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ustomProperty3.bin" ContentType="application/vnd.openxmlformats-officedocument.spreadsheetml.customProperty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X:\Research\ny\Miller\MODELS\CLIENT\"/>
    </mc:Choice>
  </mc:AlternateContent>
  <xr:revisionPtr revIDLastSave="0" documentId="13_ncr:1_{ABFD9666-1CBA-4D3F-8C7C-344926D0E26D}" xr6:coauthVersionLast="47" xr6:coauthVersionMax="47" xr10:uidLastSave="{00000000-0000-0000-0000-000000000000}"/>
  <bookViews>
    <workbookView xWindow="0" yWindow="0" windowWidth="28800" windowHeight="23400" xr2:uid="{3FD8E5E8-2C56-4CA3-ACBA-3F49507493B7}"/>
  </bookViews>
  <sheets>
    <sheet name="Cover" sheetId="1" r:id="rId1"/>
    <sheet name="Worksheet" sheetId="2" r:id="rId2"/>
    <sheet name="AMD" sheetId="3" r:id="rId3"/>
  </sheets>
  <definedNames>
    <definedName name="_________________________2003Q4_T10">#REF!</definedName>
    <definedName name="_________________________TOP10">#REF!</definedName>
    <definedName name="________________________2003Q4_T10">#REF!</definedName>
    <definedName name="________________________TOP10">#REF!</definedName>
    <definedName name="_______________________2003Q4_T10">#REF!</definedName>
    <definedName name="_______________________TOP10">#REF!</definedName>
    <definedName name="______________________2003Q4_T10">#REF!</definedName>
    <definedName name="______________________TOP10">#REF!</definedName>
    <definedName name="_____________________2003Q4_T10">#REF!</definedName>
    <definedName name="_____________________TOP10">#REF!</definedName>
    <definedName name="____________________2003Q4_T10">#REF!</definedName>
    <definedName name="____________________TOP10">#REF!</definedName>
    <definedName name="___________________2003Q4_T10">#REF!</definedName>
    <definedName name="___________________TOP10">#REF!</definedName>
    <definedName name="__________________2003Q4_T10">#REF!</definedName>
    <definedName name="__________________TOP10">#REF!</definedName>
    <definedName name="_________________2003Q4_T10">#REF!</definedName>
    <definedName name="_________________TOP10">#REF!</definedName>
    <definedName name="________________2003Q4_T10">#REF!</definedName>
    <definedName name="________________TOP10">#REF!</definedName>
    <definedName name="_______________2003Q4_T10">#REF!</definedName>
    <definedName name="_______________TOP10">#REF!</definedName>
    <definedName name="______________2003Q4_T10">#REF!</definedName>
    <definedName name="______________TOP10">#REF!</definedName>
    <definedName name="_____________2003Q4_T10">#REF!</definedName>
    <definedName name="_____________TOP10">#REF!</definedName>
    <definedName name="____________2003Q4_T10">#REF!</definedName>
    <definedName name="____________TOP10">#REF!</definedName>
    <definedName name="___________2003Q4_T10">#REF!</definedName>
    <definedName name="___________TOP10">#REF!</definedName>
    <definedName name="__________2003Q4_T10">#REF!</definedName>
    <definedName name="__________TOP10">#REF!</definedName>
    <definedName name="_________2003Q4_T10">#REF!</definedName>
    <definedName name="_________TOP10">#REF!</definedName>
    <definedName name="________2003Q4_T10">#REF!</definedName>
    <definedName name="________TOP10">#REF!</definedName>
    <definedName name="_______2003Q4_T10">#REF!</definedName>
    <definedName name="_______CSC2">#REF!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CF2">#REF!</definedName>
    <definedName name="_______eps1998">#REF!</definedName>
    <definedName name="_______eps1999">#REF!</definedName>
    <definedName name="_______eps2000">#REF!</definedName>
    <definedName name="_______eps2001">#REF!</definedName>
    <definedName name="_______EPS94">#REF!</definedName>
    <definedName name="_______EPS95">#REF!</definedName>
    <definedName name="_______EPS96">#REF!</definedName>
    <definedName name="_______EPS97">#REF!</definedName>
    <definedName name="_______EPS98">#REF!</definedName>
    <definedName name="_______rev1997">#REF!</definedName>
    <definedName name="_______rev1998">#REF!</definedName>
    <definedName name="_______rev1999">#REF!</definedName>
    <definedName name="_______rev2000">#REF!</definedName>
    <definedName name="_______rev2001">#REF!</definedName>
    <definedName name="_______rev2002">#REF!</definedName>
    <definedName name="_______rev2003">#REF!</definedName>
    <definedName name="_______REV89">#REF!</definedName>
    <definedName name="_______REV90">#REF!</definedName>
    <definedName name="_______REV91">#REF!</definedName>
    <definedName name="_______REV92">#REF!</definedName>
    <definedName name="_______REV93">#REF!</definedName>
    <definedName name="_______REV94">#REF!</definedName>
    <definedName name="_______REV95">#REF!</definedName>
    <definedName name="_______REV96">#REF!</definedName>
    <definedName name="_______REV97">#REF!</definedName>
    <definedName name="_______REV98">#REF!</definedName>
    <definedName name="_______TOP10">#REF!</definedName>
    <definedName name="______2003Q4_T10">#REF!</definedName>
    <definedName name="______CSC2">#REF!</definedName>
    <definedName name="______DAT1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CF2">#REF!</definedName>
    <definedName name="______eps1998">#REF!</definedName>
    <definedName name="______eps1999">#REF!</definedName>
    <definedName name="______eps2000">#REF!</definedName>
    <definedName name="______eps2001">#REF!</definedName>
    <definedName name="______EPS94">#REF!</definedName>
    <definedName name="______EPS95">#REF!</definedName>
    <definedName name="______EPS96">#REF!</definedName>
    <definedName name="______EPS97">#REF!</definedName>
    <definedName name="______EPS98">#REF!</definedName>
    <definedName name="______rev1997">#REF!</definedName>
    <definedName name="______rev1998">#REF!</definedName>
    <definedName name="______rev1999">#REF!</definedName>
    <definedName name="______rev2000">#REF!</definedName>
    <definedName name="______rev2001">#REF!</definedName>
    <definedName name="______rev2002">#REF!</definedName>
    <definedName name="______rev2003">#REF!</definedName>
    <definedName name="______REV89">#REF!</definedName>
    <definedName name="______REV90">#REF!</definedName>
    <definedName name="______REV91">#REF!</definedName>
    <definedName name="______REV92">#REF!</definedName>
    <definedName name="______REV93">#REF!</definedName>
    <definedName name="______REV94">#REF!</definedName>
    <definedName name="______REV95">#REF!</definedName>
    <definedName name="______REV96">#REF!</definedName>
    <definedName name="______REV97">#REF!</definedName>
    <definedName name="______REV98">#REF!</definedName>
    <definedName name="______TOP10">#REF!</definedName>
    <definedName name="_____2003Q4_T10">#REF!</definedName>
    <definedName name="_____CSC2">#REF!</definedName>
    <definedName name="_____DAT1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CF2">#REF!</definedName>
    <definedName name="_____eps1998">#REF!</definedName>
    <definedName name="_____eps1999">#REF!</definedName>
    <definedName name="_____eps2000">#REF!</definedName>
    <definedName name="_____eps2001">#REF!</definedName>
    <definedName name="_____EPS94">#REF!</definedName>
    <definedName name="_____EPS95">#REF!</definedName>
    <definedName name="_____EPS96">#REF!</definedName>
    <definedName name="_____EPS97">#REF!</definedName>
    <definedName name="_____EPS98">#REF!</definedName>
    <definedName name="_____rev1997">#REF!</definedName>
    <definedName name="_____rev1998">#REF!</definedName>
    <definedName name="_____rev1999">#REF!</definedName>
    <definedName name="_____rev2000">#REF!</definedName>
    <definedName name="_____rev2001">#REF!</definedName>
    <definedName name="_____rev2002">#REF!</definedName>
    <definedName name="_____rev2003">#REF!</definedName>
    <definedName name="_____REV89">#REF!</definedName>
    <definedName name="_____REV90">#REF!</definedName>
    <definedName name="_____REV91">#REF!</definedName>
    <definedName name="_____REV92">#REF!</definedName>
    <definedName name="_____REV93">#REF!</definedName>
    <definedName name="_____REV94">#REF!</definedName>
    <definedName name="_____REV95">#REF!</definedName>
    <definedName name="_____REV96">#REF!</definedName>
    <definedName name="_____REV97">#REF!</definedName>
    <definedName name="_____REV98">#REF!</definedName>
    <definedName name="_____TOP10">#REF!</definedName>
    <definedName name="____2003Q4_T10">#REF!</definedName>
    <definedName name="____CSC2">#REF!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CF2">#REF!</definedName>
    <definedName name="____eps1998">#REF!</definedName>
    <definedName name="____eps1999">#REF!</definedName>
    <definedName name="____eps2000">#REF!</definedName>
    <definedName name="____eps2001">#REF!</definedName>
    <definedName name="____EPS94">#REF!</definedName>
    <definedName name="____EPS95">#REF!</definedName>
    <definedName name="____EPS96">#REF!</definedName>
    <definedName name="____EPS97">#REF!</definedName>
    <definedName name="____EPS98">#REF!</definedName>
    <definedName name="____Q1" hidden="1">{"'Standalone List Price Trends'!$A$1:$X$56"}</definedName>
    <definedName name="____Q2" hidden="1">{"'Standalone List Price Trends'!$A$1:$X$56"}</definedName>
    <definedName name="____Q3" hidden="1">{"'Standalone List Price Trends'!$A$1:$X$56"}</definedName>
    <definedName name="____Q4" hidden="1">{"'Standalone List Price Trends'!$A$1:$X$56"}</definedName>
    <definedName name="____Q5" hidden="1">{"'Standalone List Price Trends'!$A$1:$X$56"}</definedName>
    <definedName name="____Q9" hidden="1">{"'Standalone List Price Trends'!$A$1:$X$56"}</definedName>
    <definedName name="____rev1997">#REF!</definedName>
    <definedName name="____rev1998">#REF!</definedName>
    <definedName name="____rev1999">#REF!</definedName>
    <definedName name="____rev2000">#REF!</definedName>
    <definedName name="____rev2001">#REF!</definedName>
    <definedName name="____rev2002">#REF!</definedName>
    <definedName name="____rev2003">#REF!</definedName>
    <definedName name="____REV89">#REF!</definedName>
    <definedName name="____REV90">#REF!</definedName>
    <definedName name="____REV91">#REF!</definedName>
    <definedName name="____REV92">#REF!</definedName>
    <definedName name="____REV93">#REF!</definedName>
    <definedName name="____REV94">#REF!</definedName>
    <definedName name="____REV95">#REF!</definedName>
    <definedName name="____REV96">#REF!</definedName>
    <definedName name="____REV97">#REF!</definedName>
    <definedName name="____REV98">#REF!</definedName>
    <definedName name="____rw1" hidden="1">{"'Standalone List Price Trends'!$A$1:$X$56"}</definedName>
    <definedName name="____rw2" hidden="1">{"'Standalone List Price Trends'!$A$1:$X$56"}</definedName>
    <definedName name="____rw3" hidden="1">{"'Standalone List Price Trends'!$A$1:$X$56"}</definedName>
    <definedName name="____rw4" hidden="1">{"'Standalone List Price Trends'!$A$1:$X$56"}</definedName>
    <definedName name="____TOP10">#REF!</definedName>
    <definedName name="____W.O.R.K.B.O.O.K..C.O.N.T.E.N.T.S____">#REF!</definedName>
    <definedName name="___2003Q4_T10">#REF!</definedName>
    <definedName name="___CSC2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CF2">#REF!</definedName>
    <definedName name="___eps1998">#REF!</definedName>
    <definedName name="___eps1999">#REF!</definedName>
    <definedName name="___eps2000">#REF!</definedName>
    <definedName name="___eps2001">#REF!</definedName>
    <definedName name="___EPS94">#REF!</definedName>
    <definedName name="___EPS95">#REF!</definedName>
    <definedName name="___EPS96">#REF!</definedName>
    <definedName name="___EPS97">#REF!</definedName>
    <definedName name="___EPS98">#REF!</definedName>
    <definedName name="___Q1" hidden="1">{"'Standalone List Price Trends'!$A$1:$X$56"}</definedName>
    <definedName name="___Q2" hidden="1">{"'Standalone List Price Trends'!$A$1:$X$56"}</definedName>
    <definedName name="___Q3" hidden="1">{"'Standalone List Price Trends'!$A$1:$X$56"}</definedName>
    <definedName name="___Q4" hidden="1">{"'Standalone List Price Trends'!$A$1:$X$56"}</definedName>
    <definedName name="___Q5" hidden="1">{"'Standalone List Price Trends'!$A$1:$X$56"}</definedName>
    <definedName name="___Q9" hidden="1">{"'Standalone List Price Trends'!$A$1:$X$56"}</definedName>
    <definedName name="___rev1997">#REF!</definedName>
    <definedName name="___rev1998">#REF!</definedName>
    <definedName name="___rev1999">#REF!</definedName>
    <definedName name="___rev2000">#REF!</definedName>
    <definedName name="___rev2001">#REF!</definedName>
    <definedName name="___rev2002">#REF!</definedName>
    <definedName name="___rev2003">#REF!</definedName>
    <definedName name="___REV89">#REF!</definedName>
    <definedName name="___REV90">#REF!</definedName>
    <definedName name="___REV91">#REF!</definedName>
    <definedName name="___REV92">#REF!</definedName>
    <definedName name="___REV93">#REF!</definedName>
    <definedName name="___REV94">#REF!</definedName>
    <definedName name="___REV95">#REF!</definedName>
    <definedName name="___REV96">#REF!</definedName>
    <definedName name="___REV97">#REF!</definedName>
    <definedName name="___REV98">#REF!</definedName>
    <definedName name="___rw1" hidden="1">{"'Standalone List Price Trends'!$A$1:$X$56"}</definedName>
    <definedName name="___rw2" hidden="1">{"'Standalone List Price Trends'!$A$1:$X$56"}</definedName>
    <definedName name="___rw3" hidden="1">{"'Standalone List Price Trends'!$A$1:$X$56"}</definedName>
    <definedName name="___rw4" hidden="1">{"'Standalone List Price Trends'!$A$1:$X$56"}</definedName>
    <definedName name="___TOP10">#REF!</definedName>
    <definedName name="__123Graph_A" hidden="1">#REF!</definedName>
    <definedName name="__123Graph_ACURRENT" hidden="1">#REF!</definedName>
    <definedName name="__123Graph_AGRPH_EXPIRE" hidden="1">#REF!</definedName>
    <definedName name="__123Graph_ALOSSCHART" hidden="1">#REF!</definedName>
    <definedName name="__123Graph_B" hidden="1">#REF!</definedName>
    <definedName name="__123Graph_BCURRENT" hidden="1">#REF!</definedName>
    <definedName name="__123Graph_BLOSSCHART" hidden="1">#REF!</definedName>
    <definedName name="__123Graph_CLOSSCHART" hidden="1">#REF!</definedName>
    <definedName name="__123Graph_DLOSSCHART" hidden="1">#REF!</definedName>
    <definedName name="__123Graph_ELOSSCHART" hidden="1">#REF!</definedName>
    <definedName name="__123Graph_FLOSSCHART" hidden="1">#REF!</definedName>
    <definedName name="__123Graph_X" hidden="1">#REF!</definedName>
    <definedName name="__123Graph_XCURRENT" hidden="1">#REF!</definedName>
    <definedName name="__123Graph_XGRPH_EXPIRE" hidden="1">#REF!</definedName>
    <definedName name="__2003Q4_T10">#REF!</definedName>
    <definedName name="__CAT1">#REF!</definedName>
    <definedName name="__CAT2">#REF!</definedName>
    <definedName name="__CAT3">#REF!</definedName>
    <definedName name="__CSC2">#REF!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CF2">#REF!</definedName>
    <definedName name="__eps01">#REF!</definedName>
    <definedName name="__eps1998">#REF!</definedName>
    <definedName name="__eps1999">#REF!</definedName>
    <definedName name="__eps2000">#REF!</definedName>
    <definedName name="__eps2001">#REF!</definedName>
    <definedName name="__EPS94">#REF!</definedName>
    <definedName name="__EPS95">#REF!</definedName>
    <definedName name="__EPS96">#REF!</definedName>
    <definedName name="__EPS97">#REF!</definedName>
    <definedName name="__EPS98">#REF!</definedName>
    <definedName name="__eps99">#REF!</definedName>
    <definedName name="__FDS_HYPERLINK_TOGGLE_STATE__" hidden="1">"ON"</definedName>
    <definedName name="__FDS_UNIQUE_RANGE_ID_GENERATOR_COUNTER" localSheetId="0" hidden="1">405</definedName>
    <definedName name="__FDS_UNIQUE_RANGE_ID_GENERATOR_COUNTER" hidden="1">268</definedName>
    <definedName name="__FDS_USED_FOR_REUSING_RANGE_IDS_RECYCLE" localSheetId="0" hidden="1">{264,263,262}</definedName>
    <definedName name="__FDS_USED_FOR_REUSING_RANGE_IDS_RECYCLE" hidden="1">{264,263,262}</definedName>
    <definedName name="__fig4">#REF!</definedName>
    <definedName name="__grm98">#REF!</definedName>
    <definedName name="__grm99">#REF!</definedName>
    <definedName name="__net96">#REF!</definedName>
    <definedName name="__net97">#REF!</definedName>
    <definedName name="__net98">#REF!</definedName>
    <definedName name="__net99">#REF!</definedName>
    <definedName name="__NIA92">#REF!</definedName>
    <definedName name="__NIA93">#REF!</definedName>
    <definedName name="__NIA94">#REF!</definedName>
    <definedName name="__opm97">#REF!</definedName>
    <definedName name="__opm98">#REF!</definedName>
    <definedName name="__opm99">#REF!</definedName>
    <definedName name="__Q1" hidden="1">{"'Standalone List Price Trends'!$A$1:$X$56"}</definedName>
    <definedName name="__Q2" hidden="1">{"'Standalone List Price Trends'!$A$1:$X$56"}</definedName>
    <definedName name="__Q3" hidden="1">{"'Standalone List Price Trends'!$A$1:$X$56"}</definedName>
    <definedName name="__Q4" hidden="1">{"'Standalone List Price Trends'!$A$1:$X$56"}</definedName>
    <definedName name="__Q5" hidden="1">{"'Standalone List Price Trends'!$A$1:$X$56"}</definedName>
    <definedName name="__Q9" hidden="1">{"'Standalone List Price Trends'!$A$1:$X$56"}</definedName>
    <definedName name="__rev1997">#REF!</definedName>
    <definedName name="__rev1998">#REF!</definedName>
    <definedName name="__rev1999">#REF!</definedName>
    <definedName name="__rev2000">#REF!</definedName>
    <definedName name="__rev2001">#REF!</definedName>
    <definedName name="__rev2002">#REF!</definedName>
    <definedName name="__rev2003">#REF!</definedName>
    <definedName name="__REV89">#REF!</definedName>
    <definedName name="__REV90">#REF!</definedName>
    <definedName name="__REV91">#REF!</definedName>
    <definedName name="__REV92">#REF!</definedName>
    <definedName name="__REV93">#REF!</definedName>
    <definedName name="__REV94">#REF!</definedName>
    <definedName name="__REV95">#REF!</definedName>
    <definedName name="__REV96">#REF!</definedName>
    <definedName name="__REV97">#REF!</definedName>
    <definedName name="__REV98">#REF!</definedName>
    <definedName name="__rev99">#REF!</definedName>
    <definedName name="__rw1" hidden="1">{"'Standalone List Price Trends'!$A$1:$X$56"}</definedName>
    <definedName name="__rw2" hidden="1">{"'Standalone List Price Trends'!$A$1:$X$56"}</definedName>
    <definedName name="__rw3" hidden="1">{"'Standalone List Price Trends'!$A$1:$X$56"}</definedName>
    <definedName name="__rw4" hidden="1">{"'Standalone List Price Trends'!$A$1:$X$56"}</definedName>
    <definedName name="__spx96">#REF!</definedName>
    <definedName name="__tax96">#REF!</definedName>
    <definedName name="__tax97">#REF!</definedName>
    <definedName name="__tax98">#REF!</definedName>
    <definedName name="__tax99">#REF!</definedName>
    <definedName name="__tbl2">#REF!</definedName>
    <definedName name="__tbl3">#REF!</definedName>
    <definedName name="__tbl4">#REF!</definedName>
    <definedName name="__tbl5">#REF!</definedName>
    <definedName name="__TOP10">#REF!</definedName>
    <definedName name="__X2">#REF!</definedName>
    <definedName name="__X3">#REF!</definedName>
    <definedName name="__X6">#REF!</definedName>
    <definedName name="__X7">#REF!</definedName>
    <definedName name="_1__FDSAUDITLINK__" localSheetId="0" hidden="1">{"fdsup://directions/FAT Viewer?action=UPDATE&amp;creator=factset&amp;DYN_ARGS=TRUE&amp;DOC_NAME=FAT:FQL_AUDITING_CLIENT_TEMPLATE.FAT&amp;display_string=Audit&amp;VAR:KEY=MVCTEJWDSN&amp;VAR:QUERY=KENTRl9JTlRBTkcoUVRSX1IsNDAzNDQpQFdTRl9JTlRBTkcoUVRSLDQwMzQ0KSk=&amp;WINDOW=FIRST_POPUP&amp;H","EIGHT=450&amp;WIDTH=450&amp;START_MAXIMIZED=FALSE&amp;VAR:CALENDAR=US&amp;VAR:SYMBOL=ARX&amp;VAR:INDEX=0"}</definedName>
    <definedName name="_1__FDSAUDITLINK__" hidden="1">{"fdsup://directions/FAT Viewer?action=UPDATE&amp;creator=factset&amp;DYN_ARGS=TRUE&amp;DOC_NAME=FAT:FQL_AUDITING_CLIENT_TEMPLATE.FAT&amp;display_string=Audit&amp;VAR:KEY=SLSJETOHCD&amp;VAR:QUERY=KENTRl9JTlRBTkcoUVRSX1IsMzczMTUpQFdTRl9JTlRBTkcoUVRSLDM3MzE1KSk=&amp;WINDOW=FIRST_POPUP&amp;H","EIGHT=450&amp;WIDTH=450&amp;START_MAXIMIZED=FALSE&amp;VAR:CALENDAR=US&amp;VAR:SYMBOL=AMD&amp;VAR:INDEX=0"}</definedName>
    <definedName name="_1_31_2005">#REF!</definedName>
    <definedName name="_10__FDSAUDITLINK__" localSheetId="0" hidden="1">{"fdsup://directions/FAT Viewer?action=UPDATE&amp;creator=factset&amp;DYN_ARGS=TRUE&amp;DOC_NAME=FAT:FQL_AUDITING_CLIENT_TEMPLATE.FAT&amp;display_string=Audit&amp;VAR:KEY=IPANKLEJEP&amp;VAR:QUERY=KENTRl9TSExEUlNfRVEoUVRSX1IsNDAyMzcpQFdTRl9TSExEUlNfRVEoUVRSLDQwMjM3KSk=&amp;WINDOW=FIRST","_POPUP&amp;HEIGHT=450&amp;WIDTH=450&amp;START_MAXIMIZED=FALSE&amp;VAR:CALENDAR=US&amp;VAR:SYMBOL=ARX&amp;VAR:INDEX=0"}</definedName>
    <definedName name="_10__FDSAUDITLINK__" hidden="1">{"fdsup://directions/FAT Viewer?action=UPDATE&amp;creator=factset&amp;DYN_ARGS=TRUE&amp;DOC_NAME=FAT:FQL_AUDITING_CLIENT_TEMPLATE.FAT&amp;display_string=Audit&amp;VAR:KEY=CNWVYNAVGH&amp;VAR:QUERY=KENTRl9JTlRBTkcoUVRSX1IsMzcwNDIpQFdTRl9JTlRBTkcoUVRSLDM3MDQyKSk=&amp;WINDOW=FIRST_POPUP&amp;H","EIGHT=450&amp;WIDTH=450&amp;START_MAXIMIZED=FALSE&amp;VAR:CALENDAR=US&amp;VAR:SYMBOL=AMD&amp;VAR:INDEX=0"}</definedName>
    <definedName name="_100__FDSAUDITLINK__" localSheetId="0" hidden="1">{"fdsup://directions/FAT Viewer?action=UPDATE&amp;creator=factset&amp;DYN_ARGS=TRUE&amp;DOC_NAME=FAT:FQL_AUDITING_CLIENT_TEMPLATE.FAT&amp;display_string=Audit&amp;VAR:KEY=MPAFAZQNKP&amp;VAR:QUERY=KENTRl9JTlRBTkcoUVRSX1IsMzkwODApQFdTRl9JTlRBTkcoUVRSLDM5MDgwKSk=&amp;WINDOW=FIRST_POPUP&amp;H","EIGHT=450&amp;WIDTH=450&amp;START_MAXIMIZED=FALSE&amp;VAR:CALENDAR=US&amp;VAR:SYMBOL=ARX&amp;VAR:INDEX=0"}</definedName>
    <definedName name="_100__FDSAUDITLINK__" hidden="1">{"fdsup://directions/FAT Viewer?action=UPDATE&amp;creator=factset&amp;DYN_ARGS=TRUE&amp;DOC_NAME=FAT:FQL_AUDITING_CLIENT_TEMPLATE.FAT&amp;display_string=Audit&amp;VAR:KEY=QVQTEXITWV&amp;VAR:QUERY=KENTRl9DT01fU0hTX09VVF9FUFNfRElMKFFUUl9SLDM1MjE2KUBXU0ZfQ09NX1NIU19PVVRfRVBTX0RJTChRV","FIsMzUyMTYpKQ==&amp;WINDOW=FIRST_POPUP&amp;HEIGHT=450&amp;WIDTH=450&amp;START_MAXIMIZED=FALSE&amp;VAR:CALENDAR=US&amp;VAR:SYMBOL=AMD&amp;VAR:INDEX=0"}</definedName>
    <definedName name="_101__FDSAUDITLINK__" localSheetId="0" hidden="1">{"fdsup://directions/FAT Viewer?action=UPDATE&amp;creator=factset&amp;DYN_ARGS=TRUE&amp;DOC_NAME=FAT:FQL_AUDITING_CLIENT_TEMPLATE.FAT&amp;display_string=Audit&amp;VAR:KEY=ONQBMFOVSV&amp;VAR:QUERY=KENTRl9TSExEUlNfRVEoUVRSX1IsMzkwODApQFdTRl9TSExEUlNfRVEoUVRSLDM5MDgwKSk=&amp;WINDOW=FIRST","_POPUP&amp;HEIGHT=450&amp;WIDTH=450&amp;START_MAXIMIZED=FALSE&amp;VAR:CALENDAR=US&amp;VAR:SYMBOL=ARX&amp;VAR:INDEX=0"}</definedName>
    <definedName name="_101__FDSAUDITLINK__" hidden="1">{"fdsup://directions/FAT Viewer?action=UPDATE&amp;creator=factset&amp;DYN_ARGS=TRUE&amp;DOC_NAME=FAT:FQL_AUDITING_CLIENT_TEMPLATE.FAT&amp;display_string=Audit&amp;VAR:KEY=UPSXULUVKD&amp;VAR:QUERY=KENTRl9JTlRBTkcoUVRSX1IsMzUyMTYpQFdTRl9JTlRBTkcoUVRSLDM1MjE2KSk=&amp;WINDOW=FIRST_POPUP&amp;H","EIGHT=450&amp;WIDTH=450&amp;START_MAXIMIZED=FALSE&amp;VAR:CALENDAR=US&amp;VAR:SYMBOL=AMD&amp;VAR:INDEX=0"}</definedName>
    <definedName name="_102__FDSAUDITLINK__" localSheetId="0" hidden="1">{"fdsup://directions/FAT Viewer?action=UPDATE&amp;creator=factset&amp;DYN_ARGS=TRUE&amp;DOC_NAME=FAT:FQL_AUDITING_CLIENT_TEMPLATE.FAT&amp;display_string=Audit&amp;VAR:KEY=CTIBUXSFOJ&amp;VAR:QUERY=KENTRl9DT01fU0hTX09VVF9FUFNfRElMKFFUUl9SLDM5MDUxKUBXU0ZfQ09NX1NIU19PVVRfRVBTX0RJTChRV","FIsMzkwNTEpKQ==&amp;WINDOW=FIRST_POPUP&amp;HEIGHT=450&amp;WIDTH=450&amp;START_MAXIMIZED=FALSE&amp;VAR:CALENDAR=US&amp;VAR:SYMBOL=ARX&amp;VAR:INDEX=0"}</definedName>
    <definedName name="_102__FDSAUDITLINK__" hidden="1">{"fdsup://directions/FAT Viewer?action=UPDATE&amp;creator=factset&amp;DYN_ARGS=TRUE&amp;DOC_NAME=FAT:FQL_AUDITING_CLIENT_TEMPLATE.FAT&amp;display_string=Audit&amp;VAR:KEY=KJUPGDIXCF&amp;VAR:QUERY=KENTRl9DT01fU0hTX09VVF9FUFNfRElMKFFUUl9SLDM1MTg1KUBXU0ZfQ09NX1NIU19PVVRfRVBTX0RJTChRV","FIsMzUxODUpKQ==&amp;WINDOW=FIRST_POPUP&amp;HEIGHT=450&amp;WIDTH=450&amp;START_MAXIMIZED=FALSE&amp;VAR:CALENDAR=US&amp;VAR:SYMBOL=AMD&amp;VAR:INDEX=0"}</definedName>
    <definedName name="_103__FDSAUDITLINK__" localSheetId="0" hidden="1">{"fdsup://directions/FAT Viewer?action=UPDATE&amp;creator=factset&amp;DYN_ARGS=TRUE&amp;DOC_NAME=FAT:FQL_AUDITING_CLIENT_TEMPLATE.FAT&amp;display_string=Audit&amp;VAR:KEY=IRMVOVCHSR&amp;VAR:QUERY=KENTRl9JTlRBTkcoUVRSX1IsMzkwNTEpQFdTRl9JTlRBTkcoUVRSLDM5MDUxKSk=&amp;WINDOW=FIRST_POPUP&amp;H","EIGHT=450&amp;WIDTH=450&amp;START_MAXIMIZED=FALSE&amp;VAR:CALENDAR=US&amp;VAR:SYMBOL=ARX&amp;VAR:INDEX=0"}</definedName>
    <definedName name="_103__FDSAUDITLINK__" hidden="1">{"fdsup://directions/FAT Viewer?action=UPDATE&amp;creator=factset&amp;DYN_ARGS=TRUE&amp;DOC_NAME=FAT:FQL_AUDITING_CLIENT_TEMPLATE.FAT&amp;display_string=Audit&amp;VAR:KEY=ABOXABGVSX&amp;VAR:QUERY=KENTRl9JTlRBTkcoUVRSX1IsMzUxODUpQFdTRl9JTlRBTkcoUVRSLDM1MTg1KSk=&amp;WINDOW=FIRST_POPUP&amp;H","EIGHT=450&amp;WIDTH=450&amp;START_MAXIMIZED=FALSE&amp;VAR:CALENDAR=US&amp;VAR:SYMBOL=AMD&amp;VAR:INDEX=0"}</definedName>
    <definedName name="_104__FDSAUDITLINK__" localSheetId="0" hidden="1">{"fdsup://directions/FAT Viewer?action=UPDATE&amp;creator=factset&amp;DYN_ARGS=TRUE&amp;DOC_NAME=FAT:FQL_AUDITING_CLIENT_TEMPLATE.FAT&amp;display_string=Audit&amp;VAR:KEY=YLKRMNEDSB&amp;VAR:QUERY=KENTRl9TSExEUlNfRVEoUVRSX1IsMzkwNTEpQFdTRl9TSExEUlNfRVEoUVRSLDM5MDUxKSk=&amp;WINDOW=FIRST","_POPUP&amp;HEIGHT=450&amp;WIDTH=450&amp;START_MAXIMIZED=FALSE&amp;VAR:CALENDAR=US&amp;VAR:SYMBOL=ARX&amp;VAR:INDEX=0"}</definedName>
    <definedName name="_104__FDSAUDITLINK__" hidden="1">{"fdsup://directions/FAT Viewer?action=UPDATE&amp;creator=factset&amp;DYN_ARGS=TRUE&amp;DOC_NAME=FAT:FQL_AUDITING_CLIENT_TEMPLATE.FAT&amp;display_string=Audit&amp;VAR:KEY=QVUDAZEJGJ&amp;VAR:QUERY=KENTRl9DT01fU0hTX09VVF9FUFNfRElMKFFUUl9SLDM1MTUzKUBXU0ZfQ09NX1NIU19PVVRfRVBTX0RJTChRV","FIsMzUxNTMpKQ==&amp;WINDOW=FIRST_POPUP&amp;HEIGHT=450&amp;WIDTH=450&amp;START_MAXIMIZED=FALSE&amp;VAR:CALENDAR=US&amp;VAR:SYMBOL=AMD&amp;VAR:INDEX=0"}</definedName>
    <definedName name="_105__FDSAUDITLINK__" localSheetId="0" hidden="1">{"fdsup://directions/FAT Viewer?action=UPDATE&amp;creator=factset&amp;DYN_ARGS=TRUE&amp;DOC_NAME=FAT:FQL_AUDITING_CLIENT_TEMPLATE.FAT&amp;display_string=Audit&amp;VAR:KEY=IDAPUDINOJ&amp;VAR:QUERY=KENTRl9DT01fU0hTX09VVF9FUFNfRElMKFFUUl9SLDM5MDIxKUBXU0ZfQ09NX1NIU19PVVRfRVBTX0RJTChRV","FIsMzkwMjEpKQ==&amp;WINDOW=FIRST_POPUP&amp;HEIGHT=450&amp;WIDTH=450&amp;START_MAXIMIZED=FALSE&amp;VAR:CALENDAR=US&amp;VAR:SYMBOL=ARX&amp;VAR:INDEX=0"}</definedName>
    <definedName name="_105__FDSAUDITLINK__" hidden="1">{"fdsup://directions/FAT Viewer?action=UPDATE&amp;creator=factset&amp;DYN_ARGS=TRUE&amp;DOC_NAME=FAT:FQL_AUDITING_CLIENT_TEMPLATE.FAT&amp;display_string=Audit&amp;VAR:KEY=GVYZWJIDSH&amp;VAR:QUERY=KENTRl9JTlRBTkcoUVRSX1IsMzUxNTMpQFdTRl9JTlRBTkcoUVRSLDM1MTUzKSk=&amp;WINDOW=FIRST_POPUP&amp;H","EIGHT=450&amp;WIDTH=450&amp;START_MAXIMIZED=FALSE&amp;VAR:CALENDAR=US&amp;VAR:SYMBOL=AMD&amp;VAR:INDEX=0"}</definedName>
    <definedName name="_106__FDSAUDITLINK__" localSheetId="0" hidden="1">{"fdsup://directions/FAT Viewer?action=UPDATE&amp;creator=factset&amp;DYN_ARGS=TRUE&amp;DOC_NAME=FAT:FQL_AUDITING_CLIENT_TEMPLATE.FAT&amp;display_string=Audit&amp;VAR:KEY=IFGRWLUPEJ&amp;VAR:QUERY=KENTRl9JTlRBTkcoUVRSX1IsMzkwMjEpQFdTRl9JTlRBTkcoUVRSLDM5MDIxKSk=&amp;WINDOW=FIRST_POPUP&amp;H","EIGHT=450&amp;WIDTH=450&amp;START_MAXIMIZED=FALSE&amp;VAR:CALENDAR=US&amp;VAR:SYMBOL=ARX&amp;VAR:INDEX=0"}</definedName>
    <definedName name="_106__FDSAUDITLINK__" hidden="1">{"fdsup://directions/FAT Viewer?action=UPDATE&amp;creator=factset&amp;DYN_ARGS=TRUE&amp;DOC_NAME=FAT:FQL_AUDITING_CLIENT_TEMPLATE.FAT&amp;display_string=Audit&amp;VAR:KEY=MBAJMZWVYZ&amp;VAR:QUERY=KENTRl9DT01fU0hTX09VVF9FUFNfRElMKFFUUl9SLDM1MTI0KUBXU0ZfQ09NX1NIU19PVVRfRVBTX0RJTChRV","FIsMzUxMjQpKQ==&amp;WINDOW=FIRST_POPUP&amp;HEIGHT=450&amp;WIDTH=450&amp;START_MAXIMIZED=FALSE&amp;VAR:CALENDAR=US&amp;VAR:SYMBOL=AMD&amp;VAR:INDEX=0"}</definedName>
    <definedName name="_107__FDSAUDITLINK__" localSheetId="0" hidden="1">{"fdsup://directions/FAT Viewer?action=UPDATE&amp;creator=factset&amp;DYN_ARGS=TRUE&amp;DOC_NAME=FAT:FQL_AUDITING_CLIENT_TEMPLATE.FAT&amp;display_string=Audit&amp;VAR:KEY=QJYBSTWHGT&amp;VAR:QUERY=KENTRl9TSExEUlNfRVEoUVRSX1IsMzkwMjEpQFdTRl9TSExEUlNfRVEoUVRSLDM5MDIxKSk=&amp;WINDOW=FIRST","_POPUP&amp;HEIGHT=450&amp;WIDTH=450&amp;START_MAXIMIZED=FALSE&amp;VAR:CALENDAR=US&amp;VAR:SYMBOL=ARX&amp;VAR:INDEX=0"}</definedName>
    <definedName name="_107__FDSAUDITLINK__" hidden="1">{"fdsup://directions/FAT Viewer?action=UPDATE&amp;creator=factset&amp;DYN_ARGS=TRUE&amp;DOC_NAME=FAT:FQL_AUDITING_CLIENT_TEMPLATE.FAT&amp;display_string=Audit&amp;VAR:KEY=ALEXABERMN&amp;VAR:QUERY=KENTRl9JTlRBTkcoUVRSX1IsMzUxMjQpQFdTRl9JTlRBTkcoUVRSLDM1MTI0KSk=&amp;WINDOW=FIRST_POPUP&amp;H","EIGHT=450&amp;WIDTH=450&amp;START_MAXIMIZED=FALSE&amp;VAR:CALENDAR=US&amp;VAR:SYMBOL=AMD&amp;VAR:INDEX=0"}</definedName>
    <definedName name="_108__FDSAUDITLINK__" localSheetId="0" hidden="1">{"fdsup://directions/FAT Viewer?action=UPDATE&amp;creator=factset&amp;DYN_ARGS=TRUE&amp;DOC_NAME=FAT:FQL_AUDITING_CLIENT_TEMPLATE.FAT&amp;display_string=Audit&amp;VAR:KEY=CHQLYDGPCR&amp;VAR:QUERY=KENTRl9DT01fU0hTX09VVF9FUFNfRElMKFFUUl9SLDM4OTg5KUBXU0ZfQ09NX1NIU19PVVRfRVBTX0RJTChRV","FIsMzg5ODkpKQ==&amp;WINDOW=FIRST_POPUP&amp;HEIGHT=450&amp;WIDTH=450&amp;START_MAXIMIZED=FALSE&amp;VAR:CALENDAR=US&amp;VAR:SYMBOL=ARX&amp;VAR:INDEX=0"}</definedName>
    <definedName name="_108__FDSAUDITLINK__" hidden="1">{"fdsup://directions/FAT Viewer?action=UPDATE&amp;creator=factset&amp;DYN_ARGS=TRUE&amp;DOC_NAME=FAT:FQL_AUDITING_CLIENT_TEMPLATE.FAT&amp;display_string=Audit&amp;VAR:KEY=UPCLCVQBYT&amp;VAR:QUERY=KENTRl9DT01fU0hTX09VVF9FUFNfRElMKFFUUl9SLDM1MDk1KUBXU0ZfQ09NX1NIU19PVVRfRVBTX0RJTChRV","FIsMzUwOTUpKQ==&amp;WINDOW=FIRST_POPUP&amp;HEIGHT=450&amp;WIDTH=450&amp;START_MAXIMIZED=FALSE&amp;VAR:CALENDAR=US&amp;VAR:SYMBOL=AMD&amp;VAR:INDEX=0"}</definedName>
    <definedName name="_109__FDSAUDITLINK__" localSheetId="0" hidden="1">{"fdsup://directions/FAT Viewer?action=UPDATE&amp;creator=factset&amp;DYN_ARGS=TRUE&amp;DOC_NAME=FAT:FQL_AUDITING_CLIENT_TEMPLATE.FAT&amp;display_string=Audit&amp;VAR:KEY=OTWHWZCVSV&amp;VAR:QUERY=KENTRl9JTlRBTkcoUVRSX1IsMzg5ODkpQFdTRl9JTlRBTkcoUVRSLDM4OTg5KSk=&amp;WINDOW=FIRST_POPUP&amp;H","EIGHT=450&amp;WIDTH=450&amp;START_MAXIMIZED=FALSE&amp;VAR:CALENDAR=US&amp;VAR:SYMBOL=ARX&amp;VAR:INDEX=0"}</definedName>
    <definedName name="_109__FDSAUDITLINK__" hidden="1">{"fdsup://directions/FAT Viewer?action=UPDATE&amp;creator=factset&amp;DYN_ARGS=TRUE&amp;DOC_NAME=FAT:FQL_AUDITING_CLIENT_TEMPLATE.FAT&amp;display_string=Audit&amp;VAR:KEY=KTOLQZONEN&amp;VAR:QUERY=KENTRl9JTlRBTkcoUVRSX1IsMzUwOTUpQFdTRl9JTlRBTkcoUVRSLDM1MDk1KSk=&amp;WINDOW=FIRST_POPUP&amp;H","EIGHT=450&amp;WIDTH=450&amp;START_MAXIMIZED=FALSE&amp;VAR:CALENDAR=US&amp;VAR:SYMBOL=AMD&amp;VAR:INDEX=0"}</definedName>
    <definedName name="_11__FDSAUDITLINK__" localSheetId="0" hidden="1">{"fdsup://directions/FAT Viewer?action=UPDATE&amp;creator=factset&amp;DYN_ARGS=TRUE&amp;DOC_NAME=FAT:FQL_AUDITING_CLIENT_TEMPLATE.FAT&amp;display_string=Audit&amp;VAR:KEY=GFIZGDINIB&amp;VAR:QUERY=KENTRl9JTlRBTkcoUVRSX1IsNDAyMDkpQFdTRl9JTlRBTkcoUVRSLDQwMjA5KSk=&amp;WINDOW=FIRST_POPUP&amp;H","EIGHT=450&amp;WIDTH=450&amp;START_MAXIMIZED=FALSE&amp;VAR:CALENDAR=US&amp;VAR:SYMBOL=ARX&amp;VAR:INDEX=0"}</definedName>
    <definedName name="_11__FDSAUDITLINK__" hidden="1">{"fdsup://directions/FAT Viewer?action=UPDATE&amp;creator=factset&amp;DYN_ARGS=TRUE&amp;DOC_NAME=FAT:FQL_AUDITING_CLIENT_TEMPLATE.FAT&amp;display_string=Audit&amp;VAR:KEY=YRMPIDWTSD&amp;VAR:QUERY=KENTRl9JTlRBTkcoUVRSX1IsMzcwMTEpQFdTRl9JTlRBTkcoUVRSLDM3MDExKSk=&amp;WINDOW=FIRST_POPUP&amp;H","EIGHT=450&amp;WIDTH=450&amp;START_MAXIMIZED=FALSE&amp;VAR:CALENDAR=US&amp;VAR:SYMBOL=AMD&amp;VAR:INDEX=0"}</definedName>
    <definedName name="_110__FDSAUDITLINK__" localSheetId="0" hidden="1">{"fdsup://directions/FAT Viewer?action=UPDATE&amp;creator=factset&amp;DYN_ARGS=TRUE&amp;DOC_NAME=FAT:FQL_AUDITING_CLIENT_TEMPLATE.FAT&amp;display_string=Audit&amp;VAR:KEY=UBEDEXSLMF&amp;VAR:QUERY=KENTRl9TSExEUlNfRVEoUVRSX1IsMzg5ODkpQFdTRl9TSExEUlNfRVEoUVRSLDM4OTg5KSk=&amp;WINDOW=FIRST","_POPUP&amp;HEIGHT=450&amp;WIDTH=450&amp;START_MAXIMIZED=FALSE&amp;VAR:CALENDAR=US&amp;VAR:SYMBOL=ARX&amp;VAR:INDEX=0"}</definedName>
    <definedName name="_110__FDSAUDITLINK__" hidden="1">{"fdsup://directions/FAT Viewer?action=UPDATE&amp;creator=factset&amp;DYN_ARGS=TRUE&amp;DOC_NAME=FAT:FQL_AUDITING_CLIENT_TEMPLATE.FAT&amp;display_string=Audit&amp;VAR:KEY=OFKLQVKBOZ&amp;VAR:QUERY=KENTRl9DT01fU0hTX09VVF9FUFNfRElMKFFUUl9SLDM1MDYyKUBXU0ZfQ09NX1NIU19PVVRfRVBTX0RJTChRV","FIsMzUwNjIpKQ==&amp;WINDOW=FIRST_POPUP&amp;HEIGHT=450&amp;WIDTH=450&amp;START_MAXIMIZED=FALSE&amp;VAR:CALENDAR=US&amp;VAR:SYMBOL=AMD&amp;VAR:INDEX=0"}</definedName>
    <definedName name="_111__FDSAUDITLINK__" localSheetId="0" hidden="1">{"fdsup://directions/FAT Viewer?action=UPDATE&amp;creator=factset&amp;DYN_ARGS=TRUE&amp;DOC_NAME=FAT:FQL_AUDITING_CLIENT_TEMPLATE.FAT&amp;display_string=Audit&amp;VAR:KEY=GBKTADUHYP&amp;VAR:QUERY=KENTRl9DT01fU0hTX09VVF9FUFNfRElMKFFUUl9SLDM4OTYwKUBXU0ZfQ09NX1NIU19PVVRfRVBTX0RJTChRV","FIsMzg5NjApKQ==&amp;WINDOW=FIRST_POPUP&amp;HEIGHT=450&amp;WIDTH=450&amp;START_MAXIMIZED=FALSE&amp;VAR:CALENDAR=US&amp;VAR:SYMBOL=ARX&amp;VAR:INDEX=0"}</definedName>
    <definedName name="_111__FDSAUDITLINK__" hidden="1">{"fdsup://directions/FAT Viewer?action=UPDATE&amp;creator=factset&amp;DYN_ARGS=TRUE&amp;DOC_NAME=FAT:FQL_AUDITING_CLIENT_TEMPLATE.FAT&amp;display_string=Audit&amp;VAR:KEY=CZKDYXCHSL&amp;VAR:QUERY=KENTRl9JTlRBTkcoUVRSX1IsMzUwNjIpQFdTRl9JTlRBTkcoUVRSLDM1MDYyKSk=&amp;WINDOW=FIRST_POPUP&amp;H","EIGHT=450&amp;WIDTH=450&amp;START_MAXIMIZED=FALSE&amp;VAR:CALENDAR=US&amp;VAR:SYMBOL=AMD&amp;VAR:INDEX=0"}</definedName>
    <definedName name="_112__FDSAUDITLINK__" localSheetId="0" hidden="1">{"fdsup://directions/FAT Viewer?action=UPDATE&amp;creator=factset&amp;DYN_ARGS=TRUE&amp;DOC_NAME=FAT:FQL_AUDITING_CLIENT_TEMPLATE.FAT&amp;display_string=Audit&amp;VAR:KEY=WJKJENCXEV&amp;VAR:QUERY=KENTRl9JTlRBTkcoUVRSX1IsMzg5NjApQFdTRl9JTlRBTkcoUVRSLDM4OTYwKSk=&amp;WINDOW=FIRST_POPUP&amp;H","EIGHT=450&amp;WIDTH=450&amp;START_MAXIMIZED=FALSE&amp;VAR:CALENDAR=US&amp;VAR:SYMBOL=ARX&amp;VAR:INDEX=0"}</definedName>
    <definedName name="_112__FDSAUDITLINK__" hidden="1">{"fdsup://directions/FAT Viewer?action=UPDATE&amp;creator=factset&amp;DYN_ARGS=TRUE&amp;DOC_NAME=FAT:FQL_AUDITING_CLIENT_TEMPLATE.FAT&amp;display_string=Audit&amp;VAR:KEY=UBKVCJQNQV&amp;VAR:QUERY=KENTRl9DT01fU0hTX09VVF9FUFNfRElMKFFUUl9SLDM1MDMzKUBXU0ZfQ09NX1NIU19PVVRfRVBTX0RJTChRV","FIsMzUwMzMpKQ==&amp;WINDOW=FIRST_POPUP&amp;HEIGHT=450&amp;WIDTH=450&amp;START_MAXIMIZED=FALSE&amp;VAR:CALENDAR=US&amp;VAR:SYMBOL=AMD&amp;VAR:INDEX=0"}</definedName>
    <definedName name="_113__FDSAUDITLINK__" localSheetId="0" hidden="1">{"fdsup://directions/FAT Viewer?action=UPDATE&amp;creator=factset&amp;DYN_ARGS=TRUE&amp;DOC_NAME=FAT:FQL_AUDITING_CLIENT_TEMPLATE.FAT&amp;display_string=Audit&amp;VAR:KEY=EDUBYNEJMZ&amp;VAR:QUERY=KENTRl9TSExEUlNfRVEoUVRSX1IsMzg5NjApQFdTRl9TSExEUlNfRVEoUVRSLDM4OTYwKSk=&amp;WINDOW=FIRST","_POPUP&amp;HEIGHT=450&amp;WIDTH=450&amp;START_MAXIMIZED=FALSE&amp;VAR:CALENDAR=US&amp;VAR:SYMBOL=ARX&amp;VAR:INDEX=0"}</definedName>
    <definedName name="_113__FDSAUDITLINK__" hidden="1">{"fdsup://directions/FAT Viewer?action=UPDATE&amp;creator=factset&amp;DYN_ARGS=TRUE&amp;DOC_NAME=FAT:FQL_AUDITING_CLIENT_TEMPLATE.FAT&amp;display_string=Audit&amp;VAR:KEY=EVCZIJUDGB&amp;VAR:QUERY=KENTRl9JTlRBTkcoUVRSX1IsMzUwMzMpQFdTRl9JTlRBTkcoUVRSLDM1MDMzKSk=&amp;WINDOW=FIRST_POPUP&amp;H","EIGHT=450&amp;WIDTH=450&amp;START_MAXIMIZED=FALSE&amp;VAR:CALENDAR=US&amp;VAR:SYMBOL=AMD&amp;VAR:INDEX=0"}</definedName>
    <definedName name="_114__FDSAUDITLINK__" localSheetId="0" hidden="1">{"fdsup://directions/FAT Viewer?action=UPDATE&amp;creator=factset&amp;DYN_ARGS=TRUE&amp;DOC_NAME=FAT:FQL_AUDITING_CLIENT_TEMPLATE.FAT&amp;display_string=Audit&amp;VAR:KEY=GJCHEZGXWN&amp;VAR:QUERY=KENTRl9DT01fU0hTX09VVF9FUFNfRElMKFFUUl9SLDM4OTI5KUBXU0ZfQ09NX1NIU19PVVRfRVBTX0RJTChRV","FIsMzg5MjkpKQ==&amp;WINDOW=FIRST_POPUP&amp;HEIGHT=450&amp;WIDTH=450&amp;START_MAXIMIZED=FALSE&amp;VAR:CALENDAR=US&amp;VAR:SYMBOL=ARX&amp;VAR:INDEX=0"}</definedName>
    <definedName name="_114__FDSAUDITLINK__" hidden="1">{"fdsup://directions/FAT Viewer?action=UPDATE&amp;creator=factset&amp;DYN_ARGS=TRUE&amp;DOC_NAME=FAT:FQL_AUDITING_CLIENT_TEMPLATE.FAT&amp;display_string=Audit&amp;VAR:KEY=WPYZATQRMT&amp;VAR:QUERY=KENTRl9DT01fU0hTX09VVF9FUFNfRElMKFFUUl9SLDM1MDAzKUBXU0ZfQ09NX1NIU19PVVRfRVBTX0RJTChRV","FIsMzUwMDMpKQ==&amp;WINDOW=FIRST_POPUP&amp;HEIGHT=450&amp;WIDTH=450&amp;START_MAXIMIZED=FALSE&amp;VAR:CALENDAR=US&amp;VAR:SYMBOL=AMD&amp;VAR:INDEX=0"}</definedName>
    <definedName name="_115__FDSAUDITLINK__" localSheetId="0" hidden="1">{"fdsup://directions/FAT Viewer?action=UPDATE&amp;creator=factset&amp;DYN_ARGS=TRUE&amp;DOC_NAME=FAT:FQL_AUDITING_CLIENT_TEMPLATE.FAT&amp;display_string=Audit&amp;VAR:KEY=ARWBYPAFEX&amp;VAR:QUERY=KENTRl9JTlRBTkcoUVRSX1IsMzg5MjkpQFdTRl9JTlRBTkcoUVRSLDM4OTI5KSk=&amp;WINDOW=FIRST_POPUP&amp;H","EIGHT=450&amp;WIDTH=450&amp;START_MAXIMIZED=FALSE&amp;VAR:CALENDAR=US&amp;VAR:SYMBOL=ARX&amp;VAR:INDEX=0"}</definedName>
    <definedName name="_115__FDSAUDITLINK__" hidden="1">{"fdsup://directions/FAT Viewer?action=UPDATE&amp;creator=factset&amp;DYN_ARGS=TRUE&amp;DOC_NAME=FAT:FQL_AUDITING_CLIENT_TEMPLATE.FAT&amp;display_string=Audit&amp;VAR:KEY=KTEJWHONMB&amp;VAR:QUERY=KENTRl9JTlRBTkcoUVRSX1IsMzUwMDMpQFdTRl9JTlRBTkcoUVRSLDM1MDAzKSk=&amp;WINDOW=FIRST_POPUP&amp;H","EIGHT=450&amp;WIDTH=450&amp;START_MAXIMIZED=FALSE&amp;VAR:CALENDAR=US&amp;VAR:SYMBOL=AMD&amp;VAR:INDEX=0"}</definedName>
    <definedName name="_116__FDSAUDITLINK__" localSheetId="0" hidden="1">{"fdsup://directions/FAT Viewer?action=UPDATE&amp;creator=factset&amp;DYN_ARGS=TRUE&amp;DOC_NAME=FAT:FQL_AUDITING_CLIENT_TEMPLATE.FAT&amp;display_string=Audit&amp;VAR:KEY=GFUVQHMLYH&amp;VAR:QUERY=KENTRl9TSExEUlNfRVEoUVRSX1IsMzg5MjkpQFdTRl9TSExEUlNfRVEoUVRSLDM4OTI5KSk=&amp;WINDOW=FIRST","_POPUP&amp;HEIGHT=450&amp;WIDTH=450&amp;START_MAXIMIZED=FALSE&amp;VAR:CALENDAR=US&amp;VAR:SYMBOL=ARX&amp;VAR:INDEX=0"}</definedName>
    <definedName name="_116__FDSAUDITLINK__" hidden="1">{"fdsup://directions/FAT Viewer?action=UPDATE&amp;creator=factset&amp;DYN_ARGS=TRUE&amp;DOC_NAME=FAT:FQL_AUDITING_CLIENT_TEMPLATE.FAT&amp;display_string=Audit&amp;VAR:KEY=CFYHMXQVYL&amp;VAR:QUERY=KENTRl9DT01fU0hTX09VVF9FUFNfRElMKFFUUl9SLDM0OTcxKUBXU0ZfQ09NX1NIU19PVVRfRVBTX0RJTChRV","FIsMzQ5NzEpKQ==&amp;WINDOW=FIRST_POPUP&amp;HEIGHT=450&amp;WIDTH=450&amp;START_MAXIMIZED=FALSE&amp;VAR:CALENDAR=US&amp;VAR:SYMBOL=AMD&amp;VAR:INDEX=0"}</definedName>
    <definedName name="_117__FDSAUDITLINK__" localSheetId="0" hidden="1">{"fdsup://directions/FAT Viewer?action=UPDATE&amp;creator=factset&amp;DYN_ARGS=TRUE&amp;DOC_NAME=FAT:FQL_AUDITING_CLIENT_TEMPLATE.FAT&amp;display_string=Audit&amp;VAR:KEY=QTSDGFOPMN&amp;VAR:QUERY=KENTRl9DT01fU0hTX09VVF9FUFNfRElMKFFUUl9SLDM4ODk4KUBXU0ZfQ09NX1NIU19PVVRfRVBTX0RJTChRV","FIsMzg4OTgpKQ==&amp;WINDOW=FIRST_POPUP&amp;HEIGHT=450&amp;WIDTH=450&amp;START_MAXIMIZED=FALSE&amp;VAR:CALENDAR=US&amp;VAR:SYMBOL=ARX&amp;VAR:INDEX=0"}</definedName>
    <definedName name="_117__FDSAUDITLINK__" hidden="1">{"fdsup://directions/FAT Viewer?action=UPDATE&amp;creator=factset&amp;DYN_ARGS=TRUE&amp;DOC_NAME=FAT:FQL_AUDITING_CLIENT_TEMPLATE.FAT&amp;display_string=Audit&amp;VAR:KEY=CXUJMXYJML&amp;VAR:QUERY=KENTRl9JTlRBTkcoUVRSX1IsMzQ5NzEpQFdTRl9JTlRBTkcoUVRSLDM0OTcxKSk=&amp;WINDOW=FIRST_POPUP&amp;H","EIGHT=450&amp;WIDTH=450&amp;START_MAXIMIZED=FALSE&amp;VAR:CALENDAR=US&amp;VAR:SYMBOL=AMD&amp;VAR:INDEX=0"}</definedName>
    <definedName name="_118__FDSAUDITLINK__" localSheetId="0" hidden="1">{"fdsup://directions/FAT Viewer?action=UPDATE&amp;creator=factset&amp;DYN_ARGS=TRUE&amp;DOC_NAME=FAT:FQL_AUDITING_CLIENT_TEMPLATE.FAT&amp;display_string=Audit&amp;VAR:KEY=ULMPEJQLUN&amp;VAR:QUERY=KENTRl9JTlRBTkcoUVRSX1IsMzg4OTgpQFdTRl9JTlRBTkcoUVRSLDM4ODk4KSk=&amp;WINDOW=FIRST_POPUP&amp;H","EIGHT=450&amp;WIDTH=450&amp;START_MAXIMIZED=FALSE&amp;VAR:CALENDAR=US&amp;VAR:SYMBOL=ARX&amp;VAR:INDEX=0"}</definedName>
    <definedName name="_118__FDSAUDITLINK__" hidden="1">{"fdsup://directions/FAT Viewer?action=UPDATE&amp;creator=factset&amp;DYN_ARGS=TRUE&amp;DOC_NAME=FAT:FQL_AUDITING_CLIENT_TEMPLATE.FAT&amp;display_string=Audit&amp;VAR:KEY=EPIHINADAP&amp;VAR:QUERY=KENTRl9DT01fU0hTX09VVF9FUFNfRElMKFFUUl9SLDM0OTQyKUBXU0ZfQ09NX1NIU19PVVRfRVBTX0RJTChRV","FIsMzQ5NDIpKQ==&amp;WINDOW=FIRST_POPUP&amp;HEIGHT=450&amp;WIDTH=450&amp;START_MAXIMIZED=FALSE&amp;VAR:CALENDAR=US&amp;VAR:SYMBOL=AMD&amp;VAR:INDEX=0"}</definedName>
    <definedName name="_119__FDSAUDITLINK__" localSheetId="0" hidden="1">{"fdsup://directions/FAT Viewer?action=UPDATE&amp;creator=factset&amp;DYN_ARGS=TRUE&amp;DOC_NAME=FAT:FQL_AUDITING_CLIENT_TEMPLATE.FAT&amp;display_string=Audit&amp;VAR:KEY=QZQRYTCTAZ&amp;VAR:QUERY=KENTRl9TSExEUlNfRVEoUVRSX1IsMzg4OTgpQFdTRl9TSExEUlNfRVEoUVRSLDM4ODk4KSk=&amp;WINDOW=FIRST","_POPUP&amp;HEIGHT=450&amp;WIDTH=450&amp;START_MAXIMIZED=FALSE&amp;VAR:CALENDAR=US&amp;VAR:SYMBOL=ARX&amp;VAR:INDEX=0"}</definedName>
    <definedName name="_119__FDSAUDITLINK__" hidden="1">{"fdsup://directions/FAT Viewer?action=UPDATE&amp;creator=factset&amp;DYN_ARGS=TRUE&amp;DOC_NAME=FAT:FQL_AUDITING_CLIENT_TEMPLATE.FAT&amp;display_string=Audit&amp;VAR:KEY=KRILYHABUH&amp;VAR:QUERY=KENTRl9JTlRBTkcoUVRSX1IsMzQ5NDIpQFdTRl9JTlRBTkcoUVRSLDM0OTQyKSk=&amp;WINDOW=FIRST_POPUP&amp;H","EIGHT=450&amp;WIDTH=450&amp;START_MAXIMIZED=FALSE&amp;VAR:CALENDAR=US&amp;VAR:SYMBOL=AMD&amp;VAR:INDEX=0"}</definedName>
    <definedName name="_12__FDSAUDITLINK__" localSheetId="0" hidden="1">{"fdsup://directions/FAT Viewer?action=UPDATE&amp;creator=factset&amp;DYN_ARGS=TRUE&amp;DOC_NAME=FAT:FQL_AUDITING_CLIENT_TEMPLATE.FAT&amp;display_string=Audit&amp;VAR:KEY=AJKBSFEPIZ&amp;VAR:QUERY=KENTRl9TSExEUlNfRVEoUVRSX1IsNDAyMDkpQFdTRl9TSExEUlNfRVEoUVRSLDQwMjA5KSk=&amp;WINDOW=FIRST","_POPUP&amp;HEIGHT=450&amp;WIDTH=450&amp;START_MAXIMIZED=FALSE&amp;VAR:CALENDAR=US&amp;VAR:SYMBOL=ARX&amp;VAR:INDEX=0"}</definedName>
    <definedName name="_12__FDSAUDITLINK__" hidden="1">{"fdsup://directions/FAT Viewer?action=UPDATE&amp;creator=factset&amp;DYN_ARGS=TRUE&amp;DOC_NAME=FAT:FQL_AUDITING_CLIENT_TEMPLATE.FAT&amp;display_string=Audit&amp;VAR:KEY=IJUHMJENAX&amp;VAR:QUERY=KENTRl9JTlRBTkcoUVRSX1IsMzY5ODApQFdTRl9JTlRBTkcoUVRSLDM2OTgwKSk=&amp;WINDOW=FIRST_POPUP&amp;H","EIGHT=450&amp;WIDTH=450&amp;START_MAXIMIZED=FALSE&amp;VAR:CALENDAR=US&amp;VAR:SYMBOL=AMD&amp;VAR:INDEX=0"}</definedName>
    <definedName name="_120__FDSAUDITLINK__" localSheetId="0" hidden="1">{"fdsup://directions/FAT Viewer?action=UPDATE&amp;creator=factset&amp;DYN_ARGS=TRUE&amp;DOC_NAME=FAT:FQL_AUDITING_CLIENT_TEMPLATE.FAT&amp;display_string=Audit&amp;VAR:KEY=UFKPINAFAL&amp;VAR:QUERY=KENTRl9DT01fU0hTX09VVF9FUFNfRElMKFFUUl9SLDM4ODY4KUBXU0ZfQ09NX1NIU19PVVRfRVBTX0RJTChRV","FIsMzg4NjgpKQ==&amp;WINDOW=FIRST_POPUP&amp;HEIGHT=450&amp;WIDTH=450&amp;START_MAXIMIZED=FALSE&amp;VAR:CALENDAR=US&amp;VAR:SYMBOL=ARX&amp;VAR:INDEX=0"}</definedName>
    <definedName name="_120__FDSAUDITLINK__" hidden="1">{"fdsup://directions/FAT Viewer?action=UPDATE&amp;creator=factset&amp;DYN_ARGS=TRUE&amp;DOC_NAME=FAT:FQL_AUDITING_CLIENT_TEMPLATE.FAT&amp;display_string=Audit&amp;VAR:KEY=OVKBAJITKP&amp;VAR:QUERY=KENTRl9DT01fU0hTX09VVF9FUFNfRElMKFFUUl9SLDM0OTExKUBXU0ZfQ09NX1NIU19PVVRfRVBTX0RJTChRV","FIsMzQ5MTEpKQ==&amp;WINDOW=FIRST_POPUP&amp;HEIGHT=450&amp;WIDTH=450&amp;START_MAXIMIZED=FALSE&amp;VAR:CALENDAR=US&amp;VAR:SYMBOL=AMD&amp;VAR:INDEX=0"}</definedName>
    <definedName name="_121__FDSAUDITLINK__" localSheetId="0" hidden="1">{"fdsup://directions/FAT Viewer?action=UPDATE&amp;creator=factset&amp;DYN_ARGS=TRUE&amp;DOC_NAME=FAT:FQL_AUDITING_CLIENT_TEMPLATE.FAT&amp;display_string=Audit&amp;VAR:KEY=WNWPQNIHGH&amp;VAR:QUERY=KENTRl9JTlRBTkcoUVRSX1IsMzg4NjgpQFdTRl9JTlRBTkcoUVRSLDM4ODY4KSk=&amp;WINDOW=FIRST_POPUP&amp;H","EIGHT=450&amp;WIDTH=450&amp;START_MAXIMIZED=FALSE&amp;VAR:CALENDAR=US&amp;VAR:SYMBOL=ARX&amp;VAR:INDEX=0"}</definedName>
    <definedName name="_121__FDSAUDITLINK__" hidden="1">{"fdsup://directions/FAT Viewer?action=UPDATE&amp;creator=factset&amp;DYN_ARGS=TRUE&amp;DOC_NAME=FAT:FQL_AUDITING_CLIENT_TEMPLATE.FAT&amp;display_string=Audit&amp;VAR:KEY=ILULSZIBYT&amp;VAR:QUERY=KENTRl9JTlRBTkcoUVRSX1IsMzQ5MTEpQFdTRl9JTlRBTkcoUVRSLDM0OTExKSk=&amp;WINDOW=FIRST_POPUP&amp;H","EIGHT=450&amp;WIDTH=450&amp;START_MAXIMIZED=FALSE&amp;VAR:CALENDAR=US&amp;VAR:SYMBOL=AMD&amp;VAR:INDEX=0"}</definedName>
    <definedName name="_122__FDSAUDITLINK__" localSheetId="0" hidden="1">{"fdsup://directions/FAT Viewer?action=UPDATE&amp;creator=factset&amp;DYN_ARGS=TRUE&amp;DOC_NAME=FAT:FQL_AUDITING_CLIENT_TEMPLATE.FAT&amp;display_string=Audit&amp;VAR:KEY=EFSLIVYRST&amp;VAR:QUERY=KENTRl9TSExEUlNfRVEoUVRSX1IsMzg4NjgpQFdTRl9TSExEUlNfRVEoUVRSLDM4ODY4KSk=&amp;WINDOW=FIRST","_POPUP&amp;HEIGHT=450&amp;WIDTH=450&amp;START_MAXIMIZED=FALSE&amp;VAR:CALENDAR=US&amp;VAR:SYMBOL=ARX&amp;VAR:INDEX=0"}</definedName>
    <definedName name="_122__FDSAUDITLINK__" hidden="1">{"fdsup://directions/FAT Viewer?action=UPDATE&amp;creator=factset&amp;DYN_ARGS=TRUE&amp;DOC_NAME=FAT:FQL_AUDITING_CLIENT_TEMPLATE.FAT&amp;display_string=Audit&amp;VAR:KEY=CDUFYHABSB&amp;VAR:QUERY=KENTRl9DT01fU0hTX09VVF9FUFNfRElMKFFUUl9SLDM0ODgwKUBXU0ZfQ09NX1NIU19PVVRfRVBTX0RJTChRV","FIsMzQ4ODApKQ==&amp;WINDOW=FIRST_POPUP&amp;HEIGHT=450&amp;WIDTH=450&amp;START_MAXIMIZED=FALSE&amp;VAR:CALENDAR=US&amp;VAR:SYMBOL=AMD&amp;VAR:INDEX=0"}</definedName>
    <definedName name="_123__FDSAUDITLINK__" localSheetId="0" hidden="1">{"fdsup://directions/FAT Viewer?action=UPDATE&amp;creator=factset&amp;DYN_ARGS=TRUE&amp;DOC_NAME=FAT:FQL_AUDITING_CLIENT_TEMPLATE.FAT&amp;display_string=Audit&amp;VAR:KEY=SNCHQBQNSJ&amp;VAR:QUERY=KENTRl9DT01fU0hTX09VVF9FUFNfRElMKFFUUl9SLDM4ODM1KUBXU0ZfQ09NX1NIU19PVVRfRVBTX0RJTChRV","FIsMzg4MzUpKQ==&amp;WINDOW=FIRST_POPUP&amp;HEIGHT=450&amp;WIDTH=450&amp;START_MAXIMIZED=FALSE&amp;VAR:CALENDAR=US&amp;VAR:SYMBOL=ARX&amp;VAR:INDEX=0"}</definedName>
    <definedName name="_123__FDSAUDITLINK__" hidden="1">{"fdsup://directions/FAT Viewer?action=UPDATE&amp;creator=factset&amp;DYN_ARGS=TRUE&amp;DOC_NAME=FAT:FQL_AUDITING_CLIENT_TEMPLATE.FAT&amp;display_string=Audit&amp;VAR:KEY=ILSPEVSLMP&amp;VAR:QUERY=KENTRl9JTlRBTkcoUVRSX1IsMzQ4ODApQFdTRl9JTlRBTkcoUVRSLDM0ODgwKSk=&amp;WINDOW=FIRST_POPUP&amp;H","EIGHT=450&amp;WIDTH=450&amp;START_MAXIMIZED=FALSE&amp;VAR:CALENDAR=US&amp;VAR:SYMBOL=AMD&amp;VAR:INDEX=0"}</definedName>
    <definedName name="_124__FDSAUDITLINK__" localSheetId="0" hidden="1">{"fdsup://directions/FAT Viewer?action=UPDATE&amp;creator=factset&amp;DYN_ARGS=TRUE&amp;DOC_NAME=FAT:FQL_AUDITING_CLIENT_TEMPLATE.FAT&amp;display_string=Audit&amp;VAR:KEY=UJOHQFYFWH&amp;VAR:QUERY=KENTRl9JTlRBTkcoUVRSX1IsMzg4MzUpQFdTRl9JTlRBTkcoUVRSLDM4ODM1KSk=&amp;WINDOW=FIRST_POPUP&amp;H","EIGHT=450&amp;WIDTH=450&amp;START_MAXIMIZED=FALSE&amp;VAR:CALENDAR=US&amp;VAR:SYMBOL=ARX&amp;VAR:INDEX=0"}</definedName>
    <definedName name="_124__FDSAUDITLINK__" hidden="1">{"fdsup://directions/FAT Viewer?action=UPDATE&amp;creator=factset&amp;DYN_ARGS=TRUE&amp;DOC_NAME=FAT:FQL_AUDITING_CLIENT_TEMPLATE.FAT&amp;display_string=Audit&amp;VAR:KEY=SNIBITWPEL&amp;VAR:QUERY=KENTRl9DT01fU0hTX09VVF9FUFNfRElMKFFUUl9SLDM0ODUwKUBXU0ZfQ09NX1NIU19PVVRfRVBTX0RJTChRV","FIsMzQ4NTApKQ==&amp;WINDOW=FIRST_POPUP&amp;HEIGHT=450&amp;WIDTH=450&amp;START_MAXIMIZED=FALSE&amp;VAR:CALENDAR=US&amp;VAR:SYMBOL=AMD&amp;VAR:INDEX=0"}</definedName>
    <definedName name="_125__FDSAUDITLINK__" localSheetId="0" hidden="1">{"fdsup://directions/FAT Viewer?action=UPDATE&amp;creator=factset&amp;DYN_ARGS=TRUE&amp;DOC_NAME=FAT:FQL_AUDITING_CLIENT_TEMPLATE.FAT&amp;display_string=Audit&amp;VAR:KEY=MNIRGJSFIZ&amp;VAR:QUERY=KENTRl9TSExEUlNfRVEoUVRSX1IsMzg4MzUpQFdTRl9TSExEUlNfRVEoUVRSLDM4ODM1KSk=&amp;WINDOW=FIRST","_POPUP&amp;HEIGHT=450&amp;WIDTH=450&amp;START_MAXIMIZED=FALSE&amp;VAR:CALENDAR=US&amp;VAR:SYMBOL=ARX&amp;VAR:INDEX=0"}</definedName>
    <definedName name="_125__FDSAUDITLINK__" hidden="1">{"fdsup://directions/FAT Viewer?action=UPDATE&amp;creator=factset&amp;DYN_ARGS=TRUE&amp;DOC_NAME=FAT:FQL_AUDITING_CLIENT_TEMPLATE.FAT&amp;display_string=Audit&amp;VAR:KEY=YTWNWHGHMX&amp;VAR:QUERY=KENTRl9JTlRBTkcoUVRSX1IsMzQ4NTApQFdTRl9JTlRBTkcoUVRSLDM0ODUwKSk=&amp;WINDOW=FIRST_POPUP&amp;H","EIGHT=450&amp;WIDTH=450&amp;START_MAXIMIZED=FALSE&amp;VAR:CALENDAR=US&amp;VAR:SYMBOL=AMD&amp;VAR:INDEX=0"}</definedName>
    <definedName name="_126__FDSAUDITLINK__" localSheetId="0" hidden="1">{"fdsup://directions/FAT Viewer?action=UPDATE&amp;creator=factset&amp;DYN_ARGS=TRUE&amp;DOC_NAME=FAT:FQL_AUDITING_CLIENT_TEMPLATE.FAT&amp;display_string=Audit&amp;VAR:KEY=WNUXYRENQX&amp;VAR:QUERY=KENTRl9DT01fU0hTX09VVF9FUFNfRElMKFFUUl9SLDM4ODA3KUBXU0ZfQ09NX1NIU19PVVRfRVBTX0RJTChRV","FIsMzg4MDcpKQ==&amp;WINDOW=FIRST_POPUP&amp;HEIGHT=450&amp;WIDTH=450&amp;START_MAXIMIZED=FALSE&amp;VAR:CALENDAR=US&amp;VAR:SYMBOL=ARX&amp;VAR:INDEX=0"}</definedName>
    <definedName name="_126__FDSAUDITLINK__" hidden="1">{"fdsup://directions/FAT Viewer?action=UPDATE&amp;creator=factset&amp;DYN_ARGS=TRUE&amp;DOC_NAME=FAT:FQL_AUDITING_CLIENT_TEMPLATE.FAT&amp;display_string=Audit&amp;VAR:KEY=OBINCZUZKN&amp;VAR:QUERY=KENTRl9DT01fU0hTX09VVF9FUFNfRElMKFFUUl9SLDM0ODE3KUBXU0ZfQ09NX1NIU19PVVRfRVBTX0RJTChRV","FIsMzQ4MTcpKQ==&amp;WINDOW=FIRST_POPUP&amp;HEIGHT=450&amp;WIDTH=450&amp;START_MAXIMIZED=FALSE&amp;VAR:CALENDAR=US&amp;VAR:SYMBOL=AMD&amp;VAR:INDEX=0"}</definedName>
    <definedName name="_127__FDSAUDITLINK__" localSheetId="0" hidden="1">{"fdsup://directions/FAT Viewer?action=UPDATE&amp;creator=factset&amp;DYN_ARGS=TRUE&amp;DOC_NAME=FAT:FQL_AUDITING_CLIENT_TEMPLATE.FAT&amp;display_string=Audit&amp;VAR:KEY=AJEDOXYFAR&amp;VAR:QUERY=KENTRl9JTlRBTkcoUVRSX1IsMzg4MDcpQFdTRl9JTlRBTkcoUVRSLDM4ODA3KSk=&amp;WINDOW=FIRST_POPUP&amp;H","EIGHT=450&amp;WIDTH=450&amp;START_MAXIMIZED=FALSE&amp;VAR:CALENDAR=US&amp;VAR:SYMBOL=ARX&amp;VAR:INDEX=0"}</definedName>
    <definedName name="_127__FDSAUDITLINK__" hidden="1">{"fdsup://directions/FAT Viewer?action=UPDATE&amp;creator=factset&amp;DYN_ARGS=TRUE&amp;DOC_NAME=FAT:FQL_AUDITING_CLIENT_TEMPLATE.FAT&amp;display_string=Audit&amp;VAR:KEY=SXSZONGJKP&amp;VAR:QUERY=KENTRl9JTlRBTkcoUVRSX1IsMzQ4MTcpQFdTRl9JTlRBTkcoUVRSLDM0ODE3KSk=&amp;WINDOW=FIRST_POPUP&amp;H","EIGHT=450&amp;WIDTH=450&amp;START_MAXIMIZED=FALSE&amp;VAR:CALENDAR=US&amp;VAR:SYMBOL=AMD&amp;VAR:INDEX=0"}</definedName>
    <definedName name="_128__FDSAUDITLINK__" localSheetId="0" hidden="1">{"fdsup://directions/FAT Viewer?action=UPDATE&amp;creator=factset&amp;DYN_ARGS=TRUE&amp;DOC_NAME=FAT:FQL_AUDITING_CLIENT_TEMPLATE.FAT&amp;display_string=Audit&amp;VAR:KEY=CVYXMHALKF&amp;VAR:QUERY=KENTRl9TSExEUlNfRVEoUVRSX1IsMzg4MDcpQFdTRl9TSExEUlNfRVEoUVRSLDM4ODA3KSk=&amp;WINDOW=FIRST","_POPUP&amp;HEIGHT=450&amp;WIDTH=450&amp;START_MAXIMIZED=FALSE&amp;VAR:CALENDAR=US&amp;VAR:SYMBOL=ARX&amp;VAR:INDEX=0"}</definedName>
    <definedName name="_128__FDSAUDITLINK__" hidden="1">{"fdsup://directions/FAT Viewer?action=UPDATE&amp;creator=factset&amp;DYN_ARGS=TRUE&amp;DOC_NAME=FAT:FQL_AUDITING_CLIENT_TEMPLATE.FAT&amp;display_string=Audit&amp;VAR:KEY=WDUVAFIDWR&amp;VAR:QUERY=KENTRl9DT01fU0hTX09VVF9FUFNfRElMKFFUUl9SLDM0Nzg5KUBXU0ZfQ09NX1NIU19PVVRfRVBTX0RJTChRV","FIsMzQ3ODkpKQ==&amp;WINDOW=FIRST_POPUP&amp;HEIGHT=450&amp;WIDTH=450&amp;START_MAXIMIZED=FALSE&amp;VAR:CALENDAR=US&amp;VAR:SYMBOL=AMD&amp;VAR:INDEX=0"}</definedName>
    <definedName name="_129__FDSAUDITLINK__" localSheetId="0" hidden="1">{"fdsup://directions/FAT Viewer?action=UPDATE&amp;creator=factset&amp;DYN_ARGS=TRUE&amp;DOC_NAME=FAT:FQL_AUDITING_CLIENT_TEMPLATE.FAT&amp;display_string=Audit&amp;VAR:KEY=ONQTWLWHCN&amp;VAR:QUERY=KENTRl9DT01fU0hTX09VVF9FUFNfRElMKFFUUl9SLDM4Nzc2KUBXU0ZfQ09NX1NIU19PVVRfRVBTX0RJTChRV","FIsMzg3NzYpKQ==&amp;WINDOW=FIRST_POPUP&amp;HEIGHT=450&amp;WIDTH=450&amp;START_MAXIMIZED=FALSE&amp;VAR:CALENDAR=US&amp;VAR:SYMBOL=ARX&amp;VAR:INDEX=0"}</definedName>
    <definedName name="_129__FDSAUDITLINK__" hidden="1">{"fdsup://directions/FAT Viewer?action=UPDATE&amp;creator=factset&amp;DYN_ARGS=TRUE&amp;DOC_NAME=FAT:FQL_AUDITING_CLIENT_TEMPLATE.FAT&amp;display_string=Audit&amp;VAR:KEY=OFMJAJGDCF&amp;VAR:QUERY=KENTRl9JTlRBTkcoUVRSX1IsMzQ3ODkpQFdTRl9JTlRBTkcoUVRSLDM0Nzg5KSk=&amp;WINDOW=FIRST_POPUP&amp;H","EIGHT=450&amp;WIDTH=450&amp;START_MAXIMIZED=FALSE&amp;VAR:CALENDAR=US&amp;VAR:SYMBOL=AMD&amp;VAR:INDEX=0"}</definedName>
    <definedName name="_13__FDSAUDITLINK__" localSheetId="0" hidden="1">{"fdsup://directions/FAT Viewer?action=UPDATE&amp;creator=factset&amp;DYN_ARGS=TRUE&amp;DOC_NAME=FAT:FQL_AUDITING_CLIENT_TEMPLATE.FAT&amp;display_string=Audit&amp;VAR:KEY=WJWRIFYDCN&amp;VAR:QUERY=KENTRl9JTlRBTkcoUVRSX1IsNDAxNzgpQFdTRl9JTlRBTkcoUVRSLDQwMTc4KSk=&amp;WINDOW=FIRST_POPUP&amp;H","EIGHT=450&amp;WIDTH=450&amp;START_MAXIMIZED=FALSE&amp;VAR:CALENDAR=US&amp;VAR:SYMBOL=ARX&amp;VAR:INDEX=0"}</definedName>
    <definedName name="_13__FDSAUDITLINK__" hidden="1">{"fdsup://directions/FAT Viewer?action=UPDATE&amp;creator=factset&amp;DYN_ARGS=TRUE&amp;DOC_NAME=FAT:FQL_AUDITING_CLIENT_TEMPLATE.FAT&amp;display_string=Audit&amp;VAR:KEY=MNIZYREHEB&amp;VAR:QUERY=KENTRl9JTlRBTkcoUVRSX1IsMzY5NTApQFdTRl9JTlRBTkcoUVRSLDM2OTUwKSk=&amp;WINDOW=FIRST_POPUP&amp;H","EIGHT=450&amp;WIDTH=450&amp;START_MAXIMIZED=FALSE&amp;VAR:CALENDAR=US&amp;VAR:SYMBOL=AMD&amp;VAR:INDEX=0"}</definedName>
    <definedName name="_130__FDSAUDITLINK__" localSheetId="0" hidden="1">{"fdsup://directions/FAT Viewer?action=UPDATE&amp;creator=factset&amp;DYN_ARGS=TRUE&amp;DOC_NAME=FAT:FQL_AUDITING_CLIENT_TEMPLATE.FAT&amp;display_string=Audit&amp;VAR:KEY=YNEFYZIBKL&amp;VAR:QUERY=KENTRl9JTlRBTkcoUVRSX1IsMzg3NzYpQFdTRl9JTlRBTkcoUVRSLDM4Nzc2KSk=&amp;WINDOW=FIRST_POPUP&amp;H","EIGHT=450&amp;WIDTH=450&amp;START_MAXIMIZED=FALSE&amp;VAR:CALENDAR=US&amp;VAR:SYMBOL=ARX&amp;VAR:INDEX=0"}</definedName>
    <definedName name="_130__FDSAUDITLINK__" hidden="1">{"fdsup://directions/FAT Viewer?action=UPDATE&amp;creator=factset&amp;DYN_ARGS=TRUE&amp;DOC_NAME=FAT:FQL_AUDITING_CLIENT_TEMPLATE.FAT&amp;display_string=Audit&amp;VAR:KEY=UBGDEHYLST&amp;VAR:QUERY=KENTRl9DT01fU0hTX09VVF9FUFNfRElMKFFUUl9SLDM0NzU4KUBXU0ZfQ09NX1NIU19PVVRfRVBTX0RJTChRV","FIsMzQ3NTgpKQ==&amp;WINDOW=FIRST_POPUP&amp;HEIGHT=450&amp;WIDTH=450&amp;START_MAXIMIZED=FALSE&amp;VAR:CALENDAR=US&amp;VAR:SYMBOL=AMD&amp;VAR:INDEX=0"}</definedName>
    <definedName name="_131__FDSAUDITLINK__" localSheetId="0" hidden="1">{"fdsup://directions/FAT Viewer?action=UPDATE&amp;creator=factset&amp;DYN_ARGS=TRUE&amp;DOC_NAME=FAT:FQL_AUDITING_CLIENT_TEMPLATE.FAT&amp;display_string=Audit&amp;VAR:KEY=YXCLGRGXOR&amp;VAR:QUERY=KENTRl9TSExEUlNfRVEoUVRSX1IsMzg3NzYpQFdTRl9TSExEUlNfRVEoUVRSLDM4Nzc2KSk=&amp;WINDOW=FIRST","_POPUP&amp;HEIGHT=450&amp;WIDTH=450&amp;START_MAXIMIZED=FALSE&amp;VAR:CALENDAR=US&amp;VAR:SYMBOL=ARX&amp;VAR:INDEX=0"}</definedName>
    <definedName name="_131__FDSAUDITLINK__" hidden="1">{"fdsup://directions/FAT Viewer?action=UPDATE&amp;creator=factset&amp;DYN_ARGS=TRUE&amp;DOC_NAME=FAT:FQL_AUDITING_CLIENT_TEMPLATE.FAT&amp;display_string=Audit&amp;VAR:KEY=OXOBWZINSB&amp;VAR:QUERY=KENTRl9JTlRBTkcoUVRSX1IsMzQ3NTgpQFdTRl9JTlRBTkcoUVRSLDM0NzU4KSk=&amp;WINDOW=FIRST_POPUP&amp;H","EIGHT=450&amp;WIDTH=450&amp;START_MAXIMIZED=FALSE&amp;VAR:CALENDAR=US&amp;VAR:SYMBOL=AMD&amp;VAR:INDEX=0"}</definedName>
    <definedName name="_132__FDSAUDITLINK__" localSheetId="0" hidden="1">{"fdsup://directions/FAT Viewer?action=UPDATE&amp;creator=factset&amp;DYN_ARGS=TRUE&amp;DOC_NAME=FAT:FQL_AUDITING_CLIENT_TEMPLATE.FAT&amp;display_string=Audit&amp;VAR:KEY=OJUFAVIJID&amp;VAR:QUERY=KENTRl9DT01fU0hTX09VVF9FUFNfRElMKFFUUl9SLDM4NzQ4KUBXU0ZfQ09NX1NIU19PVVRfRVBTX0RJTChRV","FIsMzg3NDgpKQ==&amp;WINDOW=FIRST_POPUP&amp;HEIGHT=450&amp;WIDTH=450&amp;START_MAXIMIZED=FALSE&amp;VAR:CALENDAR=US&amp;VAR:SYMBOL=ARX&amp;VAR:INDEX=0"}</definedName>
    <definedName name="_132__FDSAUDITLINK__" hidden="1">{"fdsup://directions/FAT Viewer?action=UPDATE&amp;creator=factset&amp;DYN_ARGS=TRUE&amp;DOC_NAME=FAT:FQL_AUDITING_CLIENT_TEMPLATE.FAT&amp;display_string=Audit&amp;VAR:KEY=WRYRMPATCV&amp;VAR:QUERY=KENTRl9DT01fU0hTX09VVF9FUFNfRElMKFFUUl9SLDM0NzMwKUBXU0ZfQ09NX1NIU19PVVRfRVBTX0RJTChRV","FIsMzQ3MzApKQ==&amp;WINDOW=FIRST_POPUP&amp;HEIGHT=450&amp;WIDTH=450&amp;START_MAXIMIZED=FALSE&amp;VAR:CALENDAR=US&amp;VAR:SYMBOL=AMD&amp;VAR:INDEX=0"}</definedName>
    <definedName name="_133__FDSAUDITLINK__" localSheetId="0" hidden="1">{"fdsup://directions/FAT Viewer?action=UPDATE&amp;creator=factset&amp;DYN_ARGS=TRUE&amp;DOC_NAME=FAT:FQL_AUDITING_CLIENT_TEMPLATE.FAT&amp;display_string=Audit&amp;VAR:KEY=SZYZAXAFOL&amp;VAR:QUERY=KENTRl9JTlRBTkcoUVRSX1IsMzg3NDgpQFdTRl9JTlRBTkcoUVRSLDM4NzQ4KSk=&amp;WINDOW=FIRST_POPUP&amp;H","EIGHT=450&amp;WIDTH=450&amp;START_MAXIMIZED=FALSE&amp;VAR:CALENDAR=US&amp;VAR:SYMBOL=ARX&amp;VAR:INDEX=0"}</definedName>
    <definedName name="_133__FDSAUDITLINK__" hidden="1">{"fdsup://directions/FAT Viewer?action=UPDATE&amp;creator=factset&amp;DYN_ARGS=TRUE&amp;DOC_NAME=FAT:FQL_AUDITING_CLIENT_TEMPLATE.FAT&amp;display_string=Audit&amp;VAR:KEY=QHYFWHAFGT&amp;VAR:QUERY=KENTRl9JTlRBTkcoUVRSX1IsMzQ3MzApQFdTRl9JTlRBTkcoUVRSLDM0NzMwKSk=&amp;WINDOW=FIRST_POPUP&amp;H","EIGHT=450&amp;WIDTH=450&amp;START_MAXIMIZED=FALSE&amp;VAR:CALENDAR=US&amp;VAR:SYMBOL=AMD&amp;VAR:INDEX=0"}</definedName>
    <definedName name="_134__FDSAUDITLINK__" localSheetId="0" hidden="1">{"fdsup://directions/FAT Viewer?action=UPDATE&amp;creator=factset&amp;DYN_ARGS=TRUE&amp;DOC_NAME=FAT:FQL_AUDITING_CLIENT_TEMPLATE.FAT&amp;display_string=Audit&amp;VAR:KEY=MNYPMDYLUZ&amp;VAR:QUERY=KENTRl9TSExEUlNfRVEoUVRSX1IsMzg3NDgpQFdTRl9TSExEUlNfRVEoUVRSLDM4NzQ4KSk=&amp;WINDOW=FIRST","_POPUP&amp;HEIGHT=450&amp;WIDTH=450&amp;START_MAXIMIZED=FALSE&amp;VAR:CALENDAR=US&amp;VAR:SYMBOL=ARX&amp;VAR:INDEX=0"}</definedName>
    <definedName name="_134__FDSAUDITLINK__" hidden="1">{"fdsup://directions/FAT Viewer?action=UPDATE&amp;creator=factset&amp;DYN_ARGS=TRUE&amp;DOC_NAME=FAT:FQL_AUDITING_CLIENT_TEMPLATE.FAT&amp;display_string=Audit&amp;VAR:KEY=UTENADMRKB&amp;VAR:QUERY=KENTRl9DT01fU0hTX09VVF9FUFNfRElMKFFUUl9SLDM0Njk4KUBXU0ZfQ09NX1NIU19PVVRfRVBTX0RJTChRV","FIsMzQ2OTgpKQ==&amp;WINDOW=FIRST_POPUP&amp;HEIGHT=450&amp;WIDTH=450&amp;START_MAXIMIZED=FALSE&amp;VAR:CALENDAR=US&amp;VAR:SYMBOL=AMD&amp;VAR:INDEX=0"}</definedName>
    <definedName name="_135__FDSAUDITLINK__" localSheetId="0" hidden="1">{"fdsup://directions/FAT Viewer?action=UPDATE&amp;creator=factset&amp;DYN_ARGS=TRUE&amp;DOC_NAME=FAT:FQL_AUDITING_CLIENT_TEMPLATE.FAT&amp;display_string=Audit&amp;VAR:KEY=SJETOHCDUR&amp;VAR:QUERY=KENTRl9DT01fU0hTX09VVF9FUFNfRElMKFFUUl9SLDM4NzE2KUBXU0ZfQ09NX1NIU19PVVRfRVBTX0RJTChRV","FIsMzg3MTYpKQ==&amp;WINDOW=FIRST_POPUP&amp;HEIGHT=450&amp;WIDTH=450&amp;START_MAXIMIZED=FALSE&amp;VAR:CALENDAR=US&amp;VAR:SYMBOL=ARX&amp;VAR:INDEX=0"}</definedName>
    <definedName name="_135__FDSAUDITLINK__" hidden="1">{"fdsup://directions/FAT Viewer?action=UPDATE&amp;creator=factset&amp;DYN_ARGS=TRUE&amp;DOC_NAME=FAT:FQL_AUDITING_CLIENT_TEMPLATE.FAT&amp;display_string=Audit&amp;VAR:KEY=WBAJAJEJSV&amp;VAR:QUERY=KENTRl9JTlRBTkcoUVRSX1IsMzQ2OTgpQFdTRl9JTlRBTkcoUVRSLDM0Njk4KSk=&amp;WINDOW=FIRST_POPUP&amp;H","EIGHT=450&amp;WIDTH=450&amp;START_MAXIMIZED=FALSE&amp;VAR:CALENDAR=US&amp;VAR:SYMBOL=AMD&amp;VAR:INDEX=0"}</definedName>
    <definedName name="_136__FDSAUDITLINK__" localSheetId="0" hidden="1">{"fdsup://directions/FAT Viewer?action=UPDATE&amp;creator=factset&amp;DYN_ARGS=TRUE&amp;DOC_NAME=FAT:FQL_AUDITING_CLIENT_TEMPLATE.FAT&amp;display_string=Audit&amp;VAR:KEY=KPEJYZWLIR&amp;VAR:QUERY=KENTRl9JTlRBTkcoUVRSX1IsMzg3MTYpQFdTRl9JTlRBTkcoUVRSLDM4NzE2KSk=&amp;WINDOW=FIRST_POPUP&amp;H","EIGHT=450&amp;WIDTH=450&amp;START_MAXIMIZED=FALSE&amp;VAR:CALENDAR=US&amp;VAR:SYMBOL=ARX&amp;VAR:INDEX=0"}</definedName>
    <definedName name="_136__FDSAUDITLINK__" hidden="1">{"fdsup://directions/FAT Viewer?action=UPDATE&amp;creator=factset&amp;DYN_ARGS=TRUE&amp;DOC_NAME=FAT:FQL_AUDITING_CLIENT_TEMPLATE.FAT&amp;display_string=Audit&amp;VAR:KEY=MRIHORKVUX&amp;VAR:QUERY=KENTRl9DT01fU0hTX09VVF9FUFNfRElMKFFUUl9SLDM0NjY4KUBXU0ZfQ09NX1NIU19PVVRfRVBTX0RJTChRV","FIsMzQ2NjgpKQ==&amp;WINDOW=FIRST_POPUP&amp;HEIGHT=450&amp;WIDTH=450&amp;START_MAXIMIZED=FALSE&amp;VAR:CALENDAR=US&amp;VAR:SYMBOL=AMD&amp;VAR:INDEX=0"}</definedName>
    <definedName name="_137__FDSAUDITLINK__" localSheetId="0" hidden="1">{"fdsup://directions/FAT Viewer?action=UPDATE&amp;creator=factset&amp;DYN_ARGS=TRUE&amp;DOC_NAME=FAT:FQL_AUDITING_CLIENT_TEMPLATE.FAT&amp;display_string=Audit&amp;VAR:KEY=KHOVERYNKL&amp;VAR:QUERY=KENTRl9TSExEUlNfRVEoUVRSX1IsMzg3MTYpQFdTRl9TSExEUlNfRVEoUVRSLDM4NzE2KSk=&amp;WINDOW=FIRST","_POPUP&amp;HEIGHT=450&amp;WIDTH=450&amp;START_MAXIMIZED=FALSE&amp;VAR:CALENDAR=US&amp;VAR:SYMBOL=ARX&amp;VAR:INDEX=0"}</definedName>
    <definedName name="_137__FDSAUDITLINK__" hidden="1">{"fdsup://directions/FAT Viewer?action=UPDATE&amp;creator=factset&amp;DYN_ARGS=TRUE&amp;DOC_NAME=FAT:FQL_AUDITING_CLIENT_TEMPLATE.FAT&amp;display_string=Audit&amp;VAR:KEY=EXMLMJMHMV&amp;VAR:QUERY=KENTRl9JTlRBTkcoUVRSX1IsMzQ2NjgpQFdTRl9JTlRBTkcoUVRSLDM0NjY4KSk=&amp;WINDOW=FIRST_POPUP&amp;H","EIGHT=450&amp;WIDTH=450&amp;START_MAXIMIZED=FALSE&amp;VAR:CALENDAR=US&amp;VAR:SYMBOL=AMD&amp;VAR:INDEX=0"}</definedName>
    <definedName name="_138__FDSAUDITLINK__" localSheetId="0" hidden="1">{"fdsup://directions/FAT Viewer?action=UPDATE&amp;creator=factset&amp;DYN_ARGS=TRUE&amp;DOC_NAME=FAT:FQL_AUDITING_CLIENT_TEMPLATE.FAT&amp;display_string=Audit&amp;VAR:KEY=SDWPWXMZEV&amp;VAR:QUERY=KENTRl9DT01fU0hTX09VVF9FUFNfRElMKFFUUl9SLDM4Njg2KUBXU0ZfQ09NX1NIU19PVVRfRVBTX0RJTChRV","FIsMzg2ODYpKQ==&amp;WINDOW=FIRST_POPUP&amp;HEIGHT=450&amp;WIDTH=450&amp;START_MAXIMIZED=FALSE&amp;VAR:CALENDAR=US&amp;VAR:SYMBOL=ARX&amp;VAR:INDEX=0"}</definedName>
    <definedName name="_138__FDSAUDITLINK__" hidden="1">{"fdsup://directions/FAT Viewer?action=UPDATE&amp;creator=factset&amp;DYN_ARGS=TRUE&amp;DOC_NAME=FAT:FQL_AUDITING_CLIENT_TEMPLATE.FAT&amp;display_string=Audit&amp;VAR:KEY=EHINILYXGT&amp;VAR:QUERY=KENTRl9DT01fU0hTX09VVF9FUFNfRElMKFFUUl9SLDM0NjM4KUBXU0ZfQ09NX1NIU19PVVRfRVBTX0RJTChRV","FIsMzQ2MzgpKQ==&amp;WINDOW=FIRST_POPUP&amp;HEIGHT=450&amp;WIDTH=450&amp;START_MAXIMIZED=FALSE&amp;VAR:CALENDAR=US&amp;VAR:SYMBOL=AMD&amp;VAR:INDEX=0"}</definedName>
    <definedName name="_139__FDSAUDITLINK__" localSheetId="0" hidden="1">{"fdsup://directions/FAT Viewer?action=UPDATE&amp;creator=factset&amp;DYN_ARGS=TRUE&amp;DOC_NAME=FAT:FQL_AUDITING_CLIENT_TEMPLATE.FAT&amp;display_string=Audit&amp;VAR:KEY=QHUXSXOJCT&amp;VAR:QUERY=KENTRl9JTlRBTkcoUVRSX1IsMzg2ODYpQFdTRl9JTlRBTkcoUVRSLDM4Njg2KSk=&amp;WINDOW=FIRST_POPUP&amp;H","EIGHT=450&amp;WIDTH=450&amp;START_MAXIMIZED=FALSE&amp;VAR:CALENDAR=US&amp;VAR:SYMBOL=ARX&amp;VAR:INDEX=0"}</definedName>
    <definedName name="_139__FDSAUDITLINK__" hidden="1">{"fdsup://directions/FAT Viewer?action=UPDATE&amp;creator=factset&amp;DYN_ARGS=TRUE&amp;DOC_NAME=FAT:FQL_AUDITING_CLIENT_TEMPLATE.FAT&amp;display_string=Audit&amp;VAR:KEY=KHOXAJADGZ&amp;VAR:QUERY=KENTRl9JTlRBTkcoUVRSX1IsMzQ2MzgpQFdTRl9JTlRBTkcoUVRSLDM0NjM4KSk=&amp;WINDOW=FIRST_POPUP&amp;H","EIGHT=450&amp;WIDTH=450&amp;START_MAXIMIZED=FALSE&amp;VAR:CALENDAR=US&amp;VAR:SYMBOL=AMD&amp;VAR:INDEX=0"}</definedName>
    <definedName name="_14__FDSAUDITLINK__" localSheetId="0" hidden="1">{"fdsup://directions/FAT Viewer?action=UPDATE&amp;creator=factset&amp;DYN_ARGS=TRUE&amp;DOC_NAME=FAT:FQL_AUDITING_CLIENT_TEMPLATE.FAT&amp;display_string=Audit&amp;VAR:KEY=QRADATMNYB&amp;VAR:QUERY=KENTRl9TSExEUlNfRVEoUVRSX1IsNDAxNzgpQFdTRl9TSExEUlNfRVEoUVRSLDQwMTc4KSk=&amp;WINDOW=FIRST","_POPUP&amp;HEIGHT=450&amp;WIDTH=450&amp;START_MAXIMIZED=FALSE&amp;VAR:CALENDAR=US&amp;VAR:SYMBOL=ARX&amp;VAR:INDEX=0"}</definedName>
    <definedName name="_14__FDSAUDITLINK__" hidden="1">{"fdsup://directions/FAT Viewer?action=UPDATE&amp;creator=factset&amp;DYN_ARGS=TRUE&amp;DOC_NAME=FAT:FQL_AUDITING_CLIENT_TEMPLATE.FAT&amp;display_string=Audit&amp;VAR:KEY=SNSFGJCNOX&amp;VAR:QUERY=KENTRl9JTlRBTkcoUVRSX1IsMzY5MjIpQFdTRl9JTlRBTkcoUVRSLDM2OTIyKSk=&amp;WINDOW=FIRST_POPUP&amp;H","EIGHT=450&amp;WIDTH=450&amp;START_MAXIMIZED=FALSE&amp;VAR:CALENDAR=US&amp;VAR:SYMBOL=AMD&amp;VAR:INDEX=0"}</definedName>
    <definedName name="_140__FDSAUDITLINK__" localSheetId="0" hidden="1">{"fdsup://directions/FAT Viewer?action=UPDATE&amp;creator=factset&amp;DYN_ARGS=TRUE&amp;DOC_NAME=FAT:FQL_AUDITING_CLIENT_TEMPLATE.FAT&amp;display_string=Audit&amp;VAR:KEY=KFAHIZCJCB&amp;VAR:QUERY=KENTRl9TSExEUlNfRVEoUVRSX1IsMzg2ODYpQFdTRl9TSExEUlNfRVEoUVRSLDM4Njg2KSk=&amp;WINDOW=FIRST","_POPUP&amp;HEIGHT=450&amp;WIDTH=450&amp;START_MAXIMIZED=FALSE&amp;VAR:CALENDAR=US&amp;VAR:SYMBOL=ARX&amp;VAR:INDEX=0"}</definedName>
    <definedName name="_140__FDSAUDITLINK__" hidden="1">{"fdsup://directions/FAT Viewer?action=UPDATE&amp;creator=factset&amp;DYN_ARGS=TRUE&amp;DOC_NAME=FAT:FQL_AUDITING_CLIENT_TEMPLATE.FAT&amp;display_string=Audit&amp;VAR:KEY=ALSPUTGLKP&amp;VAR:QUERY=KENTRl9DT01fU0hTX09VVF9FUFNfRElMKFFUUl9SLDM0NjA3KUBXU0ZfQ09NX1NIU19PVVRfRVBTX0RJTChRV","FIsMzQ2MDcpKQ==&amp;WINDOW=FIRST_POPUP&amp;HEIGHT=450&amp;WIDTH=450&amp;START_MAXIMIZED=FALSE&amp;VAR:CALENDAR=US&amp;VAR:SYMBOL=AMD&amp;VAR:INDEX=0"}</definedName>
    <definedName name="_141__FDSAUDITLINK__" localSheetId="0" hidden="1">{"fdsup://directions/FAT Viewer?action=UPDATE&amp;creator=factset&amp;DYN_ARGS=TRUE&amp;DOC_NAME=FAT:FQL_AUDITING_CLIENT_TEMPLATE.FAT&amp;display_string=Audit&amp;VAR:KEY=YLEXSBONEL&amp;VAR:QUERY=KENTRl9DT01fU0hTX09VVF9FUFNfRElMKFFUUl9SLDM4NjU2KUBXU0ZfQ09NX1NIU19PVVRfRVBTX0RJTChRV","FIsMzg2NTYpKQ==&amp;WINDOW=FIRST_POPUP&amp;HEIGHT=450&amp;WIDTH=450&amp;START_MAXIMIZED=FALSE&amp;VAR:CALENDAR=US&amp;VAR:SYMBOL=ARX&amp;VAR:INDEX=0"}</definedName>
    <definedName name="_141__FDSAUDITLINK__" hidden="1">{"fdsup://directions/FAT Viewer?action=UPDATE&amp;creator=factset&amp;DYN_ARGS=TRUE&amp;DOC_NAME=FAT:FQL_AUDITING_CLIENT_TEMPLATE.FAT&amp;display_string=Audit&amp;VAR:KEY=KBWPWHIVUL&amp;VAR:QUERY=KENTRl9JTlRBTkcoUVRSX1IsMzQ2MDcpQFdTRl9JTlRBTkcoUVRSLDM0NjA3KSk=&amp;WINDOW=FIRST_POPUP&amp;H","EIGHT=450&amp;WIDTH=450&amp;START_MAXIMIZED=FALSE&amp;VAR:CALENDAR=US&amp;VAR:SYMBOL=AMD&amp;VAR:INDEX=0"}</definedName>
    <definedName name="_142__FDSAUDITLINK__" localSheetId="0" hidden="1">{"fdsup://directions/FAT Viewer?action=UPDATE&amp;creator=factset&amp;DYN_ARGS=TRUE&amp;DOC_NAME=FAT:FQL_AUDITING_CLIENT_TEMPLATE.FAT&amp;display_string=Audit&amp;VAR:KEY=CFILUNWNAV&amp;VAR:QUERY=KENTRl9JTlRBTkcoUVRSX1IsMzg2NTYpQFdTRl9JTlRBTkcoUVRSLDM4NjU2KSk=&amp;WINDOW=FIRST_POPUP&amp;H","EIGHT=450&amp;WIDTH=450&amp;START_MAXIMIZED=FALSE&amp;VAR:CALENDAR=US&amp;VAR:SYMBOL=ARX&amp;VAR:INDEX=0"}</definedName>
    <definedName name="_142__FDSAUDITLINK__" hidden="1">{"fdsup://directions/FAT Viewer?action=UPDATE&amp;creator=factset&amp;DYN_ARGS=TRUE&amp;DOC_NAME=FAT:FQL_AUDITING_CLIENT_TEMPLATE.FAT&amp;display_string=Audit&amp;VAR:KEY=ARKJYHEBOT&amp;VAR:QUERY=KENTRl9DT01fU0hTX09VVF9FUFNfRElMKFFUUl9SLDM0NTc3KUBXU0ZfQ09NX1NIU19PVVRfRVBTX0RJTChRV","FIsMzQ1NzcpKQ==&amp;WINDOW=FIRST_POPUP&amp;HEIGHT=450&amp;WIDTH=450&amp;START_MAXIMIZED=FALSE&amp;VAR:CALENDAR=US&amp;VAR:SYMBOL=AMD&amp;VAR:INDEX=0"}</definedName>
    <definedName name="_143__FDSAUDITLINK__" localSheetId="0" hidden="1">{"fdsup://directions/FAT Viewer?action=UPDATE&amp;creator=factset&amp;DYN_ARGS=TRUE&amp;DOC_NAME=FAT:FQL_AUDITING_CLIENT_TEMPLATE.FAT&amp;display_string=Audit&amp;VAR:KEY=UXURANYBQX&amp;VAR:QUERY=KENTRl9TSExEUlNfRVEoUVRSX1IsMzg2NTYpQFdTRl9TSExEUlNfRVEoUVRSLDM4NjU2KSk=&amp;WINDOW=FIRST","_POPUP&amp;HEIGHT=450&amp;WIDTH=450&amp;START_MAXIMIZED=FALSE&amp;VAR:CALENDAR=US&amp;VAR:SYMBOL=ARX&amp;VAR:INDEX=0"}</definedName>
    <definedName name="_143__FDSAUDITLINK__" hidden="1">{"fdsup://directions/FAT Viewer?action=UPDATE&amp;creator=factset&amp;DYN_ARGS=TRUE&amp;DOC_NAME=FAT:FQL_AUDITING_CLIENT_TEMPLATE.FAT&amp;display_string=Audit&amp;VAR:KEY=WFGTYNGXCR&amp;VAR:QUERY=KENTRl9JTlRBTkcoUVRSX1IsMzQ1NzcpQFdTRl9JTlRBTkcoUVRSLDM0NTc3KSk=&amp;WINDOW=FIRST_POPUP&amp;H","EIGHT=450&amp;WIDTH=450&amp;START_MAXIMIZED=FALSE&amp;VAR:CALENDAR=US&amp;VAR:SYMBOL=AMD&amp;VAR:INDEX=0"}</definedName>
    <definedName name="_144__FDSAUDITLINK__" localSheetId="0" hidden="1">{"fdsup://directions/FAT Viewer?action=UPDATE&amp;creator=factset&amp;DYN_ARGS=TRUE&amp;DOC_NAME=FAT:FQL_AUDITING_CLIENT_TEMPLATE.FAT&amp;display_string=Audit&amp;VAR:KEY=WVYNAVGHMP&amp;VAR:QUERY=KENTRl9DT01fU0hTX09VVF9FUFNfRElMKFFUUl9SLDM4NjI1KUBXU0ZfQ09NX1NIU19PVVRfRVBTX0RJTChRV","FIsMzg2MjUpKQ==&amp;WINDOW=FIRST_POPUP&amp;HEIGHT=450&amp;WIDTH=450&amp;START_MAXIMIZED=FALSE&amp;VAR:CALENDAR=US&amp;VAR:SYMBOL=ARX&amp;VAR:INDEX=0"}</definedName>
    <definedName name="_144__FDSAUDITLINK__" hidden="1">{"fdsup://directions/FAT Viewer?action=UPDATE&amp;creator=factset&amp;DYN_ARGS=TRUE&amp;DOC_NAME=FAT:FQL_AUDITING_CLIENT_TEMPLATE.FAT&amp;display_string=Audit&amp;VAR:KEY=MFULODEBOZ&amp;VAR:QUERY=KENTRl9DT01fU0hTX09VVF9FUFNfRElMKFFUUl9SLDM0NTQ0KUBXU0ZfQ09NX1NIU19PVVRfRVBTX0RJTChRV","FIsMzQ1NDQpKQ==&amp;WINDOW=FIRST_POPUP&amp;HEIGHT=450&amp;WIDTH=450&amp;START_MAXIMIZED=FALSE&amp;VAR:CALENDAR=US&amp;VAR:SYMBOL=AMD&amp;VAR:INDEX=0"}</definedName>
    <definedName name="_145__FDSAUDITLINK__" localSheetId="0" hidden="1">{"fdsup://directions/FAT Viewer?action=UPDATE&amp;creator=factset&amp;DYN_ARGS=TRUE&amp;DOC_NAME=FAT:FQL_AUDITING_CLIENT_TEMPLATE.FAT&amp;display_string=Audit&amp;VAR:KEY=MPIDWTSDAH&amp;VAR:QUERY=KENTRl9JTlRBTkcoUVRSX1IsMzg2MjUpQFdTRl9JTlRBTkcoUVRSLDM4NjI1KSk=&amp;WINDOW=FIRST_POPUP&amp;H","EIGHT=450&amp;WIDTH=450&amp;START_MAXIMIZED=FALSE&amp;VAR:CALENDAR=US&amp;VAR:SYMBOL=ARX&amp;VAR:INDEX=0"}</definedName>
    <definedName name="_145__FDSAUDITLINK__" hidden="1">{"fdsup://directions/FAT Viewer?action=UPDATE&amp;creator=factset&amp;DYN_ARGS=TRUE&amp;DOC_NAME=FAT:FQL_AUDITING_CLIENT_TEMPLATE.FAT&amp;display_string=Audit&amp;VAR:KEY=GNMJETYXED&amp;VAR:QUERY=KENTRl9JTlRBTkcoUVRSX1IsMzQ1NDQpQFdTRl9JTlRBTkcoUVRSLDM0NTQ0KSk=&amp;WINDOW=FIRST_POPUP&amp;H","EIGHT=450&amp;WIDTH=450&amp;START_MAXIMIZED=FALSE&amp;VAR:CALENDAR=US&amp;VAR:SYMBOL=AMD&amp;VAR:INDEX=0"}</definedName>
    <definedName name="_146__FDSAUDITLINK__" localSheetId="0" hidden="1">{"fdsup://directions/FAT Viewer?action=UPDATE&amp;creator=factset&amp;DYN_ARGS=TRUE&amp;DOC_NAME=FAT:FQL_AUDITING_CLIENT_TEMPLATE.FAT&amp;display_string=Audit&amp;VAR:KEY=UHMJENAXGD&amp;VAR:QUERY=KENTRl9TSExEUlNfRVEoUVRSX1IsMzg2MjUpQFdTRl9TSExEUlNfRVEoUVRSLDM4NjI1KSk=&amp;WINDOW=FIRST","_POPUP&amp;HEIGHT=450&amp;WIDTH=450&amp;START_MAXIMIZED=FALSE&amp;VAR:CALENDAR=US&amp;VAR:SYMBOL=ARX&amp;VAR:INDEX=0"}</definedName>
    <definedName name="_146__FDSAUDITLINK__" hidden="1">{"fdsup://directions/FAT Viewer?action=UPDATE&amp;creator=factset&amp;DYN_ARGS=TRUE&amp;DOC_NAME=FAT:FQL_AUDITING_CLIENT_TEMPLATE.FAT&amp;display_string=Audit&amp;VAR:KEY=MJGLIFKDAF&amp;VAR:QUERY=KENTRl9DT01fU0hTX09VVF9FUFNfRElMKFFUUl9SLDM0NTE1KUBXU0ZfQ09NX1NIU19PVVRfRVBTX0RJTChRV","FIsMzQ1MTUpKQ==&amp;WINDOW=FIRST_POPUP&amp;HEIGHT=450&amp;WIDTH=450&amp;START_MAXIMIZED=FALSE&amp;VAR:CALENDAR=US&amp;VAR:SYMBOL=AMD&amp;VAR:INDEX=0"}</definedName>
    <definedName name="_147__FDSAUDITLINK__" localSheetId="0" hidden="1">{"fdsup://directions/FAT Viewer?action=UPDATE&amp;creator=factset&amp;DYN_ARGS=TRUE&amp;DOC_NAME=FAT:FQL_AUDITING_CLIENT_TEMPLATE.FAT&amp;display_string=Audit&amp;VAR:KEY=IZYREHEBEN&amp;VAR:QUERY=KENTRl9DT01fU0hTX09VVF9FUFNfRElMKFFUUl9SLDM4NTk1KUBXU0ZfQ09NX1NIU19PVVRfRVBTX0RJTChRV","FIsMzg1OTUpKQ==&amp;WINDOW=FIRST_POPUP&amp;HEIGHT=450&amp;WIDTH=450&amp;START_MAXIMIZED=FALSE&amp;VAR:CALENDAR=US&amp;VAR:SYMBOL=ARX&amp;VAR:INDEX=0"}</definedName>
    <definedName name="_147__FDSAUDITLINK__" hidden="1">{"fdsup://directions/FAT Viewer?action=UPDATE&amp;creator=factset&amp;DYN_ARGS=TRUE&amp;DOC_NAME=FAT:FQL_AUDITING_CLIENT_TEMPLATE.FAT&amp;display_string=Audit&amp;VAR:KEY=ONEZOBMNEJ&amp;VAR:QUERY=KENTRl9JTlRBTkcoUVRSX1IsMzQ1MTUpQFdTRl9JTlRBTkcoUVRSLDM0NTE1KSk=&amp;WINDOW=FIRST_POPUP&amp;H","EIGHT=450&amp;WIDTH=450&amp;START_MAXIMIZED=FALSE&amp;VAR:CALENDAR=US&amp;VAR:SYMBOL=AMD&amp;VAR:INDEX=0"}</definedName>
    <definedName name="_148__FDSAUDITLINK__" localSheetId="0" hidden="1">{"fdsup://directions/FAT Viewer?action=UPDATE&amp;creator=factset&amp;DYN_ARGS=TRUE&amp;DOC_NAME=FAT:FQL_AUDITING_CLIENT_TEMPLATE.FAT&amp;display_string=Audit&amp;VAR:KEY=SFGJCNOXCP&amp;VAR:QUERY=KENTRl9JTlRBTkcoUVRSX1IsMzg1OTUpQFdTRl9JTlRBTkcoUVRSLDM4NTk1KSk=&amp;WINDOW=FIRST_POPUP&amp;H","EIGHT=450&amp;WIDTH=450&amp;START_MAXIMIZED=FALSE&amp;VAR:CALENDAR=US&amp;VAR:SYMBOL=ARX&amp;VAR:INDEX=0"}</definedName>
    <definedName name="_148__FDSAUDITLINK__" hidden="1">{"fdsup://directions/FAT Viewer?action=UPDATE&amp;creator=factset&amp;DYN_ARGS=TRUE&amp;DOC_NAME=FAT:FQL_AUDITING_CLIENT_TEMPLATE.FAT&amp;display_string=Audit&amp;VAR:KEY=URQXKTSLOB&amp;VAR:QUERY=KENTRl9DT01fU0hTX09VVF9FUFNfRElMKFFUUl9SLDM0NDg1KUBXU0ZfQ09NX1NIU19PVVRfRVBTX0RJTChRV","FIsMzQ0ODUpKQ==&amp;WINDOW=FIRST_POPUP&amp;HEIGHT=450&amp;WIDTH=450&amp;START_MAXIMIZED=FALSE&amp;VAR:CALENDAR=US&amp;VAR:SYMBOL=AMD&amp;VAR:INDEX=0"}</definedName>
    <definedName name="_149__FDSAUDITLINK__" localSheetId="0" hidden="1">{"fdsup://directions/FAT Viewer?action=UPDATE&amp;creator=factset&amp;DYN_ARGS=TRUE&amp;DOC_NAME=FAT:FQL_AUDITING_CLIENT_TEMPLATE.FAT&amp;display_string=Audit&amp;VAR:KEY=QPCZMVYFEN&amp;VAR:QUERY=KENTRl9TSExEUlNfRVEoUVRSX1IsMzg1OTUpQFdTRl9TSExEUlNfRVEoUVRSLDM4NTk1KSk=&amp;WINDOW=FIRST","_POPUP&amp;HEIGHT=450&amp;WIDTH=450&amp;START_MAXIMIZED=FALSE&amp;VAR:CALENDAR=US&amp;VAR:SYMBOL=ARX&amp;VAR:INDEX=0"}</definedName>
    <definedName name="_149__FDSAUDITLINK__" hidden="1">{"fdsup://directions/FAT Viewer?action=UPDATE&amp;creator=factset&amp;DYN_ARGS=TRUE&amp;DOC_NAME=FAT:FQL_AUDITING_CLIENT_TEMPLATE.FAT&amp;display_string=Audit&amp;VAR:KEY=CZUVWJCPEZ&amp;VAR:QUERY=KENTRl9JTlRBTkcoUVRSX1IsMzQ0ODUpQFdTRl9JTlRBTkcoUVRSLDM0NDg1KSk=&amp;WINDOW=FIRST_POPUP&amp;H","EIGHT=450&amp;WIDTH=450&amp;START_MAXIMIZED=FALSE&amp;VAR:CALENDAR=US&amp;VAR:SYMBOL=AMD&amp;VAR:INDEX=0"}</definedName>
    <definedName name="_15__FDSAUDITLINK__" localSheetId="0" hidden="1">{"fdsup://directions/FAT Viewer?action=UPDATE&amp;creator=factset&amp;DYN_ARGS=TRUE&amp;DOC_NAME=FAT:FQL_AUDITING_CLIENT_TEMPLATE.FAT&amp;display_string=Audit&amp;VAR:KEY=UPKBEZCFID&amp;VAR:QUERY=KENTRl9JTlRBTkcoUVRSX1IsNDAxNDcpQFdTRl9JTlRBTkcoUVRSLDQwMTQ3KSk=&amp;WINDOW=FIRST_POPUP&amp;H","EIGHT=450&amp;WIDTH=450&amp;START_MAXIMIZED=FALSE&amp;VAR:CALENDAR=US&amp;VAR:SYMBOL=ARX&amp;VAR:INDEX=0"}</definedName>
    <definedName name="_15__FDSAUDITLINK__" hidden="1">{"fdsup://directions/FAT Viewer?action=UPDATE&amp;creator=factset&amp;DYN_ARGS=TRUE&amp;DOC_NAME=FAT:FQL_AUDITING_CLIENT_TEMPLATE.FAT&amp;display_string=Audit&amp;VAR:KEY=OLQPCZMVYF&amp;VAR:QUERY=KENTRl9JTlRBTkcoUVRSX1IsMzY4ODkpQFdTRl9JTlRBTkcoUVRSLDM2ODg5KSk=&amp;WINDOW=FIRST_POPUP&amp;H","EIGHT=450&amp;WIDTH=450&amp;START_MAXIMIZED=FALSE&amp;VAR:CALENDAR=US&amp;VAR:SYMBOL=AMD&amp;VAR:INDEX=0"}</definedName>
    <definedName name="_150__FDSAUDITLINK__" localSheetId="0" hidden="1">{"fdsup://directions/FAT Viewer?action=UPDATE&amp;creator=factset&amp;DYN_ARGS=TRUE&amp;DOC_NAME=FAT:FQL_AUDITING_CLIENT_TEMPLATE.FAT&amp;display_string=Audit&amp;VAR:KEY=WROFIJSFMJ&amp;VAR:QUERY=KENTRl9DT01fU0hTX09VVF9FUFNfRElMKFFUUl9SLDM4NTYyKUBXU0ZfQ09NX1NIU19PVVRfRVBTX0RJTChRV","FIsMzg1NjIpKQ==&amp;WINDOW=FIRST_POPUP&amp;HEIGHT=450&amp;WIDTH=450&amp;START_MAXIMIZED=FALSE&amp;VAR:CALENDAR=US&amp;VAR:SYMBOL=ARX&amp;VAR:INDEX=0"}</definedName>
    <definedName name="_150__FDSAUDITLINK__" hidden="1">{"fdsup://directions/FAT Viewer?action=UPDATE&amp;creator=factset&amp;DYN_ARGS=TRUE&amp;DOC_NAME=FAT:FQL_AUDITING_CLIENT_TEMPLATE.FAT&amp;display_string=Audit&amp;VAR:KEY=WRYZCLGVAT&amp;VAR:QUERY=KENTRl9DT01fU0hTX09VVF9FUFNfRElMKFFUUl9SLDM0NDUzKUBXU0ZfQ09NX1NIU19PVVRfRVBTX0RJTChRV","FIsMzQ0NTMpKQ==&amp;WINDOW=FIRST_POPUP&amp;HEIGHT=450&amp;WIDTH=450&amp;START_MAXIMIZED=FALSE&amp;VAR:CALENDAR=US&amp;VAR:SYMBOL=AMD&amp;VAR:INDEX=0"}</definedName>
    <definedName name="_151__FDSAUDITLINK__" localSheetId="0" hidden="1">{"fdsup://directions/FAT Viewer?action=UPDATE&amp;creator=factset&amp;DYN_ARGS=TRUE&amp;DOC_NAME=FAT:FQL_AUDITING_CLIENT_TEMPLATE.FAT&amp;display_string=Audit&amp;VAR:KEY=UREDIREHMP&amp;VAR:QUERY=KENTRl9JTlRBTkcoUVRSX1IsMzg1NjIpQFdTRl9JTlRBTkcoUVRSLDM4NTYyKSk=&amp;WINDOW=FIRST_POPUP&amp;H","EIGHT=450&amp;WIDTH=450&amp;START_MAXIMIZED=FALSE&amp;VAR:CALENDAR=US&amp;VAR:SYMBOL=ARX&amp;VAR:INDEX=0"}</definedName>
    <definedName name="_151__FDSAUDITLINK__" hidden="1">{"fdsup://directions/FAT Viewer?action=UPDATE&amp;creator=factset&amp;DYN_ARGS=TRUE&amp;DOC_NAME=FAT:FQL_AUDITING_CLIENT_TEMPLATE.FAT&amp;display_string=Audit&amp;VAR:KEY=KTEHEXUNKX&amp;VAR:QUERY=KENTRl9JTlRBTkcoUVRSX1IsMzQ0NTMpQFdTRl9JTlRBTkcoUVRSLDM0NDUzKSk=&amp;WINDOW=FIRST_POPUP&amp;H","EIGHT=450&amp;WIDTH=450&amp;START_MAXIMIZED=FALSE&amp;VAR:CALENDAR=US&amp;VAR:SYMBOL=AMD&amp;VAR:INDEX=0"}</definedName>
    <definedName name="_152__FDSAUDITLINK__" localSheetId="0" hidden="1">{"fdsup://directions/FAT Viewer?action=UPDATE&amp;creator=factset&amp;DYN_ARGS=TRUE&amp;DOC_NAME=FAT:FQL_AUDITING_CLIENT_TEMPLATE.FAT&amp;display_string=Audit&amp;VAR:KEY=MVMHIFMLGZ&amp;VAR:QUERY=KENTRl9TSExEUlNfRVEoUVRSX1IsMzg1NjIpQFdTRl9TSExEUlNfRVEoUVRSLDM4NTYyKSk=&amp;WINDOW=FIRST","_POPUP&amp;HEIGHT=450&amp;WIDTH=450&amp;START_MAXIMIZED=FALSE&amp;VAR:CALENDAR=US&amp;VAR:SYMBOL=ARX&amp;VAR:INDEX=0"}</definedName>
    <definedName name="_152__FDSAUDITLINK__" hidden="1">{"fdsup://directions/FAT Viewer?action=UPDATE&amp;creator=factset&amp;DYN_ARGS=TRUE&amp;DOC_NAME=FAT:FQL_AUDITING_CLIENT_TEMPLATE.FAT&amp;display_string=Audit&amp;VAR:KEY=SJIXWFSXQJ&amp;VAR:QUERY=KENTRl9DT01fU0hTX09VVF9FUFNfRElMKFFUUl9SLDM0NDI0KUBXU0ZfQ09NX1NIU19PVVRfRVBTX0RJTChRV","FIsMzQ0MjQpKQ==&amp;WINDOW=FIRST_POPUP&amp;HEIGHT=450&amp;WIDTH=450&amp;START_MAXIMIZED=FALSE&amp;VAR:CALENDAR=US&amp;VAR:SYMBOL=AMD&amp;VAR:INDEX=0"}</definedName>
    <definedName name="_153__FDSAUDITLINK__" localSheetId="0" hidden="1">{"fdsup://directions/FAT Viewer?action=UPDATE&amp;creator=factset&amp;DYN_ARGS=TRUE&amp;DOC_NAME=FAT:FQL_AUDITING_CLIENT_TEMPLATE.FAT&amp;display_string=Audit&amp;VAR:KEY=MZGXMZGJSF&amp;VAR:QUERY=KENTRl9DT01fU0hTX09VVF9FUFNfRElMKFFUUl9SLDM4NTMzKUBXU0ZfQ09NX1NIU19PVVRfRVBTX0RJTChRV","FIsMzg1MzMpKQ==&amp;WINDOW=FIRST_POPUP&amp;HEIGHT=450&amp;WIDTH=450&amp;START_MAXIMIZED=FALSE&amp;VAR:CALENDAR=US&amp;VAR:SYMBOL=ARX&amp;VAR:INDEX=0"}</definedName>
    <definedName name="_153__FDSAUDITLINK__" hidden="1">{"fdsup://directions/FAT Viewer?action=UPDATE&amp;creator=factset&amp;DYN_ARGS=TRUE&amp;DOC_NAME=FAT:FQL_AUDITING_CLIENT_TEMPLATE.FAT&amp;display_string=Audit&amp;VAR:KEY=QVQBATWZSD&amp;VAR:QUERY=KENTRl9JTlRBTkcoUVRSX1IsMzQ0MjQpQFdTRl9JTlRBTkcoUVRSLDM0NDI0KSk=&amp;WINDOW=FIRST_POPUP&amp;H","EIGHT=450&amp;WIDTH=450&amp;START_MAXIMIZED=FALSE&amp;VAR:CALENDAR=US&amp;VAR:SYMBOL=AMD&amp;VAR:INDEX=0"}</definedName>
    <definedName name="_154__FDSAUDITLINK__" localSheetId="0" hidden="1">{"fdsup://directions/FAT Viewer?action=UPDATE&amp;creator=factset&amp;DYN_ARGS=TRUE&amp;DOC_NAME=FAT:FQL_AUDITING_CLIENT_TEMPLATE.FAT&amp;display_string=Audit&amp;VAR:KEY=UFABETWXIF&amp;VAR:QUERY=KENTRl9JTlRBTkcoUVRSX1IsMzg1MzMpQFdTRl9JTlRBTkcoUVRSLDM4NTMzKSk=&amp;WINDOW=FIRST_POPUP&amp;H","EIGHT=450&amp;WIDTH=450&amp;START_MAXIMIZED=FALSE&amp;VAR:CALENDAR=US&amp;VAR:SYMBOL=ARX&amp;VAR:INDEX=0"}</definedName>
    <definedName name="_154__FDSAUDITLINK__" hidden="1">{"fdsup://directions/FAT Viewer?action=UPDATE&amp;creator=factset&amp;DYN_ARGS=TRUE&amp;DOC_NAME=FAT:FQL_AUDITING_CLIENT_TEMPLATE.FAT&amp;display_string=Audit&amp;VAR:KEY=OFENMVCLCJ&amp;VAR:QUERY=KENTRl9DT01fU0hTX09VVF9FUFNfRElMKFFUUl9SLDM0MzkzKUBXU0ZfQ09NX1NIU19PVVRfRVBTX0RJTChRV","FIsMzQzOTMpKQ==&amp;WINDOW=FIRST_POPUP&amp;HEIGHT=450&amp;WIDTH=450&amp;START_MAXIMIZED=FALSE&amp;VAR:CALENDAR=US&amp;VAR:SYMBOL=AMD&amp;VAR:INDEX=0"}</definedName>
    <definedName name="_155__FDSAUDITLINK__" localSheetId="0" hidden="1">{"fdsup://directions/FAT Viewer?action=UPDATE&amp;creator=factset&amp;DYN_ARGS=TRUE&amp;DOC_NAME=FAT:FQL_AUDITING_CLIENT_TEMPLATE.FAT&amp;display_string=Audit&amp;VAR:KEY=ALGZCVQZCJ&amp;VAR:QUERY=KENTRl9TSExEUlNfRVEoUVRSX1IsMzg1MzMpQFdTRl9TSExEUlNfRVEoUVRSLDM4NTMzKSk=&amp;WINDOW=FIRST","_POPUP&amp;HEIGHT=450&amp;WIDTH=450&amp;START_MAXIMIZED=FALSE&amp;VAR:CALENDAR=US&amp;VAR:SYMBOL=ARX&amp;VAR:INDEX=0"}</definedName>
    <definedName name="_155__FDSAUDITLINK__" hidden="1">{"fdsup://directions/FAT Viewer?action=UPDATE&amp;creator=factset&amp;DYN_ARGS=TRUE&amp;DOC_NAME=FAT:FQL_AUDITING_CLIENT_TEMPLATE.FAT&amp;display_string=Audit&amp;VAR:KEY=CBKLCDCTEN&amp;VAR:QUERY=KENTRl9JTlRBTkcoUVRSX1IsMzQzOTMpQFdTRl9JTlRBTkcoUVRSLDM0MzkzKSk=&amp;WINDOW=FIRST_POPUP&amp;H","EIGHT=450&amp;WIDTH=450&amp;START_MAXIMIZED=FALSE&amp;VAR:CALENDAR=US&amp;VAR:SYMBOL=AMD&amp;VAR:INDEX=0"}</definedName>
    <definedName name="_156__FDSAUDITLINK__" localSheetId="0" hidden="1">{"fdsup://directions/FAT Viewer?action=UPDATE&amp;creator=factset&amp;DYN_ARGS=TRUE&amp;DOC_NAME=FAT:FQL_AUDITING_CLIENT_TEMPLATE.FAT&amp;display_string=Audit&amp;VAR:KEY=STYDABQHKX&amp;VAR:QUERY=KENTRl9DT01fU0hTX09VVF9FUFNfRElMKFFUUl9SLDM4NTAzKUBXU0ZfQ09NX1NIU19PVVRfRVBTX0RJTChRV","FIsMzg1MDMpKQ==&amp;WINDOW=FIRST_POPUP&amp;HEIGHT=450&amp;WIDTH=450&amp;START_MAXIMIZED=FALSE&amp;VAR:CALENDAR=US&amp;VAR:SYMBOL=ARX&amp;VAR:INDEX=0"}</definedName>
    <definedName name="_156__FDSAUDITLINK__" hidden="1">{"fdsup://directions/FAT Viewer?action=UPDATE&amp;creator=factset&amp;DYN_ARGS=TRUE&amp;DOC_NAME=FAT:FQL_AUDITING_CLIENT_TEMPLATE.FAT&amp;display_string=Audit&amp;VAR:KEY=GXSBOHUDSD&amp;VAR:QUERY=KENTRl9DT01fU0hTX09VVF9FUFNfRElMKFFUUl9SLDM0MzY1KUBXU0ZfQ09NX1NIU19PVVRfRVBTX0RJTChRV","FIsMzQzNjUpKQ==&amp;WINDOW=FIRST_POPUP&amp;HEIGHT=450&amp;WIDTH=450&amp;START_MAXIMIZED=FALSE&amp;VAR:CALENDAR=US&amp;VAR:SYMBOL=AMD&amp;VAR:INDEX=0"}</definedName>
    <definedName name="_157__FDSAUDITLINK__" localSheetId="0" hidden="1">{"fdsup://directions/FAT Viewer?action=UPDATE&amp;creator=factset&amp;DYN_ARGS=TRUE&amp;DOC_NAME=FAT:FQL_AUDITING_CLIENT_TEMPLATE.FAT&amp;display_string=Audit&amp;VAR:KEY=WJIZMZWJYH&amp;VAR:QUERY=KENTRl9JTlRBTkcoUVRSX1IsMzg1MDMpQFdTRl9JTlRBTkcoUVRSLDM4NTAzKSk=&amp;WINDOW=FIRST_POPUP&amp;H","EIGHT=450&amp;WIDTH=450&amp;START_MAXIMIZED=FALSE&amp;VAR:CALENDAR=US&amp;VAR:SYMBOL=ARX&amp;VAR:INDEX=0"}</definedName>
    <definedName name="_157__FDSAUDITLINK__" hidden="1">{"fdsup://directions/FAT Viewer?action=UPDATE&amp;creator=factset&amp;DYN_ARGS=TRUE&amp;DOC_NAME=FAT:FQL_AUDITING_CLIENT_TEMPLATE.FAT&amp;display_string=Audit&amp;VAR:KEY=MBCVAPOVAP&amp;VAR:QUERY=KENTRl9JTlRBTkcoUVRSX1IsMzQzNjUpQFdTRl9JTlRBTkcoUVRSLDM0MzY1KSk=&amp;WINDOW=FIRST_POPUP&amp;H","EIGHT=450&amp;WIDTH=450&amp;START_MAXIMIZED=FALSE&amp;VAR:CALENDAR=US&amp;VAR:SYMBOL=AMD&amp;VAR:INDEX=0"}</definedName>
    <definedName name="_158__FDSAUDITLINK__" localSheetId="0" hidden="1">{"fdsup://directions/FAT Viewer?action=UPDATE&amp;creator=factset&amp;DYN_ARGS=TRUE&amp;DOC_NAME=FAT:FQL_AUDITING_CLIENT_TEMPLATE.FAT&amp;display_string=Audit&amp;VAR:KEY=MJKLGFGPGP&amp;VAR:QUERY=KENTRl9TSExEUlNfRVEoUVRSX1IsMzg1MDMpQFdTRl9TSExEUlNfRVEoUVRSLDM4NTAzKSk=&amp;WINDOW=FIRST","_POPUP&amp;HEIGHT=450&amp;WIDTH=450&amp;START_MAXIMIZED=FALSE&amp;VAR:CALENDAR=US&amp;VAR:SYMBOL=ARX&amp;VAR:INDEX=0"}</definedName>
    <definedName name="_158__FDSAUDITLINK__" hidden="1">{"fdsup://directions/FAT Viewer?action=UPDATE&amp;creator=factset&amp;DYN_ARGS=TRUE&amp;DOC_NAME=FAT:FQL_AUDITING_CLIENT_TEMPLATE.FAT&amp;display_string=Audit&amp;VAR:KEY=UZONWTSFKD&amp;VAR:QUERY=KENTRl9DT01fU0hTX09VVF9FUFNfRElMKFFUUl9SLDM0MzM0KUBXU0ZfQ09NX1NIU19PVVRfRVBTX0RJTChRV","FIsMzQzMzQpKQ==&amp;WINDOW=FIRST_POPUP&amp;HEIGHT=450&amp;WIDTH=450&amp;START_MAXIMIZED=FALSE&amp;VAR:CALENDAR=US&amp;VAR:SYMBOL=AMD&amp;VAR:INDEX=0"}</definedName>
    <definedName name="_159__FDSAUDITLINK__" localSheetId="0" hidden="1">{"fdsup://directions/FAT Viewer?action=UPDATE&amp;creator=factset&amp;DYN_ARGS=TRUE&amp;DOC_NAME=FAT:FQL_AUDITING_CLIENT_TEMPLATE.FAT&amp;display_string=Audit&amp;VAR:KEY=MVITULQVMJ&amp;VAR:QUERY=KENTRl9DT01fU0hTX09VVF9FUFNfRElMKFFUUl9SLDM4NDcxKUBXU0ZfQ09NX1NIU19PVVRfRVBTX0RJTChRV","FIsMzg0NzEpKQ==&amp;WINDOW=FIRST_POPUP&amp;HEIGHT=450&amp;WIDTH=450&amp;START_MAXIMIZED=FALSE&amp;VAR:CALENDAR=US&amp;VAR:SYMBOL=ARX&amp;VAR:INDEX=0"}</definedName>
    <definedName name="_159__FDSAUDITLINK__" hidden="1">{"fdsup://directions/FAT Viewer?action=UPDATE&amp;creator=factset&amp;DYN_ARGS=TRUE&amp;DOC_NAME=FAT:FQL_AUDITING_CLIENT_TEMPLATE.FAT&amp;display_string=Audit&amp;VAR:KEY=CLGRYBUBOJ&amp;VAR:QUERY=KENTRl9JTlRBTkcoUVRSX1IsMzQzMzQpQFdTRl9JTlRBTkcoUVRSLDM0MzM0KSk=&amp;WINDOW=FIRST_POPUP&amp;H","EIGHT=450&amp;WIDTH=450&amp;START_MAXIMIZED=FALSE&amp;VAR:CALENDAR=US&amp;VAR:SYMBOL=AMD&amp;VAR:INDEX=0"}</definedName>
    <definedName name="_16__FDSAUDITLINK__" localSheetId="0" hidden="1">{"fdsup://directions/FAT Viewer?action=UPDATE&amp;creator=factset&amp;DYN_ARGS=TRUE&amp;DOC_NAME=FAT:FQL_AUDITING_CLIENT_TEMPLATE.FAT&amp;display_string=Audit&amp;VAR:KEY=AVCLGLSFKN&amp;VAR:QUERY=KENTRl9TSExEUlNfRVEoUVRSX1IsNDAxNDcpQFdTRl9TSExEUlNfRVEoUVRSLDQwMTQ3KSk=&amp;WINDOW=FIRST","_POPUP&amp;HEIGHT=450&amp;WIDTH=450&amp;START_MAXIMIZED=FALSE&amp;VAR:CALENDAR=US&amp;VAR:SYMBOL=ARX&amp;VAR:INDEX=0"}</definedName>
    <definedName name="_16__FDSAUDITLINK__" hidden="1">{"fdsup://directions/FAT Viewer?action=UPDATE&amp;creator=factset&amp;DYN_ARGS=TRUE&amp;DOC_NAME=FAT:FQL_AUDITING_CLIENT_TEMPLATE.FAT&amp;display_string=Audit&amp;VAR:KEY=STWROFIJSF&amp;VAR:QUERY=KENTRl9JTlRBTkcoUVRSX1IsMzY4NjApQFdTRl9JTlRBTkcoUVRSLDM2ODYwKSk=&amp;WINDOW=FIRST_POPUP&amp;H","EIGHT=450&amp;WIDTH=450&amp;START_MAXIMIZED=FALSE&amp;VAR:CALENDAR=US&amp;VAR:SYMBOL=AMD&amp;VAR:INDEX=0"}</definedName>
    <definedName name="_160__FDSAUDITLINK__" localSheetId="0" hidden="1">{"fdsup://directions/FAT Viewer?action=UPDATE&amp;creator=factset&amp;DYN_ARGS=TRUE&amp;DOC_NAME=FAT:FQL_AUDITING_CLIENT_TEMPLATE.FAT&amp;display_string=Audit&amp;VAR:KEY=SVKVINODOX&amp;VAR:QUERY=KENTRl9JTlRBTkcoUVRSX1IsMzg0NzEpQFdTRl9JTlRBTkcoUVRSLDM4NDcxKSk=&amp;WINDOW=FIRST_POPUP&amp;H","EIGHT=450&amp;WIDTH=450&amp;START_MAXIMIZED=FALSE&amp;VAR:CALENDAR=US&amp;VAR:SYMBOL=ARX&amp;VAR:INDEX=0"}</definedName>
    <definedName name="_160__FDSAUDITLINK__" hidden="1">{"fdsup://directions/FAT Viewer?action=UPDATE&amp;creator=factset&amp;DYN_ARGS=TRUE&amp;DOC_NAME=FAT:FQL_AUDITING_CLIENT_TEMPLATE.FAT&amp;display_string=Audit&amp;VAR:KEY=WTQFQXQBEZ&amp;VAR:QUERY=KENTRl9DT01fU0hTX09VVF9FUFNfRElMKFFUUl9SLDM0MzAzKUBXU0ZfQ09NX1NIU19PVVRfRVBTX0RJTChRV","FIsMzQzMDMpKQ==&amp;WINDOW=FIRST_POPUP&amp;HEIGHT=450&amp;WIDTH=450&amp;START_MAXIMIZED=FALSE&amp;VAR:CALENDAR=US&amp;VAR:SYMBOL=AMD&amp;VAR:INDEX=0"}</definedName>
    <definedName name="_161__FDSAUDITLINK__" localSheetId="0" hidden="1">{"fdsup://directions/FAT Viewer?action=UPDATE&amp;creator=factset&amp;DYN_ARGS=TRUE&amp;DOC_NAME=FAT:FQL_AUDITING_CLIENT_TEMPLATE.FAT&amp;display_string=Audit&amp;VAR:KEY=WFQBERIZQZ&amp;VAR:QUERY=KENTRl9TSExEUlNfRVEoUVRSX1IsMzg0NzEpQFdTRl9TSExEUlNfRVEoUVRSLDM4NDcxKSk=&amp;WINDOW=FIRST","_POPUP&amp;HEIGHT=450&amp;WIDTH=450&amp;START_MAXIMIZED=FALSE&amp;VAR:CALENDAR=US&amp;VAR:SYMBOL=ARX&amp;VAR:INDEX=0"}</definedName>
    <definedName name="_161__FDSAUDITLINK__" hidden="1">{"fdsup://directions/FAT Viewer?action=UPDATE&amp;creator=factset&amp;DYN_ARGS=TRUE&amp;DOC_NAME=FAT:FQL_AUDITING_CLIENT_TEMPLATE.FAT&amp;display_string=Audit&amp;VAR:KEY=ETIHQFITOP&amp;VAR:QUERY=KENTRl9JTlRBTkcoUVRSX1IsMzQzMDMpQFdTRl9JTlRBTkcoUVRSLDM0MzAzKSk=&amp;WINDOW=FIRST_POPUP&amp;H","EIGHT=450&amp;WIDTH=450&amp;START_MAXIMIZED=FALSE&amp;VAR:CALENDAR=US&amp;VAR:SYMBOL=AMD&amp;VAR:INDEX=0"}</definedName>
    <definedName name="_162__FDSAUDITLINK__" localSheetId="0" hidden="1">{"fdsup://directions/FAT Viewer?action=UPDATE&amp;creator=factset&amp;DYN_ARGS=TRUE&amp;DOC_NAME=FAT:FQL_AUDITING_CLIENT_TEMPLATE.FAT&amp;display_string=Audit&amp;VAR:KEY=IZMPANOLOT&amp;VAR:QUERY=KENTRl9DT01fU0hTX09VVF9FUFNfRElMKFFUUl9SLDM4NDQyKUBXU0ZfQ09NX1NIU19PVVRfRVBTX0RJTChRV","FIsMzg0NDIpKQ==&amp;WINDOW=FIRST_POPUP&amp;HEIGHT=450&amp;WIDTH=450&amp;START_MAXIMIZED=FALSE&amp;VAR:CALENDAR=US&amp;VAR:SYMBOL=ARX&amp;VAR:INDEX=0"}</definedName>
    <definedName name="_162__FDSAUDITLINK__" hidden="1">{"fdsup://directions/FAT Viewer?action=UPDATE&amp;creator=factset&amp;DYN_ARGS=TRUE&amp;DOC_NAME=FAT:FQL_AUDITING_CLIENT_TEMPLATE.FAT&amp;display_string=Audit&amp;VAR:KEY=ORIJKZEDGL&amp;VAR:QUERY=KENTRl9DT01fU0hTX09VVF9FUFNfRElMKFFUUl9SLDM0MjcxKUBXU0ZfQ09NX1NIU19PVVRfRVBTX0RJTChRV","FIsMzQyNzEpKQ==&amp;WINDOW=FIRST_POPUP&amp;HEIGHT=450&amp;WIDTH=450&amp;START_MAXIMIZED=FALSE&amp;VAR:CALENDAR=US&amp;VAR:SYMBOL=AMD&amp;VAR:INDEX=0"}</definedName>
    <definedName name="_163__FDSAUDITLINK__" localSheetId="0" hidden="1">{"fdsup://directions/FAT Viewer?action=UPDATE&amp;creator=factset&amp;DYN_ARGS=TRUE&amp;DOC_NAME=FAT:FQL_AUDITING_CLIENT_TEMPLATE.FAT&amp;display_string=Audit&amp;VAR:KEY=YPCNUPAHKJ&amp;VAR:QUERY=KENTRl9JTlRBTkcoUVRSX1IsMzg0NDIpQFdTRl9JTlRBTkcoUVRSLDM4NDQyKSk=&amp;WINDOW=FIRST_POPUP&amp;H","EIGHT=450&amp;WIDTH=450&amp;START_MAXIMIZED=FALSE&amp;VAR:CALENDAR=US&amp;VAR:SYMBOL=ARX&amp;VAR:INDEX=0"}</definedName>
    <definedName name="_163__FDSAUDITLINK__" hidden="1">{"fdsup://directions/FAT Viewer?action=UPDATE&amp;creator=factset&amp;DYN_ARGS=TRUE&amp;DOC_NAME=FAT:FQL_AUDITING_CLIENT_TEMPLATE.FAT&amp;display_string=Audit&amp;VAR:KEY=IXWXABCNQP&amp;VAR:QUERY=KENTRl9JTlRBTkcoUVRSX1IsMzQyNzEpQFdTRl9JTlRBTkcoUVRSLDM0MjcxKSk=&amp;WINDOW=FIRST_POPUP&amp;H","EIGHT=450&amp;WIDTH=450&amp;START_MAXIMIZED=FALSE&amp;VAR:CALENDAR=US&amp;VAR:SYMBOL=AMD&amp;VAR:INDEX=0"}</definedName>
    <definedName name="_164__FDSAUDITLINK__" localSheetId="0" hidden="1">{"fdsup://directions/FAT Viewer?action=UPDATE&amp;creator=factset&amp;DYN_ARGS=TRUE&amp;DOC_NAME=FAT:FQL_AUDITING_CLIENT_TEMPLATE.FAT&amp;display_string=Audit&amp;VAR:KEY=ALYPYPUXWX&amp;VAR:QUERY=KENTRl9TSExEUlNfRVEoUVRSX1IsMzg0NDIpQFdTRl9TSExEUlNfRVEoUVRSLDM4NDQyKSk=&amp;WINDOW=FIRST","_POPUP&amp;HEIGHT=450&amp;WIDTH=450&amp;START_MAXIMIZED=FALSE&amp;VAR:CALENDAR=US&amp;VAR:SYMBOL=ARX&amp;VAR:INDEX=0"}</definedName>
    <definedName name="_164__FDSAUDITLINK__" hidden="1">{"fdsup://directions/FAT Viewer?action=UPDATE&amp;creator=factset&amp;DYN_ARGS=TRUE&amp;DOC_NAME=FAT:FQL_AUDITING_CLIENT_TEMPLATE.FAT&amp;display_string=Audit&amp;VAR:KEY=QFAZMXKHAR&amp;VAR:QUERY=KENTRl9DT01fU0hTX09VVF9FUFNfRElMKFFUUl9SLDM0MjQyKUBXU0ZfQ09NX1NIU19PVVRfRVBTX0RJTChRV","FIsMzQyNDIpKQ==&amp;WINDOW=FIRST_POPUP&amp;HEIGHT=450&amp;WIDTH=450&amp;START_MAXIMIZED=FALSE&amp;VAR:CALENDAR=US&amp;VAR:SYMBOL=AMD&amp;VAR:INDEX=0"}</definedName>
    <definedName name="_165__FDSAUDITLINK__" localSheetId="0" hidden="1">{"fdsup://directions/FAT Viewer?action=UPDATE&amp;creator=factset&amp;DYN_ARGS=TRUE&amp;DOC_NAME=FAT:FQL_AUDITING_CLIENT_TEMPLATE.FAT&amp;display_string=Audit&amp;VAR:KEY=EZKNMJKLKB&amp;VAR:QUERY=KENTRl9DT01fU0hTX09VVF9FUFNfRElMKFFUUl9SLDM4NDExKUBXU0ZfQ09NX1NIU19PVVRfRVBTX0RJTChRV","FIsMzg0MTEpKQ==&amp;WINDOW=FIRST_POPUP&amp;HEIGHT=450&amp;WIDTH=450&amp;START_MAXIMIZED=FALSE&amp;VAR:CALENDAR=US&amp;VAR:SYMBOL=ARX&amp;VAR:INDEX=0"}</definedName>
    <definedName name="_165__FDSAUDITLINK__" hidden="1">{"fdsup://directions/FAT Viewer?action=UPDATE&amp;creator=factset&amp;DYN_ARGS=TRUE&amp;DOC_NAME=FAT:FQL_AUDITING_CLIENT_TEMPLATE.FAT&amp;display_string=Audit&amp;VAR:KEY=ULSJOLSFOZ&amp;VAR:QUERY=KENTRl9JTlRBTkcoUVRSX1IsMzQyNDIpQFdTRl9JTlRBTkcoUVRSLDM0MjQyKSk=&amp;WINDOW=FIRST_POPUP&amp;H","EIGHT=450&amp;WIDTH=450&amp;START_MAXIMIZED=FALSE&amp;VAR:CALENDAR=US&amp;VAR:SYMBOL=AMD&amp;VAR:INDEX=0"}</definedName>
    <definedName name="_166__FDSAUDITLINK__" localSheetId="0" hidden="1">{"fdsup://directions/FAT Viewer?action=UPDATE&amp;creator=factset&amp;DYN_ARGS=TRUE&amp;DOC_NAME=FAT:FQL_AUDITING_CLIENT_TEMPLATE.FAT&amp;display_string=Audit&amp;VAR:KEY=ETOLEDWJGF&amp;VAR:QUERY=KENTRl9JTlRBTkcoUVRSX1IsMzg0MTEpQFdTRl9JTlRBTkcoUVRSLDM4NDExKSk=&amp;WINDOW=FIRST_POPUP&amp;H","EIGHT=450&amp;WIDTH=450&amp;START_MAXIMIZED=FALSE&amp;VAR:CALENDAR=US&amp;VAR:SYMBOL=ARX&amp;VAR:INDEX=0"}</definedName>
    <definedName name="_166__FDSAUDITLINK__" hidden="1">{"fdsup://directions/FAT Viewer?action=UPDATE&amp;creator=factset&amp;DYN_ARGS=TRUE&amp;DOC_NAME=FAT:FQL_AUDITING_CLIENT_TEMPLATE.FAT&amp;display_string=Audit&amp;VAR:KEY=KHEXYBOZUL&amp;VAR:QUERY=KENTRl9DT01fU0hTX09VVF9FUFNfRElMKFFUUl9SLDM0MjEyKUBXU0ZfQ09NX1NIU19PVVRfRVBTX0RJTChRV","FIsMzQyMTIpKQ==&amp;WINDOW=FIRST_POPUP&amp;HEIGHT=450&amp;WIDTH=450&amp;START_MAXIMIZED=FALSE&amp;VAR:CALENDAR=US&amp;VAR:SYMBOL=AMD&amp;VAR:INDEX=0"}</definedName>
    <definedName name="_167__FDSAUDITLINK__" localSheetId="0" hidden="1">{"fdsup://directions/FAT Viewer?action=UPDATE&amp;creator=factset&amp;DYN_ARGS=TRUE&amp;DOC_NAME=FAT:FQL_AUDITING_CLIENT_TEMPLATE.FAT&amp;display_string=Audit&amp;VAR:KEY=EJUTUPOHAT&amp;VAR:QUERY=KENTRl9TSExEUlNfRVEoUVRSX1IsMzg0MTEpQFdTRl9TSExEUlNfRVEoUVRSLDM4NDExKSk=&amp;WINDOW=FIRST","_POPUP&amp;HEIGHT=450&amp;WIDTH=450&amp;START_MAXIMIZED=FALSE&amp;VAR:CALENDAR=US&amp;VAR:SYMBOL=ARX&amp;VAR:INDEX=0"}</definedName>
    <definedName name="_167__FDSAUDITLINK__" hidden="1">{"fdsup://directions/FAT Viewer?action=UPDATE&amp;creator=factset&amp;DYN_ARGS=TRUE&amp;DOC_NAME=FAT:FQL_AUDITING_CLIENT_TEMPLATE.FAT&amp;display_string=Audit&amp;VAR:KEY=AXCFMPYZQP&amp;VAR:QUERY=KENTRl9JTlRBTkcoUVRSX1IsMzQyMTIpQFdTRl9JTlRBTkcoUVRSLDM0MjEyKSk=&amp;WINDOW=FIRST_POPUP&amp;H","EIGHT=450&amp;WIDTH=450&amp;START_MAXIMIZED=FALSE&amp;VAR:CALENDAR=US&amp;VAR:SYMBOL=AMD&amp;VAR:INDEX=0"}</definedName>
    <definedName name="_168__FDSAUDITLINK__" localSheetId="0" hidden="1">{"fdsup://directions/FAT Viewer?action=UPDATE&amp;creator=factset&amp;DYN_ARGS=TRUE&amp;DOC_NAME=FAT:FQL_AUDITING_CLIENT_TEMPLATE.FAT&amp;display_string=Audit&amp;VAR:KEY=SPOJUTYTOH&amp;VAR:QUERY=KENTRl9DT01fU0hTX09VVF9FUFNfRElMKFFUUl9SLDM4MzgzKUBXU0ZfQ09NX1NIU19PVVRfRVBTX0RJTChRV","FIsMzgzODMpKQ==&amp;WINDOW=FIRST_POPUP&amp;HEIGHT=450&amp;WIDTH=450&amp;START_MAXIMIZED=FALSE&amp;VAR:CALENDAR=US&amp;VAR:SYMBOL=ARX&amp;VAR:INDEX=0"}</definedName>
    <definedName name="_168__FDSAUDITLINK__" hidden="1">{"fdsup://directions/FAT Viewer?action=UPDATE&amp;creator=factset&amp;DYN_ARGS=TRUE&amp;DOC_NAME=FAT:FQL_AUDITING_CLIENT_TEMPLATE.FAT&amp;display_string=Audit&amp;VAR:KEY=ITQBODQZYH&amp;VAR:QUERY=KENTRl9DT01fU0hTX09VVF9FUFNfRElMKFFUUl9SLDM0MTgwKUBXU0ZfQ09NX1NIU19PVVRfRVBTX0RJTChRV","FIsMzQxODApKQ==&amp;WINDOW=FIRST_POPUP&amp;HEIGHT=450&amp;WIDTH=450&amp;START_MAXIMIZED=FALSE&amp;VAR:CALENDAR=US&amp;VAR:SYMBOL=AMD&amp;VAR:INDEX=0"}</definedName>
    <definedName name="_169__FDSAUDITLINK__" localSheetId="0" hidden="1">{"fdsup://directions/FAT Viewer?action=UPDATE&amp;creator=factset&amp;DYN_ARGS=TRUE&amp;DOC_NAME=FAT:FQL_AUDITING_CLIENT_TEMPLATE.FAT&amp;display_string=Audit&amp;VAR:KEY=IPIVWNMPOB&amp;VAR:QUERY=KENTRl9JTlRBTkcoUVRSX1IsMzgzODMpQFdTRl9JTlRBTkcoUVRSLDM4MzgzKSk=&amp;WINDOW=FIRST_POPUP&amp;H","EIGHT=450&amp;WIDTH=450&amp;START_MAXIMIZED=FALSE&amp;VAR:CALENDAR=US&amp;VAR:SYMBOL=ARX&amp;VAR:INDEX=0"}</definedName>
    <definedName name="_169__FDSAUDITLINK__" hidden="1">{"fdsup://directions/FAT Viewer?action=UPDATE&amp;creator=factset&amp;DYN_ARGS=TRUE&amp;DOC_NAME=FAT:FQL_AUDITING_CLIENT_TEMPLATE.FAT&amp;display_string=Audit&amp;VAR:KEY=YRCZEBGRML&amp;VAR:QUERY=KENTRl9JTlRBTkcoUVRSX1IsMzQxODApQFdTRl9JTlRBTkcoUVRSLDM0MTgwKSk=&amp;WINDOW=FIRST_POPUP&amp;H","EIGHT=450&amp;WIDTH=450&amp;START_MAXIMIZED=FALSE&amp;VAR:CALENDAR=US&amp;VAR:SYMBOL=AMD&amp;VAR:INDEX=0"}</definedName>
    <definedName name="_17__FDSAUDITLINK__" localSheetId="0" hidden="1">{"fdsup://directions/FAT Viewer?action=UPDATE&amp;creator=factset&amp;DYN_ARGS=TRUE&amp;DOC_NAME=FAT:FQL_AUDITING_CLIENT_TEMPLATE.FAT&amp;display_string=Audit&amp;VAR:KEY=YVMPKPIJSZ&amp;VAR:QUERY=KENTRl9JTlRBTkcoUVRSX1IsNDAxMTcpQFdTRl9JTlRBTkcoUVRSLDQwMTE3KSk=&amp;WINDOW=FIRST_POPUP&amp;H","EIGHT=450&amp;WIDTH=450&amp;START_MAXIMIZED=FALSE&amp;VAR:CALENDAR=US&amp;VAR:SYMBOL=ARX&amp;VAR:INDEX=0"}</definedName>
    <definedName name="_17__FDSAUDITLINK__" hidden="1">{"fdsup://directions/FAT Viewer?action=UPDATE&amp;creator=factset&amp;DYN_ARGS=TRUE&amp;DOC_NAME=FAT:FQL_AUDITING_CLIENT_TEMPLATE.FAT&amp;display_string=Audit&amp;VAR:KEY=KDUREDIREH&amp;VAR:QUERY=KENTRl9JTlRBTkcoUVRSX1IsMzY4MzApQFdTRl9JTlRBTkcoUVRSLDM2ODMwKSk=&amp;WINDOW=FIRST_POPUP&amp;H","EIGHT=450&amp;WIDTH=450&amp;START_MAXIMIZED=FALSE&amp;VAR:CALENDAR=US&amp;VAR:SYMBOL=AMD&amp;VAR:INDEX=0"}</definedName>
    <definedName name="_170__FDSAUDITLINK__" localSheetId="0" hidden="1">{"fdsup://directions/FAT Viewer?action=UPDATE&amp;creator=factset&amp;DYN_ARGS=TRUE&amp;DOC_NAME=FAT:FQL_AUDITING_CLIENT_TEMPLATE.FAT&amp;display_string=Audit&amp;VAR:KEY=YRSPYXIFOT&amp;VAR:QUERY=KENTRl9TSExEUlNfRVEoUVRSX1IsMzgzODMpQFdTRl9TSExEUlNfRVEoUVRSLDM4MzgzKSk=&amp;WINDOW=FIRST","_POPUP&amp;HEIGHT=450&amp;WIDTH=450&amp;START_MAXIMIZED=FALSE&amp;VAR:CALENDAR=US&amp;VAR:SYMBOL=ARX&amp;VAR:INDEX=0"}</definedName>
    <definedName name="_170__FDSAUDITLINK__" hidden="1">{"fdsup://directions/FAT Viewer?action=UPDATE&amp;creator=factset&amp;DYN_ARGS=TRUE&amp;DOC_NAME=FAT:FQL_AUDITING_CLIENT_TEMPLATE.FAT&amp;display_string=Audit&amp;VAR:KEY=IFQZWBGXGF&amp;VAR:QUERY=KENTRl9DT01fU0hTX09VVF9FUFNfRElMKFFUUl9SLDM0MTUwKUBXU0ZfQ09NX1NIU19PVVRfRVBTX0RJTChRV","FIsMzQxNTApKQ==&amp;WINDOW=FIRST_POPUP&amp;HEIGHT=450&amp;WIDTH=450&amp;START_MAXIMIZED=FALSE&amp;VAR:CALENDAR=US&amp;VAR:SYMBOL=AMD&amp;VAR:INDEX=0"}</definedName>
    <definedName name="_171__FDSAUDITLINK__" localSheetId="0" hidden="1">{"fdsup://directions/FAT Viewer?action=UPDATE&amp;creator=factset&amp;DYN_ARGS=TRUE&amp;DOC_NAME=FAT:FQL_AUDITING_CLIENT_TEMPLATE.FAT&amp;display_string=Audit&amp;VAR:KEY=QJSBSTENUT&amp;VAR:QUERY=KENTRl9DT01fU0hTX09VVF9FUFNfRElMKFFUUl9SLDM4MzUyKUBXU0ZfQ09NX1NIU19PVVRfRVBTX0RJTChRV","FIsMzgzNTIpKQ==&amp;WINDOW=FIRST_POPUP&amp;HEIGHT=450&amp;WIDTH=450&amp;START_MAXIMIZED=FALSE&amp;VAR:CALENDAR=US&amp;VAR:SYMBOL=ARX&amp;VAR:INDEX=0"}</definedName>
    <definedName name="_171__FDSAUDITLINK__" hidden="1">{"fdsup://directions/FAT Viewer?action=UPDATE&amp;creator=factset&amp;DYN_ARGS=TRUE&amp;DOC_NAME=FAT:FQL_AUDITING_CLIENT_TEMPLATE.FAT&amp;display_string=Audit&amp;VAR:KEY=KLKDEXEBOJ&amp;VAR:QUERY=KENTRl9JTlRBTkcoUVRSX1IsMzQxNTApQFdTRl9JTlRBTkcoUVRSLDM0MTUwKSk=&amp;WINDOW=FIRST_POPUP&amp;H","EIGHT=450&amp;WIDTH=450&amp;START_MAXIMIZED=FALSE&amp;VAR:CALENDAR=US&amp;VAR:SYMBOL=AMD&amp;VAR:INDEX=0"}</definedName>
    <definedName name="_172__FDSAUDITLINK__" localSheetId="0" hidden="1">{"fdsup://directions/FAT Viewer?action=UPDATE&amp;creator=factset&amp;DYN_ARGS=TRUE&amp;DOC_NAME=FAT:FQL_AUDITING_CLIENT_TEMPLATE.FAT&amp;display_string=Audit&amp;VAR:KEY=OLCXEXUFGB&amp;VAR:QUERY=KENTRl9JTlRBTkcoUVRSX1IsMzgzNTIpQFdTRl9JTlRBTkcoUVRSLDM4MzUyKSk=&amp;WINDOW=FIRST_POPUP&amp;H","EIGHT=450&amp;WIDTH=450&amp;START_MAXIMIZED=FALSE&amp;VAR:CALENDAR=US&amp;VAR:SYMBOL=ARX&amp;VAR:INDEX=0"}</definedName>
    <definedName name="_172__FDSAUDITLINK__" hidden="1">{"fdsup://directions/FAT Viewer?action=UPDATE&amp;creator=factset&amp;DYN_ARGS=TRUE&amp;DOC_NAME=FAT:FQL_AUDITING_CLIENT_TEMPLATE.FAT&amp;display_string=Audit&amp;VAR:KEY=KBINGZKXYB&amp;VAR:QUERY=KENTRl9DT01fU0hTX09VVF9FUFNfRElMKFFUUl9SLDM0MTE3KUBXU0ZfQ09NX1NIU19PVVRfRVBTX0RJTChRV","FIsMzQxMTcpKQ==&amp;WINDOW=FIRST_POPUP&amp;HEIGHT=450&amp;WIDTH=450&amp;START_MAXIMIZED=FALSE&amp;VAR:CALENDAR=US&amp;VAR:SYMBOL=AMD&amp;VAR:INDEX=0"}</definedName>
    <definedName name="_173__FDSAUDITLINK__" localSheetId="0" hidden="1">{"fdsup://directions/FAT Viewer?action=UPDATE&amp;creator=factset&amp;DYN_ARGS=TRUE&amp;DOC_NAME=FAT:FQL_AUDITING_CLIENT_TEMPLATE.FAT&amp;display_string=Audit&amp;VAR:KEY=QLGXCTOFAB&amp;VAR:QUERY=KENTRl9TSExEUlNfRVEoUVRSX1IsMzgzNTIpQFdTRl9TSExEUlNfRVEoUVRSLDM4MzUyKSk=&amp;WINDOW=FIRST","_POPUP&amp;HEIGHT=450&amp;WIDTH=450&amp;START_MAXIMIZED=FALSE&amp;VAR:CALENDAR=US&amp;VAR:SYMBOL=ARX&amp;VAR:INDEX=0"}</definedName>
    <definedName name="_173__FDSAUDITLINK__" hidden="1">{"fdsup://directions/FAT Viewer?action=UPDATE&amp;creator=factset&amp;DYN_ARGS=TRUE&amp;DOC_NAME=FAT:FQL_AUDITING_CLIENT_TEMPLATE.FAT&amp;display_string=Audit&amp;VAR:KEY=CFILUHMTOT&amp;VAR:QUERY=KENTRl9JTlRBTkcoUVRSX1IsMzQxMTcpQFdTRl9JTlRBTkcoUVRSLDM0MTE3KSk=&amp;WINDOW=FIRST_POPUP&amp;H","EIGHT=450&amp;WIDTH=450&amp;START_MAXIMIZED=FALSE&amp;VAR:CALENDAR=US&amp;VAR:SYMBOL=AMD&amp;VAR:INDEX=0"}</definedName>
    <definedName name="_174__FDSAUDITLINK__" localSheetId="0" hidden="1">{"fdsup://directions/FAT Viewer?action=UPDATE&amp;creator=factset&amp;DYN_ARGS=TRUE&amp;DOC_NAME=FAT:FQL_AUDITING_CLIENT_TEMPLATE.FAT&amp;display_string=Audit&amp;VAR:KEY=MLUFYXOPIV&amp;VAR:QUERY=KENTRl9DT01fU0hTX09VVF9FUFNfRElMKFFUUl9SLDM4MzIxKUBXU0ZfQ09NX1NIU19PVVRfRVBTX0RJTChRV","FIsMzgzMjEpKQ==&amp;WINDOW=FIRST_POPUP&amp;HEIGHT=450&amp;WIDTH=450&amp;START_MAXIMIZED=FALSE&amp;VAR:CALENDAR=US&amp;VAR:SYMBOL=ARX&amp;VAR:INDEX=0"}</definedName>
    <definedName name="_174__FDSAUDITLINK__" hidden="1">{"fdsup://directions/FAT Viewer?action=UPDATE&amp;creator=factset&amp;DYN_ARGS=TRUE&amp;DOC_NAME=FAT:FQL_AUDITING_CLIENT_TEMPLATE.FAT&amp;display_string=Audit&amp;VAR:KEY=UTYZAXQFKX&amp;VAR:QUERY=KENTRl9DT01fU0hTX09VVF9FUFNfRElMKFFUUl9SLDM0MDg5KUBXU0ZfQ09NX1NIU19PVVRfRVBTX0RJTChRV","FIsMzQwODkpKQ==&amp;WINDOW=FIRST_POPUP&amp;HEIGHT=450&amp;WIDTH=450&amp;START_MAXIMIZED=FALSE&amp;VAR:CALENDAR=US&amp;VAR:SYMBOL=AMD&amp;VAR:INDEX=0"}</definedName>
    <definedName name="_175__FDSAUDITLINK__" localSheetId="0" hidden="1">{"fdsup://directions/FAT Viewer?action=UPDATE&amp;creator=factset&amp;DYN_ARGS=TRUE&amp;DOC_NAME=FAT:FQL_AUDITING_CLIENT_TEMPLATE.FAT&amp;display_string=Audit&amp;VAR:KEY=EHWNSLARKR&amp;VAR:QUERY=KENTRl9JTlRBTkcoUVRSX1IsMzgzMjEpQFdTRl9JTlRBTkcoUVRSLDM4MzIxKSk=&amp;WINDOW=FIRST_POPUP&amp;H","EIGHT=450&amp;WIDTH=450&amp;START_MAXIMIZED=FALSE&amp;VAR:CALENDAR=US&amp;VAR:SYMBOL=ARX&amp;VAR:INDEX=0"}</definedName>
    <definedName name="_175__FDSAUDITLINK__" hidden="1">{"fdsup://directions/FAT Viewer?action=UPDATE&amp;creator=factset&amp;DYN_ARGS=TRUE&amp;DOC_NAME=FAT:FQL_AUDITING_CLIENT_TEMPLATE.FAT&amp;display_string=Audit&amp;VAR:KEY=YJUJYLOROZ&amp;VAR:QUERY=KENTRl9JTlRBTkcoUVRSX1IsMzQwODkpQFdTRl9JTlRBTkcoUVRSLDM0MDg5KSk=&amp;WINDOW=FIRST_POPUP&amp;H","EIGHT=450&amp;WIDTH=450&amp;START_MAXIMIZED=FALSE&amp;VAR:CALENDAR=US&amp;VAR:SYMBOL=AMD&amp;VAR:INDEX=0"}</definedName>
    <definedName name="_176__FDSAUDITLINK__" localSheetId="0" hidden="1">{"fdsup://directions/FAT Viewer?action=UPDATE&amp;creator=factset&amp;DYN_ARGS=TRUE&amp;DOC_NAME=FAT:FQL_AUDITING_CLIENT_TEMPLATE.FAT&amp;display_string=Audit&amp;VAR:KEY=KTAXSVEJUX&amp;VAR:QUERY=KENTRl9TSExEUlNfRVEoUVRSX1IsMzgzMjEpQFdTRl9TSExEUlNfRVEoUVRSLDM4MzIxKSk=&amp;WINDOW=FIRST","_POPUP&amp;HEIGHT=450&amp;WIDTH=450&amp;START_MAXIMIZED=FALSE&amp;VAR:CALENDAR=US&amp;VAR:SYMBOL=ARX&amp;VAR:INDEX=0"}</definedName>
    <definedName name="_176__FDSAUDITLINK__" hidden="1">{"fdsup://directions/FAT Viewer?action=UPDATE&amp;creator=factset&amp;DYN_ARGS=TRUE&amp;DOC_NAME=FAT:FQL_AUDITING_CLIENT_TEMPLATE.FAT&amp;display_string=Audit&amp;VAR:KEY=YLOVIBWHCF&amp;VAR:QUERY=KENTRl9DT01fU0hTX09VVF9FUFNfRElMKFFUUl9SLDM0MDU5KUBXU0ZfQ09NX1NIU19PVVRfRVBTX0RJTChRV","FIsMzQwNTkpKQ==&amp;WINDOW=FIRST_POPUP&amp;HEIGHT=450&amp;WIDTH=450&amp;START_MAXIMIZED=FALSE&amp;VAR:CALENDAR=US&amp;VAR:SYMBOL=AMD&amp;VAR:INDEX=0"}</definedName>
    <definedName name="_177__FDSAUDITLINK__" localSheetId="0" hidden="1">{"fdsup://directions/FAT Viewer?action=UPDATE&amp;creator=factset&amp;DYN_ARGS=TRUE&amp;DOC_NAME=FAT:FQL_AUDITING_CLIENT_TEMPLATE.FAT&amp;display_string=Audit&amp;VAR:KEY=ELUFCFMHIZ&amp;VAR:QUERY=KENTRl9DT01fU0hTX09VVF9FUFNfRElMKFFUUl9SLDM4Mjg5KUBXU0ZfQ09NX1NIU19PVVRfRVBTX0RJTChRV","FIsMzgyODkpKQ==&amp;WINDOW=FIRST_POPUP&amp;HEIGHT=450&amp;WIDTH=450&amp;START_MAXIMIZED=FALSE&amp;VAR:CALENDAR=US&amp;VAR:SYMBOL=ARX&amp;VAR:INDEX=0"}</definedName>
    <definedName name="_177__FDSAUDITLINK__" hidden="1">{"fdsup://directions/FAT Viewer?action=UPDATE&amp;creator=factset&amp;DYN_ARGS=TRUE&amp;DOC_NAME=FAT:FQL_AUDITING_CLIENT_TEMPLATE.FAT&amp;display_string=Audit&amp;VAR:KEY=WZKLGVKJWJ&amp;VAR:QUERY=KENTRl9JTlRBTkcoUVRSX1IsMzQwNTkpQFdTRl9JTlRBTkcoUVRSLDM0MDU5KSk=&amp;WINDOW=FIRST_POPUP&amp;H","EIGHT=450&amp;WIDTH=450&amp;START_MAXIMIZED=FALSE&amp;VAR:CALENDAR=US&amp;VAR:SYMBOL=AMD&amp;VAR:INDEX=0"}</definedName>
    <definedName name="_178__FDSAUDITLINK__" localSheetId="0" hidden="1">{"fdsup://directions/FAT Viewer?action=UPDATE&amp;creator=factset&amp;DYN_ARGS=TRUE&amp;DOC_NAME=FAT:FQL_AUDITING_CLIENT_TEMPLATE.FAT&amp;display_string=Audit&amp;VAR:KEY=YXSRSLABYT&amp;VAR:QUERY=KENTRl9JTlRBTkcoUVRSX1IsMzgyODkpQFdTRl9JTlRBTkcoUVRSLDM4Mjg5KSk=&amp;WINDOW=FIRST_POPUP&amp;H","EIGHT=450&amp;WIDTH=450&amp;START_MAXIMIZED=FALSE&amp;VAR:CALENDAR=US&amp;VAR:SYMBOL=ARX&amp;VAR:INDEX=0"}</definedName>
    <definedName name="_178__FDSAUDITLINK__" hidden="1">{"fdsup://directions/FAT Viewer?action=UPDATE&amp;creator=factset&amp;DYN_ARGS=TRUE&amp;DOC_NAME=FAT:FQL_AUDITING_CLIENT_TEMPLATE.FAT&amp;display_string=Audit&amp;VAR:KEY=SVUZMNYNKL&amp;VAR:QUERY=KENTRl9DT01fU0hTX09VVF9FUFNfRElMKFFUUl9SLDM0MDI2KUBXU0ZfQ09NX1NIU19PVVRfRVBTX0RJTChRV","FIsMzQwMjYpKQ==&amp;WINDOW=FIRST_POPUP&amp;HEIGHT=450&amp;WIDTH=450&amp;START_MAXIMIZED=FALSE&amp;VAR:CALENDAR=US&amp;VAR:SYMBOL=AMD&amp;VAR:INDEX=0"}</definedName>
    <definedName name="_179__FDSAUDITLINK__" localSheetId="0" hidden="1">{"fdsup://directions/FAT Viewer?action=UPDATE&amp;creator=factset&amp;DYN_ARGS=TRUE&amp;DOC_NAME=FAT:FQL_AUDITING_CLIENT_TEMPLATE.FAT&amp;display_string=Audit&amp;VAR:KEY=UZKHYDIHUD&amp;VAR:QUERY=KENTRl9TSExEUlNfRVEoUVRSX1IsMzgyODkpQFdTRl9TSExEUlNfRVEoUVRSLDM4Mjg5KSk=&amp;WINDOW=FIRST","_POPUP&amp;HEIGHT=450&amp;WIDTH=450&amp;START_MAXIMIZED=FALSE&amp;VAR:CALENDAR=US&amp;VAR:SYMBOL=ARX&amp;VAR:INDEX=0"}</definedName>
    <definedName name="_179__FDSAUDITLINK__" hidden="1">{"fdsup://directions/FAT Viewer?action=UPDATE&amp;creator=factset&amp;DYN_ARGS=TRUE&amp;DOC_NAME=FAT:FQL_AUDITING_CLIENT_TEMPLATE.FAT&amp;display_string=Audit&amp;VAR:KEY=SBIXYTMDCX&amp;VAR:QUERY=KENTRl9JTlRBTkcoUVRSX1IsMzQwMjYpQFdTRl9JTlRBTkcoUVRSLDM0MDI2KSk=&amp;WINDOW=FIRST_POPUP&amp;H","EIGHT=450&amp;WIDTH=450&amp;START_MAXIMIZED=FALSE&amp;VAR:CALENDAR=US&amp;VAR:SYMBOL=AMD&amp;VAR:INDEX=0"}</definedName>
    <definedName name="_18__FDSAUDITLINK__" localSheetId="0" hidden="1">{"fdsup://directions/FAT Viewer?action=UPDATE&amp;creator=factset&amp;DYN_ARGS=TRUE&amp;DOC_NAME=FAT:FQL_AUDITING_CLIENT_TEMPLATE.FAT&amp;display_string=Audit&amp;VAR:KEY=INEFGREHSP&amp;VAR:QUERY=KENTRl9TSExEUlNfRVEoUVRSX1IsNDAxMTcpQFdTRl9TSExEUlNfRVEoUVRSLDQwMTE3KSk=&amp;WINDOW=FIRST","_POPUP&amp;HEIGHT=450&amp;WIDTH=450&amp;START_MAXIMIZED=FALSE&amp;VAR:CALENDAR=US&amp;VAR:SYMBOL=ARX&amp;VAR:INDEX=0"}</definedName>
    <definedName name="_18__FDSAUDITLINK__" hidden="1">{"fdsup://directions/FAT Viewer?action=UPDATE&amp;creator=factset&amp;DYN_ARGS=TRUE&amp;DOC_NAME=FAT:FQL_AUDITING_CLIENT_TEMPLATE.FAT&amp;display_string=Audit&amp;VAR:KEY=ETMVMHIFML&amp;VAR:QUERY=KENTRl9JTlRBTkcoUVRSX1IsMzY3OTgpQFdTRl9JTlRBTkcoUVRSLDM2Nzk4KSk=&amp;WINDOW=FIRST_POPUP&amp;H","EIGHT=450&amp;WIDTH=450&amp;START_MAXIMIZED=FALSE&amp;VAR:CALENDAR=US&amp;VAR:SYMBOL=AMD&amp;VAR:INDEX=0"}</definedName>
    <definedName name="_180__FDSAUDITLINK__" localSheetId="0" hidden="1">{"fdsup://directions/FAT Viewer?action=UPDATE&amp;creator=factset&amp;DYN_ARGS=TRUE&amp;DOC_NAME=FAT:FQL_AUDITING_CLIENT_TEMPLATE.FAT&amp;display_string=Audit&amp;VAR:KEY=QFKNCBSTAN&amp;VAR:QUERY=KENTRl9DT01fU0hTX09VVF9FUFNfRElMKFFUUl9SLDM4MjYwKUBXU0ZfQ09NX1NIU19PVVRfRVBTX0RJTChRV","FIsMzgyNjApKQ==&amp;WINDOW=FIRST_POPUP&amp;HEIGHT=450&amp;WIDTH=450&amp;START_MAXIMIZED=FALSE&amp;VAR:CALENDAR=US&amp;VAR:SYMBOL=ARX&amp;VAR:INDEX=0"}</definedName>
    <definedName name="_180__FDSAUDITLINK__" hidden="1">{"fdsup://directions/FAT Viewer?action=UPDATE&amp;creator=factset&amp;DYN_ARGS=TRUE&amp;DOC_NAME=FAT:FQL_AUDITING_CLIENT_TEMPLATE.FAT&amp;display_string=Audit&amp;VAR:KEY=WJYXKNIHIL&amp;VAR:QUERY=KENTRl9DT01fU0hTX09VVF9FUFNfRElMKFFUUl9SLDMzOTk4KUBXU0ZfQ09NX1NIU19PVVRfRVBTX0RJTChRV","FIsMzM5OTgpKQ==&amp;WINDOW=FIRST_POPUP&amp;HEIGHT=450&amp;WIDTH=450&amp;START_MAXIMIZED=FALSE&amp;VAR:CALENDAR=US&amp;VAR:SYMBOL=AMD&amp;VAR:INDEX=0"}</definedName>
    <definedName name="_181__FDSAUDITLINK__" localSheetId="0" hidden="1">{"fdsup://directions/FAT Viewer?action=UPDATE&amp;creator=factset&amp;DYN_ARGS=TRUE&amp;DOC_NAME=FAT:FQL_AUDITING_CLIENT_TEMPLATE.FAT&amp;display_string=Audit&amp;VAR:KEY=OZODERINEV&amp;VAR:QUERY=KENTRl9JTlRBTkcoUVRSX1IsMzgyNjApQFdTRl9JTlRBTkcoUVRSLDM4MjYwKSk=&amp;WINDOW=FIRST_POPUP&amp;H","EIGHT=450&amp;WIDTH=450&amp;START_MAXIMIZED=FALSE&amp;VAR:CALENDAR=US&amp;VAR:SYMBOL=ARX&amp;VAR:INDEX=0"}</definedName>
    <definedName name="_181__FDSAUDITLINK__" hidden="1">{"fdsup://directions/FAT Viewer?action=UPDATE&amp;creator=factset&amp;DYN_ARGS=TRUE&amp;DOC_NAME=FAT:FQL_AUDITING_CLIENT_TEMPLATE.FAT&amp;display_string=Audit&amp;VAR:KEY=KDSXWLKXYV&amp;VAR:QUERY=KENTRl9JTlRBTkcoUVRSX1IsMzM5OTgpQFdTRl9JTlRBTkcoUVRSLDMzOTk4KSk=&amp;WINDOW=FIRST_POPUP&amp;H","EIGHT=450&amp;WIDTH=450&amp;START_MAXIMIZED=FALSE&amp;VAR:CALENDAR=US&amp;VAR:SYMBOL=AMD&amp;VAR:INDEX=0"}</definedName>
    <definedName name="_182__FDSAUDITLINK__" localSheetId="0" hidden="1">{"fdsup://directions/FAT Viewer?action=UPDATE&amp;creator=factset&amp;DYN_ARGS=TRUE&amp;DOC_NAME=FAT:FQL_AUDITING_CLIENT_TEMPLATE.FAT&amp;display_string=Audit&amp;VAR:KEY=ERIDSTYTYJ&amp;VAR:QUERY=KENTRl9TSExEUlNfRVEoUVRSX1IsMzgyNjApQFdTRl9TSExEUlNfRVEoUVRSLDM4MjYwKSk=&amp;WINDOW=FIRST","_POPUP&amp;HEIGHT=450&amp;WIDTH=450&amp;START_MAXIMIZED=FALSE&amp;VAR:CALENDAR=US&amp;VAR:SYMBOL=ARX&amp;VAR:INDEX=0"}</definedName>
    <definedName name="_182__FDSAUDITLINK__" hidden="1">{"fdsup://directions/FAT Viewer?action=UPDATE&amp;creator=factset&amp;DYN_ARGS=TRUE&amp;DOC_NAME=FAT:FQL_AUDITING_CLIENT_TEMPLATE.FAT&amp;display_string=Audit&amp;VAR:KEY=IJGBSDCNWV&amp;VAR:QUERY=KENTRl9DT01fU0hTX09VVF9FUFNfRElMKFFUUl9SLDMzOTY5KUBXU0ZfQ09NX1NIU19PVVRfRVBTX0RJTChRV","FIsMzM5NjkpKQ==&amp;WINDOW=FIRST_POPUP&amp;HEIGHT=450&amp;WIDTH=450&amp;START_MAXIMIZED=FALSE&amp;VAR:CALENDAR=US&amp;VAR:SYMBOL=AMD&amp;VAR:INDEX=0"}</definedName>
    <definedName name="_183__FDSAUDITLINK__" localSheetId="0" hidden="1">{"fdsup://directions/FAT Viewer?action=UPDATE&amp;creator=factset&amp;DYN_ARGS=TRUE&amp;DOC_NAME=FAT:FQL_AUDITING_CLIENT_TEMPLATE.FAT&amp;display_string=Audit&amp;VAR:KEY=SDCXKBEHER&amp;VAR:QUERY=KENTRl9DT01fU0hTX09VVF9FUFNfRElMKFFUUl9SLDM4MjMwKUBXU0ZfQ09NX1NIU19PVVRfRVBTX0RJTChRV","FIsMzgyMzApKQ==&amp;WINDOW=FIRST_POPUP&amp;HEIGHT=450&amp;WIDTH=450&amp;START_MAXIMIZED=FALSE&amp;VAR:CALENDAR=US&amp;VAR:SYMBOL=ARX&amp;VAR:INDEX=0"}</definedName>
    <definedName name="_183__FDSAUDITLINK__" hidden="1">{"fdsup://directions/FAT Viewer?action=UPDATE&amp;creator=factset&amp;DYN_ARGS=TRUE&amp;DOC_NAME=FAT:FQL_AUDITING_CLIENT_TEMPLATE.FAT&amp;display_string=Audit&amp;VAR:KEY=WJQFOHGZCN&amp;VAR:QUERY=KENTRl9JTlRBTkcoUVRSX1IsMzM5NjkpQFdTRl9JTlRBTkcoUVRSLDMzOTY5KSk=&amp;WINDOW=FIRST_POPUP&amp;H","EIGHT=450&amp;WIDTH=450&amp;START_MAXIMIZED=FALSE&amp;VAR:CALENDAR=US&amp;VAR:SYMBOL=AMD&amp;VAR:INDEX=0"}</definedName>
    <definedName name="_184__FDSAUDITLINK__" localSheetId="0" hidden="1">{"fdsup://directions/FAT Viewer?action=UPDATE&amp;creator=factset&amp;DYN_ARGS=TRUE&amp;DOC_NAME=FAT:FQL_AUDITING_CLIENT_TEMPLATE.FAT&amp;display_string=Audit&amp;VAR:KEY=OFSPIDKTUZ&amp;VAR:QUERY=KENTRl9JTlRBTkcoUVRSX1IsMzgyMzApQFdTRl9JTlRBTkcoUVRSLDM4MjMwKSk=&amp;WINDOW=FIRST_POPUP&amp;H","EIGHT=450&amp;WIDTH=450&amp;START_MAXIMIZED=FALSE&amp;VAR:CALENDAR=US&amp;VAR:SYMBOL=ARX&amp;VAR:INDEX=0"}</definedName>
    <definedName name="_184__FDSAUDITLINK__" hidden="1">{"fdsup://directions/FAT Viewer?action=UPDATE&amp;creator=factset&amp;DYN_ARGS=TRUE&amp;DOC_NAME=FAT:FQL_AUDITING_CLIENT_TEMPLATE.FAT&amp;display_string=Audit&amp;VAR:KEY=ALWZINKLIP&amp;VAR:QUERY=KENTRl9DT01fU0hTX09VVF9FUFNfRElMKFFUUl9SLDMzOTM4KUBXU0ZfQ09NX1NIU19PVVRfRVBTX0RJTChRV","FIsMzM5MzgpKQ==&amp;WINDOW=FIRST_POPUP&amp;HEIGHT=450&amp;WIDTH=450&amp;START_MAXIMIZED=FALSE&amp;VAR:CALENDAR=US&amp;VAR:SYMBOL=AMD&amp;VAR:INDEX=0"}</definedName>
    <definedName name="_185__FDSAUDITLINK__" localSheetId="0" hidden="1">{"fdsup://directions/FAT Viewer?action=UPDATE&amp;creator=factset&amp;DYN_ARGS=TRUE&amp;DOC_NAME=FAT:FQL_AUDITING_CLIENT_TEMPLATE.FAT&amp;display_string=Audit&amp;VAR:KEY=ULSLWLSPAV&amp;VAR:QUERY=KENTRl9TSExEUlNfRVEoUVRSX1IsMzgyMzApQFdTRl9TSExEUlNfRVEoUVRSLDM4MjMwKSk=&amp;WINDOW=FIRST","_POPUP&amp;HEIGHT=450&amp;WIDTH=450&amp;START_MAXIMIZED=FALSE&amp;VAR:CALENDAR=US&amp;VAR:SYMBOL=ARX&amp;VAR:INDEX=0"}</definedName>
    <definedName name="_185__FDSAUDITLINK__" hidden="1">{"fdsup://directions/FAT Viewer?action=UPDATE&amp;creator=factset&amp;DYN_ARGS=TRUE&amp;DOC_NAME=FAT:FQL_AUDITING_CLIENT_TEMPLATE.FAT&amp;display_string=Audit&amp;VAR:KEY=WDUXUTCLCV&amp;VAR:QUERY=KENTRl9JTlRBTkcoUVRSX1IsMzM5MzgpQFdTRl9JTlRBTkcoUVRSLDMzOTM4KSk=&amp;WINDOW=FIRST_POPUP&amp;H","EIGHT=450&amp;WIDTH=450&amp;START_MAXIMIZED=FALSE&amp;VAR:CALENDAR=US&amp;VAR:SYMBOL=AMD&amp;VAR:INDEX=0"}</definedName>
    <definedName name="_186__FDSAUDITLINK__" localSheetId="0" hidden="1">{"fdsup://directions/FAT Viewer?action=UPDATE&amp;creator=factset&amp;DYN_ARGS=TRUE&amp;DOC_NAME=FAT:FQL_AUDITING_CLIENT_TEMPLATE.FAT&amp;display_string=Audit&amp;VAR:KEY=EVWZUTSVQH&amp;VAR:QUERY=KENTRl9DT01fU0hTX09VVF9FUFNfRElMKFFUUl9SLDM4MTk4KUBXU0ZfQ09NX1NIU19PVVRfRVBTX0RJTChRV","FIsMzgxOTgpKQ==&amp;WINDOW=FIRST_POPUP&amp;HEIGHT=450&amp;WIDTH=450&amp;START_MAXIMIZED=FALSE&amp;VAR:CALENDAR=US&amp;VAR:SYMBOL=ARX&amp;VAR:INDEX=0"}</definedName>
    <definedName name="_186__FDSAUDITLINK__" hidden="1">{"fdsup://directions/FAT Viewer?action=UPDATE&amp;creator=factset&amp;DYN_ARGS=TRUE&amp;DOC_NAME=FAT:FQL_AUDITING_CLIENT_TEMPLATE.FAT&amp;display_string=Audit&amp;VAR:KEY=UTCFSHYRUH&amp;VAR:QUERY=KENTRl9DT01fU0hTX09VVF9FUFNfRElMKFFUUl9SLDMzOTA3KUBXU0ZfQ09NX1NIU19PVVRfRVBTX0RJTChRV","FIsMzM5MDcpKQ==&amp;WINDOW=FIRST_POPUP&amp;HEIGHT=450&amp;WIDTH=450&amp;START_MAXIMIZED=FALSE&amp;VAR:CALENDAR=US&amp;VAR:SYMBOL=AMD&amp;VAR:INDEX=0"}</definedName>
    <definedName name="_187__FDSAUDITLINK__" localSheetId="0" hidden="1">{"fdsup://directions/FAT Viewer?action=UPDATE&amp;creator=factset&amp;DYN_ARGS=TRUE&amp;DOC_NAME=FAT:FQL_AUDITING_CLIENT_TEMPLATE.FAT&amp;display_string=Audit&amp;VAR:KEY=UJIFGTCHCB&amp;VAR:QUERY=KENTRl9JTlRBTkcoUVRSX1IsMzgxOTgpQFdTRl9JTlRBTkcoUVRSLDM4MTk4KSk=&amp;WINDOW=FIRST_POPUP&amp;H","EIGHT=450&amp;WIDTH=450&amp;START_MAXIMIZED=FALSE&amp;VAR:CALENDAR=US&amp;VAR:SYMBOL=ARX&amp;VAR:INDEX=0"}</definedName>
    <definedName name="_187__FDSAUDITLINK__" hidden="1">{"fdsup://directions/FAT Viewer?action=UPDATE&amp;creator=factset&amp;DYN_ARGS=TRUE&amp;DOC_NAME=FAT:FQL_AUDITING_CLIENT_TEMPLATE.FAT&amp;display_string=Audit&amp;VAR:KEY=GPSDWHOVUN&amp;VAR:QUERY=KENTRl9JTlRBTkcoUVRSX1IsMzM5MDcpQFdTRl9JTlRBTkcoUVRSLDMzOTA3KSk=&amp;WINDOW=FIRST_POPUP&amp;H","EIGHT=450&amp;WIDTH=450&amp;START_MAXIMIZED=FALSE&amp;VAR:CALENDAR=US&amp;VAR:SYMBOL=AMD&amp;VAR:INDEX=0"}</definedName>
    <definedName name="_188__FDSAUDITLINK__" localSheetId="0" hidden="1">{"fdsup://directions/FAT Viewer?action=UPDATE&amp;creator=factset&amp;DYN_ARGS=TRUE&amp;DOC_NAME=FAT:FQL_AUDITING_CLIENT_TEMPLATE.FAT&amp;display_string=Audit&amp;VAR:KEY=QLWXQJWZEP&amp;VAR:QUERY=KENTRl9TSExEUlNfRVEoUVRSX1IsMzgxOTgpQFdTRl9TSExEUlNfRVEoUVRSLDM4MTk4KSk=&amp;WINDOW=FIRST","_POPUP&amp;HEIGHT=450&amp;WIDTH=450&amp;START_MAXIMIZED=FALSE&amp;VAR:CALENDAR=US&amp;VAR:SYMBOL=ARX&amp;VAR:INDEX=0"}</definedName>
    <definedName name="_188__FDSAUDITLINK__" hidden="1">{"fdsup://directions/FAT Viewer?action=UPDATE&amp;creator=factset&amp;DYN_ARGS=TRUE&amp;DOC_NAME=FAT:FQL_AUDITING_CLIENT_TEMPLATE.FAT&amp;display_string=Audit&amp;VAR:KEY=IFWDKFARMZ&amp;VAR:QUERY=KENTRl9DT01fU0hTX09VVF9FUFNfRElMKFFUUl9SLDMzODc3KUBXU0ZfQ09NX1NIU19PVVRfRVBTX0RJTChRV","FIsMzM4NzcpKQ==&amp;WINDOW=FIRST_POPUP&amp;HEIGHT=450&amp;WIDTH=450&amp;START_MAXIMIZED=FALSE&amp;VAR:CALENDAR=US&amp;VAR:SYMBOL=AMD&amp;VAR:INDEX=0"}</definedName>
    <definedName name="_189__FDSAUDITLINK__" localSheetId="0" hidden="1">{"fdsup://directions/FAT Viewer?action=UPDATE&amp;creator=factset&amp;DYN_ARGS=TRUE&amp;DOC_NAME=FAT:FQL_AUDITING_CLIENT_TEMPLATE.FAT&amp;display_string=Audit&amp;VAR:KEY=MFWTEDQTOP&amp;VAR:QUERY=KENTRl9DT01fU0hTX09VVF9FUFNfRElMKFFUUl9SLDM4MTY4KUBXU0ZfQ09NX1NIU19PVVRfRVBTX0RJTChRV","FIsMzgxNjgpKQ==&amp;WINDOW=FIRST_POPUP&amp;HEIGHT=450&amp;WIDTH=450&amp;START_MAXIMIZED=FALSE&amp;VAR:CALENDAR=US&amp;VAR:SYMBOL=ARX&amp;VAR:INDEX=0"}</definedName>
    <definedName name="_189__FDSAUDITLINK__" hidden="1">{"fdsup://directions/FAT Viewer?action=UPDATE&amp;creator=factset&amp;DYN_ARGS=TRUE&amp;DOC_NAME=FAT:FQL_AUDITING_CLIENT_TEMPLATE.FAT&amp;display_string=Audit&amp;VAR:KEY=QZMLSBKFCP&amp;VAR:QUERY=KENTRl9JTlRBTkcoUVRSX1IsMzM4NzcpQFdTRl9JTlRBTkcoUVRSLDMzODc3KSk=&amp;WINDOW=FIRST_POPUP&amp;H","EIGHT=450&amp;WIDTH=450&amp;START_MAXIMIZED=FALSE&amp;VAR:CALENDAR=US&amp;VAR:SYMBOL=AMD&amp;VAR:INDEX=0"}</definedName>
    <definedName name="_19__FDSAUDITLINK__" localSheetId="0" hidden="1">{"fdsup://directions/FAT Viewer?action=UPDATE&amp;creator=factset&amp;DYN_ARGS=TRUE&amp;DOC_NAME=FAT:FQL_AUDITING_CLIENT_TEMPLATE.FAT&amp;display_string=Audit&amp;VAR:KEY=ARWFCZGLKD&amp;VAR:QUERY=KENTRl9JTlRBTkcoUVRSX1IsNDAwODYpQFdTRl9JTlRBTkcoUVRSLDQwMDg2KSk=&amp;WINDOW=FIRST_POPUP&amp;H","EIGHT=450&amp;WIDTH=450&amp;START_MAXIMIZED=FALSE&amp;VAR:CALENDAR=US&amp;VAR:SYMBOL=ARX&amp;VAR:INDEX=0"}</definedName>
    <definedName name="_19__FDSAUDITLINK__" hidden="1">{"fdsup://directions/FAT Viewer?action=UPDATE&amp;creator=factset&amp;DYN_ARGS=TRUE&amp;DOC_NAME=FAT:FQL_AUDITING_CLIENT_TEMPLATE.FAT&amp;display_string=Audit&amp;VAR:KEY=CRMZGXMZGJ&amp;VAR:QUERY=KENTRl9JTlRBTkcoUVRSX1IsMzY3NjkpQFdTRl9JTlRBTkcoUVRSLDM2NzY5KSk=&amp;WINDOW=FIRST_POPUP&amp;H","EIGHT=450&amp;WIDTH=450&amp;START_MAXIMIZED=FALSE&amp;VAR:CALENDAR=US&amp;VAR:SYMBOL=AMD&amp;VAR:INDEX=0"}</definedName>
    <definedName name="_190__FDSAUDITLINK__" localSheetId="0" hidden="1">{"fdsup://directions/FAT Viewer?action=UPDATE&amp;creator=factset&amp;DYN_ARGS=TRUE&amp;DOC_NAME=FAT:FQL_AUDITING_CLIENT_TEMPLATE.FAT&amp;display_string=Audit&amp;VAR:KEY=CXKBMJSLYJ&amp;VAR:QUERY=KENTRl9JTlRBTkcoUVRSX1IsMzgxNjgpQFdTRl9JTlRBTkcoUVRSLDM4MTY4KSk=&amp;WINDOW=FIRST_POPUP&amp;H","EIGHT=450&amp;WIDTH=450&amp;START_MAXIMIZED=FALSE&amp;VAR:CALENDAR=US&amp;VAR:SYMBOL=ARX&amp;VAR:INDEX=0"}</definedName>
    <definedName name="_190__FDSAUDITLINK__" hidden="1">{"fdsup://directions/FAT Viewer?action=UPDATE&amp;creator=factset&amp;DYN_ARGS=TRUE&amp;DOC_NAME=FAT:FQL_AUDITING_CLIENT_TEMPLATE.FAT&amp;display_string=Audit&amp;VAR:KEY=KPKHOLUDMB&amp;VAR:QUERY=KENTRl9DT01fU0hTX09VVF9FUFNfRElMKFFUUl9SLDMzODQ3KUBXU0ZfQ09NX1NIU19PVVRfRVBTX0RJTChRV","FIsMzM4NDcpKQ==&amp;WINDOW=FIRST_POPUP&amp;HEIGHT=450&amp;WIDTH=450&amp;START_MAXIMIZED=FALSE&amp;VAR:CALENDAR=US&amp;VAR:SYMBOL=AMD&amp;VAR:INDEX=0"}</definedName>
    <definedName name="_191__FDSAUDITLINK__" localSheetId="0" hidden="1">{"fdsup://directions/FAT Viewer?action=UPDATE&amp;creator=factset&amp;DYN_ARGS=TRUE&amp;DOC_NAME=FAT:FQL_AUDITING_CLIENT_TEMPLATE.FAT&amp;display_string=Audit&amp;VAR:KEY=AFMROTURMN&amp;VAR:QUERY=KENTRl9TSExEUlNfRVEoUVRSX1IsMzgxNjgpQFdTRl9TSExEUlNfRVEoUVRSLDM4MTY4KSk=&amp;WINDOW=FIRST","_POPUP&amp;HEIGHT=450&amp;WIDTH=450&amp;START_MAXIMIZED=FALSE&amp;VAR:CALENDAR=US&amp;VAR:SYMBOL=ARX&amp;VAR:INDEX=0"}</definedName>
    <definedName name="_191__FDSAUDITLINK__" hidden="1">{"fdsup://directions/FAT Viewer?action=UPDATE&amp;creator=factset&amp;DYN_ARGS=TRUE&amp;DOC_NAME=FAT:FQL_AUDITING_CLIENT_TEMPLATE.FAT&amp;display_string=Audit&amp;VAR:KEY=YPWTABWNSP&amp;VAR:QUERY=KENTRl9JTlRBTkcoUVRSX1IsMzM4NDcpQFdTRl9JTlRBTkcoUVRSLDMzODQ3KSk=&amp;WINDOW=FIRST_POPUP&amp;H","EIGHT=450&amp;WIDTH=450&amp;START_MAXIMIZED=FALSE&amp;VAR:CALENDAR=US&amp;VAR:SYMBOL=AMD&amp;VAR:INDEX=0"}</definedName>
    <definedName name="_192__FDSAUDITLINK__" localSheetId="0" hidden="1">{"fdsup://directions/FAT Viewer?action=UPDATE&amp;creator=factset&amp;DYN_ARGS=TRUE&amp;DOC_NAME=FAT:FQL_AUDITING_CLIENT_TEMPLATE.FAT&amp;display_string=Audit&amp;VAR:KEY=KHKBULMFER&amp;VAR:QUERY=KENTRl9DT01fU0hTX09VVF9FUFNfRElMKFFUUl9SLDM4MTM1KUBXU0ZfQ09NX1NIU19PVVRfRVBTX0RJTChRV","FIsMzgxMzUpKQ==&amp;WINDOW=FIRST_POPUP&amp;HEIGHT=450&amp;WIDTH=450&amp;START_MAXIMIZED=FALSE&amp;VAR:CALENDAR=US&amp;VAR:SYMBOL=ARX&amp;VAR:INDEX=0"}</definedName>
    <definedName name="_192__FDSAUDITLINK__" hidden="1">{"fdsup://directions/FAT Viewer?action=UPDATE&amp;creator=factset&amp;DYN_ARGS=TRUE&amp;DOC_NAME=FAT:FQL_AUDITING_CLIENT_TEMPLATE.FAT&amp;display_string=Audit&amp;VAR:KEY=GNQDEDIRKR&amp;VAR:QUERY=KENTRl9DT01fU0hTX09VVF9FUFNfRElMKFFUUl9SLDMzODE2KUBXU0ZfQ09NX1NIU19PVVRfRVBTX0RJTChRV","FIsMzM4MTYpKQ==&amp;WINDOW=FIRST_POPUP&amp;HEIGHT=450&amp;WIDTH=450&amp;START_MAXIMIZED=FALSE&amp;VAR:CALENDAR=US&amp;VAR:SYMBOL=AMD&amp;VAR:INDEX=0"}</definedName>
    <definedName name="_193__FDSAUDITLINK__" localSheetId="0" hidden="1">{"fdsup://directions/FAT Viewer?action=UPDATE&amp;creator=factset&amp;DYN_ARGS=TRUE&amp;DOC_NAME=FAT:FQL_AUDITING_CLIENT_TEMPLATE.FAT&amp;display_string=Audit&amp;VAR:KEY=SXIVMLQFWT&amp;VAR:QUERY=KENTRl9JTlRBTkcoUVRSX1IsMzgxMzUpQFdTRl9JTlRBTkcoUVRSLDM4MTM1KSk=&amp;WINDOW=FIRST_POPUP&amp;H","EIGHT=450&amp;WIDTH=450&amp;START_MAXIMIZED=FALSE&amp;VAR:CALENDAR=US&amp;VAR:SYMBOL=ARX&amp;VAR:INDEX=0"}</definedName>
    <definedName name="_193__FDSAUDITLINK__" hidden="1">{"fdsup://directions/FAT Viewer?action=UPDATE&amp;creator=factset&amp;DYN_ARGS=TRUE&amp;DOC_NAME=FAT:FQL_AUDITING_CLIENT_TEMPLATE.FAT&amp;display_string=Audit&amp;VAR:KEY=GJKXWJCZEP&amp;VAR:QUERY=KENTRl9JTlRBTkcoUVRSX1IsMzM4MTYpQFdTRl9JTlRBTkcoUVRSLDMzODE2KSk=&amp;WINDOW=FIRST_POPUP&amp;H","EIGHT=450&amp;WIDTH=450&amp;START_MAXIMIZED=FALSE&amp;VAR:CALENDAR=US&amp;VAR:SYMBOL=AMD&amp;VAR:INDEX=0"}</definedName>
    <definedName name="_194__FDSAUDITLINK__" localSheetId="0" hidden="1">{"fdsup://directions/FAT Viewer?action=UPDATE&amp;creator=factset&amp;DYN_ARGS=TRUE&amp;DOC_NAME=FAT:FQL_AUDITING_CLIENT_TEMPLATE.FAT&amp;display_string=Audit&amp;VAR:KEY=GHIFGLALKL&amp;VAR:QUERY=KENTRl9TSExEUlNfRVEoUVRSX1IsMzgxMzUpQFdTRl9TSExEUlNfRVEoUVRSLDM4MTM1KSk=&amp;WINDOW=FIRST","_POPUP&amp;HEIGHT=450&amp;WIDTH=450&amp;START_MAXIMIZED=FALSE&amp;VAR:CALENDAR=US&amp;VAR:SYMBOL=ARX&amp;VAR:INDEX=0"}</definedName>
    <definedName name="_194__FDSAUDITLINK__" hidden="1">{"fdsup://directions/FAT Viewer?action=UPDATE&amp;creator=factset&amp;DYN_ARGS=TRUE&amp;DOC_NAME=FAT:FQL_AUDITING_CLIENT_TEMPLATE.FAT&amp;display_string=Audit&amp;VAR:KEY=SPAXABUVSH&amp;VAR:QUERY=KENTRl9DT01fU0hTX09VVF9FUFNfRElMKFFUUl9SLDMzNzg1KUBXU0ZfQ09NX1NIU19PVVRfRVBTX0RJTChRV","FIsMzM3ODUpKQ==&amp;WINDOW=FIRST_POPUP&amp;HEIGHT=450&amp;WIDTH=450&amp;START_MAXIMIZED=FALSE&amp;VAR:CALENDAR=US&amp;VAR:SYMBOL=AMD&amp;VAR:INDEX=0"}</definedName>
    <definedName name="_195__FDSAUDITLINK__" localSheetId="0" hidden="1">{"fdsup://directions/FAT Viewer?action=UPDATE&amp;creator=factset&amp;DYN_ARGS=TRUE&amp;DOC_NAME=FAT:FQL_AUDITING_CLIENT_TEMPLATE.FAT&amp;display_string=Audit&amp;VAR:KEY=ALMDCVGZAL&amp;VAR:QUERY=KENTRl9DT01fU0hTX09VVF9FUFNfRElMKFFUUl9SLDM4MTA3KUBXU0ZfQ09NX1NIU19PVVRfRVBTX0RJTChRV","FIsMzgxMDcpKQ==&amp;WINDOW=FIRST_POPUP&amp;HEIGHT=450&amp;WIDTH=450&amp;START_MAXIMIZED=FALSE&amp;VAR:CALENDAR=US&amp;VAR:SYMBOL=ARX&amp;VAR:INDEX=0"}</definedName>
    <definedName name="_195__FDSAUDITLINK__" hidden="1">{"fdsup://directions/FAT Viewer?action=UPDATE&amp;creator=factset&amp;DYN_ARGS=TRUE&amp;DOC_NAME=FAT:FQL_AUDITING_CLIENT_TEMPLATE.FAT&amp;display_string=Audit&amp;VAR:KEY=SNYJOVEDIX&amp;VAR:QUERY=KENTRl9JTlRBTkcoUVRSX1IsMzM3ODUpQFdTRl9JTlRBTkcoUVRSLDMzNzg1KSk=&amp;WINDOW=FIRST_POPUP&amp;H","EIGHT=450&amp;WIDTH=450&amp;START_MAXIMIZED=FALSE&amp;VAR:CALENDAR=US&amp;VAR:SYMBOL=AMD&amp;VAR:INDEX=0"}</definedName>
    <definedName name="_196__FDSAUDITLINK__" localSheetId="0" hidden="1">{"fdsup://directions/FAT Viewer?action=UPDATE&amp;creator=factset&amp;DYN_ARGS=TRUE&amp;DOC_NAME=FAT:FQL_AUDITING_CLIENT_TEMPLATE.FAT&amp;display_string=Audit&amp;VAR:KEY=WPCHWDOVCX&amp;VAR:QUERY=KENTRl9JTlRBTkcoUVRSX1IsMzgxMDcpQFdTRl9JTlRBTkcoUVRSLDM4MTA3KSk=&amp;WINDOW=FIRST_POPUP&amp;H","EIGHT=450&amp;WIDTH=450&amp;START_MAXIMIZED=FALSE&amp;VAR:CALENDAR=US&amp;VAR:SYMBOL=ARX&amp;VAR:INDEX=0"}</definedName>
    <definedName name="_196__FDSAUDITLINK__" hidden="1">{"fdsup://directions/FAT Viewer?action=UPDATE&amp;creator=factset&amp;DYN_ARGS=TRUE&amp;DOC_NAME=FAT:FQL_AUDITING_CLIENT_TEMPLATE.FAT&amp;display_string=Audit&amp;VAR:KEY=OVMZWVYBSL&amp;VAR:QUERY=KENTRl9DT01fU0hTX09VVF9FUFNfRElMKFFUUl9SLDMzNzUzKUBXU0ZfQ09NX1NIU19PVVRfRVBTX0RJTChRV","FIsMzM3NTMpKQ==&amp;WINDOW=FIRST_POPUP&amp;HEIGHT=450&amp;WIDTH=450&amp;START_MAXIMIZED=FALSE&amp;VAR:CALENDAR=US&amp;VAR:SYMBOL=AMD&amp;VAR:INDEX=0"}</definedName>
    <definedName name="_197__FDSAUDITLINK__" localSheetId="0" hidden="1">{"fdsup://directions/FAT Viewer?action=UPDATE&amp;creator=factset&amp;DYN_ARGS=TRUE&amp;DOC_NAME=FAT:FQL_AUDITING_CLIENT_TEMPLATE.FAT&amp;display_string=Audit&amp;VAR:KEY=YTONUTUTUV&amp;VAR:QUERY=KENTRl9TSExEUlNfRVEoUVRSX1IsMzgxMDcpQFdTRl9TSExEUlNfRVEoUVRSLDM4MTA3KSk=&amp;WINDOW=FIRST","_POPUP&amp;HEIGHT=450&amp;WIDTH=450&amp;START_MAXIMIZED=FALSE&amp;VAR:CALENDAR=US&amp;VAR:SYMBOL=ARX&amp;VAR:INDEX=0"}</definedName>
    <definedName name="_197__FDSAUDITLINK__" hidden="1">{"fdsup://directions/FAT Viewer?action=UPDATE&amp;creator=factset&amp;DYN_ARGS=TRUE&amp;DOC_NAME=FAT:FQL_AUDITING_CLIENT_TEMPLATE.FAT&amp;display_string=Audit&amp;VAR:KEY=ETWJSXEDIP&amp;VAR:QUERY=KENTRl9JTlRBTkcoUVRSX1IsMzM3NTMpQFdTRl9JTlRBTkcoUVRSLDMzNzUzKSk=&amp;WINDOW=FIRST_POPUP&amp;H","EIGHT=450&amp;WIDTH=450&amp;START_MAXIMIZED=FALSE&amp;VAR:CALENDAR=US&amp;VAR:SYMBOL=AMD&amp;VAR:INDEX=0"}</definedName>
    <definedName name="_198__FDSAUDITLINK__" localSheetId="0" hidden="1">{"fdsup://directions/FAT Viewer?action=UPDATE&amp;creator=factset&amp;DYN_ARGS=TRUE&amp;DOC_NAME=FAT:FQL_AUDITING_CLIENT_TEMPLATE.FAT&amp;display_string=Audit&amp;VAR:KEY=APKZILENSP&amp;VAR:QUERY=KENTRl9DT01fU0hTX09VVF9FUFNfRElMKFFUUl9SLDM4MDc3KUBXU0ZfQ09NX1NIU19PVVRfRVBTX0RJTChRV","FIsMzgwNzcpKQ==&amp;WINDOW=FIRST_POPUP&amp;HEIGHT=450&amp;WIDTH=450&amp;START_MAXIMIZED=FALSE&amp;VAR:CALENDAR=US&amp;VAR:SYMBOL=ARX&amp;VAR:INDEX=0"}</definedName>
    <definedName name="_198__FDSAUDITLINK__" hidden="1">{"fdsup://directions/FAT Viewer?action=UPDATE&amp;creator=factset&amp;DYN_ARGS=TRUE&amp;DOC_NAME=FAT:FQL_AUDITING_CLIENT_TEMPLATE.FAT&amp;display_string=Audit&amp;VAR:KEY=ENQZMFWXSL&amp;VAR:QUERY=KENTRl9DT01fU0hTX09VVF9FUFNfRElMKFFUUl9SLDMzNzI0KUBXU0ZfQ09NX1NIU19PVVRfRVBTX0RJTChRV","FIsMzM3MjQpKQ==&amp;WINDOW=FIRST_POPUP&amp;HEIGHT=450&amp;WIDTH=450&amp;START_MAXIMIZED=FALSE&amp;VAR:CALENDAR=US&amp;VAR:SYMBOL=AMD&amp;VAR:INDEX=0"}</definedName>
    <definedName name="_199__FDSAUDITLINK__" localSheetId="0" hidden="1">{"fdsup://directions/FAT Viewer?action=UPDATE&amp;creator=factset&amp;DYN_ARGS=TRUE&amp;DOC_NAME=FAT:FQL_AUDITING_CLIENT_TEMPLATE.FAT&amp;display_string=Audit&amp;VAR:KEY=CDCRELINGB&amp;VAR:QUERY=KENTRl9JTlRBTkcoUVRSX1IsMzgwNzcpQFdTRl9JTlRBTkcoUVRSLDM4MDc3KSk=&amp;WINDOW=FIRST_POPUP&amp;H","EIGHT=450&amp;WIDTH=450&amp;START_MAXIMIZED=FALSE&amp;VAR:CALENDAR=US&amp;VAR:SYMBOL=ARX&amp;VAR:INDEX=0"}</definedName>
    <definedName name="_199__FDSAUDITLINK__" hidden="1">{"fdsup://directions/FAT Viewer?action=UPDATE&amp;creator=factset&amp;DYN_ARGS=TRUE&amp;DOC_NAME=FAT:FQL_AUDITING_CLIENT_TEMPLATE.FAT&amp;display_string=Audit&amp;VAR:KEY=SHQBQZIVMX&amp;VAR:QUERY=KENTRl9JTlRBTkcoUVRSX1IsMzM3MjQpQFdTRl9JTlRBTkcoUVRSLDMzNzI0KSk=&amp;WINDOW=FIRST_POPUP&amp;H","EIGHT=450&amp;WIDTH=450&amp;START_MAXIMIZED=FALSE&amp;VAR:CALENDAR=US&amp;VAR:SYMBOL=AMD&amp;VAR:INDEX=0"}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_123Graph_ACHART_1" hidden="1">#REF!</definedName>
    <definedName name="_2__FDSAUDITLINK__" localSheetId="0" hidden="1">{"fdsup://directions/FAT Viewer?action=UPDATE&amp;creator=factset&amp;DYN_ARGS=TRUE&amp;DOC_NAME=FAT:FQL_AUDITING_CLIENT_TEMPLATE.FAT&amp;display_string=Audit&amp;VAR:KEY=GLITOVUVKN&amp;VAR:QUERY=KENTRl9TSExEUlNfRVEoUVRSX1IsNDAzNDQpQFdTRl9TSExEUlNfRVEoUVRSLDQwMzQ0KSk=&amp;WINDOW=FIRST","_POPUP&amp;HEIGHT=450&amp;WIDTH=450&amp;START_MAXIMIZED=FALSE&amp;VAR:CALENDAR=US&amp;VAR:SYMBOL=ARX&amp;VAR:INDEX=0"}</definedName>
    <definedName name="_2__FDSAUDITLINK__" hidden="1">{"fdsup://directions/FAT Viewer?action=UPDATE&amp;creator=factset&amp;DYN_ARGS=TRUE&amp;DOC_NAME=FAT:FQL_AUDITING_CLIENT_TEMPLATE.FAT&amp;display_string=Audit&amp;VAR:KEY=GHKPEJYZWL&amp;VAR:QUERY=KENTRl9JTlRBTkcoUVRSX1IsMzcyODcpQFdTRl9JTlRBTkcoUVRSLDM3Mjg3KSk=&amp;WINDOW=FIRST_POPUP&amp;H","EIGHT=450&amp;WIDTH=450&amp;START_MAXIMIZED=FALSE&amp;VAR:CALENDAR=US&amp;VAR:SYMBOL=AMD&amp;VAR:INDEX=0"}</definedName>
    <definedName name="_20__FDSAUDITLINK__" localSheetId="0" hidden="1">{"fdsup://directions/FAT Viewer?action=UPDATE&amp;creator=factset&amp;DYN_ARGS=TRUE&amp;DOC_NAME=FAT:FQL_AUDITING_CLIENT_TEMPLATE.FAT&amp;display_string=Audit&amp;VAR:KEY=YJAXUDYDUT&amp;VAR:QUERY=KENTRl9TSExEUlNfRVEoUVRSX1IsNDAwODYpQFdTRl9TSExEUlNfRVEoUVRSLDQwMDg2KSk=&amp;WINDOW=FIRST","_POPUP&amp;HEIGHT=450&amp;WIDTH=450&amp;START_MAXIMIZED=FALSE&amp;VAR:CALENDAR=US&amp;VAR:SYMBOL=ARX&amp;VAR:INDEX=0"}</definedName>
    <definedName name="_20__FDSAUDITLINK__" hidden="1">{"fdsup://directions/FAT Viewer?action=UPDATE&amp;creator=factset&amp;DYN_ARGS=TRUE&amp;DOC_NAME=FAT:FQL_AUDITING_CLIENT_TEMPLATE.FAT&amp;display_string=Audit&amp;VAR:KEY=MTUFABETWX&amp;VAR:QUERY=KENTRl9JTlRBTkcoUVRSX1IsMzY3MzgpQFdTRl9JTlRBTkcoUVRSLDM2NzM4KSk=&amp;WINDOW=FIRST_POPUP&amp;H","EIGHT=450&amp;WIDTH=450&amp;START_MAXIMIZED=FALSE&amp;VAR:CALENDAR=US&amp;VAR:SYMBOL=AMD&amp;VAR:INDEX=0"}</definedName>
    <definedName name="_20_Jul_94">#REF!</definedName>
    <definedName name="_200__FDSAUDITLINK__" localSheetId="0" hidden="1">{"fdsup://directions/FAT Viewer?action=UPDATE&amp;creator=factset&amp;DYN_ARGS=TRUE&amp;DOC_NAME=FAT:FQL_AUDITING_CLIENT_TEMPLATE.FAT&amp;display_string=Audit&amp;VAR:KEY=QPSPEXKPMF&amp;VAR:QUERY=KENTRl9TSExEUlNfRVEoUVRSX1IsMzgwNzcpQFdTRl9TSExEUlNfRVEoUVRSLDM4MDc3KSk=&amp;WINDOW=FIRST","_POPUP&amp;HEIGHT=450&amp;WIDTH=450&amp;START_MAXIMIZED=FALSE&amp;VAR:CALENDAR=US&amp;VAR:SYMBOL=ARX&amp;VAR:INDEX=0"}</definedName>
    <definedName name="_200__FDSAUDITLINK__" hidden="1">{"fdsup://directions/FAT Viewer?action=UPDATE&amp;creator=factset&amp;DYN_ARGS=TRUE&amp;DOC_NAME=FAT:FQL_AUDITING_CLIENT_TEMPLATE.FAT&amp;display_string=Audit&amp;VAR:KEY=GBEZCBIPGH&amp;VAR:QUERY=KENTRl9DT01fU0hTX09VVF9FUFNfRElMKFFUUl9SLDMzNjk0KUBXU0ZfQ09NX1NIU19PVVRfRVBTX0RJTChRV","FIsMzM2OTQpKQ==&amp;WINDOW=FIRST_POPUP&amp;HEIGHT=450&amp;WIDTH=450&amp;START_MAXIMIZED=FALSE&amp;VAR:CALENDAR=US&amp;VAR:SYMBOL=AMD&amp;VAR:INDEX=0"}</definedName>
    <definedName name="_2003Q4_T10">#REF!</definedName>
    <definedName name="_201__FDSAUDITLINK__" localSheetId="0" hidden="1">{"fdsup://directions/FAT Viewer?action=UPDATE&amp;creator=factset&amp;DYN_ARGS=TRUE&amp;DOC_NAME=FAT:FQL_AUDITING_CLIENT_TEMPLATE.FAT&amp;display_string=Audit&amp;VAR:KEY=MFUVILAHYX&amp;VAR:QUERY=KENTRl9DT01fU0hTX09VVF9FUFNfRElMKFFUUl9SLDM4MDQ0KUBXU0ZfQ09NX1NIU19PVVRfRVBTX0RJTChRV","FIsMzgwNDQpKQ==&amp;WINDOW=FIRST_POPUP&amp;HEIGHT=450&amp;WIDTH=450&amp;START_MAXIMIZED=FALSE&amp;VAR:CALENDAR=US&amp;VAR:SYMBOL=ARX&amp;VAR:INDEX=0"}</definedName>
    <definedName name="_201__FDSAUDITLINK__" hidden="1">{"fdsup://directions/FAT Viewer?action=UPDATE&amp;creator=factset&amp;DYN_ARGS=TRUE&amp;DOC_NAME=FAT:FQL_AUDITING_CLIENT_TEMPLATE.FAT&amp;display_string=Audit&amp;VAR:KEY=KZAJOTOJMH&amp;VAR:QUERY=KENTRl9JTlRBTkcoUVRSX1IsMzM2OTQpQFdTRl9JTlRBTkcoUVRSLDMzNjk0KSk=&amp;WINDOW=FIRST_POPUP&amp;H","EIGHT=450&amp;WIDTH=450&amp;START_MAXIMIZED=FALSE&amp;VAR:CALENDAR=US&amp;VAR:SYMBOL=AMD&amp;VAR:INDEX=0"}</definedName>
    <definedName name="_202__FDSAUDITLINK__" localSheetId="0" hidden="1">{"fdsup://directions/FAT Viewer?action=UPDATE&amp;creator=factset&amp;DYN_ARGS=TRUE&amp;DOC_NAME=FAT:FQL_AUDITING_CLIENT_TEMPLATE.FAT&amp;display_string=Audit&amp;VAR:KEY=WFMPKBQHWV&amp;VAR:QUERY=KENTRl9JTlRBTkcoUVRSX1IsMzgwNDQpQFdTRl9JTlRBTkcoUVRSLDM4MDQ0KSk=&amp;WINDOW=FIRST_POPUP&amp;H","EIGHT=450&amp;WIDTH=450&amp;START_MAXIMIZED=FALSE&amp;VAR:CALENDAR=US&amp;VAR:SYMBOL=ARX&amp;VAR:INDEX=0"}</definedName>
    <definedName name="_202__FDSAUDITLINK__" hidden="1">{"fdsup://directions/FAT Viewer?action=UPDATE&amp;creator=factset&amp;DYN_ARGS=TRUE&amp;DOC_NAME=FAT:FQL_AUDITING_CLIENT_TEMPLATE.FAT&amp;display_string=Audit&amp;VAR:KEY=MXUFCXYFCH&amp;VAR:QUERY=KENTRl9DT01fU0hTX09VVF9FUFNfRElMKFFUUl9SLDMzNjYyKUBXU0ZfQ09NX1NIU19PVVRfRVBTX0RJTChRV","FIsMzM2NjIpKQ==&amp;WINDOW=FIRST_POPUP&amp;HEIGHT=450&amp;WIDTH=450&amp;START_MAXIMIZED=FALSE&amp;VAR:CALENDAR=US&amp;VAR:SYMBOL=AMD&amp;VAR:INDEX=0"}</definedName>
    <definedName name="_203__FDSAUDITLINK__" localSheetId="0" hidden="1">{"fdsup://directions/FAT Viewer?action=UPDATE&amp;creator=factset&amp;DYN_ARGS=TRUE&amp;DOC_NAME=FAT:FQL_AUDITING_CLIENT_TEMPLATE.FAT&amp;display_string=Audit&amp;VAR:KEY=ORIJCLQROP&amp;VAR:QUERY=KENTRl9TSExEUlNfRVEoUVRSX1IsMzgwNDQpQFdTRl9TSExEUlNfRVEoUVRSLDM4MDQ0KSk=&amp;WINDOW=FIRST","_POPUP&amp;HEIGHT=450&amp;WIDTH=450&amp;START_MAXIMIZED=FALSE&amp;VAR:CALENDAR=US&amp;VAR:SYMBOL=ARX&amp;VAR:INDEX=0"}</definedName>
    <definedName name="_203__FDSAUDITLINK__" hidden="1">{"fdsup://directions/FAT Viewer?action=UPDATE&amp;creator=factset&amp;DYN_ARGS=TRUE&amp;DOC_NAME=FAT:FQL_AUDITING_CLIENT_TEMPLATE.FAT&amp;display_string=Audit&amp;VAR:KEY=ILAZWDYLGN&amp;VAR:QUERY=KENTRl9JTlRBTkcoUVRSX1IsMzM2NjIpQFdTRl9JTlRBTkcoUVRSLDMzNjYyKSk=&amp;WINDOW=FIRST_POPUP&amp;H","EIGHT=450&amp;WIDTH=450&amp;START_MAXIMIZED=FALSE&amp;VAR:CALENDAR=US&amp;VAR:SYMBOL=AMD&amp;VAR:INDEX=0"}</definedName>
    <definedName name="_204__FDSAUDITLINK__" localSheetId="0" hidden="1">{"fdsup://directions/FAT Viewer?action=UPDATE&amp;creator=factset&amp;DYN_ARGS=TRUE&amp;DOC_NAME=FAT:FQL_AUDITING_CLIENT_TEMPLATE.FAT&amp;display_string=Audit&amp;VAR:KEY=OJMXQBSHMB&amp;VAR:QUERY=KENTRl9DT01fU0hTX09VVF9FUFNfRElMKFFUUl9SLDM4MDE2KUBXU0ZfQ09NX1NIU19PVVRfRVBTX0RJTChRV","FIsMzgwMTYpKQ==&amp;WINDOW=FIRST_POPUP&amp;HEIGHT=450&amp;WIDTH=450&amp;START_MAXIMIZED=FALSE&amp;VAR:CALENDAR=US&amp;VAR:SYMBOL=ARX&amp;VAR:INDEX=0"}</definedName>
    <definedName name="_204__FDSAUDITLINK__" hidden="1">{"fdsup://directions/FAT Viewer?action=UPDATE&amp;creator=factset&amp;DYN_ARGS=TRUE&amp;DOC_NAME=FAT:FQL_AUDITING_CLIENT_TEMPLATE.FAT&amp;display_string=Audit&amp;VAR:KEY=MDKBYZORMP&amp;VAR:QUERY=KENTRl9DT01fU0hTX09VVF9FUFNfRElMKFFUUl9SLDMzNjM0KUBXU0ZfQ09NX1NIU19PVVRfRVBTX0RJTChRV","FIsMzM2MzQpKQ==&amp;WINDOW=FIRST_POPUP&amp;HEIGHT=450&amp;WIDTH=450&amp;START_MAXIMIZED=FALSE&amp;VAR:CALENDAR=US&amp;VAR:SYMBOL=AMD&amp;VAR:INDEX=0"}</definedName>
    <definedName name="_205__FDSAUDITLINK__" localSheetId="0" hidden="1">{"fdsup://directions/FAT Viewer?action=UPDATE&amp;creator=factset&amp;DYN_ARGS=TRUE&amp;DOC_NAME=FAT:FQL_AUDITING_CLIENT_TEMPLATE.FAT&amp;display_string=Audit&amp;VAR:KEY=KNORULAPKD&amp;VAR:QUERY=KENTRl9JTlRBTkcoUVRSX1IsMzgwMTYpQFdTRl9JTlRBTkcoUVRSLDM4MDE2KSk=&amp;WINDOW=FIRST_POPUP&amp;H","EIGHT=450&amp;WIDTH=450&amp;START_MAXIMIZED=FALSE&amp;VAR:CALENDAR=US&amp;VAR:SYMBOL=ARX&amp;VAR:INDEX=0"}</definedName>
    <definedName name="_205__FDSAUDITLINK__" hidden="1">{"fdsup://directions/FAT Viewer?action=UPDATE&amp;creator=factset&amp;DYN_ARGS=TRUE&amp;DOC_NAME=FAT:FQL_AUDITING_CLIENT_TEMPLATE.FAT&amp;display_string=Audit&amp;VAR:KEY=EDSRAHIDAT&amp;VAR:QUERY=KENTRl9JTlRBTkcoUVRSX1IsMzM2MzQpQFdTRl9JTlRBTkcoUVRSLDMzNjM0KSk=&amp;WINDOW=FIRST_POPUP&amp;H","EIGHT=450&amp;WIDTH=450&amp;START_MAXIMIZED=FALSE&amp;VAR:CALENDAR=US&amp;VAR:SYMBOL=AMD&amp;VAR:INDEX=0"}</definedName>
    <definedName name="_206__FDSAUDITLINK__" localSheetId="0" hidden="1">{"fdsup://directions/FAT Viewer?action=UPDATE&amp;creator=factset&amp;DYN_ARGS=TRUE&amp;DOC_NAME=FAT:FQL_AUDITING_CLIENT_TEMPLATE.FAT&amp;display_string=Audit&amp;VAR:KEY=SJMBEBKNAB&amp;VAR:QUERY=KENTRl9TSExEUlNfRVEoUVRSX1IsMzgwMTYpQFdTRl9TSExEUlNfRVEoUVRSLDM4MDE2KSk=&amp;WINDOW=FIRST","_POPUP&amp;HEIGHT=450&amp;WIDTH=450&amp;START_MAXIMIZED=FALSE&amp;VAR:CALENDAR=US&amp;VAR:SYMBOL=ARX&amp;VAR:INDEX=0"}</definedName>
    <definedName name="_206__FDSAUDITLINK__" hidden="1">{"fdsup://directions/FAT Viewer?action=UPDATE&amp;creator=factset&amp;DYN_ARGS=TRUE&amp;DOC_NAME=FAT:FQL_AUDITING_CLIENT_TEMPLATE.FAT&amp;display_string=Audit&amp;VAR:KEY=YDYTENQBOT&amp;VAR:QUERY=KENTRl9DT01fU0hTX09VVF9FUFNfRElMKFFUUl9SLDMzNjAzKUBXU0ZfQ09NX1NIU19PVVRfRVBTX0RJTChRV","FIsMzM2MDMpKQ==&amp;WINDOW=FIRST_POPUP&amp;HEIGHT=450&amp;WIDTH=450&amp;START_MAXIMIZED=FALSE&amp;VAR:CALENDAR=US&amp;VAR:SYMBOL=AMD&amp;VAR:INDEX=0"}</definedName>
    <definedName name="_207__FDSAUDITLINK__" localSheetId="0" hidden="1">{"fdsup://directions/FAT Viewer?action=UPDATE&amp;creator=factset&amp;DYN_ARGS=TRUE&amp;DOC_NAME=FAT:FQL_AUDITING_CLIENT_TEMPLATE.FAT&amp;display_string=Audit&amp;VAR:KEY=OFENSXWFAH&amp;VAR:QUERY=KENTRl9DT01fU0hTX09VVF9FUFNfRElMKFFUUl9SLDM3OTg2KUBXU0ZfQ09NX1NIU19PVVRfRVBTX0RJTChRV","FIsMzc5ODYpKQ==&amp;WINDOW=FIRST_POPUP&amp;HEIGHT=450&amp;WIDTH=450&amp;START_MAXIMIZED=FALSE&amp;VAR:CALENDAR=US&amp;VAR:SYMBOL=ARX&amp;VAR:INDEX=0"}</definedName>
    <definedName name="_207__FDSAUDITLINK__" hidden="1">{"fdsup://directions/FAT Viewer?action=UPDATE&amp;creator=factset&amp;DYN_ARGS=TRUE&amp;DOC_NAME=FAT:FQL_AUDITING_CLIENT_TEMPLATE.FAT&amp;display_string=Audit&amp;VAR:KEY=OHWBIJUDWP&amp;VAR:QUERY=KENTRl9JTlRBTkcoUVRSX1IsMzM2MDMpQFdTRl9JTlRBTkcoUVRSLDMzNjAzKSk=&amp;WINDOW=FIRST_POPUP&amp;H","EIGHT=450&amp;WIDTH=450&amp;START_MAXIMIZED=FALSE&amp;VAR:CALENDAR=US&amp;VAR:SYMBOL=AMD&amp;VAR:INDEX=0"}</definedName>
    <definedName name="_208__FDSAUDITLINK__" localSheetId="0" hidden="1">{"fdsup://directions/FAT Viewer?action=UPDATE&amp;creator=factset&amp;DYN_ARGS=TRUE&amp;DOC_NAME=FAT:FQL_AUDITING_CLIENT_TEMPLATE.FAT&amp;display_string=Audit&amp;VAR:KEY=IPSVMXYVUH&amp;VAR:QUERY=KENTRl9JTlRBTkcoUVRSX1IsMzc5ODYpQFdTRl9JTlRBTkcoUVRSLDM3OTg2KSk=&amp;WINDOW=FIRST_POPUP&amp;H","EIGHT=450&amp;WIDTH=450&amp;START_MAXIMIZED=FALSE&amp;VAR:CALENDAR=US&amp;VAR:SYMBOL=ARX&amp;VAR:INDEX=0"}</definedName>
    <definedName name="_208__FDSAUDITLINK__" hidden="1">{"fdsup://directions/FAT Viewer?action=UPDATE&amp;creator=factset&amp;DYN_ARGS=TRUE&amp;DOC_NAME=FAT:FQL_AUDITING_CLIENT_TEMPLATE.FAT&amp;display_string=Audit&amp;VAR:KEY=CJGBOFAPUN&amp;VAR:QUERY=KENTRl9DT01fU0hTX09VVF9FUFNfRElMKFFUUl9SLDMzNTcxKUBXU0ZfQ09NX1NIU19PVVRfRVBTX0RJTChRV","FIsMzM1NzEpKQ==&amp;WINDOW=FIRST_POPUP&amp;HEIGHT=450&amp;WIDTH=450&amp;START_MAXIMIZED=FALSE&amp;VAR:CALENDAR=US&amp;VAR:SYMBOL=AMD&amp;VAR:INDEX=0"}</definedName>
    <definedName name="_209__FDSAUDITLINK__" localSheetId="0" hidden="1">{"fdsup://directions/FAT Viewer?action=UPDATE&amp;creator=factset&amp;DYN_ARGS=TRUE&amp;DOC_NAME=FAT:FQL_AUDITING_CLIENT_TEMPLATE.FAT&amp;display_string=Audit&amp;VAR:KEY=MHKVAZOPAF&amp;VAR:QUERY=KENTRl9TSExEUlNfRVEoUVRSX1IsMzc5ODYpQFdTRl9TSExEUlNfRVEoUVRSLDM3OTg2KSk=&amp;WINDOW=FIRST","_POPUP&amp;HEIGHT=450&amp;WIDTH=450&amp;START_MAXIMIZED=FALSE&amp;VAR:CALENDAR=US&amp;VAR:SYMBOL=ARX&amp;VAR:INDEX=0"}</definedName>
    <definedName name="_209__FDSAUDITLINK__" hidden="1">{"fdsup://directions/FAT Viewer?action=UPDATE&amp;creator=factset&amp;DYN_ARGS=TRUE&amp;DOC_NAME=FAT:FQL_AUDITING_CLIENT_TEMPLATE.FAT&amp;display_string=Audit&amp;VAR:KEY=UJCNCDWZYH&amp;VAR:QUERY=KENTRl9JTlRBTkcoUVRSX1IsMzM1NzEpQFdTRl9JTlRBTkcoUVRSLDMzNTcxKSk=&amp;WINDOW=FIRST_POPUP&amp;H","EIGHT=450&amp;WIDTH=450&amp;START_MAXIMIZED=FALSE&amp;VAR:CALENDAR=US&amp;VAR:SYMBOL=AMD&amp;VAR:INDEX=0"}</definedName>
    <definedName name="_21__FDSAUDITLINK__" localSheetId="0" hidden="1">{"fdsup://directions/FAT Viewer?action=UPDATE&amp;creator=factset&amp;DYN_ARGS=TRUE&amp;DOC_NAME=FAT:FQL_AUDITING_CLIENT_TEMPLATE.FAT&amp;display_string=Audit&amp;VAR:KEY=EDGVUJKFML&amp;VAR:QUERY=KENTRl9JTlRBTkcoUVRSX1IsMzk5NjQpQFdTRl9JTlRBTkcoUVRSLDM5OTY0KSk=&amp;WINDOW=FIRST_POPUP&amp;H","EIGHT=450&amp;WIDTH=450&amp;START_MAXIMIZED=FALSE&amp;VAR:CALENDAR=US&amp;VAR:SYMBOL=ARX&amp;VAR:INDEX=0"}</definedName>
    <definedName name="_21__FDSAUDITLINK__" hidden="1">{"fdsup://directions/FAT Viewer?action=UPDATE&amp;creator=factset&amp;DYN_ARGS=TRUE&amp;DOC_NAME=FAT:FQL_AUDITING_CLIENT_TEMPLATE.FAT&amp;display_string=Audit&amp;VAR:KEY=ABALGZCVQZ&amp;VAR:QUERY=KENTRl9JTlRBTkcoUVRSX1IsMzY3MDcpQFdTRl9JTlRBTkcoUVRSLDM2NzA3KSk=&amp;WINDOW=FIRST_POPUP&amp;H","EIGHT=450&amp;WIDTH=450&amp;START_MAXIMIZED=FALSE&amp;VAR:CALENDAR=US&amp;VAR:SYMBOL=AMD&amp;VAR:INDEX=0"}</definedName>
    <definedName name="_210__FDSAUDITLINK__" localSheetId="0" hidden="1">{"fdsup://directions/FAT Viewer?action=UPDATE&amp;creator=factset&amp;DYN_ARGS=TRUE&amp;DOC_NAME=FAT:FQL_AUDITING_CLIENT_TEMPLATE.FAT&amp;display_string=Audit&amp;VAR:KEY=KVGPWDETKJ&amp;VAR:QUERY=KENTRl9DT01fU0hTX09VVF9FUFNfRElMKFFUUl9SLDM3OTUzKUBXU0ZfQ09NX1NIU19PVVRfRVBTX0RJTChRV","FIsMzc5NTMpKQ==&amp;WINDOW=FIRST_POPUP&amp;HEIGHT=450&amp;WIDTH=450&amp;START_MAXIMIZED=FALSE&amp;VAR:CALENDAR=US&amp;VAR:SYMBOL=ARX&amp;VAR:INDEX=0"}</definedName>
    <definedName name="_210__FDSAUDITLINK__" hidden="1">{"fdsup://directions/FAT Viewer?action=UPDATE&amp;creator=factset&amp;DYN_ARGS=TRUE&amp;DOC_NAME=FAT:FQL_AUDITING_CLIENT_TEMPLATE.FAT&amp;display_string=Audit&amp;VAR:KEY=ULILIHILQP&amp;VAR:QUERY=KENTRl9DT01fU0hTX09VVF9FUFNfRElMKFFUUl9SLDMzNTQyKUBXU0ZfQ09NX1NIU19PVVRfRVBTX0RJTChRV","FIsMzM1NDIpKQ==&amp;WINDOW=FIRST_POPUP&amp;HEIGHT=450&amp;WIDTH=450&amp;START_MAXIMIZED=FALSE&amp;VAR:CALENDAR=US&amp;VAR:SYMBOL=AMD&amp;VAR:INDEX=0"}</definedName>
    <definedName name="_211__FDSAUDITLINK__" localSheetId="0" hidden="1">{"fdsup://directions/FAT Viewer?action=UPDATE&amp;creator=factset&amp;DYN_ARGS=TRUE&amp;DOC_NAME=FAT:FQL_AUDITING_CLIENT_TEMPLATE.FAT&amp;display_string=Audit&amp;VAR:KEY=CDYLMVGFEX&amp;VAR:QUERY=KENTRl9JTlRBTkcoUVRSX1IsMzc5NTMpQFdTRl9JTlRBTkcoUVRSLDM3OTUzKSk=&amp;WINDOW=FIRST_POPUP&amp;H","EIGHT=450&amp;WIDTH=450&amp;START_MAXIMIZED=FALSE&amp;VAR:CALENDAR=US&amp;VAR:SYMBOL=ARX&amp;VAR:INDEX=0"}</definedName>
    <definedName name="_211__FDSAUDITLINK__" hidden="1">{"fdsup://directions/FAT Viewer?action=UPDATE&amp;creator=factset&amp;DYN_ARGS=TRUE&amp;DOC_NAME=FAT:FQL_AUDITING_CLIENT_TEMPLATE.FAT&amp;display_string=Audit&amp;VAR:KEY=ALWBKHSXEZ&amp;VAR:QUERY=KENTRl9JTlRBTkcoUVRSX1IsMzM1NDIpQFdTRl9JTlRBTkcoUVRSLDMzNTQyKSk=&amp;WINDOW=FIRST_POPUP&amp;H","EIGHT=450&amp;WIDTH=450&amp;START_MAXIMIZED=FALSE&amp;VAR:CALENDAR=US&amp;VAR:SYMBOL=AMD&amp;VAR:INDEX=0"}</definedName>
    <definedName name="_212__FDSAUDITLINK__" localSheetId="0" hidden="1">{"fdsup://directions/FAT Viewer?action=UPDATE&amp;creator=factset&amp;DYN_ARGS=TRUE&amp;DOC_NAME=FAT:FQL_AUDITING_CLIENT_TEMPLATE.FAT&amp;display_string=Audit&amp;VAR:KEY=UXYFSFKLKV&amp;VAR:QUERY=KENTRl9TSExEUlNfRVEoUVRSX1IsMzc5NTMpQFdTRl9TSExEUlNfRVEoUVRSLDM3OTUzKSk=&amp;WINDOW=FIRST","_POPUP&amp;HEIGHT=450&amp;WIDTH=450&amp;START_MAXIMIZED=FALSE&amp;VAR:CALENDAR=US&amp;VAR:SYMBOL=ARX&amp;VAR:INDEX=0"}</definedName>
    <definedName name="_212__FDSAUDITLINK__" hidden="1">{"fdsup://directions/FAT Viewer?action=UPDATE&amp;creator=factset&amp;DYN_ARGS=TRUE&amp;DOC_NAME=FAT:FQL_AUDITING_CLIENT_TEMPLATE.FAT&amp;display_string=Audit&amp;VAR:KEY=UJKNYZOXGH&amp;VAR:QUERY=KENTRl9DT01fU0hTX09VVF9FUFNfRElMKFFUUl9SLDMzNTExKUBXU0ZfQ09NX1NIU19PVVRfRVBTX0RJTChRV","FIsMzM1MTEpKQ==&amp;WINDOW=FIRST_POPUP&amp;HEIGHT=450&amp;WIDTH=450&amp;START_MAXIMIZED=FALSE&amp;VAR:CALENDAR=US&amp;VAR:SYMBOL=AMD&amp;VAR:INDEX=0"}</definedName>
    <definedName name="_213__FDSAUDITLINK__" localSheetId="0" hidden="1">{"fdsup://directions/FAT Viewer?action=UPDATE&amp;creator=factset&amp;DYN_ARGS=TRUE&amp;DOC_NAME=FAT:FQL_AUDITING_CLIENT_TEMPLATE.FAT&amp;display_string=Audit&amp;VAR:KEY=CZEJALUTQJ&amp;VAR:QUERY=KENTRl9DT01fU0hTX09VVF9FUFNfRElMKFFUUl9SLDM3OTI1KUBXU0ZfQ09NX1NIU19PVVRfRVBTX0RJTChRV","FIsMzc5MjUpKQ==&amp;WINDOW=FIRST_POPUP&amp;HEIGHT=450&amp;WIDTH=450&amp;START_MAXIMIZED=FALSE&amp;VAR:CALENDAR=US&amp;VAR:SYMBOL=ARX&amp;VAR:INDEX=0"}</definedName>
    <definedName name="_213__FDSAUDITLINK__" hidden="1">{"fdsup://directions/FAT Viewer?action=UPDATE&amp;creator=factset&amp;DYN_ARGS=TRUE&amp;DOC_NAME=FAT:FQL_AUDITING_CLIENT_TEMPLATE.FAT&amp;display_string=Audit&amp;VAR:KEY=UZINYXYJIP&amp;VAR:QUERY=KENTRl9JTlRBTkcoUVRSX1IsMzM1MTEpQFdTRl9JTlRBTkcoUVRSLDMzNTExKSk=&amp;WINDOW=FIRST_POPUP&amp;H","EIGHT=450&amp;WIDTH=450&amp;START_MAXIMIZED=FALSE&amp;VAR:CALENDAR=US&amp;VAR:SYMBOL=AMD&amp;VAR:INDEX=0"}</definedName>
    <definedName name="_214__FDSAUDITLINK__" localSheetId="0" hidden="1">{"fdsup://directions/FAT Viewer?action=UPDATE&amp;creator=factset&amp;DYN_ARGS=TRUE&amp;DOC_NAME=FAT:FQL_AUDITING_CLIENT_TEMPLATE.FAT&amp;display_string=Audit&amp;VAR:KEY=KPSJOXQDMT&amp;VAR:QUERY=KENTRl9JTlRBTkcoUVRSX1IsMzc5MjUpQFdTRl9JTlRBTkcoUVRSLDM3OTI1KSk=&amp;WINDOW=FIRST_POPUP&amp;H","EIGHT=450&amp;WIDTH=450&amp;START_MAXIMIZED=FALSE&amp;VAR:CALENDAR=US&amp;VAR:SYMBOL=ARX&amp;VAR:INDEX=0"}</definedName>
    <definedName name="_214__FDSAUDITLINK__" hidden="1">{"fdsup://directions/FAT Viewer?action=UPDATE&amp;creator=factset&amp;DYN_ARGS=TRUE&amp;DOC_NAME=FAT:FQL_AUDITING_CLIENT_TEMPLATE.FAT&amp;display_string=Audit&amp;VAR:KEY=KBUNSBMVWP&amp;VAR:QUERY=KENTRl9DT01fU0hTX09VVF9FUFNfRElMKFFUUl9SLDMzNDgwKUBXU0ZfQ09NX1NIU19PVVRfRVBTX0RJTChRV","FIsMzM0ODApKQ==&amp;WINDOW=FIRST_POPUP&amp;HEIGHT=450&amp;WIDTH=450&amp;START_MAXIMIZED=FALSE&amp;VAR:CALENDAR=US&amp;VAR:SYMBOL=AMD&amp;VAR:INDEX=0"}</definedName>
    <definedName name="_215__FDSAUDITLINK__" localSheetId="0" hidden="1">{"fdsup://directions/FAT Viewer?action=UPDATE&amp;creator=factset&amp;DYN_ARGS=TRUE&amp;DOC_NAME=FAT:FQL_AUDITING_CLIENT_TEMPLATE.FAT&amp;display_string=Audit&amp;VAR:KEY=ORUPWHUHQF&amp;VAR:QUERY=KENTRl9TSExEUlNfRVEoUVRSX1IsMzc5MjUpQFdTRl9TSExEUlNfRVEoUVRSLDM3OTI1KSk=&amp;WINDOW=FIRST","_POPUP&amp;HEIGHT=450&amp;WIDTH=450&amp;START_MAXIMIZED=FALSE&amp;VAR:CALENDAR=US&amp;VAR:SYMBOL=ARX&amp;VAR:INDEX=0"}</definedName>
    <definedName name="_215__FDSAUDITLINK__" hidden="1">{"fdsup://directions/FAT Viewer?action=UPDATE&amp;creator=factset&amp;DYN_ARGS=TRUE&amp;DOC_NAME=FAT:FQL_AUDITING_CLIENT_TEMPLATE.FAT&amp;display_string=Audit&amp;VAR:KEY=QTIRGRCNQP&amp;VAR:QUERY=KENTRl9JTlRBTkcoUVRSX1IsMzM0ODApQFdTRl9JTlRBTkcoUVRSLDMzNDgwKSk=&amp;WINDOW=FIRST_POPUP&amp;H","EIGHT=450&amp;WIDTH=450&amp;START_MAXIMIZED=FALSE&amp;VAR:CALENDAR=US&amp;VAR:SYMBOL=AMD&amp;VAR:INDEX=0"}</definedName>
    <definedName name="_216__FDSAUDITLINK__" localSheetId="0" hidden="1">{"fdsup://directions/FAT Viewer?action=UPDATE&amp;creator=factset&amp;DYN_ARGS=TRUE&amp;DOC_NAME=FAT:FQL_AUDITING_CLIENT_TEMPLATE.FAT&amp;display_string=Audit&amp;VAR:KEY=ODCBGXQHEP&amp;VAR:QUERY=KENTRl9DT01fU0hTX09VVF9FUFNfRElMKFFUUl9SLDM3ODk0KUBXU0ZfQ09NX1NIU19PVVRfRVBTX0RJTChRV","FIsMzc4OTQpKQ==&amp;WINDOW=FIRST_POPUP&amp;HEIGHT=450&amp;WIDTH=450&amp;START_MAXIMIZED=FALSE&amp;VAR:CALENDAR=US&amp;VAR:SYMBOL=ARX&amp;VAR:INDEX=0"}</definedName>
    <definedName name="_216__FDSAUDITLINK__" hidden="1">{"fdsup://directions/FAT Viewer?action=UPDATE&amp;creator=factset&amp;DYN_ARGS=TRUE&amp;DOC_NAME=FAT:FQL_AUDITING_CLIENT_TEMPLATE.FAT&amp;display_string=Audit&amp;VAR:KEY=GVGNCPODUV&amp;VAR:QUERY=KENTRl9DT01fU0hTX09VVF9FUFNfRElMKFFUUl9SLDMzNDUwKUBXU0ZfQ09NX1NIU19PVVRfRVBTX0RJTChRV","FIsMzM0NTApKQ==&amp;WINDOW=FIRST_POPUP&amp;HEIGHT=450&amp;WIDTH=450&amp;START_MAXIMIZED=FALSE&amp;VAR:CALENDAR=US&amp;VAR:SYMBOL=AMD&amp;VAR:INDEX=0"}</definedName>
    <definedName name="_217__FDSAUDITLINK__" localSheetId="0" hidden="1">{"fdsup://directions/FAT Viewer?action=UPDATE&amp;creator=factset&amp;DYN_ARGS=TRUE&amp;DOC_NAME=FAT:FQL_AUDITING_CLIENT_TEMPLATE.FAT&amp;display_string=Audit&amp;VAR:KEY=UVIBAHQFUR&amp;VAR:QUERY=KENTRl9JTlRBTkcoUVRSX1IsMzc4OTQpQFdTRl9JTlRBTkcoUVRSLDM3ODk0KSk=&amp;WINDOW=FIRST_POPUP&amp;H","EIGHT=450&amp;WIDTH=450&amp;START_MAXIMIZED=FALSE&amp;VAR:CALENDAR=US&amp;VAR:SYMBOL=ARX&amp;VAR:INDEX=0"}</definedName>
    <definedName name="_217__FDSAUDITLINK__" hidden="1">{"fdsup://directions/FAT Viewer?action=UPDATE&amp;creator=factset&amp;DYN_ARGS=TRUE&amp;DOC_NAME=FAT:FQL_AUDITING_CLIENT_TEMPLATE.FAT&amp;display_string=Audit&amp;VAR:KEY=KXGRIVODUV&amp;VAR:QUERY=KENTRl9JTlRBTkcoUVRSX1IsMzM0NTApQFdTRl9JTlRBTkcoUVRSLDMzNDUwKSk=&amp;WINDOW=FIRST_POPUP&amp;H","EIGHT=450&amp;WIDTH=450&amp;START_MAXIMIZED=FALSE&amp;VAR:CALENDAR=US&amp;VAR:SYMBOL=AMD&amp;VAR:INDEX=0"}</definedName>
    <definedName name="_218__FDSAUDITLINK__" localSheetId="0" hidden="1">{"fdsup://directions/FAT Viewer?action=UPDATE&amp;creator=factset&amp;DYN_ARGS=TRUE&amp;DOC_NAME=FAT:FQL_AUDITING_CLIENT_TEMPLATE.FAT&amp;display_string=Audit&amp;VAR:KEY=YHSVKLIHAJ&amp;VAR:QUERY=KENTRl9TSExEUlNfRVEoUVRSX1IsMzc4OTQpQFdTRl9TSExEUlNfRVEoUVRSLDM3ODk0KSk=&amp;WINDOW=FIRST","_POPUP&amp;HEIGHT=450&amp;WIDTH=450&amp;START_MAXIMIZED=FALSE&amp;VAR:CALENDAR=US&amp;VAR:SYMBOL=ARX&amp;VAR:INDEX=0"}</definedName>
    <definedName name="_218__FDSAUDITLINK__" hidden="1">{"fdsup://directions/FAT Viewer?action=UPDATE&amp;creator=factset&amp;DYN_ARGS=TRUE&amp;DOC_NAME=FAT:FQL_AUDITING_CLIENT_TEMPLATE.FAT&amp;display_string=Audit&amp;VAR:KEY=CRANOROXQD&amp;VAR:QUERY=KENTRl9DT01fU0hTX09VVF9FUFNfRElMKFFUUl9SLDMzNDE3KUBXU0ZfQ09NX1NIU19PVVRfRVBTX0RJTChRV","FIsMzM0MTcpKQ==&amp;WINDOW=FIRST_POPUP&amp;HEIGHT=450&amp;WIDTH=450&amp;START_MAXIMIZED=FALSE&amp;VAR:CALENDAR=US&amp;VAR:SYMBOL=AMD&amp;VAR:INDEX=0"}</definedName>
    <definedName name="_219__FDSAUDITLINK__" localSheetId="0" hidden="1">{"fdsup://directions/FAT Viewer?action=UPDATE&amp;creator=factset&amp;DYN_ARGS=TRUE&amp;DOC_NAME=FAT:FQL_AUDITING_CLIENT_TEMPLATE.FAT&amp;display_string=Audit&amp;VAR:KEY=QFUTKTQBSF&amp;VAR:QUERY=KENTRl9DT01fU0hTX09VVF9FUFNfRElMKFFUUl9SLDM3ODYyKUBXU0ZfQ09NX1NIU19PVVRfRVBTX0RJTChRV","FIsMzc4NjIpKQ==&amp;WINDOW=FIRST_POPUP&amp;HEIGHT=450&amp;WIDTH=450&amp;START_MAXIMIZED=FALSE&amp;VAR:CALENDAR=US&amp;VAR:SYMBOL=ARX&amp;VAR:INDEX=0"}</definedName>
    <definedName name="_219__FDSAUDITLINK__" hidden="1">{"fdsup://directions/FAT Viewer?action=UPDATE&amp;creator=factset&amp;DYN_ARGS=TRUE&amp;DOC_NAME=FAT:FQL_AUDITING_CLIENT_TEMPLATE.FAT&amp;display_string=Audit&amp;VAR:KEY=QLUTQLCLGJ&amp;VAR:QUERY=KENTRl9JTlRBTkcoUVRSX1IsMzM0MTcpQFdTRl9JTlRBTkcoUVRSLDMzNDE3KSk=&amp;WINDOW=FIRST_POPUP&amp;H","EIGHT=450&amp;WIDTH=450&amp;START_MAXIMIZED=FALSE&amp;VAR:CALENDAR=US&amp;VAR:SYMBOL=AMD&amp;VAR:INDEX=0"}</definedName>
    <definedName name="_22__FDSAUDITLINK__" localSheetId="0" hidden="1">{"fdsup://directions/FAT Viewer?action=UPDATE&amp;creator=factset&amp;DYN_ARGS=TRUE&amp;DOC_NAME=FAT:FQL_AUDITING_CLIENT_TEMPLATE.FAT&amp;display_string=Audit&amp;VAR:KEY=APOHOVILQV&amp;VAR:QUERY=KENTRl9TSExEUlNfRVEoUVRSX1IsMzk5NjQpQFdTRl9TSExEUlNfRVEoUVRSLDM5OTY0KSk=&amp;WINDOW=FIRST","_POPUP&amp;HEIGHT=450&amp;WIDTH=450&amp;START_MAXIMIZED=FALSE&amp;VAR:CALENDAR=US&amp;VAR:SYMBOL=ARX&amp;VAR:INDEX=0"}</definedName>
    <definedName name="_22__FDSAUDITLINK__" hidden="1">{"fdsup://directions/FAT Viewer?action=UPDATE&amp;creator=factset&amp;DYN_ARGS=TRUE&amp;DOC_NAME=FAT:FQL_AUDITING_CLIENT_TEMPLATE.FAT&amp;display_string=Audit&amp;VAR:KEY=KTSTYDABQH&amp;VAR:QUERY=KENTRl9JTlRBTkcoUVRSX1IsMzY2NzcpQFdTRl9JTlRBTkcoUVRSLDM2Njc3KSk=&amp;WINDOW=FIRST_POPUP&amp;H","EIGHT=450&amp;WIDTH=450&amp;START_MAXIMIZED=FALSE&amp;VAR:CALENDAR=US&amp;VAR:SYMBOL=AMD&amp;VAR:INDEX=0"}</definedName>
    <definedName name="_220__FDSAUDITLINK__" localSheetId="0" hidden="1">{"fdsup://directions/FAT Viewer?action=UPDATE&amp;creator=factset&amp;DYN_ARGS=TRUE&amp;DOC_NAME=FAT:FQL_AUDITING_CLIENT_TEMPLATE.FAT&amp;display_string=Audit&amp;VAR:KEY=CLSVCXCXSR&amp;VAR:QUERY=KENTRl9JTlRBTkcoUVRSX1IsMzc4NjIpQFdTRl9JTlRBTkcoUVRSLDM3ODYyKSk=&amp;WINDOW=FIRST_POPUP&amp;H","EIGHT=450&amp;WIDTH=450&amp;START_MAXIMIZED=FALSE&amp;VAR:CALENDAR=US&amp;VAR:SYMBOL=ARX&amp;VAR:INDEX=0"}</definedName>
    <definedName name="_220__FDSAUDITLINK__" hidden="1">{"fdsup://directions/FAT Viewer?action=UPDATE&amp;creator=factset&amp;DYN_ARGS=TRUE&amp;DOC_NAME=FAT:FQL_AUDITING_CLIENT_TEMPLATE.FAT&amp;display_string=Audit&amp;VAR:KEY=EZGTCLSBAD&amp;VAR:QUERY=KENTRl9DT01fU0hTX09VVF9FUFNfRElMKFFUUl9SLDMzMzg5KUBXU0ZfQ09NX1NIU19PVVRfRVBTX0RJTChRV","FIsMzMzODkpKQ==&amp;WINDOW=FIRST_POPUP&amp;HEIGHT=450&amp;WIDTH=450&amp;START_MAXIMIZED=FALSE&amp;VAR:CALENDAR=US&amp;VAR:SYMBOL=AMD&amp;VAR:INDEX=0"}</definedName>
    <definedName name="_221__FDSAUDITLINK__" localSheetId="0" hidden="1">{"fdsup://directions/FAT Viewer?action=UPDATE&amp;creator=factset&amp;DYN_ARGS=TRUE&amp;DOC_NAME=FAT:FQL_AUDITING_CLIENT_TEMPLATE.FAT&amp;display_string=Audit&amp;VAR:KEY=YPEZAZUTGF&amp;VAR:QUERY=KENTRl9TSExEUlNfRVEoUVRSX1IsMzc4NjIpQFdTRl9TSExEUlNfRVEoUVRSLDM3ODYyKSk=&amp;WINDOW=FIRST","_POPUP&amp;HEIGHT=450&amp;WIDTH=450&amp;START_MAXIMIZED=FALSE&amp;VAR:CALENDAR=US&amp;VAR:SYMBOL=ARX&amp;VAR:INDEX=0"}</definedName>
    <definedName name="_221__FDSAUDITLINK__" hidden="1">{"fdsup://directions/FAT Viewer?action=UPDATE&amp;creator=factset&amp;DYN_ARGS=TRUE&amp;DOC_NAME=FAT:FQL_AUDITING_CLIENT_TEMPLATE.FAT&amp;display_string=Audit&amp;VAR:KEY=YJKTCVWVCX&amp;VAR:QUERY=KENTRl9JTlRBTkcoUVRSX1IsMzMzODkpQFdTRl9JTlRBTkcoUVRSLDMzMzg5KSk=&amp;WINDOW=FIRST_POPUP&amp;H","EIGHT=450&amp;WIDTH=450&amp;START_MAXIMIZED=FALSE&amp;VAR:CALENDAR=US&amp;VAR:SYMBOL=AMD&amp;VAR:INDEX=0"}</definedName>
    <definedName name="_222__FDSAUDITLINK__" localSheetId="0" hidden="1">{"fdsup://directions/FAT Viewer?action=UPDATE&amp;creator=factset&amp;DYN_ARGS=TRUE&amp;DOC_NAME=FAT:FQL_AUDITING_CLIENT_TEMPLATE.FAT&amp;display_string=Audit&amp;VAR:KEY=CNMDQVWLAV&amp;VAR:QUERY=KENTRl9DT01fU0hTX09VVF9FUFNfRElMKFFUUl9SLDM3ODMzKUBXU0ZfQ09NX1NIU19PVVRfRVBTX0RJTChRV","FIsMzc4MzMpKQ==&amp;WINDOW=FIRST_POPUP&amp;HEIGHT=450&amp;WIDTH=450&amp;START_MAXIMIZED=FALSE&amp;VAR:CALENDAR=US&amp;VAR:SYMBOL=ARX&amp;VAR:INDEX=0"}</definedName>
    <definedName name="_222__FDSAUDITLINK__" hidden="1">{"fdsup://directions/FAT Viewer?action=UPDATE&amp;creator=factset&amp;DYN_ARGS=TRUE&amp;DOC_NAME=FAT:FQL_AUDITING_CLIENT_TEMPLATE.FAT&amp;display_string=Audit&amp;VAR:KEY=ENIFKRWBWP&amp;VAR:QUERY=KENTRl9DT01fU0hTX09VVF9FUFNfRElMKFFUUl9SLDMzMzU4KUBXU0ZfQ09NX1NIU19PVVRfRVBTX0RJTChRV","FIsMzMzNTgpKQ==&amp;WINDOW=FIRST_POPUP&amp;HEIGHT=450&amp;WIDTH=450&amp;START_MAXIMIZED=FALSE&amp;VAR:CALENDAR=US&amp;VAR:SYMBOL=AMD&amp;VAR:INDEX=0"}</definedName>
    <definedName name="_223__FDSAUDITLINK__" localSheetId="0" hidden="1">{"fdsup://directions/FAT Viewer?action=UPDATE&amp;creator=factset&amp;DYN_ARGS=TRUE&amp;DOC_NAME=FAT:FQL_AUDITING_CLIENT_TEMPLATE.FAT&amp;display_string=Audit&amp;VAR:KEY=OBYXIPWPML&amp;VAR:QUERY=KENTRl9JTlRBTkcoUVRSX1IsMzc4MzMpQFdTRl9JTlRBTkcoUVRSLDM3ODMzKSk=&amp;WINDOW=FIRST_POPUP&amp;H","EIGHT=450&amp;WIDTH=450&amp;START_MAXIMIZED=FALSE&amp;VAR:CALENDAR=US&amp;VAR:SYMBOL=ARX&amp;VAR:INDEX=0"}</definedName>
    <definedName name="_223__FDSAUDITLINK__" hidden="1">{"fdsup://directions/FAT Viewer?action=UPDATE&amp;creator=factset&amp;DYN_ARGS=TRUE&amp;DOC_NAME=FAT:FQL_AUDITING_CLIENT_TEMPLATE.FAT&amp;display_string=Audit&amp;VAR:KEY=CDCBWBYDQB&amp;VAR:QUERY=KENTRl9JTlRBTkcoUVRSX1IsMzMzNTgpQFdTRl9JTlRBTkcoUVRSLDMzMzU4KSk=&amp;WINDOW=FIRST_POPUP&amp;H","EIGHT=450&amp;WIDTH=450&amp;START_MAXIMIZED=FALSE&amp;VAR:CALENDAR=US&amp;VAR:SYMBOL=AMD&amp;VAR:INDEX=0"}</definedName>
    <definedName name="_224__FDSAUDITLINK__" localSheetId="0" hidden="1">{"fdsup://directions/FAT Viewer?action=UPDATE&amp;creator=factset&amp;DYN_ARGS=TRUE&amp;DOC_NAME=FAT:FQL_AUDITING_CLIENT_TEMPLATE.FAT&amp;display_string=Audit&amp;VAR:KEY=SNWJODKDSB&amp;VAR:QUERY=KENTRl9TSExEUlNfRVEoUVRSX1IsMzc4MzMpQFdTRl9TSExEUlNfRVEoUVRSLDM3ODMzKSk=&amp;WINDOW=FIRST","_POPUP&amp;HEIGHT=450&amp;WIDTH=450&amp;START_MAXIMIZED=FALSE&amp;VAR:CALENDAR=US&amp;VAR:SYMBOL=ARX&amp;VAR:INDEX=0"}</definedName>
    <definedName name="_224__FDSAUDITLINK__" hidden="1">{"fdsup://directions/FAT Viewer?action=UPDATE&amp;creator=factset&amp;DYN_ARGS=TRUE&amp;DOC_NAME=FAT:FQL_AUDITING_CLIENT_TEMPLATE.FAT&amp;display_string=Audit&amp;VAR:KEY=MRELINIDUN&amp;VAR:QUERY=KENTRl9DT01fU0hTX09VVF9FUFNfRElMKFFUUl9SLDMzMzI1KUBXU0ZfQ09NX1NIU19PVVRfRVBTX0RJTChRV","FIsMzMzMjUpKQ==&amp;WINDOW=FIRST_POPUP&amp;HEIGHT=450&amp;WIDTH=450&amp;START_MAXIMIZED=FALSE&amp;VAR:CALENDAR=US&amp;VAR:SYMBOL=AMD&amp;VAR:INDEX=0"}</definedName>
    <definedName name="_225__FDSAUDITLINK__" localSheetId="0" hidden="1">{"fdsup://directions/FAT Viewer?action=UPDATE&amp;creator=factset&amp;DYN_ARGS=TRUE&amp;DOC_NAME=FAT:FQL_AUDITING_CLIENT_TEMPLATE.FAT&amp;display_string=Audit&amp;VAR:KEY=ETQNUPQTER&amp;VAR:QUERY=KENTRl9DT01fU0hTX09VVF9FUFNfRElMKFFUUl9SLDM3ODAyKUBXU0ZfQ09NX1NIU19PVVRfRVBTX0RJTChRV","FIsMzc4MDIpKQ==&amp;WINDOW=FIRST_POPUP&amp;HEIGHT=450&amp;WIDTH=450&amp;START_MAXIMIZED=FALSE&amp;VAR:CALENDAR=US&amp;VAR:SYMBOL=ARX&amp;VAR:INDEX=0"}</definedName>
    <definedName name="_225__FDSAUDITLINK__" hidden="1">{"fdsup://directions/FAT Viewer?action=UPDATE&amp;creator=factset&amp;DYN_ARGS=TRUE&amp;DOC_NAME=FAT:FQL_AUDITING_CLIENT_TEMPLATE.FAT&amp;display_string=Audit&amp;VAR:KEY=IFODUDADIP&amp;VAR:QUERY=KENTRl9JTlRBTkcoUVRSX1IsMzMzMjUpQFdTRl9JTlRBTkcoUVRSLDMzMzI1KSk=&amp;WINDOW=FIRST_POPUP&amp;H","EIGHT=450&amp;WIDTH=450&amp;START_MAXIMIZED=FALSE&amp;VAR:CALENDAR=US&amp;VAR:SYMBOL=AMD&amp;VAR:INDEX=0"}</definedName>
    <definedName name="_226__FDSAUDITLINK__" localSheetId="0" hidden="1">{"fdsup://directions/FAT Viewer?action=UPDATE&amp;creator=factset&amp;DYN_ARGS=TRUE&amp;DOC_NAME=FAT:FQL_AUDITING_CLIENT_TEMPLATE.FAT&amp;display_string=Audit&amp;VAR:KEY=YZADSRMHAD&amp;VAR:QUERY=KENTRl9JTlRBTkcoUVRSX1IsMzc4MDIpQFdTRl9JTlRBTkcoUVRSLDM3ODAyKSk=&amp;WINDOW=FIRST_POPUP&amp;H","EIGHT=450&amp;WIDTH=450&amp;START_MAXIMIZED=FALSE&amp;VAR:CALENDAR=US&amp;VAR:SYMBOL=ARX&amp;VAR:INDEX=0"}</definedName>
    <definedName name="_226__FDSAUDITLINK__" hidden="1">{"fdsup://directions/FAT Viewer?action=UPDATE&amp;creator=factset&amp;DYN_ARGS=TRUE&amp;DOC_NAME=FAT:FQL_AUDITING_CLIENT_TEMPLATE.FAT&amp;display_string=Audit&amp;VAR:KEY=IVYHOZMZUD&amp;VAR:QUERY=KENTRl9DT01fU0hTX09VVF9FUFNfRElMKFFUUl9SLDMzMjk3KUBXU0ZfQ09NX1NIU19PVVRfRVBTX0RJTChRV","FIsMzMyOTcpKQ==&amp;WINDOW=FIRST_POPUP&amp;HEIGHT=450&amp;WIDTH=450&amp;START_MAXIMIZED=FALSE&amp;VAR:CALENDAR=US&amp;VAR:SYMBOL=AMD&amp;VAR:INDEX=0"}</definedName>
    <definedName name="_227__FDSAUDITLINK__" localSheetId="0" hidden="1">{"fdsup://directions/FAT Viewer?action=UPDATE&amp;creator=factset&amp;DYN_ARGS=TRUE&amp;DOC_NAME=FAT:FQL_AUDITING_CLIENT_TEMPLATE.FAT&amp;display_string=Audit&amp;VAR:KEY=QVMNCTKZKX&amp;VAR:QUERY=KENTRl9TSExEUlNfRVEoUVRSX1IsMzc4MDIpQFdTRl9TSExEUlNfRVEoUVRSLDM3ODAyKSk=&amp;WINDOW=FIRST","_POPUP&amp;HEIGHT=450&amp;WIDTH=450&amp;START_MAXIMIZED=FALSE&amp;VAR:CALENDAR=US&amp;VAR:SYMBOL=ARX&amp;VAR:INDEX=0"}</definedName>
    <definedName name="_227__FDSAUDITLINK__" hidden="1">{"fdsup://directions/FAT Viewer?action=UPDATE&amp;creator=factset&amp;DYN_ARGS=TRUE&amp;DOC_NAME=FAT:FQL_AUDITING_CLIENT_TEMPLATE.FAT&amp;display_string=Audit&amp;VAR:KEY=KPUZOZGRKX&amp;VAR:QUERY=KENTRl9JTlRBTkcoUVRSX1IsMzMyOTcpQFdTRl9JTlRBTkcoUVRSLDMzMjk3KSk=&amp;WINDOW=FIRST_POPUP&amp;H","EIGHT=450&amp;WIDTH=450&amp;START_MAXIMIZED=FALSE&amp;VAR:CALENDAR=US&amp;VAR:SYMBOL=AMD&amp;VAR:INDEX=0"}</definedName>
    <definedName name="_228__FDSAUDITLINK__" localSheetId="0" hidden="1">{"fdsup://directions/FAT Viewer?action=UPDATE&amp;creator=factset&amp;DYN_ARGS=TRUE&amp;DOC_NAME=FAT:FQL_AUDITING_CLIENT_TEMPLATE.FAT&amp;display_string=Audit&amp;VAR:KEY=OJOBSRWNKV&amp;VAR:QUERY=KENTRl9DT01fU0hTX09VVF9FUFNfRElMKFFUUl9SLDM3NzcxKUBXU0ZfQ09NX1NIU19PVVRfRVBTX0RJTChRV","FIsMzc3NzEpKQ==&amp;WINDOW=FIRST_POPUP&amp;HEIGHT=450&amp;WIDTH=450&amp;START_MAXIMIZED=FALSE&amp;VAR:CALENDAR=US&amp;VAR:SYMBOL=ARX&amp;VAR:INDEX=0"}</definedName>
    <definedName name="_228__FDSAUDITLINK__" hidden="1">{"fdsup://directions/FAT Viewer?action=UPDATE&amp;creator=factset&amp;DYN_ARGS=TRUE&amp;DOC_NAME=FAT:FQL_AUDITING_CLIENT_TEMPLATE.FAT&amp;display_string=Audit&amp;VAR:KEY=YHQTSVONSR&amp;VAR:QUERY=KENTRl9DT01fU0hTX09VVF9FUFNfRElMKFFUUl9SLDMzMjY5KUBXU0ZfQ09NX1NIU19PVVRfRVBTX0RJTChRV","FIsMzMyNjkpKQ==&amp;WINDOW=FIRST_POPUP&amp;HEIGHT=450&amp;WIDTH=450&amp;START_MAXIMIZED=FALSE&amp;VAR:CALENDAR=US&amp;VAR:SYMBOL=AMD&amp;VAR:INDEX=0"}</definedName>
    <definedName name="_229__FDSAUDITLINK__" localSheetId="0" hidden="1">{"fdsup://directions/FAT Viewer?action=UPDATE&amp;creator=factset&amp;DYN_ARGS=TRUE&amp;DOC_NAME=FAT:FQL_AUDITING_CLIENT_TEMPLATE.FAT&amp;display_string=Audit&amp;VAR:KEY=MJMNKLCBOF&amp;VAR:QUERY=KENTRl9JTlRBTkcoUVRSX1IsMzc3NzEpQFdTRl9JTlRBTkcoUVRSLDM3NzcxKSk=&amp;WINDOW=FIRST_POPUP&amp;H","EIGHT=450&amp;WIDTH=450&amp;START_MAXIMIZED=FALSE&amp;VAR:CALENDAR=US&amp;VAR:SYMBOL=ARX&amp;VAR:INDEX=0"}</definedName>
    <definedName name="_229__FDSAUDITLINK__" hidden="1">{"fdsup://directions/FAT Viewer?action=UPDATE&amp;creator=factset&amp;DYN_ARGS=TRUE&amp;DOC_NAME=FAT:FQL_AUDITING_CLIENT_TEMPLATE.FAT&amp;display_string=Audit&amp;VAR:KEY=KLSZKFETWB&amp;VAR:QUERY=KENTRl9JTlRBTkcoUVRSX1IsMzMyNjkpQFdTRl9JTlRBTkcoUVRSLDMzMjY5KSk=&amp;WINDOW=FIRST_POPUP&amp;H","EIGHT=450&amp;WIDTH=450&amp;START_MAXIMIZED=FALSE&amp;VAR:CALENDAR=US&amp;VAR:SYMBOL=AMD&amp;VAR:INDEX=0"}</definedName>
    <definedName name="_23__FDSAUDITLINK__" localSheetId="0" hidden="1">{"fdsup://directions/FAT Viewer?action=UPDATE&amp;creator=factset&amp;DYN_ARGS=TRUE&amp;DOC_NAME=FAT:FQL_AUDITING_CLIENT_TEMPLATE.FAT&amp;display_string=Audit&amp;VAR:KEY=SJSFCFULWT&amp;VAR:QUERY=KENTRl9JTlRBTkcoUVRSX1IsMzk5MzMpQFdTRl9JTlRBTkcoUVRSLDM5OTMzKSk=&amp;WINDOW=FIRST_POPUP&amp;H","EIGHT=450&amp;WIDTH=450&amp;START_MAXIMIZED=FALSE&amp;VAR:CALENDAR=US&amp;VAR:SYMBOL=ARX&amp;VAR:INDEX=0"}</definedName>
    <definedName name="_23__FDSAUDITLINK__" hidden="1">{"fdsup://directions/FAT Viewer?action=UPDATE&amp;creator=factset&amp;DYN_ARGS=TRUE&amp;DOC_NAME=FAT:FQL_AUDITING_CLIENT_TEMPLATE.FAT&amp;display_string=Audit&amp;VAR:KEY=QDWJIZMZWJ&amp;VAR:QUERY=KENTRl9JTlRBTkcoUVRSX1IsMzY2NDQpQFdTRl9JTlRBTkcoUVRSLDM2NjQ0KSk=&amp;WINDOW=FIRST_POPUP&amp;H","EIGHT=450&amp;WIDTH=450&amp;START_MAXIMIZED=FALSE&amp;VAR:CALENDAR=US&amp;VAR:SYMBOL=AMD&amp;VAR:INDEX=0"}</definedName>
    <definedName name="_230__FDSAUDITLINK__" localSheetId="0" hidden="1">{"fdsup://directions/FAT Viewer?action=UPDATE&amp;creator=factset&amp;DYN_ARGS=TRUE&amp;DOC_NAME=FAT:FQL_AUDITING_CLIENT_TEMPLATE.FAT&amp;display_string=Audit&amp;VAR:KEY=IXEVWHYLKZ&amp;VAR:QUERY=KENTRl9TSExEUlNfRVEoUVRSX1IsMzc3NzEpQFdTRl9TSExEUlNfRVEoUVRSLDM3NzcxKSk=&amp;WINDOW=FIRST","_POPUP&amp;HEIGHT=450&amp;WIDTH=450&amp;START_MAXIMIZED=FALSE&amp;VAR:CALENDAR=US&amp;VAR:SYMBOL=ARX&amp;VAR:INDEX=0"}</definedName>
    <definedName name="_230__FDSAUDITLINK__" hidden="1">{"fdsup://directions/FAT Viewer?action=UPDATE&amp;creator=factset&amp;DYN_ARGS=TRUE&amp;DOC_NAME=FAT:FQL_AUDITING_CLIENT_TEMPLATE.FAT&amp;display_string=Audit&amp;VAR:KEY=WFALUTYBGP&amp;VAR:QUERY=KENTRl9DT01fU0hTX09VVF9FUFNfRElMKFFUUl9SLDMzMjM4KUBXU0ZfQ09NX1NIU19PVVRfRVBTX0RJTChRV","FIsMzMyMzgpKQ==&amp;WINDOW=FIRST_POPUP&amp;HEIGHT=450&amp;WIDTH=450&amp;START_MAXIMIZED=FALSE&amp;VAR:CALENDAR=US&amp;VAR:SYMBOL=AMD&amp;VAR:INDEX=0"}</definedName>
    <definedName name="_231__FDSAUDITLINK__" localSheetId="0" hidden="1">{"fdsup://directions/FAT Viewer?action=UPDATE&amp;creator=factset&amp;DYN_ARGS=TRUE&amp;DOC_NAME=FAT:FQL_AUDITING_CLIENT_TEMPLATE.FAT&amp;display_string=Audit&amp;VAR:KEY=KRGZATWXAJ&amp;VAR:QUERY=KENTRl9DT01fU0hTX09VVF9FUFNfRElMKFFUUl9SLDM3NzQxKUBXU0ZfQ09NX1NIU19PVVRfRVBTX0RJTChRV","FIsMzc3NDEpKQ==&amp;WINDOW=FIRST_POPUP&amp;HEIGHT=450&amp;WIDTH=450&amp;START_MAXIMIZED=FALSE&amp;VAR:CALENDAR=US&amp;VAR:SYMBOL=ARX&amp;VAR:INDEX=0"}</definedName>
    <definedName name="_231__FDSAUDITLINK__" hidden="1">{"fdsup://directions/FAT Viewer?action=UPDATE&amp;creator=factset&amp;DYN_ARGS=TRUE&amp;DOC_NAME=FAT:FQL_AUDITING_CLIENT_TEMPLATE.FAT&amp;display_string=Audit&amp;VAR:KEY=ODYHONQXAZ&amp;VAR:QUERY=KENTRl9JTlRBTkcoUVRSX1IsMzMyMzgpQFdTRl9JTlRBTkcoUVRSLDMzMjM4KSk=&amp;WINDOW=FIRST_POPUP&amp;H","EIGHT=450&amp;WIDTH=450&amp;START_MAXIMIZED=FALSE&amp;VAR:CALENDAR=US&amp;VAR:SYMBOL=AMD&amp;VAR:INDEX=0"}</definedName>
    <definedName name="_232__FDSAUDITLINK__" localSheetId="0" hidden="1">{"fdsup://directions/FAT Viewer?action=UPDATE&amp;creator=factset&amp;DYN_ARGS=TRUE&amp;DOC_NAME=FAT:FQL_AUDITING_CLIENT_TEMPLATE.FAT&amp;display_string=Audit&amp;VAR:KEY=WBEHWVYTIH&amp;VAR:QUERY=KENTRl9JTlRBTkcoUVRSX1IsMzc3NDEpQFdTRl9JTlRBTkcoUVRSLDM3NzQxKSk=&amp;WINDOW=FIRST_POPUP&amp;H","EIGHT=450&amp;WIDTH=450&amp;START_MAXIMIZED=FALSE&amp;VAR:CALENDAR=US&amp;VAR:SYMBOL=ARX&amp;VAR:INDEX=0"}</definedName>
    <definedName name="_232__FDSAUDITLINK__" hidden="1">{"fdsup://directions/FAT Viewer?action=UPDATE&amp;creator=factset&amp;DYN_ARGS=TRUE&amp;DOC_NAME=FAT:FQL_AUDITING_CLIENT_TEMPLATE.FAT&amp;display_string=Audit&amp;VAR:KEY=YDGFSNGJUZ&amp;VAR:QUERY=KENTRl9DT01fU0hTX09VVF9FUFNfRElMKFFUUl9SLDMzMjA3KUBXU0ZfQ09NX1NIU19PVVRfRVBTX0RJTChRV","FIsMzMyMDcpKQ==&amp;WINDOW=FIRST_POPUP&amp;HEIGHT=450&amp;WIDTH=450&amp;START_MAXIMIZED=FALSE&amp;VAR:CALENDAR=US&amp;VAR:SYMBOL=AMD&amp;VAR:INDEX=0"}</definedName>
    <definedName name="_233__FDSAUDITLINK__" localSheetId="0" hidden="1">{"fdsup://directions/FAT Viewer?action=UPDATE&amp;creator=factset&amp;DYN_ARGS=TRUE&amp;DOC_NAME=FAT:FQL_AUDITING_CLIENT_TEMPLATE.FAT&amp;display_string=Audit&amp;VAR:KEY=SRULINKPWF&amp;VAR:QUERY=KENTRl9TSExEUlNfRVEoUVRSX1IsMzc3NDEpQFdTRl9TSExEUlNfRVEoUVRSLDM3NzQxKSk=&amp;WINDOW=FIRST","_POPUP&amp;HEIGHT=450&amp;WIDTH=450&amp;START_MAXIMIZED=FALSE&amp;VAR:CALENDAR=US&amp;VAR:SYMBOL=ARX&amp;VAR:INDEX=0"}</definedName>
    <definedName name="_233__FDSAUDITLINK__" hidden="1">{"fdsup://directions/FAT Viewer?action=UPDATE&amp;creator=factset&amp;DYN_ARGS=TRUE&amp;DOC_NAME=FAT:FQL_AUDITING_CLIENT_TEMPLATE.FAT&amp;display_string=Audit&amp;VAR:KEY=YBCBUFQRWT&amp;VAR:QUERY=KENTRl9JTlRBTkcoUVRSX1IsMzMyMDcpQFdTRl9JTlRBTkcoUVRSLDMzMjA3KSk=&amp;WINDOW=FIRST_POPUP&amp;H","EIGHT=450&amp;WIDTH=450&amp;START_MAXIMIZED=FALSE&amp;VAR:CALENDAR=US&amp;VAR:SYMBOL=AMD&amp;VAR:INDEX=0"}</definedName>
    <definedName name="_234__FDSAUDITLINK__" localSheetId="0" hidden="1">{"fdsup://directions/FAT Viewer?action=UPDATE&amp;creator=factset&amp;DYN_ARGS=TRUE&amp;DOC_NAME=FAT:FQL_AUDITING_CLIENT_TEMPLATE.FAT&amp;display_string=Audit&amp;VAR:KEY=QTEXITWVGD&amp;VAR:QUERY=KENTRl9DT01fU0hTX09VVF9FUFNfRElMKFFUUl9SLDM3NzExKUBXU0ZfQ09NX1NIU19PVVRfRVBTX0RJTChRV","FIsMzc3MTEpKQ==&amp;WINDOW=FIRST_POPUP&amp;HEIGHT=450&amp;WIDTH=450&amp;START_MAXIMIZED=FALSE&amp;VAR:CALENDAR=US&amp;VAR:SYMBOL=ARX&amp;VAR:INDEX=0"}</definedName>
    <definedName name="_234__FDSAUDITLINK__" hidden="1">{"fdsup://directions/FAT Viewer?action=UPDATE&amp;creator=factset&amp;DYN_ARGS=TRUE&amp;DOC_NAME=FAT:FQL_AUDITING_CLIENT_TEMPLATE.FAT&amp;display_string=Audit&amp;VAR:KEY=SVCFMTMNEH&amp;VAR:QUERY=KENTRl9DT01fU0hTX09VVF9FUFNfRElMKFFUUl9SLDMzMTc3KUBXU0ZfQ09NX1NIU19PVVRfRVBTX0RJTChRV","FIsMzMxNzcpKQ==&amp;WINDOW=FIRST_POPUP&amp;HEIGHT=450&amp;WIDTH=450&amp;START_MAXIMIZED=FALSE&amp;VAR:CALENDAR=US&amp;VAR:SYMBOL=AMD&amp;VAR:INDEX=0"}</definedName>
    <definedName name="_235__FDSAUDITLINK__" localSheetId="0" hidden="1">{"fdsup://directions/FAT Viewer?action=UPDATE&amp;creator=factset&amp;DYN_ARGS=TRUE&amp;DOC_NAME=FAT:FQL_AUDITING_CLIENT_TEMPLATE.FAT&amp;display_string=Audit&amp;VAR:KEY=SXULUVKDKR&amp;VAR:QUERY=KENTRl9JTlRBTkcoUVRSX1IsMzc3MTEpQFdTRl9JTlRBTkcoUVRSLDM3NzExKSk=&amp;WINDOW=FIRST_POPUP&amp;H","EIGHT=450&amp;WIDTH=450&amp;START_MAXIMIZED=FALSE&amp;VAR:CALENDAR=US&amp;VAR:SYMBOL=ARX&amp;VAR:INDEX=0"}</definedName>
    <definedName name="_235__FDSAUDITLINK__" hidden="1">{"fdsup://directions/FAT Viewer?action=UPDATE&amp;creator=factset&amp;DYN_ARGS=TRUE&amp;DOC_NAME=FAT:FQL_AUDITING_CLIENT_TEMPLATE.FAT&amp;display_string=Audit&amp;VAR:KEY=UPEPWDAVAV&amp;VAR:QUERY=KENTRl9JTlRBTkcoUVRSX1IsMzMxNzcpQFdTRl9JTlRBTkcoUVRSLDMzMTc3KSk=&amp;WINDOW=FIRST_POPUP&amp;H","EIGHT=450&amp;WIDTH=450&amp;START_MAXIMIZED=FALSE&amp;VAR:CALENDAR=US&amp;VAR:SYMBOL=AMD&amp;VAR:INDEX=0"}</definedName>
    <definedName name="_236__FDSAUDITLINK__" localSheetId="0" hidden="1">{"fdsup://directions/FAT Viewer?action=UPDATE&amp;creator=factset&amp;DYN_ARGS=TRUE&amp;DOC_NAME=FAT:FQL_AUDITING_CLIENT_TEMPLATE.FAT&amp;display_string=Audit&amp;VAR:KEY=UPGDIXCFCB&amp;VAR:QUERY=KENTRl9TSExEUlNfRVEoUVRSX1IsMzc3MTEpQFdTRl9TSExEUlNfRVEoUVRSLDM3NzExKSk=&amp;WINDOW=FIRST","_POPUP&amp;HEIGHT=450&amp;WIDTH=450&amp;START_MAXIMIZED=FALSE&amp;VAR:CALENDAR=US&amp;VAR:SYMBOL=ARX&amp;VAR:INDEX=0"}</definedName>
    <definedName name="_236__FDSAUDITLINK__" hidden="1">{"fdsup://directions/FAT Viewer?action=UPDATE&amp;creator=factset&amp;DYN_ARGS=TRUE&amp;DOC_NAME=FAT:FQL_AUDITING_CLIENT_TEMPLATE.FAT&amp;display_string=Audit&amp;VAR:KEY=GZENALIHQZ&amp;VAR:QUERY=KENTRl9DT01fU0hTX09VVF9FUFNfRElMKFFUUl9SLDMzMTQ0KUBXU0ZfQ09NX1NIU19PVVRfRVBTX0RJTChRV","FIsMzMxNDQpKQ==&amp;WINDOW=FIRST_POPUP&amp;HEIGHT=450&amp;WIDTH=450&amp;START_MAXIMIZED=FALSE&amp;VAR:CALENDAR=US&amp;VAR:SYMBOL=AMD&amp;VAR:INDEX=0"}</definedName>
    <definedName name="_237__FDSAUDITLINK__" localSheetId="0" hidden="1">{"fdsup://directions/FAT Viewer?action=UPDATE&amp;creator=factset&amp;DYN_ARGS=TRUE&amp;DOC_NAME=FAT:FQL_AUDITING_CLIENT_TEMPLATE.FAT&amp;display_string=Audit&amp;VAR:KEY=OXABGVSXGT&amp;VAR:QUERY=KENTRl9DT01fU0hTX09VVF9FUFNfRElMKFFUUl9SLDM3NjgwKUBXU0ZfQ09NX1NIU19PVVRfRVBTX0RJTChRV","FIsMzc2ODApKQ==&amp;WINDOW=FIRST_POPUP&amp;HEIGHT=450&amp;WIDTH=450&amp;START_MAXIMIZED=FALSE&amp;VAR:CALENDAR=US&amp;VAR:SYMBOL=ARX&amp;VAR:INDEX=0"}</definedName>
    <definedName name="_237__FDSAUDITLINK__" hidden="1">{"fdsup://directions/FAT Viewer?action=UPDATE&amp;creator=factset&amp;DYN_ARGS=TRUE&amp;DOC_NAME=FAT:FQL_AUDITING_CLIENT_TEMPLATE.FAT&amp;display_string=Audit&amp;VAR:KEY=ANEFKFOZQB&amp;VAR:QUERY=KENTRl9JTlRBTkcoUVRSX1IsMzMxNDQpQFdTRl9JTlRBTkcoUVRSLDMzMTQ0KSk=&amp;WINDOW=FIRST_POPUP&amp;H","EIGHT=450&amp;WIDTH=450&amp;START_MAXIMIZED=FALSE&amp;VAR:CALENDAR=US&amp;VAR:SYMBOL=AMD&amp;VAR:INDEX=0"}</definedName>
    <definedName name="_238__FDSAUDITLINK__" localSheetId="0" hidden="1">{"fdsup://directions/FAT Viewer?action=UPDATE&amp;creator=factset&amp;DYN_ARGS=TRUE&amp;DOC_NAME=FAT:FQL_AUDITING_CLIENT_TEMPLATE.FAT&amp;display_string=Audit&amp;VAR:KEY=UDAZEJGJAT&amp;VAR:QUERY=KENTRl9JTlRBTkcoUVRSX1IsMzc2ODApQFdTRl9JTlRBTkcoUVRSLDM3NjgwKSk=&amp;WINDOW=FIRST_POPUP&amp;H","EIGHT=450&amp;WIDTH=450&amp;START_MAXIMIZED=FALSE&amp;VAR:CALENDAR=US&amp;VAR:SYMBOL=ARX&amp;VAR:INDEX=0"}</definedName>
    <definedName name="_238__FDSAUDITLINK__" hidden="1">{"fdsup://directions/FAT Viewer?action=UPDATE&amp;creator=factset&amp;DYN_ARGS=TRUE&amp;DOC_NAME=FAT:FQL_AUDITING_CLIENT_TEMPLATE.FAT&amp;display_string=Audit&amp;VAR:KEY=WBOZKRUNWH&amp;VAR:QUERY=KENTRl9DT01fU0hTX09VVF9FUFNfRElMKFFUUl9SLDMzMTE2KUBXU0ZfQ09NX1NIU19PVVRfRVBTX0RJTChRV","FIsMzMxMTYpKQ==&amp;WINDOW=FIRST_POPUP&amp;HEIGHT=450&amp;WIDTH=450&amp;START_MAXIMIZED=FALSE&amp;VAR:CALENDAR=US&amp;VAR:SYMBOL=AMD&amp;VAR:INDEX=0"}</definedName>
    <definedName name="_239__FDSAUDITLINK__" localSheetId="0" hidden="1">{"fdsup://directions/FAT Viewer?action=UPDATE&amp;creator=factset&amp;DYN_ARGS=TRUE&amp;DOC_NAME=FAT:FQL_AUDITING_CLIENT_TEMPLATE.FAT&amp;display_string=Audit&amp;VAR:KEY=YZWJIDSHSZ&amp;VAR:QUERY=KENTRl9TSExEUlNfRVEoUVRSX1IsMzc2ODApQFdTRl9TSExEUlNfRVEoUVRSLDM3NjgwKSk=&amp;WINDOW=FIRST","_POPUP&amp;HEIGHT=450&amp;WIDTH=450&amp;START_MAXIMIZED=FALSE&amp;VAR:CALENDAR=US&amp;VAR:SYMBOL=ARX&amp;VAR:INDEX=0"}</definedName>
    <definedName name="_239__FDSAUDITLINK__" hidden="1">{"fdsup://directions/FAT Viewer?action=UPDATE&amp;creator=factset&amp;DYN_ARGS=TRUE&amp;DOC_NAME=FAT:FQL_AUDITING_CLIENT_TEMPLATE.FAT&amp;display_string=Audit&amp;VAR:KEY=CNQPUPARQX&amp;VAR:QUERY=KENTRl9JTlRBTkcoUVRSX1IsMzMxMTYpQFdTRl9JTlRBTkcoUVRSLDMzMTE2KSk=&amp;WINDOW=FIRST_POPUP&amp;H","EIGHT=450&amp;WIDTH=450&amp;START_MAXIMIZED=FALSE&amp;VAR:CALENDAR=US&amp;VAR:SYMBOL=AMD&amp;VAR:INDEX=0"}</definedName>
    <definedName name="_24__FDSAUDITLINK__" localSheetId="0" hidden="1">{"fdsup://directions/FAT Viewer?action=UPDATE&amp;creator=factset&amp;DYN_ARGS=TRUE&amp;DOC_NAME=FAT:FQL_AUDITING_CLIENT_TEMPLATE.FAT&amp;display_string=Audit&amp;VAR:KEY=QNAXOBEXEH&amp;VAR:QUERY=KENTRl9TSExEUlNfRVEoUVRSX1IsMzk5MzMpQFdTRl9TSExEUlNfRVEoUVRSLDM5OTMzKSk=&amp;WINDOW=FIRST","_POPUP&amp;HEIGHT=450&amp;WIDTH=450&amp;START_MAXIMIZED=FALSE&amp;VAR:CALENDAR=US&amp;VAR:SYMBOL=ARX&amp;VAR:INDEX=0"}</definedName>
    <definedName name="_24__FDSAUDITLINK__" hidden="1">{"fdsup://directions/FAT Viewer?action=UPDATE&amp;creator=factset&amp;DYN_ARGS=TRUE&amp;DOC_NAME=FAT:FQL_AUDITING_CLIENT_TEMPLATE.FAT&amp;display_string=Audit&amp;VAR:KEY=YFMJKLGFGP&amp;VAR:QUERY=KENTRl9JTlRBTkcoUVRSX1IsMzY2MTYpQFdTRl9JTlRBTkcoUVRSLDM2NjE2KSk=&amp;WINDOW=FIRST_POPUP&amp;H","EIGHT=450&amp;WIDTH=450&amp;START_MAXIMIZED=FALSE&amp;VAR:CALENDAR=US&amp;VAR:SYMBOL=AMD&amp;VAR:INDEX=0"}</definedName>
    <definedName name="_240__FDSAUDITLINK__" localSheetId="0" hidden="1">{"fdsup://directions/FAT Viewer?action=UPDATE&amp;creator=factset&amp;DYN_ARGS=TRUE&amp;DOC_NAME=FAT:FQL_AUDITING_CLIENT_TEMPLATE.FAT&amp;display_string=Audit&amp;VAR:KEY=AJMZWVYZYZ&amp;VAR:QUERY=KENTRl9DT01fU0hTX09VVF9FUFNfRElMKFFUUl9SLDM3NjUyKUBXU0ZfQ09NX1NIU19PVVRfRVBTX0RJTChRV","FIsMzc2NTIpKQ==&amp;WINDOW=FIRST_POPUP&amp;HEIGHT=450&amp;WIDTH=450&amp;START_MAXIMIZED=FALSE&amp;VAR:CALENDAR=US&amp;VAR:SYMBOL=ARX&amp;VAR:INDEX=0"}</definedName>
    <definedName name="_240__FDSAUDITLINK__" hidden="1">{"fdsup://directions/FAT Viewer?action=UPDATE&amp;creator=factset&amp;DYN_ARGS=TRUE&amp;DOC_NAME=FAT:FQL_AUDITING_CLIENT_TEMPLATE.FAT&amp;display_string=Audit&amp;VAR:KEY=IRUNOBIVMN&amp;VAR:QUERY=KENTRl9DT01fU0hTX09VVF9FUFNfRElMKFFUUl9SLDMzMDg1KUBXU0ZfQ09NX1NIU19PVVRfRVBTX0RJTChRV","FIsMzMwODUpKQ==&amp;WINDOW=FIRST_POPUP&amp;HEIGHT=450&amp;WIDTH=450&amp;START_MAXIMIZED=FALSE&amp;VAR:CALENDAR=US&amp;VAR:SYMBOL=AMD&amp;VAR:INDEX=0"}</definedName>
    <definedName name="_241__FDSAUDITLINK__" localSheetId="0" hidden="1">{"fdsup://directions/FAT Viewer?action=UPDATE&amp;creator=factset&amp;DYN_ARGS=TRUE&amp;DOC_NAME=FAT:FQL_AUDITING_CLIENT_TEMPLATE.FAT&amp;display_string=Audit&amp;VAR:KEY=EXABERMNMR&amp;VAR:QUERY=KENTRl9JTlRBTkcoUVRSX1IsMzc2NTIpQFdTRl9JTlRBTkcoUVRSLDM3NjUyKSk=&amp;WINDOW=FIRST_POPUP&amp;H","EIGHT=450&amp;WIDTH=450&amp;START_MAXIMIZED=FALSE&amp;VAR:CALENDAR=US&amp;VAR:SYMBOL=ARX&amp;VAR:INDEX=0"}</definedName>
    <definedName name="_241__FDSAUDITLINK__" hidden="1">{"fdsup://directions/FAT Viewer?action=UPDATE&amp;creator=factset&amp;DYN_ARGS=TRUE&amp;DOC_NAME=FAT:FQL_AUDITING_CLIENT_TEMPLATE.FAT&amp;display_string=Audit&amp;VAR:KEY=ILCHSVMLSV&amp;VAR:QUERY=KENTRl9JTlRBTkcoUVRSX1IsMzMwODUpQFdTRl9JTlRBTkcoUVRSLDMzMDg1KSk=&amp;WINDOW=FIRST_POPUP&amp;H","EIGHT=450&amp;WIDTH=450&amp;START_MAXIMIZED=FALSE&amp;VAR:CALENDAR=US&amp;VAR:SYMBOL=AMD&amp;VAR:INDEX=0"}</definedName>
    <definedName name="_242__FDSAUDITLINK__" localSheetId="0" hidden="1">{"fdsup://directions/FAT Viewer?action=UPDATE&amp;creator=factset&amp;DYN_ARGS=TRUE&amp;DOC_NAME=FAT:FQL_AUDITING_CLIENT_TEMPLATE.FAT&amp;display_string=Audit&amp;VAR:KEY=CLCVQBYTSL&amp;VAR:QUERY=KENTRl9TSExEUlNfRVEoUVRSX1IsMzc2NTIpQFdTRl9TSExEUlNfRVEoUVRSLDM3NjUyKSk=&amp;WINDOW=FIRST","_POPUP&amp;HEIGHT=450&amp;WIDTH=450&amp;START_MAXIMIZED=FALSE&amp;VAR:CALENDAR=US&amp;VAR:SYMBOL=ARX&amp;VAR:INDEX=0"}</definedName>
    <definedName name="_242__FDSAUDITLINK__" hidden="1">{"fdsup://directions/FAT Viewer?action=UPDATE&amp;creator=factset&amp;DYN_ARGS=TRUE&amp;DOC_NAME=FAT:FQL_AUDITING_CLIENT_TEMPLATE.FAT&amp;display_string=Audit&amp;VAR:KEY=WDCBKNWDAH&amp;VAR:QUERY=KENTRl9DT01fU0hTX09VVF9FUFNfRElMKFFUUl9SLDMzMDUzKUBXU0ZfQ09NX1NIU19PVVRfRVBTX0RJTChRV","FIsMzMwNTMpKQ==&amp;WINDOW=FIRST_POPUP&amp;HEIGHT=450&amp;WIDTH=450&amp;START_MAXIMIZED=FALSE&amp;VAR:CALENDAR=US&amp;VAR:SYMBOL=AMD&amp;VAR:INDEX=0"}</definedName>
    <definedName name="_243__FDSAUDITLINK__" localSheetId="0" hidden="1">{"fdsup://directions/FAT Viewer?action=UPDATE&amp;creator=factset&amp;DYN_ARGS=TRUE&amp;DOC_NAME=FAT:FQL_AUDITING_CLIENT_TEMPLATE.FAT&amp;display_string=Audit&amp;VAR:KEY=OLQZONENAR&amp;VAR:QUERY=KENTRl9DT01fU0hTX09VVF9FUFNfRElMKFFUUl9SLDM3NjIxKUBXU0ZfQ09NX1NIU19PVVRfRVBTX0RJTChRV","FIsMzc2MjEpKQ==&amp;WINDOW=FIRST_POPUP&amp;HEIGHT=450&amp;WIDTH=450&amp;START_MAXIMIZED=FALSE&amp;VAR:CALENDAR=US&amp;VAR:SYMBOL=ARX&amp;VAR:INDEX=0"}</definedName>
    <definedName name="_243__FDSAUDITLINK__" hidden="1">{"fdsup://directions/FAT Viewer?action=UPDATE&amp;creator=factset&amp;DYN_ARGS=TRUE&amp;DOC_NAME=FAT:FQL_AUDITING_CLIENT_TEMPLATE.FAT&amp;display_string=Audit&amp;VAR:KEY=UHKPODUPWH&amp;VAR:QUERY=KENTRl9JTlRBTkcoUVRSX1IsMzMwNTMpQFdTRl9JTlRBTkcoUVRSLDMzMDUzKSk=&amp;WINDOW=FIRST_POPUP&amp;H","EIGHT=450&amp;WIDTH=450&amp;START_MAXIMIZED=FALSE&amp;VAR:CALENDAR=US&amp;VAR:SYMBOL=AMD&amp;VAR:INDEX=0"}</definedName>
    <definedName name="_244__FDSAUDITLINK__" localSheetId="0" hidden="1">{"fdsup://directions/FAT Viewer?action=UPDATE&amp;creator=factset&amp;DYN_ARGS=TRUE&amp;DOC_NAME=FAT:FQL_AUDITING_CLIENT_TEMPLATE.FAT&amp;display_string=Audit&amp;VAR:KEY=KLQVKBOZKX&amp;VAR:QUERY=KENTRl9JTlRBTkcoUVRSX1IsMzc2MjEpQFdTRl9JTlRBTkcoUVRSLDM3NjIxKSk=&amp;WINDOW=FIRST_POPUP&amp;H","EIGHT=450&amp;WIDTH=450&amp;START_MAXIMIZED=FALSE&amp;VAR:CALENDAR=US&amp;VAR:SYMBOL=ARX&amp;VAR:INDEX=0"}</definedName>
    <definedName name="_244__FDSAUDITLINK__" hidden="1">{"fdsup://directions/FAT Viewer?action=UPDATE&amp;creator=factset&amp;DYN_ARGS=TRUE&amp;DOC_NAME=FAT:FQL_AUDITING_CLIENT_TEMPLATE.FAT&amp;display_string=Audit&amp;VAR:KEY=MDWHUFCHOV&amp;VAR:QUERY=KENTRl9DT01fU0hTX09VVF9FUFNfRElMKFFUUl9SLDMzMDI0KUBXU0ZfQ09NX1NIU19PVVRfRVBTX0RJTChRV","FIsMzMwMjQpKQ==&amp;WINDOW=FIRST_POPUP&amp;HEIGHT=450&amp;WIDTH=450&amp;START_MAXIMIZED=FALSE&amp;VAR:CALENDAR=US&amp;VAR:SYMBOL=AMD&amp;VAR:INDEX=0"}</definedName>
    <definedName name="_245__FDSAUDITLINK__" localSheetId="0" hidden="1">{"fdsup://directions/FAT Viewer?action=UPDATE&amp;creator=factset&amp;DYN_ARGS=TRUE&amp;DOC_NAME=FAT:FQL_AUDITING_CLIENT_TEMPLATE.FAT&amp;display_string=Audit&amp;VAR:KEY=KDYXCHSLGL&amp;VAR:QUERY=KENTRl9TSExEUlNfRVEoUVRSX1IsMzc2MjEpQFdTRl9TSExEUlNfRVEoUVRSLDM3NjIxKSk=&amp;WINDOW=FIRST","_POPUP&amp;HEIGHT=450&amp;WIDTH=450&amp;START_MAXIMIZED=FALSE&amp;VAR:CALENDAR=US&amp;VAR:SYMBOL=ARX&amp;VAR:INDEX=0"}</definedName>
    <definedName name="_245__FDSAUDITLINK__" hidden="1">{"fdsup://directions/FAT Viewer?action=UPDATE&amp;creator=factset&amp;DYN_ARGS=TRUE&amp;DOC_NAME=FAT:FQL_AUDITING_CLIENT_TEMPLATE.FAT&amp;display_string=Audit&amp;VAR:KEY=OHQDWBINOJ&amp;VAR:QUERY=KENTRl9JTlRBTkcoUVRSX1IsMzMwMjQpQFdTRl9JTlRBTkcoUVRSLDMzMDI0KSk=&amp;WINDOW=FIRST_POPUP&amp;H","EIGHT=450&amp;WIDTH=450&amp;START_MAXIMIZED=FALSE&amp;VAR:CALENDAR=US&amp;VAR:SYMBOL=AMD&amp;VAR:INDEX=0"}</definedName>
    <definedName name="_246__FDSAUDITLINK__" localSheetId="0" hidden="1">{"fdsup://directions/FAT Viewer?action=UPDATE&amp;creator=factset&amp;DYN_ARGS=TRUE&amp;DOC_NAME=FAT:FQL_AUDITING_CLIENT_TEMPLATE.FAT&amp;display_string=Audit&amp;VAR:KEY=KVCJQNQVEF&amp;VAR:QUERY=KENTRl9DT01fU0hTX09VVF9FUFNfRElMKFFUUl9SLDM3NTg5KUBXU0ZfQ09NX1NIU19PVVRfRVBTX0RJTChRV","FIsMzc1ODkpKQ==&amp;WINDOW=FIRST_POPUP&amp;HEIGHT=450&amp;WIDTH=450&amp;START_MAXIMIZED=FALSE&amp;VAR:CALENDAR=US&amp;VAR:SYMBOL=ARX&amp;VAR:INDEX=0"}</definedName>
    <definedName name="_246__FDSAUDITLINK__" hidden="1">{"fdsup://directions/FAT Viewer?action=UPDATE&amp;creator=factset&amp;DYN_ARGS=TRUE&amp;DOC_NAME=FAT:FQL_AUDITING_CLIENT_TEMPLATE.FAT&amp;display_string=Audit&amp;VAR:KEY=OFUXUVUJWN&amp;VAR:QUERY=KENTRl9DT01fU0hTX09VVF9FUFNfRElMKFFUUl9SLDMyOTkzKUBXU0ZfQ09NX1NIU19PVVRfRVBTX0RJTChRV","FIsMzI5OTMpKQ==&amp;WINDOW=FIRST_POPUP&amp;HEIGHT=450&amp;WIDTH=450&amp;START_MAXIMIZED=FALSE&amp;VAR:CALENDAR=US&amp;VAR:SYMBOL=AMD&amp;VAR:INDEX=0"}</definedName>
    <definedName name="_247__FDSAUDITLINK__" localSheetId="0" hidden="1">{"fdsup://directions/FAT Viewer?action=UPDATE&amp;creator=factset&amp;DYN_ARGS=TRUE&amp;DOC_NAME=FAT:FQL_AUDITING_CLIENT_TEMPLATE.FAT&amp;display_string=Audit&amp;VAR:KEY=CZIJUDGBCP&amp;VAR:QUERY=KENTRl9JTlRBTkcoUVRSX1IsMzc1ODkpQFdTRl9JTlRBTkcoUVRSLDM3NTg5KSk=&amp;WINDOW=FIRST_POPUP&amp;H","EIGHT=450&amp;WIDTH=450&amp;START_MAXIMIZED=FALSE&amp;VAR:CALENDAR=US&amp;VAR:SYMBOL=ARX&amp;VAR:INDEX=0"}</definedName>
    <definedName name="_247__FDSAUDITLINK__" hidden="1">{"fdsup://directions/FAT Viewer?action=UPDATE&amp;creator=factset&amp;DYN_ARGS=TRUE&amp;DOC_NAME=FAT:FQL_AUDITING_CLIENT_TEMPLATE.FAT&amp;display_string=Audit&amp;VAR:KEY=IRGPYRITKB&amp;VAR:QUERY=KENTRl9JTlRBTkcoUVRSX1IsMzI5OTMpQFdTRl9JTlRBTkcoUVRSLDMyOTkzKSk=&amp;WINDOW=FIRST_POPUP&amp;H","EIGHT=450&amp;WIDTH=450&amp;START_MAXIMIZED=FALSE&amp;VAR:CALENDAR=US&amp;VAR:SYMBOL=AMD&amp;VAR:INDEX=0"}</definedName>
    <definedName name="_248__FDSAUDITLINK__" localSheetId="0" hidden="1">{"fdsup://directions/FAT Viewer?action=UPDATE&amp;creator=factset&amp;DYN_ARGS=TRUE&amp;DOC_NAME=FAT:FQL_AUDITING_CLIENT_TEMPLATE.FAT&amp;display_string=Audit&amp;VAR:KEY=YZATQRMTOF&amp;VAR:QUERY=KENTRl9TSExEUlNfRVEoUVRSX1IsMzc1ODkpQFdTRl9TSExEUlNfRVEoUVRSLDM3NTg5KSk=&amp;WINDOW=FIRST","_POPUP&amp;HEIGHT=450&amp;WIDTH=450&amp;START_MAXIMIZED=FALSE&amp;VAR:CALENDAR=US&amp;VAR:SYMBOL=ARX&amp;VAR:INDEX=0"}</definedName>
    <definedName name="_248__FDSAUDITLINK__" hidden="1">{"fdsup://directions/FAT Viewer?action=UPDATE&amp;creator=factset&amp;DYN_ARGS=TRUE&amp;DOC_NAME=FAT:FQL_AUDITING_CLIENT_TEMPLATE.FAT&amp;display_string=Audit&amp;VAR:KEY=WTONQHQDUZ&amp;VAR:QUERY=KENTRl9DT01fU0hTX09VVF9FUFNfRElMKFFUUl9SLDMyOTYyKUBXU0ZfQ09NX1NIU19PVVRfRVBTX0RJTChRV","FIsMzI5NjIpKQ==&amp;WINDOW=FIRST_POPUP&amp;HEIGHT=450&amp;WIDTH=450&amp;START_MAXIMIZED=FALSE&amp;VAR:CALENDAR=US&amp;VAR:SYMBOL=AMD&amp;VAR:INDEX=0"}</definedName>
    <definedName name="_249__FDSAUDITLINK__" localSheetId="0" hidden="1">{"fdsup://directions/FAT Viewer?action=UPDATE&amp;creator=factset&amp;DYN_ARGS=TRUE&amp;DOC_NAME=FAT:FQL_AUDITING_CLIENT_TEMPLATE.FAT&amp;display_string=Audit&amp;VAR:KEY=EJWHONMBCT&amp;VAR:QUERY=KENTRl9DT01fU0hTX09VVF9FUFNfRElMKFFUUl9SLDM3NTYwKUBXU0ZfQ09NX1NIU19PVVRfRVBTX0RJTChRV","FIsMzc1NjApKQ==&amp;WINDOW=FIRST_POPUP&amp;HEIGHT=450&amp;WIDTH=450&amp;START_MAXIMIZED=FALSE&amp;VAR:CALENDAR=US&amp;VAR:SYMBOL=ARX&amp;VAR:INDEX=0"}</definedName>
    <definedName name="_249__FDSAUDITLINK__" hidden="1">{"fdsup://directions/FAT Viewer?action=UPDATE&amp;creator=factset&amp;DYN_ARGS=TRUE&amp;DOC_NAME=FAT:FQL_AUDITING_CLIENT_TEMPLATE.FAT&amp;display_string=Audit&amp;VAR:KEY=QJOLOPGHWH&amp;VAR:QUERY=KENTRl9JTlRBTkcoUVRSX1IsMzI5NjIpQFdTRl9JTlRBTkcoUVRSLDMyOTYyKSk=&amp;WINDOW=FIRST_POPUP&amp;H","EIGHT=450&amp;WIDTH=450&amp;START_MAXIMIZED=FALSE&amp;VAR:CALENDAR=US&amp;VAR:SYMBOL=AMD&amp;VAR:INDEX=0"}</definedName>
    <definedName name="_25__FDSAUDITLINK__" localSheetId="0" hidden="1">{"fdsup://directions/FAT Viewer?action=UPDATE&amp;creator=factset&amp;DYN_ARGS=TRUE&amp;DOC_NAME=FAT:FQL_AUDITING_CLIENT_TEMPLATE.FAT&amp;display_string=Audit&amp;VAR:KEY=IBYJWPKTOB&amp;VAR:QUERY=KENTRl9JTlRBTkcoUVRSX1IsMzk5MDMpQFdTRl9JTlRBTkcoUVRSLDM5OTAzKSk=&amp;WINDOW=FIRST_POPUP&amp;H","EIGHT=450&amp;WIDTH=450&amp;START_MAXIMIZED=FALSE&amp;VAR:CALENDAR=US&amp;VAR:SYMBOL=ARX&amp;VAR:INDEX=0"}</definedName>
    <definedName name="_25__FDSAUDITLINK__" hidden="1">{"fdsup://directions/FAT Viewer?action=UPDATE&amp;creator=factset&amp;DYN_ARGS=TRUE&amp;DOC_NAME=FAT:FQL_AUDITING_CLIENT_TEMPLATE.FAT&amp;display_string=Audit&amp;VAR:KEY=EVMVITULQV&amp;VAR:QUERY=KENTRl9JTlRBTkcoUVRSX1IsMzY1ODUpQFdTRl9JTlRBTkcoUVRSLDM2NTg1KSk=&amp;WINDOW=FIRST_POPUP&amp;H","EIGHT=450&amp;WIDTH=450&amp;START_MAXIMIZED=FALSE&amp;VAR:CALENDAR=US&amp;VAR:SYMBOL=AMD&amp;VAR:INDEX=0"}</definedName>
    <definedName name="_250__FDSAUDITLINK__" localSheetId="0" hidden="1">{"fdsup://directions/FAT Viewer?action=UPDATE&amp;creator=factset&amp;DYN_ARGS=TRUE&amp;DOC_NAME=FAT:FQL_AUDITING_CLIENT_TEMPLATE.FAT&amp;display_string=Audit&amp;VAR:KEY=YHMXQVYLKH&amp;VAR:QUERY=KENTRl9JTlRBTkcoUVRSX1IsMzc1NjApQFdTRl9JTlRBTkcoUVRSLDM3NTYwKSk=&amp;WINDOW=FIRST_POPUP&amp;H","EIGHT=450&amp;WIDTH=450&amp;START_MAXIMIZED=FALSE&amp;VAR:CALENDAR=US&amp;VAR:SYMBOL=ARX&amp;VAR:INDEX=0"}</definedName>
    <definedName name="_250__FDSAUDITLINK__" hidden="1">{"fdsup://directions/FAT Viewer?action=UPDATE&amp;creator=factset&amp;DYN_ARGS=TRUE&amp;DOC_NAME=FAT:FQL_AUDITING_CLIENT_TEMPLATE.FAT&amp;display_string=Audit&amp;VAR:KEY=KFEZCLCRSD&amp;VAR:QUERY=KENTRl9DT01fU0hTX09VVF9FUFNfRElMKFFUUl9SLDMyOTMyKUBXU0ZfQ09NX1NIU19PVVRfRVBTX0RJTChRV","FIsMzI5MzIpKQ==&amp;WINDOW=FIRST_POPUP&amp;HEIGHT=450&amp;WIDTH=450&amp;START_MAXIMIZED=FALSE&amp;VAR:CALENDAR=US&amp;VAR:SYMBOL=AMD&amp;VAR:INDEX=0"}</definedName>
    <definedName name="_251__FDSAUDITLINK__" localSheetId="0" hidden="1">{"fdsup://directions/FAT Viewer?action=UPDATE&amp;creator=factset&amp;DYN_ARGS=TRUE&amp;DOC_NAME=FAT:FQL_AUDITING_CLIENT_TEMPLATE.FAT&amp;display_string=Audit&amp;VAR:KEY=UJMXYJMLOT&amp;VAR:QUERY=KENTRl9TSExEUlNfRVEoUVRSX1IsMzc1NjApQFdTRl9TSExEUlNfRVEoUVRSLDM3NTYwKSk=&amp;WINDOW=FIRST","_POPUP&amp;HEIGHT=450&amp;WIDTH=450&amp;START_MAXIMIZED=FALSE&amp;VAR:CALENDAR=US&amp;VAR:SYMBOL=ARX&amp;VAR:INDEX=0"}</definedName>
    <definedName name="_251__FDSAUDITLINK__" hidden="1">{"fdsup://directions/FAT Viewer?action=UPDATE&amp;creator=factset&amp;DYN_ARGS=TRUE&amp;DOC_NAME=FAT:FQL_AUDITING_CLIENT_TEMPLATE.FAT&amp;display_string=Audit&amp;VAR:KEY=OPCBYLCVWF&amp;VAR:QUERY=KENTRl9JTlRBTkcoUVRSX1IsMzI5MzIpQFdTRl9JTlRBTkcoUVRSLDMyOTMyKSk=&amp;WINDOW=FIRST_POPUP&amp;H","EIGHT=450&amp;WIDTH=450&amp;START_MAXIMIZED=FALSE&amp;VAR:CALENDAR=US&amp;VAR:SYMBOL=AMD&amp;VAR:INDEX=0"}</definedName>
    <definedName name="_252__FDSAUDITLINK__" localSheetId="0" hidden="1">{"fdsup://directions/FAT Viewer?action=UPDATE&amp;creator=factset&amp;DYN_ARGS=TRUE&amp;DOC_NAME=FAT:FQL_AUDITING_CLIENT_TEMPLATE.FAT&amp;display_string=Audit&amp;VAR:KEY=IHINADAPET&amp;VAR:QUERY=KENTRl9DT01fU0hTX09VVF9FUFNfRElMKFFUUl9SLDM3NTI5KUBXU0ZfQ09NX1NIU19PVVRfRVBTX0RJTChRV","FIsMzc1MjkpKQ==&amp;WINDOW=FIRST_POPUP&amp;HEIGHT=450&amp;WIDTH=450&amp;START_MAXIMIZED=FALSE&amp;VAR:CALENDAR=US&amp;VAR:SYMBOL=ARX&amp;VAR:INDEX=0"}</definedName>
    <definedName name="_252__FDSAUDITLINK__" hidden="1">{"fdsup://directions/FAT Viewer?action=UPDATE&amp;creator=factset&amp;DYN_ARGS=TRUE&amp;DOC_NAME=FAT:FQL_AUDITING_CLIENT_TEMPLATE.FAT&amp;display_string=Audit&amp;VAR:KEY=MZMZIRGRQD&amp;VAR:QUERY=KENTRl9DT01fU0hTX09VVF9FUFNfRElMKFFUUl9SLDMyOTA0KUBXU0ZfQ09NX1NIU19PVVRfRVBTX0RJTChRV","FIsMzI5MDQpKQ==&amp;WINDOW=FIRST_POPUP&amp;HEIGHT=450&amp;WIDTH=450&amp;START_MAXIMIZED=FALSE&amp;VAR:CALENDAR=US&amp;VAR:SYMBOL=AMD&amp;VAR:INDEX=0"}</definedName>
    <definedName name="_253__FDSAUDITLINK__" localSheetId="0" hidden="1">{"fdsup://directions/FAT Viewer?action=UPDATE&amp;creator=factset&amp;DYN_ARGS=TRUE&amp;DOC_NAME=FAT:FQL_AUDITING_CLIENT_TEMPLATE.FAT&amp;display_string=Audit&amp;VAR:KEY=ILYHABUHOV&amp;VAR:QUERY=KENTRl9JTlRBTkcoUVRSX1IsMzc1MjkpQFdTRl9JTlRBTkcoUVRSLDM3NTI5KSk=&amp;WINDOW=FIRST_POPUP&amp;H","EIGHT=450&amp;WIDTH=450&amp;START_MAXIMIZED=FALSE&amp;VAR:CALENDAR=US&amp;VAR:SYMBOL=ARX&amp;VAR:INDEX=0"}</definedName>
    <definedName name="_253__FDSAUDITLINK__" hidden="1">{"fdsup://directions/FAT Viewer?action=UPDATE&amp;creator=factset&amp;DYN_ARGS=TRUE&amp;DOC_NAME=FAT:FQL_AUDITING_CLIENT_TEMPLATE.FAT&amp;display_string=Audit&amp;VAR:KEY=OLWNEPKPEB&amp;VAR:QUERY=KENTRl9JTlRBTkcoUVRSX1IsMzI5MDQpQFdTRl9JTlRBTkcoUVRSLDMyOTA0KSk=&amp;WINDOW=FIRST_POPUP&amp;H","EIGHT=450&amp;WIDTH=450&amp;START_MAXIMIZED=FALSE&amp;VAR:CALENDAR=US&amp;VAR:SYMBOL=AMD&amp;VAR:INDEX=0"}</definedName>
    <definedName name="_254__FDSAUDITLINK__" localSheetId="0" hidden="1">{"fdsup://directions/FAT Viewer?action=UPDATE&amp;creator=factset&amp;DYN_ARGS=TRUE&amp;DOC_NAME=FAT:FQL_AUDITING_CLIENT_TEMPLATE.FAT&amp;display_string=Audit&amp;VAR:KEY=KBAJITKPKZ&amp;VAR:QUERY=KENTRl9TSExEUlNfRVEoUVRSX1IsMzc1MjkpQFdTRl9TSExEUlNfRVEoUVRSLDM3NTI5KSk=&amp;WINDOW=FIRST","_POPUP&amp;HEIGHT=450&amp;WIDTH=450&amp;START_MAXIMIZED=FALSE&amp;VAR:CALENDAR=US&amp;VAR:SYMBOL=ARX&amp;VAR:INDEX=0"}</definedName>
    <definedName name="_254__FDSAUDITLINK__" hidden="1">{"fdsup://directions/FAT Viewer?action=UPDATE&amp;creator=factset&amp;DYN_ARGS=TRUE&amp;DOC_NAME=FAT:FQL_AUDITING_CLIENT_TEMPLATE.FAT&amp;display_string=Audit&amp;VAR:KEY=GTKDCPCRGJ&amp;VAR:QUERY=KENTRl9DT01fU0hTX09VVF9FUFNfRElMKFFUUl9SLDMyODcxKUBXU0ZfQ09NX1NIU19PVVRfRVBTX0RJTChRV","FIsMzI4NzEpKQ==&amp;WINDOW=FIRST_POPUP&amp;HEIGHT=450&amp;WIDTH=450&amp;START_MAXIMIZED=FALSE&amp;VAR:CALENDAR=US&amp;VAR:SYMBOL=AMD&amp;VAR:INDEX=0"}</definedName>
    <definedName name="_255__FDSAUDITLINK__" localSheetId="0" hidden="1">{"fdsup://directions/FAT Viewer?action=UPDATE&amp;creator=factset&amp;DYN_ARGS=TRUE&amp;DOC_NAME=FAT:FQL_AUDITING_CLIENT_TEMPLATE.FAT&amp;display_string=Audit&amp;VAR:KEY=ULSZIBYTMX&amp;VAR:QUERY=KENTRl9DT01fU0hTX09VVF9FUFNfRElMKFFUUl9SLDM3NDk4KUBXU0ZfQ09NX1NIU19PVVRfRVBTX0RJTChRV","FIsMzc0OTgpKQ==&amp;WINDOW=FIRST_POPUP&amp;HEIGHT=450&amp;WIDTH=450&amp;START_MAXIMIZED=FALSE&amp;VAR:CALENDAR=US&amp;VAR:SYMBOL=ARX&amp;VAR:INDEX=0"}</definedName>
    <definedName name="_255__FDSAUDITLINK__" hidden="1">{"fdsup://directions/FAT Viewer?action=UPDATE&amp;creator=factset&amp;DYN_ARGS=TRUE&amp;DOC_NAME=FAT:FQL_AUDITING_CLIENT_TEMPLATE.FAT&amp;display_string=Audit&amp;VAR:KEY=WFAZYZAZOH&amp;VAR:QUERY=KENTRl9JTlRBTkcoUVRSX1IsMzI4NzEpQFdTRl9JTlRBTkcoUVRSLDMyODcxKSk=&amp;WINDOW=FIRST_POPUP&amp;H","EIGHT=450&amp;WIDTH=450&amp;START_MAXIMIZED=FALSE&amp;VAR:CALENDAR=US&amp;VAR:SYMBOL=AMD&amp;VAR:INDEX=0"}</definedName>
    <definedName name="_256__FDSAUDITLINK__" localSheetId="0" hidden="1">{"fdsup://directions/FAT Viewer?action=UPDATE&amp;creator=factset&amp;DYN_ARGS=TRUE&amp;DOC_NAME=FAT:FQL_AUDITING_CLIENT_TEMPLATE.FAT&amp;display_string=Audit&amp;VAR:KEY=UFYHABSBIV&amp;VAR:QUERY=KENTRl9JTlRBTkcoUVRSX1IsMzc0OTgpQFdTRl9JTlRBTkcoUVRSLDM3NDk4KSk=&amp;WINDOW=FIRST_POPUP&amp;H","EIGHT=450&amp;WIDTH=450&amp;START_MAXIMIZED=FALSE&amp;VAR:CALENDAR=US&amp;VAR:SYMBOL=ARX&amp;VAR:INDEX=0"}</definedName>
    <definedName name="_256__FDSAUDITLINK__" hidden="1">{"fdsup://directions/FAT Viewer?action=UPDATE&amp;creator=factset&amp;DYN_ARGS=TRUE&amp;DOC_NAME=FAT:FQL_AUDITING_CLIENT_TEMPLATE.FAT&amp;display_string=Audit&amp;VAR:KEY=EZCLCRSDAP&amp;VAR:QUERY=KENTRl9DT01fU0hTX09VVF9FUFNfRElMKFFUUl9SLDQxMDI5KUBXU0ZfQ09NX1NIU19PVVRfRVBTX0RJTChRV","FIsNDEwMjkpKQ==&amp;WINDOW=FIRST_POPUP&amp;HEIGHT=450&amp;WIDTH=450&amp;START_MAXIMIZED=FALSE&amp;VAR:CALENDAR=US&amp;VAR:SYMBOL=AMD&amp;VAR:INDEX=0"}</definedName>
    <definedName name="_257__FDSAUDITLINK__" localSheetId="0" hidden="1">{"fdsup://directions/FAT Viewer?action=UPDATE&amp;creator=factset&amp;DYN_ARGS=TRUE&amp;DOC_NAME=FAT:FQL_AUDITING_CLIENT_TEMPLATE.FAT&amp;display_string=Audit&amp;VAR:KEY=SPEVSLMPQD&amp;VAR:QUERY=KENTRl9TSExEUlNfRVEoUVRSX1IsMzc0OTgpQFdTRl9TSExEUlNfRVEoUVRSLDM3NDk4KSk=&amp;WINDOW=FIRST","_POPUP&amp;HEIGHT=450&amp;WIDTH=450&amp;START_MAXIMIZED=FALSE&amp;VAR:CALENDAR=US&amp;VAR:SYMBOL=ARX&amp;VAR:INDEX=0"}</definedName>
    <definedName name="_257__FDSAUDITLINK__" hidden="1">{"fdsup://directions/FAT Viewer?action=UPDATE&amp;creator=factset&amp;DYN_ARGS=TRUE&amp;DOC_NAME=FAT:FQL_AUDITING_CLIENT_TEMPLATE.FAT&amp;display_string=Audit&amp;VAR:KEY=CBYLCVWFIZ&amp;VAR:QUERY=KENTRl9JTlRBTkcoUVRSX1IsNDEwMjkpQFdTRl9JTlRBTkcoUVRSLDQxMDI5KSk=&amp;WINDOW=FIRST_POPUP&amp;H","EIGHT=450&amp;WIDTH=450&amp;START_MAXIMIZED=FALSE&amp;VAR:CALENDAR=US&amp;VAR:SYMBOL=AMD&amp;VAR:INDEX=0"}</definedName>
    <definedName name="_258__FDSAUDITLINK__" localSheetId="0" hidden="1">{"fdsup://directions/FAT Viewer?action=UPDATE&amp;creator=factset&amp;DYN_ARGS=TRUE&amp;DOC_NAME=FAT:FQL_AUDITING_CLIENT_TEMPLATE.FAT&amp;display_string=Audit&amp;VAR:KEY=IBITWPELID&amp;VAR:QUERY=KENTRl9DT01fU0hTX09VVF9FUFNfRElMKFFUUl9SLDM3NDY4KUBXU0ZfQ09NX1NIU19PVVRfRVBTX0RJTChRV","FIsMzc0NjgpKQ==&amp;WINDOW=FIRST_POPUP&amp;HEIGHT=450&amp;WIDTH=450&amp;START_MAXIMIZED=FALSE&amp;VAR:CALENDAR=US&amp;VAR:SYMBOL=ARX&amp;VAR:INDEX=0"}</definedName>
    <definedName name="_258__FDSAUDITLINK__" hidden="1">{"fdsup://directions/FAT Viewer?action=UPDATE&amp;creator=factset&amp;DYN_ARGS=TRUE&amp;DOC_NAME=FAT:FQL_AUDITING_CLIENT_TEMPLATE.FAT&amp;display_string=Audit&amp;VAR:KEY=MZIRGRQDQT&amp;VAR:QUERY=KENTRl9TSExEUlNfRVEoUVRSX1IsNDEwMjkpQFdTRl9TSExEUlNfRVEoUVRSLDQxMDI5KSk=&amp;WINDOW=FIRST","_POPUP&amp;HEIGHT=450&amp;WIDTH=450&amp;START_MAXIMIZED=FALSE&amp;VAR:CALENDAR=US&amp;VAR:SYMBOL=AMD&amp;VAR:INDEX=0"}</definedName>
    <definedName name="_259__FDSAUDITLINK__" localSheetId="0" hidden="1">{"fdsup://directions/FAT Viewer?action=UPDATE&amp;creator=factset&amp;DYN_ARGS=TRUE&amp;DOC_NAME=FAT:FQL_AUDITING_CLIENT_TEMPLATE.FAT&amp;display_string=Audit&amp;VAR:KEY=WNWHGHMXUF&amp;VAR:QUERY=KENTRl9JTlRBTkcoUVRSX1IsMzc0NjgpQFdTRl9JTlRBTkcoUVRSLDM3NDY4KSk=&amp;WINDOW=FIRST_POPUP&amp;H","EIGHT=450&amp;WIDTH=450&amp;START_MAXIMIZED=FALSE&amp;VAR:CALENDAR=US&amp;VAR:SYMBOL=ARX&amp;VAR:INDEX=0"}</definedName>
    <definedName name="_259__FDSAUDITLINK__" hidden="1">{"fdsup://directions/FAT Viewer?action=UPDATE&amp;creator=factset&amp;DYN_ARGS=TRUE&amp;DOC_NAME=FAT:FQL_AUDITING_CLIENT_TEMPLATE.FAT&amp;display_string=Audit&amp;VAR:KEY=WNEPKPEBAB&amp;VAR:QUERY=KENTRl9DT01fU0hTX09VVF9FUFNfRElMKFFUUl9SLDQwOTk5KUBXU0ZfQ09NX1NIU19PVVRfRVBTX0RJTChRV","FIsNDA5OTkpKQ==&amp;WINDOW=FIRST_POPUP&amp;HEIGHT=450&amp;WIDTH=450&amp;START_MAXIMIZED=FALSE&amp;VAR:CALENDAR=US&amp;VAR:SYMBOL=AMD&amp;VAR:INDEX=0"}</definedName>
    <definedName name="_26__FDSAUDITLINK__" localSheetId="0" hidden="1">{"fdsup://directions/FAT Viewer?action=UPDATE&amp;creator=factset&amp;DYN_ARGS=TRUE&amp;DOC_NAME=FAT:FQL_AUDITING_CLIENT_TEMPLATE.FAT&amp;display_string=Audit&amp;VAR:KEY=OXINONKBWD&amp;VAR:QUERY=KENTRl9TSExEUlNfRVEoUVRSX1IsMzk5MDMpQFdTRl9TSExEUlNfRVEoUVRSLDM5OTAzKSk=&amp;WINDOW=FIRST","_POPUP&amp;HEIGHT=450&amp;WIDTH=450&amp;START_MAXIMIZED=FALSE&amp;VAR:CALENDAR=US&amp;VAR:SYMBOL=ARX&amp;VAR:INDEX=0"}</definedName>
    <definedName name="_26__FDSAUDITLINK__" hidden="1">{"fdsup://directions/FAT Viewer?action=UPDATE&amp;creator=factset&amp;DYN_ARGS=TRUE&amp;DOC_NAME=FAT:FQL_AUDITING_CLIENT_TEMPLATE.FAT&amp;display_string=Audit&amp;VAR:KEY=AZSVKVINOD&amp;VAR:QUERY=KENTRl9JTlRBTkcoUVRSX1IsMzY1NTYpQFdTRl9JTlRBTkcoUVRSLDM2NTU2KSk=&amp;WINDOW=FIRST_POPUP&amp;H","EIGHT=450&amp;WIDTH=450&amp;START_MAXIMIZED=FALSE&amp;VAR:CALENDAR=US&amp;VAR:SYMBOL=AMD&amp;VAR:INDEX=0"}</definedName>
    <definedName name="_260__FDSAUDITLINK__" localSheetId="0" hidden="1">{"fdsup://directions/FAT Viewer?action=UPDATE&amp;creator=factset&amp;DYN_ARGS=TRUE&amp;DOC_NAME=FAT:FQL_AUDITING_CLIENT_TEMPLATE.FAT&amp;display_string=Audit&amp;VAR:KEY=INCZUZKNUR&amp;VAR:QUERY=KENTRl9TSExEUlNfRVEoUVRSX1IsMzc0NjgpQFdTRl9TSExEUlNfRVEoUVRSLDM3NDY4KSk=&amp;WINDOW=FIRST","_POPUP&amp;HEIGHT=450&amp;WIDTH=450&amp;START_MAXIMIZED=FALSE&amp;VAR:CALENDAR=US&amp;VAR:SYMBOL=ARX&amp;VAR:INDEX=0"}</definedName>
    <definedName name="_260__FDSAUDITLINK__" hidden="1">{"fdsup://directions/FAT Viewer?action=UPDATE&amp;creator=factset&amp;DYN_ARGS=TRUE&amp;DOC_NAME=FAT:FQL_AUDITING_CLIENT_TEMPLATE.FAT&amp;display_string=Audit&amp;VAR:KEY=KDCPCRGJOX&amp;VAR:QUERY=KENTRl9JTlRBTkcoUVRSX1IsNDA5OTkpQFdTRl9JTlRBTkcoUVRSLDQwOTk5KSk=&amp;WINDOW=FIRST_POPUP&amp;H","EIGHT=450&amp;WIDTH=450&amp;START_MAXIMIZED=FALSE&amp;VAR:CALENDAR=US&amp;VAR:SYMBOL=AMD&amp;VAR:INDEX=0"}</definedName>
    <definedName name="_261__FDSAUDITLINK__" localSheetId="0" hidden="1">{"fdsup://directions/FAT Viewer?action=UPDATE&amp;creator=factset&amp;DYN_ARGS=TRUE&amp;DOC_NAME=FAT:FQL_AUDITING_CLIENT_TEMPLATE.FAT&amp;display_string=Audit&amp;VAR:KEY=SZONGJKPCL&amp;VAR:QUERY=KENTRl9DT01fU0hTX09VVF9FUFNfRElMKFFUUl9SLDM3NDM1KUBXU0ZfQ09NX1NIU19PVVRfRVBTX0RJTChRV","FIsMzc0MzUpKQ==&amp;WINDOW=FIRST_POPUP&amp;HEIGHT=450&amp;WIDTH=450&amp;START_MAXIMIZED=FALSE&amp;VAR:CALENDAR=US&amp;VAR:SYMBOL=ARX&amp;VAR:INDEX=0"}</definedName>
    <definedName name="_261__FDSAUDITLINK__" hidden="1">{"fdsup://directions/FAT Viewer?action=UPDATE&amp;creator=factset&amp;DYN_ARGS=TRUE&amp;DOC_NAME=FAT:FQL_AUDITING_CLIENT_TEMPLATE.FAT&amp;display_string=Audit&amp;VAR:KEY=AZYZAZOHSN&amp;VAR:QUERY=KENTRl9TSExEUlNfRVEoUVRSX1IsNDA5OTkpQFdTRl9TSExEUlNfRVEoUVRSLDQwOTk5KSk=&amp;WINDOW=FIRST","_POPUP&amp;HEIGHT=450&amp;WIDTH=450&amp;START_MAXIMIZED=FALSE&amp;VAR:CALENDAR=US&amp;VAR:SYMBOL=AMD&amp;VAR:INDEX=0"}</definedName>
    <definedName name="_262__FDSAUDITLINK__" hidden="1">{"fdsup://directions/FAT Viewer?action=UPDATE&amp;creator=factset&amp;DYN_ARGS=TRUE&amp;DOC_NAME=FAT:FQL_AUDITING_CLIENT_TEMPLATE.FAT&amp;display_string=Audit&amp;VAR:KEY=UVAFIDWRYV&amp;VAR:QUERY=KENTRl9JTlRBTkcoUVRSX1IsMzc0MzUpQFdTRl9JTlRBTkcoUVRSLDM3NDM1KSk=&amp;WINDOW=FIRST_POPUP&amp;H","EIGHT=450&amp;WIDTH=450&amp;START_MAXIMIZED=FALSE&amp;VAR:CALENDAR=US&amp;VAR:SYMBOL=ARX&amp;VAR:INDEX=0"}</definedName>
    <definedName name="_263__FDSAUDITLINK__" hidden="1">{"fdsup://directions/FAT Viewer?action=UPDATE&amp;creator=factset&amp;DYN_ARGS=TRUE&amp;DOC_NAME=FAT:FQL_AUDITING_CLIENT_TEMPLATE.FAT&amp;display_string=Audit&amp;VAR:KEY=MJAJGDCFAV&amp;VAR:QUERY=KENTRl9TSExEUlNfRVEoUVRSX1IsMzc0MzUpQFdTRl9TSExEUlNfRVEoUVRSLDM3NDM1KSk=&amp;WINDOW=FIRST","_POPUP&amp;HEIGHT=450&amp;WIDTH=450&amp;START_MAXIMIZED=FALSE&amp;VAR:CALENDAR=US&amp;VAR:SYMBOL=ARX&amp;VAR:INDEX=0"}</definedName>
    <definedName name="_264__FDSAUDITLINK__" hidden="1">{"fdsup://directions/FAT Viewer?action=UPDATE&amp;creator=factset&amp;DYN_ARGS=TRUE&amp;DOC_NAME=FAT:FQL_AUDITING_CLIENT_TEMPLATE.FAT&amp;display_string=Audit&amp;VAR:KEY=GDEHYLSTET&amp;VAR:QUERY=KENTRl9DT01fU0hTX09VVF9FUFNfRElMKFFUUl9SLDM3NDA3KUBXU0ZfQ09NX1NIU19PVVRfRVBTX0RJTChRV","FIsMzc0MDcpKQ==&amp;WINDOW=FIRST_POPUP&amp;HEIGHT=450&amp;WIDTH=450&amp;START_MAXIMIZED=FALSE&amp;VAR:CALENDAR=US&amp;VAR:SYMBOL=ARX&amp;VAR:INDEX=0"}</definedName>
    <definedName name="_265__FDSAUDITLINK__" localSheetId="0" hidden="1">{"fdsup://directions/FAT Viewer?action=UPDATE&amp;creator=factset&amp;DYN_ARGS=TRUE&amp;DOC_NAME=FAT:FQL_AUDITING_CLIENT_TEMPLATE.FAT&amp;display_string=Audit&amp;VAR:KEY=OBWZINSBEV&amp;VAR:QUERY=KENTRl9JTlRBTkcoUVRSX1IsMzc0MDcpQFdTRl9JTlRBTkcoUVRSLDM3NDA3KSk=&amp;WINDOW=FIRST_POPUP&amp;H","EIGHT=450&amp;WIDTH=450&amp;START_MAXIMIZED=FALSE&amp;VAR:CALENDAR=US&amp;VAR:SYMBOL=ARX&amp;VAR:INDEX=0"}</definedName>
    <definedName name="_265__FDSAUDITLINK__" hidden="1">{"fdsup://directions/FAT Viewer?action=UPDATE&amp;creator=factset&amp;DYN_ARGS=TRUE&amp;DOC_NAME=FAT:FQL_AUDITING_CLIENT_TEMPLATE.FAT&amp;display_string=Audit&amp;VAR:KEY=MBMBGDUVIT&amp;VAR:QUERY=KENTRl9TSExEUlNfRVEoUVRSX1IsNDEwOTApQFdTRl9TSExEUlNfRVEoUVRSLDQxMDkwKSk=&amp;WINDOW=FIRST","_POPUP&amp;HEIGHT=450&amp;WIDTH=450&amp;START_MAXIMIZED=FALSE&amp;VAR:CALENDAR=US&amp;VAR:SYMBOL=AMD&amp;VAR:INDEX=0"}</definedName>
    <definedName name="_266__FDSAUDITLINK__" localSheetId="0" hidden="1">{"fdsup://directions/FAT Viewer?action=UPDATE&amp;creator=factset&amp;DYN_ARGS=TRUE&amp;DOC_NAME=FAT:FQL_AUDITING_CLIENT_TEMPLATE.FAT&amp;display_string=Audit&amp;VAR:KEY=YRMPATCVMH&amp;VAR:QUERY=KENTRl9TSExEUlNfRVEoUVRSX1IsMzc0MDcpQFdTRl9TSExEUlNfRVEoUVRSLDM3NDA3KSk=&amp;WINDOW=FIRST","_POPUP&amp;HEIGHT=450&amp;WIDTH=450&amp;START_MAXIMIZED=FALSE&amp;VAR:CALENDAR=US&amp;VAR:SYMBOL=ARX&amp;VAR:INDEX=0"}</definedName>
    <definedName name="_266__FDSAUDITLINK__" hidden="1">{"fdsup://directions/FAT Viewer?action=UPDATE&amp;creator=factset&amp;DYN_ARGS=TRUE&amp;DOC_NAME=FAT:FQL_AUDITING_CLIENT_TEMPLATE.FAT&amp;display_string=Audit&amp;VAR:KEY=GHMLMVQLGL&amp;VAR:QUERY=KENTRl9JTlRBTkcoUVRSX1IsNDEwOTApQFdTRl9JTlRBTkcoUVRSLDQxMDkwKSk=&amp;WINDOW=FIRST_POPUP&amp;H","EIGHT=450&amp;WIDTH=450&amp;START_MAXIMIZED=FALSE&amp;VAR:CALENDAR=US&amp;VAR:SYMBOL=AMD&amp;VAR:INDEX=0"}</definedName>
    <definedName name="_267__FDSAUDITLINK__" localSheetId="0" hidden="1">{"fdsup://directions/FAT Viewer?action=UPDATE&amp;creator=factset&amp;DYN_ARGS=TRUE&amp;DOC_NAME=FAT:FQL_AUDITING_CLIENT_TEMPLATE.FAT&amp;display_string=Audit&amp;VAR:KEY=YFWHAFGTMX&amp;VAR:QUERY=KENTRl9DT01fU0hTX09VVF9FUFNfRElMKFFUUl9SLDM3Mzc2KUBXU0ZfQ09NX1NIU19PVVRfRVBTX0RJTChRV","FIsMzczNzYpKQ==&amp;WINDOW=FIRST_POPUP&amp;HEIGHT=450&amp;WIDTH=450&amp;START_MAXIMIZED=FALSE&amp;VAR:CALENDAR=US&amp;VAR:SYMBOL=ARX&amp;VAR:INDEX=0"}</definedName>
    <definedName name="_267__FDSAUDITLINK__" hidden="1">{"fdsup://directions/FAT Viewer?action=UPDATE&amp;creator=factset&amp;DYN_ARGS=TRUE&amp;DOC_NAME=FAT:FQL_AUDITING_CLIENT_TEMPLATE.FAT&amp;display_string=Audit&amp;VAR:KEY=KVGVQJQJSV&amp;VAR:QUERY=KENTRl9DT01fU0hTX09VVF9FUFNfRElMKFFUUl9SLDQxMDkwKUBXU0ZfQ09NX1NIU19PVVRfRVBTX0RJTChRV","FIsNDEwOTApKQ==&amp;WINDOW=FIRST_POPUP&amp;HEIGHT=450&amp;WIDTH=450&amp;START_MAXIMIZED=FALSE&amp;VAR:CALENDAR=US&amp;VAR:SYMBOL=AMD&amp;VAR:INDEX=0"}</definedName>
    <definedName name="_268__FDSAUDITLINK__" hidden="1">{"fdsup://directions/FAT Viewer?action=UPDATE&amp;creator=factset&amp;DYN_ARGS=TRUE&amp;DOC_NAME=FAT:FQL_AUDITING_CLIENT_TEMPLATE.FAT&amp;display_string=Audit&amp;VAR:KEY=ENADMRKBAP&amp;VAR:QUERY=KENTRl9JTlRBTkcoUVRSX1IsMzczNzYpQFdTRl9JTlRBTkcoUVRSLDM3Mzc2KSk=&amp;WINDOW=FIRST_POPUP&amp;H","EIGHT=450&amp;WIDTH=450&amp;START_MAXIMIZED=FALSE&amp;VAR:CALENDAR=US&amp;VAR:SYMBOL=ARX&amp;VAR:INDEX=0"}</definedName>
    <definedName name="_269__FDSAUDITLINK__" hidden="1">{"fdsup://directions/FAT Viewer?action=UPDATE&amp;creator=factset&amp;DYN_ARGS=TRUE&amp;DOC_NAME=FAT:FQL_AUDITING_CLIENT_TEMPLATE.FAT&amp;display_string=Audit&amp;VAR:KEY=AJAJEJSVUD&amp;VAR:QUERY=KENTRl9TSExEUlNfRVEoUVRSX1IsMzczNzYpQFdTRl9TSExEUlNfRVEoUVRSLDM3Mzc2KSk=&amp;WINDOW=FIRST","_POPUP&amp;HEIGHT=450&amp;WIDTH=450&amp;START_MAXIMIZED=FALSE&amp;VAR:CALENDAR=US&amp;VAR:SYMBOL=ARX&amp;VAR:INDEX=0"}</definedName>
    <definedName name="_27__FDSAUDITLINK__" localSheetId="0" hidden="1">{"fdsup://directions/FAT Viewer?action=UPDATE&amp;creator=factset&amp;DYN_ARGS=TRUE&amp;DOC_NAME=FAT:FQL_AUDITING_CLIENT_TEMPLATE.FAT&amp;display_string=Audit&amp;VAR:KEY=EDOFSROLUP&amp;VAR:QUERY=KENTRl9JTlRBTkcoUVRSX1IsMzk4NzEpQFdTRl9JTlRBTkcoUVRSLDM5ODcxKSk=&amp;WINDOW=FIRST_POPUP&amp;H","EIGHT=450&amp;WIDTH=450&amp;START_MAXIMIZED=FALSE&amp;VAR:CALENDAR=US&amp;VAR:SYMBOL=ARX&amp;VAR:INDEX=0"}</definedName>
    <definedName name="_27__FDSAUDITLINK__" hidden="1">{"fdsup://directions/FAT Viewer?action=UPDATE&amp;creator=factset&amp;DYN_ARGS=TRUE&amp;DOC_NAME=FAT:FQL_AUDITING_CLIENT_TEMPLATE.FAT&amp;display_string=Audit&amp;VAR:KEY=CZWFQBERIZ&amp;VAR:QUERY=KENTRl9JTlRBTkcoUVRSX1IsMzY1MjUpQFdTRl9JTlRBTkcoUVRSLDM2NTI1KSk=&amp;WINDOW=FIRST_POPUP&amp;H","EIGHT=450&amp;WIDTH=450&amp;START_MAXIMIZED=FALSE&amp;VAR:CALENDAR=US&amp;VAR:SYMBOL=AMD&amp;VAR:INDEX=0"}</definedName>
    <definedName name="_270__FDSAUDITLINK__" hidden="1">{"fdsup://directions/FAT Viewer?action=UPDATE&amp;creator=factset&amp;DYN_ARGS=TRUE&amp;DOC_NAME=FAT:FQL_AUDITING_CLIENT_TEMPLATE.FAT&amp;display_string=Audit&amp;VAR:KEY=IHORKVUXCT&amp;VAR:QUERY=KENTRl9DT01fU0hTX09VVF9FUFNfRElMKFFUUl9SLDM3MzQzKUBXU0ZfQ09NX1NIU19PVVRfRVBTX0RJTChRV","FIsMzczNDMpKQ==&amp;WINDOW=FIRST_POPUP&amp;HEIGHT=450&amp;WIDTH=450&amp;START_MAXIMIZED=FALSE&amp;VAR:CALENDAR=US&amp;VAR:SYMBOL=ARX&amp;VAR:INDEX=0"}</definedName>
    <definedName name="_271__FDSAUDITLINK__" hidden="1">{"fdsup://directions/FAT Viewer?action=UPDATE&amp;creator=factset&amp;DYN_ARGS=TRUE&amp;DOC_NAME=FAT:FQL_AUDITING_CLIENT_TEMPLATE.FAT&amp;display_string=Audit&amp;VAR:KEY=MLMJMHMVED&amp;VAR:QUERY=KENTRl9JTlRBTkcoUVRSX1IsMzczNDMpQFdTRl9JTlRBTkcoUVRSLDM3MzQzKSk=&amp;WINDOW=FIRST_POPUP&amp;H","EIGHT=450&amp;WIDTH=450&amp;START_MAXIMIZED=FALSE&amp;VAR:CALENDAR=US&amp;VAR:SYMBOL=ARX&amp;VAR:INDEX=0"}</definedName>
    <definedName name="_272__FDSAUDITLINK__" hidden="1">{"fdsup://directions/FAT Viewer?action=UPDATE&amp;creator=factset&amp;DYN_ARGS=TRUE&amp;DOC_NAME=FAT:FQL_AUDITING_CLIENT_TEMPLATE.FAT&amp;display_string=Audit&amp;VAR:KEY=INILYXGTWR&amp;VAR:QUERY=KENTRl9TSExEUlNfRVEoUVRSX1IsMzczNDMpQFdTRl9TSExEUlNfRVEoUVRSLDM3MzQzKSk=&amp;WINDOW=FIRST","_POPUP&amp;HEIGHT=450&amp;WIDTH=450&amp;START_MAXIMIZED=FALSE&amp;VAR:CALENDAR=US&amp;VAR:SYMBOL=ARX&amp;VAR:INDEX=0"}</definedName>
    <definedName name="_273__FDSAUDITLINK__" hidden="1">{"fdsup://directions/FAT Viewer?action=UPDATE&amp;creator=factset&amp;DYN_ARGS=TRUE&amp;DOC_NAME=FAT:FQL_AUDITING_CLIENT_TEMPLATE.FAT&amp;display_string=Audit&amp;VAR:KEY=OXAJADGZIL&amp;VAR:QUERY=KENTRl9DT01fU0hTX09VVF9FUFNfRElMKFFUUl9SLDM3MzE1KUBXU0ZfQ09NX1NIU19PVVRfRVBTX0RJTChRV","FIsMzczMTUpKQ==&amp;WINDOW=FIRST_POPUP&amp;HEIGHT=450&amp;WIDTH=450&amp;START_MAXIMIZED=FALSE&amp;VAR:CALENDAR=US&amp;VAR:SYMBOL=ARX&amp;VAR:INDEX=0"}</definedName>
    <definedName name="_274__FDSAUDITLINK__" hidden="1">{"fdsup://directions/FAT Viewer?action=UPDATE&amp;creator=factset&amp;DYN_ARGS=TRUE&amp;DOC_NAME=FAT:FQL_AUDITING_CLIENT_TEMPLATE.FAT&amp;display_string=Audit&amp;VAR:KEY=SPUTGLKPIB&amp;VAR:QUERY=KENTRl9JTlRBTkcoUVRSX1IsMzczMTUpQFdTRl9JTlRBTkcoUVRSLDM3MzE1KSk=&amp;WINDOW=FIRST_POPUP&amp;H","EIGHT=450&amp;WIDTH=450&amp;START_MAXIMIZED=FALSE&amp;VAR:CALENDAR=US&amp;VAR:SYMBOL=ARX&amp;VAR:INDEX=0"}</definedName>
    <definedName name="_275__FDSAUDITLINK__" hidden="1">{"fdsup://directions/FAT Viewer?action=UPDATE&amp;creator=factset&amp;DYN_ARGS=TRUE&amp;DOC_NAME=FAT:FQL_AUDITING_CLIENT_TEMPLATE.FAT&amp;display_string=Audit&amp;VAR:KEY=WPWHIVULOP&amp;VAR:QUERY=KENTRl9TSExEUlNfRVEoUVRSX1IsMzczMTUpQFdTRl9TSExEUlNfRVEoUVRSLDM3MzE1KSk=&amp;WINDOW=FIRST","_POPUP&amp;HEIGHT=450&amp;WIDTH=450&amp;START_MAXIMIZED=FALSE&amp;VAR:CALENDAR=US&amp;VAR:SYMBOL=ARX&amp;VAR:INDEX=0"}</definedName>
    <definedName name="_276__FDSAUDITLINK__" hidden="1">{"fdsup://directions/FAT Viewer?action=UPDATE&amp;creator=factset&amp;DYN_ARGS=TRUE&amp;DOC_NAME=FAT:FQL_AUDITING_CLIENT_TEMPLATE.FAT&amp;display_string=Audit&amp;VAR:KEY=KJYHEBOTUL&amp;VAR:QUERY=KENTRl9DT01fU0hTX09VVF9FUFNfRElMKFFUUl9SLDM3Mjg3KUBXU0ZfQ09NX1NIU19PVVRfRVBTX0RJTChRV","FIsMzcyODcpKQ==&amp;WINDOW=FIRST_POPUP&amp;HEIGHT=450&amp;WIDTH=450&amp;START_MAXIMIZED=FALSE&amp;VAR:CALENDAR=US&amp;VAR:SYMBOL=ARX&amp;VAR:INDEX=0"}</definedName>
    <definedName name="_277__FDSAUDITLINK__" hidden="1">{"fdsup://directions/FAT Viewer?action=UPDATE&amp;creator=factset&amp;DYN_ARGS=TRUE&amp;DOC_NAME=FAT:FQL_AUDITING_CLIENT_TEMPLATE.FAT&amp;display_string=Audit&amp;VAR:KEY=GTYNGXCREV&amp;VAR:QUERY=KENTRl9JTlRBTkcoUVRSX1IsMzcyODcpQFdTRl9JTlRBTkcoUVRSLDM3Mjg3KSk=&amp;WINDOW=FIRST_POPUP&amp;H","EIGHT=450&amp;WIDTH=450&amp;START_MAXIMIZED=FALSE&amp;VAR:CALENDAR=US&amp;VAR:SYMBOL=ARX&amp;VAR:INDEX=0"}</definedName>
    <definedName name="_278__FDSAUDITLINK__" hidden="1">{"fdsup://directions/FAT Viewer?action=UPDATE&amp;creator=factset&amp;DYN_ARGS=TRUE&amp;DOC_NAME=FAT:FQL_AUDITING_CLIENT_TEMPLATE.FAT&amp;display_string=Audit&amp;VAR:KEY=ULODEBOZIX&amp;VAR:QUERY=KENTRl9TSExEUlNfRVEoUVRSX1IsMzcyODcpQFdTRl9TSExEUlNfRVEoUVRSLDM3Mjg3KSk=&amp;WINDOW=FIRST","_POPUP&amp;HEIGHT=450&amp;WIDTH=450&amp;START_MAXIMIZED=FALSE&amp;VAR:CALENDAR=US&amp;VAR:SYMBOL=ARX&amp;VAR:INDEX=0"}</definedName>
    <definedName name="_279__FDSAUDITLINK__" hidden="1">{"fdsup://directions/FAT Viewer?action=UPDATE&amp;creator=factset&amp;DYN_ARGS=TRUE&amp;DOC_NAME=FAT:FQL_AUDITING_CLIENT_TEMPLATE.FAT&amp;display_string=Audit&amp;VAR:KEY=MJETYXEDAT&amp;VAR:QUERY=KENTRl9DT01fU0hTX09VVF9FUFNfRElMKFFUUl9SLDM3MjU2KUBXU0ZfQ09NX1NIU19PVVRfRVBTX0RJTChRV","FIsMzcyNTYpKQ==&amp;WINDOW=FIRST_POPUP&amp;HEIGHT=450&amp;WIDTH=450&amp;START_MAXIMIZED=FALSE&amp;VAR:CALENDAR=US&amp;VAR:SYMBOL=ARX&amp;VAR:INDEX=0"}</definedName>
    <definedName name="_28__FDSAUDITLINK__" localSheetId="0" hidden="1">{"fdsup://directions/FAT Viewer?action=UPDATE&amp;creator=factset&amp;DYN_ARGS=TRUE&amp;DOC_NAME=FAT:FQL_AUDITING_CLIENT_TEMPLATE.FAT&amp;display_string=Audit&amp;VAR:KEY=GDYRMBCRST&amp;VAR:QUERY=KENTRl9TSExEUlNfRVEoUVRSX1IsMzk4NzEpQFdTRl9TSExEUlNfRVEoUVRSLDM5ODcxKSk=&amp;WINDOW=FIRST","_POPUP&amp;HEIGHT=450&amp;WIDTH=450&amp;START_MAXIMIZED=FALSE&amp;VAR:CALENDAR=US&amp;VAR:SYMBOL=ARX&amp;VAR:INDEX=0"}</definedName>
    <definedName name="_28__FDSAUDITLINK__" hidden="1">{"fdsup://directions/FAT Viewer?action=UPDATE&amp;creator=factset&amp;DYN_ARGS=TRUE&amp;DOC_NAME=FAT:FQL_AUDITING_CLIENT_TEMPLATE.FAT&amp;display_string=Audit&amp;VAR:KEY=OFIZMPANOL&amp;VAR:QUERY=KENTRl9JTlRBTkcoUVRSX1IsMzY0OTQpQFdTRl9JTlRBTkcoUVRSLDM2NDk0KSk=&amp;WINDOW=FIRST_POPUP&amp;H","EIGHT=450&amp;WIDTH=450&amp;START_MAXIMIZED=FALSE&amp;VAR:CALENDAR=US&amp;VAR:SYMBOL=AMD&amp;VAR:INDEX=0"}</definedName>
    <definedName name="_280__FDSAUDITLINK__" hidden="1">{"fdsup://directions/FAT Viewer?action=UPDATE&amp;creator=factset&amp;DYN_ARGS=TRUE&amp;DOC_NAME=FAT:FQL_AUDITING_CLIENT_TEMPLATE.FAT&amp;display_string=Audit&amp;VAR:KEY=GLIFKDAFQZ&amp;VAR:QUERY=KENTRl9JTlRBTkcoUVRSX1IsMzcyNTYpQFdTRl9JTlRBTkcoUVRSLDM3MjU2KSk=&amp;WINDOW=FIRST_POPUP&amp;H","EIGHT=450&amp;WIDTH=450&amp;START_MAXIMIZED=FALSE&amp;VAR:CALENDAR=US&amp;VAR:SYMBOL=ARX&amp;VAR:INDEX=0"}</definedName>
    <definedName name="_281__FDSAUDITLINK__" hidden="1">{"fdsup://directions/FAT Viewer?action=UPDATE&amp;creator=factset&amp;DYN_ARGS=TRUE&amp;DOC_NAME=FAT:FQL_AUDITING_CLIENT_TEMPLATE.FAT&amp;display_string=Audit&amp;VAR:KEY=EZOBMNEJMN&amp;VAR:QUERY=KENTRl9TSExEUlNfRVEoUVRSX1IsMzcyNTYpQFdTRl9TSExEUlNfRVEoUVRSLDM3MjU2KSk=&amp;WINDOW=FIRST","_POPUP&amp;HEIGHT=450&amp;WIDTH=450&amp;START_MAXIMIZED=FALSE&amp;VAR:CALENDAR=US&amp;VAR:SYMBOL=ARX&amp;VAR:INDEX=0"}</definedName>
    <definedName name="_282__FDSAUDITLINK__" hidden="1">{"fdsup://directions/FAT Viewer?action=UPDATE&amp;creator=factset&amp;DYN_ARGS=TRUE&amp;DOC_NAME=FAT:FQL_AUDITING_CLIENT_TEMPLATE.FAT&amp;display_string=Audit&amp;VAR:KEY=QXKTSLOBCL&amp;VAR:QUERY=KENTRl9DT01fU0hTX09VVF9FUFNfRElMKFFUUl9SLDM3MjI1KUBXU0ZfQ09NX1NIU19PVVRfRVBTX0RJTChRV","FIsMzcyMjUpKQ==&amp;WINDOW=FIRST_POPUP&amp;HEIGHT=450&amp;WIDTH=450&amp;START_MAXIMIZED=FALSE&amp;VAR:CALENDAR=US&amp;VAR:SYMBOL=ARX&amp;VAR:INDEX=0"}</definedName>
    <definedName name="_283__FDSAUDITLINK__" hidden="1">{"fdsup://directions/FAT Viewer?action=UPDATE&amp;creator=factset&amp;DYN_ARGS=TRUE&amp;DOC_NAME=FAT:FQL_AUDITING_CLIENT_TEMPLATE.FAT&amp;display_string=Audit&amp;VAR:KEY=UVWJCPEZOL&amp;VAR:QUERY=KENTRl9JTlRBTkcoUVRSX1IsMzcyMjUpQFdTRl9JTlRBTkcoUVRSLDM3MjI1KSk=&amp;WINDOW=FIRST_POPUP&amp;H","EIGHT=450&amp;WIDTH=450&amp;START_MAXIMIZED=FALSE&amp;VAR:CALENDAR=US&amp;VAR:SYMBOL=ARX&amp;VAR:INDEX=0"}</definedName>
    <definedName name="_284__FDSAUDITLINK__" hidden="1">{"fdsup://directions/FAT Viewer?action=UPDATE&amp;creator=factset&amp;DYN_ARGS=TRUE&amp;DOC_NAME=FAT:FQL_AUDITING_CLIENT_TEMPLATE.FAT&amp;display_string=Audit&amp;VAR:KEY=YZCLGVATCB&amp;VAR:QUERY=KENTRl9TSExEUlNfRVEoUVRSX1IsMzcyMjUpQFdTRl9TSExEUlNfRVEoUVRSLDM3MjI1KSk=&amp;WINDOW=FIRST","_POPUP&amp;HEIGHT=450&amp;WIDTH=450&amp;START_MAXIMIZED=FALSE&amp;VAR:CALENDAR=US&amp;VAR:SYMBOL=ARX&amp;VAR:INDEX=0"}</definedName>
    <definedName name="_285__FDSAUDITLINK__" hidden="1">{"fdsup://directions/FAT Viewer?action=UPDATE&amp;creator=factset&amp;DYN_ARGS=TRUE&amp;DOC_NAME=FAT:FQL_AUDITING_CLIENT_TEMPLATE.FAT&amp;display_string=Audit&amp;VAR:KEY=EHEXUNKXMP&amp;VAR:QUERY=KENTRl9DT01fU0hTX09VVF9FUFNfRElMKFFUUl9SLDM3MTk1KUBXU0ZfQ09NX1NIU19PVVRfRVBTX0RJTChRV","FIsMzcxOTUpKQ==&amp;WINDOW=FIRST_POPUP&amp;HEIGHT=450&amp;WIDTH=450&amp;START_MAXIMIZED=FALSE&amp;VAR:CALENDAR=US&amp;VAR:SYMBOL=ARX&amp;VAR:INDEX=0"}</definedName>
    <definedName name="_286__FDSAUDITLINK__" hidden="1">{"fdsup://directions/FAT Viewer?action=UPDATE&amp;creator=factset&amp;DYN_ARGS=TRUE&amp;DOC_NAME=FAT:FQL_AUDITING_CLIENT_TEMPLATE.FAT&amp;display_string=Audit&amp;VAR:KEY=IXWFSXQJIL&amp;VAR:QUERY=KENTRl9JTlRBTkcoUVRSX1IsMzcxOTUpQFdTRl9JTlRBTkcoUVRSLDM3MTk1KSk=&amp;WINDOW=FIRST_POPUP&amp;H","EIGHT=450&amp;WIDTH=450&amp;START_MAXIMIZED=FALSE&amp;VAR:CALENDAR=US&amp;VAR:SYMBOL=ARX&amp;VAR:INDEX=0"}</definedName>
    <definedName name="_287__FDSAUDITLINK__" hidden="1">{"fdsup://directions/FAT Viewer?action=UPDATE&amp;creator=factset&amp;DYN_ARGS=TRUE&amp;DOC_NAME=FAT:FQL_AUDITING_CLIENT_TEMPLATE.FAT&amp;display_string=Audit&amp;VAR:KEY=QBATWZSDAF&amp;VAR:QUERY=KENTRl9TSExEUlNfRVEoUVRSX1IsMzcxOTUpQFdTRl9TSExEUlNfRVEoUVRSLDM3MTk1KSk=&amp;WINDOW=FIRST","_POPUP&amp;HEIGHT=450&amp;WIDTH=450&amp;START_MAXIMIZED=FALSE&amp;VAR:CALENDAR=US&amp;VAR:SYMBOL=ARX&amp;VAR:INDEX=0"}</definedName>
    <definedName name="_288__FDSAUDITLINK__" hidden="1">{"fdsup://directions/FAT Viewer?action=UPDATE&amp;creator=factset&amp;DYN_ARGS=TRUE&amp;DOC_NAME=FAT:FQL_AUDITING_CLIENT_TEMPLATE.FAT&amp;display_string=Audit&amp;VAR:KEY=ENMVCLCJKJ&amp;VAR:QUERY=KENTRl9DT01fU0hTX09VVF9FUFNfRElMKFFUUl9SLDM3MTYyKUBXU0ZfQ09NX1NIU19PVVRfRVBTX0RJTChRV","FIsMzcxNjIpKQ==&amp;WINDOW=FIRST_POPUP&amp;HEIGHT=450&amp;WIDTH=450&amp;START_MAXIMIZED=FALSE&amp;VAR:CALENDAR=US&amp;VAR:SYMBOL=ARX&amp;VAR:INDEX=0"}</definedName>
    <definedName name="_289__FDSAUDITLINK__" hidden="1">{"fdsup://directions/FAT Viewer?action=UPDATE&amp;creator=factset&amp;DYN_ARGS=TRUE&amp;DOC_NAME=FAT:FQL_AUDITING_CLIENT_TEMPLATE.FAT&amp;display_string=Audit&amp;VAR:KEY=KLCDCTENSD&amp;VAR:QUERY=KENTRl9JTlRBTkcoUVRSX1IsMzcxNjIpQFdTRl9JTlRBTkcoUVRSLDM3MTYyKSk=&amp;WINDOW=FIRST_POPUP&amp;H","EIGHT=450&amp;WIDTH=450&amp;START_MAXIMIZED=FALSE&amp;VAR:CALENDAR=US&amp;VAR:SYMBOL=ARX&amp;VAR:INDEX=0"}</definedName>
    <definedName name="_29__FDSAUDITLINK__" localSheetId="0" hidden="1">{"fdsup://directions/FAT Viewer?action=UPDATE&amp;creator=factset&amp;DYN_ARGS=TRUE&amp;DOC_NAME=FAT:FQL_AUDITING_CLIENT_TEMPLATE.FAT&amp;display_string=Audit&amp;VAR:KEY=GJEFUPSNCH&amp;VAR:QUERY=KENTRl9JTlRBTkcoUVRSX1IsMzk4NDMpQFdTRl9JTlRBTkcoUVRSLDM5ODQzKSk=&amp;WINDOW=FIRST_POPUP&amp;H","EIGHT=450&amp;WIDTH=450&amp;START_MAXIMIZED=FALSE&amp;VAR:CALENDAR=US&amp;VAR:SYMBOL=ARX&amp;VAR:INDEX=0"}</definedName>
    <definedName name="_29__FDSAUDITLINK__" hidden="1">{"fdsup://directions/FAT Viewer?action=UPDATE&amp;creator=factset&amp;DYN_ARGS=TRUE&amp;DOC_NAME=FAT:FQL_AUDITING_CLIENT_TEMPLATE.FAT&amp;display_string=Audit&amp;VAR:KEY=QDYPCNUPAH&amp;VAR:QUERY=KENTRl9JTlRBTkcoUVRSX1IsMzY0NjIpQFdTRl9JTlRBTkcoUVRSLDM2NDYyKSk=&amp;WINDOW=FIRST_POPUP&amp;H","EIGHT=450&amp;WIDTH=450&amp;START_MAXIMIZED=FALSE&amp;VAR:CALENDAR=US&amp;VAR:SYMBOL=AMD&amp;VAR:INDEX=0"}</definedName>
    <definedName name="_290__FDSAUDITLINK__" hidden="1">{"fdsup://directions/FAT Viewer?action=UPDATE&amp;creator=factset&amp;DYN_ARGS=TRUE&amp;DOC_NAME=FAT:FQL_AUDITING_CLIENT_TEMPLATE.FAT&amp;display_string=Audit&amp;VAR:KEY=SBOHUDSDOF&amp;VAR:QUERY=KENTRl9TSExEUlNfRVEoUVRSX1IsMzcxNjIpQFdTRl9TSExEUlNfRVEoUVRSLDM3MTYyKSk=&amp;WINDOW=FIRST","_POPUP&amp;HEIGHT=450&amp;WIDTH=450&amp;START_MAXIMIZED=FALSE&amp;VAR:CALENDAR=US&amp;VAR:SYMBOL=ARX&amp;VAR:INDEX=0"}</definedName>
    <definedName name="_291__FDSAUDITLINK__" hidden="1">{"fdsup://directions/FAT Viewer?action=UPDATE&amp;creator=factset&amp;DYN_ARGS=TRUE&amp;DOC_NAME=FAT:FQL_AUDITING_CLIENT_TEMPLATE.FAT&amp;display_string=Audit&amp;VAR:KEY=CVAPOVAPIJ&amp;VAR:QUERY=KENTRl9DT01fU0hTX09VVF9FUFNfRElMKFFUUl9SLDM3MTM0KUBXU0ZfQ09NX1NIU19PVVRfRVBTX0RJTChRV","FIsMzcxMzQpKQ==&amp;WINDOW=FIRST_POPUP&amp;HEIGHT=450&amp;WIDTH=450&amp;START_MAXIMIZED=FALSE&amp;VAR:CALENDAR=US&amp;VAR:SYMBOL=ARX&amp;VAR:INDEX=0"}</definedName>
    <definedName name="_292__FDSAUDITLINK__" hidden="1">{"fdsup://directions/FAT Viewer?action=UPDATE&amp;creator=factset&amp;DYN_ARGS=TRUE&amp;DOC_NAME=FAT:FQL_AUDITING_CLIENT_TEMPLATE.FAT&amp;display_string=Audit&amp;VAR:KEY=ONWTSFKDUB&amp;VAR:QUERY=KENTRl9JTlRBTkcoUVRSX1IsMzcxMzQpQFdTRl9JTlRBTkcoUVRSLDM3MTM0KSk=&amp;WINDOW=FIRST_POPUP&amp;H","EIGHT=450&amp;WIDTH=450&amp;START_MAXIMIZED=FALSE&amp;VAR:CALENDAR=US&amp;VAR:SYMBOL=ARX&amp;VAR:INDEX=0"}</definedName>
    <definedName name="_293__FDSAUDITLINK__" hidden="1">{"fdsup://directions/FAT Viewer?action=UPDATE&amp;creator=factset&amp;DYN_ARGS=TRUE&amp;DOC_NAME=FAT:FQL_AUDITING_CLIENT_TEMPLATE.FAT&amp;display_string=Audit&amp;VAR:KEY=GRYBUBOJIX&amp;VAR:QUERY=KENTRl9TSExEUlNfRVEoUVRSX1IsMzcxMzQpQFdTRl9TSExEUlNfRVEoUVRSLDM3MTM0KSk=&amp;WINDOW=FIRST","_POPUP&amp;HEIGHT=450&amp;WIDTH=450&amp;START_MAXIMIZED=FALSE&amp;VAR:CALENDAR=US&amp;VAR:SYMBOL=ARX&amp;VAR:INDEX=0"}</definedName>
    <definedName name="_294__FDSAUDITLINK__" hidden="1">{"fdsup://directions/FAT Viewer?action=UPDATE&amp;creator=factset&amp;DYN_ARGS=TRUE&amp;DOC_NAME=FAT:FQL_AUDITING_CLIENT_TEMPLATE.FAT&amp;display_string=Audit&amp;VAR:KEY=QFQXQBEZOZ&amp;VAR:QUERY=KENTRl9DT01fU0hTX09VVF9FUFNfRElMKFFUUl9SLDM3MTAzKUBXU0ZfQ09NX1NIU19PVVRfRVBTX0RJTChRV","FIsMzcxMDMpKQ==&amp;WINDOW=FIRST_POPUP&amp;HEIGHT=450&amp;WIDTH=450&amp;START_MAXIMIZED=FALSE&amp;VAR:CALENDAR=US&amp;VAR:SYMBOL=ARX&amp;VAR:INDEX=0"}</definedName>
    <definedName name="_295__FDSAUDITLINK__" hidden="1">{"fdsup://directions/FAT Viewer?action=UPDATE&amp;creator=factset&amp;DYN_ARGS=TRUE&amp;DOC_NAME=FAT:FQL_AUDITING_CLIENT_TEMPLATE.FAT&amp;display_string=Audit&amp;VAR:KEY=IHQFITOPSZ&amp;VAR:QUERY=KENTRl9JTlRBTkcoUVRSX1IsMzcxMDMpQFdTRl9JTlRBTkcoUVRSLDM3MTAzKSk=&amp;WINDOW=FIRST_POPUP&amp;H","EIGHT=450&amp;WIDTH=450&amp;START_MAXIMIZED=FALSE&amp;VAR:CALENDAR=US&amp;VAR:SYMBOL=ARX&amp;VAR:INDEX=0"}</definedName>
    <definedName name="_296__FDSAUDITLINK__" hidden="1">{"fdsup://directions/FAT Viewer?action=UPDATE&amp;creator=factset&amp;DYN_ARGS=TRUE&amp;DOC_NAME=FAT:FQL_AUDITING_CLIENT_TEMPLATE.FAT&amp;display_string=Audit&amp;VAR:KEY=IJKZEDGLIJ&amp;VAR:QUERY=KENTRl9TSExEUlNfRVEoUVRSX1IsMzcxMDMpQFdTRl9TSExEUlNfRVEoUVRSLDM3MTAzKSk=&amp;WINDOW=FIRST","_POPUP&amp;HEIGHT=450&amp;WIDTH=450&amp;START_MAXIMIZED=FALSE&amp;VAR:CALENDAR=US&amp;VAR:SYMBOL=ARX&amp;VAR:INDEX=0"}</definedName>
    <definedName name="_297__FDSAUDITLINK__" hidden="1">{"fdsup://directions/FAT Viewer?action=UPDATE&amp;creator=factset&amp;DYN_ARGS=TRUE&amp;DOC_NAME=FAT:FQL_AUDITING_CLIENT_TEMPLATE.FAT&amp;display_string=Audit&amp;VAR:KEY=WXABCNQPGZ&amp;VAR:QUERY=KENTRl9DT01fU0hTX09VVF9FUFNfRElMKFFUUl9SLDM3MDcxKUBXU0ZfQ09NX1NIU19PVVRfRVBTX0RJTChRV","FIsMzcwNzEpKQ==&amp;WINDOW=FIRST_POPUP&amp;HEIGHT=450&amp;WIDTH=450&amp;START_MAXIMIZED=FALSE&amp;VAR:CALENDAR=US&amp;VAR:SYMBOL=ARX&amp;VAR:INDEX=0"}</definedName>
    <definedName name="_298__FDSAUDITLINK__" hidden="1">{"fdsup://directions/FAT Viewer?action=UPDATE&amp;creator=factset&amp;DYN_ARGS=TRUE&amp;DOC_NAME=FAT:FQL_AUDITING_CLIENT_TEMPLATE.FAT&amp;display_string=Audit&amp;VAR:KEY=AZMXKHARML&amp;VAR:QUERY=KENTRl9JTlRBTkcoUVRSX1IsMzcwNzEpQFdTRl9JTlRBTkcoUVRSLDM3MDcxKSk=&amp;WINDOW=FIRST_POPUP&amp;H","EIGHT=450&amp;WIDTH=450&amp;START_MAXIMIZED=FALSE&amp;VAR:CALENDAR=US&amp;VAR:SYMBOL=ARX&amp;VAR:INDEX=0"}</definedName>
    <definedName name="_299__FDSAUDITLINK__" hidden="1">{"fdsup://directions/FAT Viewer?action=UPDATE&amp;creator=factset&amp;DYN_ARGS=TRUE&amp;DOC_NAME=FAT:FQL_AUDITING_CLIENT_TEMPLATE.FAT&amp;display_string=Audit&amp;VAR:KEY=SJOLSFOZQN&amp;VAR:QUERY=KENTRl9TSExEUlNfRVEoUVRSX1IsMzcwNzEpQFdTRl9TSExEUlNfRVEoUVRSLDM3MDcxKSk=&amp;WINDOW=FIRST","_POPUP&amp;HEIGHT=450&amp;WIDTH=450&amp;START_MAXIMIZED=FALSE&amp;VAR:CALENDAR=US&amp;VAR:SYMBOL=ARX&amp;VAR:INDEX=0"}</definedName>
    <definedName name="_2Q94">#REF!</definedName>
    <definedName name="_2Q95">#REF!</definedName>
    <definedName name="_3__FDSAUDITLINK__" localSheetId="0" hidden="1">{"fdsup://directions/FAT Viewer?action=UPDATE&amp;creator=factset&amp;DYN_ARGS=TRUE&amp;DOC_NAME=FAT:FQL_AUDITING_CLIENT_TEMPLATE.FAT&amp;display_string=Audit&amp;VAR:KEY=GDWPOFOVKZ&amp;VAR:QUERY=KENTRl9JTlRBTkcoUVRSX1IsNDAzMjkpQFdTRl9JTlRBTkcoUVRSLDQwMzI5KSk=&amp;WINDOW=FIRST_POPUP&amp;H","EIGHT=450&amp;WIDTH=450&amp;START_MAXIMIZED=FALSE&amp;VAR:CALENDAR=US&amp;VAR:SYMBOL=ARX&amp;VAR:INDEX=0"}</definedName>
    <definedName name="_3__FDSAUDITLINK__" hidden="1">{"fdsup://directions/FAT Viewer?action=UPDATE&amp;creator=factset&amp;DYN_ARGS=TRUE&amp;DOC_NAME=FAT:FQL_AUDITING_CLIENT_TEMPLATE.FAT&amp;display_string=Audit&amp;VAR:KEY=OZKHOVERYN&amp;VAR:QUERY=KENTRl9JTlRBTkcoUVRSX1IsMzcyNTYpQFdTRl9JTlRBTkcoUVRSLDM3MjU2KSk=&amp;WINDOW=FIRST_POPUP&amp;H","EIGHT=450&amp;WIDTH=450&amp;START_MAXIMIZED=FALSE&amp;VAR:CALENDAR=US&amp;VAR:SYMBOL=AMD&amp;VAR:INDEX=0"}</definedName>
    <definedName name="_30__FDSAUDITLINK__" localSheetId="0" hidden="1">{"fdsup://directions/FAT Viewer?action=UPDATE&amp;creator=factset&amp;DYN_ARGS=TRUE&amp;DOC_NAME=FAT:FQL_AUDITING_CLIENT_TEMPLATE.FAT&amp;display_string=Audit&amp;VAR:KEY=OHIJOTSXSJ&amp;VAR:QUERY=KENTRl9TSExEUlNfRVEoUVRSX1IsMzk4NDMpQFdTRl9TSExEUlNfRVEoUVRSLDM5ODQzKSk=&amp;WINDOW=FIRST","_POPUP&amp;HEIGHT=450&amp;WIDTH=450&amp;START_MAXIMIZED=FALSE&amp;VAR:CALENDAR=US&amp;VAR:SYMBOL=ARX&amp;VAR:INDEX=0"}</definedName>
    <definedName name="_30__FDSAUDITLINK__" hidden="1">{"fdsup://directions/FAT Viewer?action=UPDATE&amp;creator=factset&amp;DYN_ARGS=TRUE&amp;DOC_NAME=FAT:FQL_AUDITING_CLIENT_TEMPLATE.FAT&amp;display_string=Audit&amp;VAR:KEY=IZALYPYPUX&amp;VAR:QUERY=KENTRl9JTlRBTkcoUVRSX1IsMzY0MzMpQFdTRl9JTlRBTkcoUVRSLDM2NDMzKSk=&amp;WINDOW=FIRST_POPUP&amp;H","EIGHT=450&amp;WIDTH=450&amp;START_MAXIMIZED=FALSE&amp;VAR:CALENDAR=US&amp;VAR:SYMBOL=AMD&amp;VAR:INDEX=0"}</definedName>
    <definedName name="_300__FDSAUDITLINK__" hidden="1">{"fdsup://directions/FAT Viewer?action=UPDATE&amp;creator=factset&amp;DYN_ARGS=TRUE&amp;DOC_NAME=FAT:FQL_AUDITING_CLIENT_TEMPLATE.FAT&amp;display_string=Audit&amp;VAR:KEY=EXYBOZULOL&amp;VAR:QUERY=KENTRl9DT01fU0hTX09VVF9FUFNfRElMKFFUUl9SLDM3MDQyKUBXU0ZfQ09NX1NIU19PVVRfRVBTX0RJTChRV","FIsMzcwNDIpKQ==&amp;WINDOW=FIRST_POPUP&amp;HEIGHT=450&amp;WIDTH=450&amp;START_MAXIMIZED=FALSE&amp;VAR:CALENDAR=US&amp;VAR:SYMBOL=ARX&amp;VAR:INDEX=0"}</definedName>
    <definedName name="_301__FDSAUDITLINK__" hidden="1">{"fdsup://directions/FAT Viewer?action=UPDATE&amp;creator=factset&amp;DYN_ARGS=TRUE&amp;DOC_NAME=FAT:FQL_AUDITING_CLIENT_TEMPLATE.FAT&amp;display_string=Audit&amp;VAR:KEY=CFMPYZQPUJ&amp;VAR:QUERY=KENTRl9JTlRBTkcoUVRSX1IsMzcwNDIpQFdTRl9JTlRBTkcoUVRSLDM3MDQyKSk=&amp;WINDOW=FIRST_POPUP&amp;H","EIGHT=450&amp;WIDTH=450&amp;START_MAXIMIZED=FALSE&amp;VAR:CALENDAR=US&amp;VAR:SYMBOL=ARX&amp;VAR:INDEX=0"}</definedName>
    <definedName name="_302__FDSAUDITLINK__" hidden="1">{"fdsup://directions/FAT Viewer?action=UPDATE&amp;creator=factset&amp;DYN_ARGS=TRUE&amp;DOC_NAME=FAT:FQL_AUDITING_CLIENT_TEMPLATE.FAT&amp;display_string=Audit&amp;VAR:KEY=QBODQZYHEJ&amp;VAR:QUERY=KENTRl9TSExEUlNfRVEoUVRSX1IsMzcwNDIpQFdTRl9TSExEUlNfRVEoUVRSLDM3MDQyKSk=&amp;WINDOW=FIRST","_POPUP&amp;HEIGHT=450&amp;WIDTH=450&amp;START_MAXIMIZED=FALSE&amp;VAR:CALENDAR=US&amp;VAR:SYMBOL=ARX&amp;VAR:INDEX=0"}</definedName>
    <definedName name="_303__FDSAUDITLINK__" hidden="1">{"fdsup://directions/FAT Viewer?action=UPDATE&amp;creator=factset&amp;DYN_ARGS=TRUE&amp;DOC_NAME=FAT:FQL_AUDITING_CLIENT_TEMPLATE.FAT&amp;display_string=Audit&amp;VAR:KEY=CZEBGRMLSV&amp;VAR:QUERY=KENTRl9DT01fU0hTX09VVF9FUFNfRElMKFFUUl9SLDM3MDExKUBXU0ZfQ09NX1NIU19PVVRfRVBTX0RJTChRV","FIsMzcwMTEpKQ==&amp;WINDOW=FIRST_POPUP&amp;HEIGHT=450&amp;WIDTH=450&amp;START_MAXIMIZED=FALSE&amp;VAR:CALENDAR=US&amp;VAR:SYMBOL=ARX&amp;VAR:INDEX=0"}</definedName>
    <definedName name="_304__FDSAUDITLINK__" hidden="1">{"fdsup://directions/FAT Viewer?action=UPDATE&amp;creator=factset&amp;DYN_ARGS=TRUE&amp;DOC_NAME=FAT:FQL_AUDITING_CLIENT_TEMPLATE.FAT&amp;display_string=Audit&amp;VAR:KEY=QZWBGXGFWL&amp;VAR:QUERY=KENTRl9JTlRBTkcoUVRSX1IsMzcwMTEpQFdTRl9JTlRBTkcoUVRSLDM3MDExKSk=&amp;WINDOW=FIRST_POPUP&amp;H","EIGHT=450&amp;WIDTH=450&amp;START_MAXIMIZED=FALSE&amp;VAR:CALENDAR=US&amp;VAR:SYMBOL=ARX&amp;VAR:INDEX=0"}</definedName>
    <definedName name="_305__FDSAUDITLINK__" hidden="1">{"fdsup://directions/FAT Viewer?action=UPDATE&amp;creator=factset&amp;DYN_ARGS=TRUE&amp;DOC_NAME=FAT:FQL_AUDITING_CLIENT_TEMPLATE.FAT&amp;display_string=Audit&amp;VAR:KEY=KDEXEBOJUD&amp;VAR:QUERY=KENTRl9TSExEUlNfRVEoUVRSX1IsMzcwMTEpQFdTRl9TSExEUlNfRVEoUVRSLDM3MDExKSk=&amp;WINDOW=FIRST","_POPUP&amp;HEIGHT=450&amp;WIDTH=450&amp;START_MAXIMIZED=FALSE&amp;VAR:CALENDAR=US&amp;VAR:SYMBOL=ARX&amp;VAR:INDEX=0"}</definedName>
    <definedName name="_306__FDSAUDITLINK__" hidden="1">{"fdsup://directions/FAT Viewer?action=UPDATE&amp;creator=factset&amp;DYN_ARGS=TRUE&amp;DOC_NAME=FAT:FQL_AUDITING_CLIENT_TEMPLATE.FAT&amp;display_string=Audit&amp;VAR:KEY=INGZKXYBGR&amp;VAR:QUERY=KENTRl9DT01fU0hTX09VVF9FUFNfRElMKFFUUl9SLDM2OTgwKUBXU0ZfQ09NX1NIU19PVVRfRVBTX0RJTChRV","FIsMzY5ODApKQ==&amp;WINDOW=FIRST_POPUP&amp;HEIGHT=450&amp;WIDTH=450&amp;START_MAXIMIZED=FALSE&amp;VAR:CALENDAR=US&amp;VAR:SYMBOL=ARX&amp;VAR:INDEX=0"}</definedName>
    <definedName name="_307__FDSAUDITLINK__" hidden="1">{"fdsup://directions/FAT Viewer?action=UPDATE&amp;creator=factset&amp;DYN_ARGS=TRUE&amp;DOC_NAME=FAT:FQL_AUDITING_CLIENT_TEMPLATE.FAT&amp;display_string=Audit&amp;VAR:KEY=ILUHMTOTKJ&amp;VAR:QUERY=KENTRl9JTlRBTkcoUVRSX1IsMzY5ODApQFdTRl9JTlRBTkcoUVRSLDM2OTgwKSk=&amp;WINDOW=FIRST_POPUP&amp;H","EIGHT=450&amp;WIDTH=450&amp;START_MAXIMIZED=FALSE&amp;VAR:CALENDAR=US&amp;VAR:SYMBOL=ARX&amp;VAR:INDEX=0"}</definedName>
    <definedName name="_308__FDSAUDITLINK__" hidden="1">{"fdsup://directions/FAT Viewer?action=UPDATE&amp;creator=factset&amp;DYN_ARGS=TRUE&amp;DOC_NAME=FAT:FQL_AUDITING_CLIENT_TEMPLATE.FAT&amp;display_string=Audit&amp;VAR:KEY=YZAXQFKXWZ&amp;VAR:QUERY=KENTRl9TSExEUlNfRVEoUVRSX1IsMzY5ODApQFdTRl9TSExEUlNfRVEoUVRSLDM2OTgwKSk=&amp;WINDOW=FIRST","_POPUP&amp;HEIGHT=450&amp;WIDTH=450&amp;START_MAXIMIZED=FALSE&amp;VAR:CALENDAR=US&amp;VAR:SYMBOL=ARX&amp;VAR:INDEX=0"}</definedName>
    <definedName name="_309__FDSAUDITLINK__" hidden="1">{"fdsup://directions/FAT Viewer?action=UPDATE&amp;creator=factset&amp;DYN_ARGS=TRUE&amp;DOC_NAME=FAT:FQL_AUDITING_CLIENT_TEMPLATE.FAT&amp;display_string=Audit&amp;VAR:KEY=UJYLOROZAZ&amp;VAR:QUERY=KENTRl9DT01fU0hTX09VVF9FUFNfRElMKFFUUl9SLDM2OTUwKUBXU0ZfQ09NX1NIU19PVVRfRVBTX0RJTChRV","FIsMzY5NTApKQ==&amp;WINDOW=FIRST_POPUP&amp;HEIGHT=450&amp;WIDTH=450&amp;START_MAXIMIZED=FALSE&amp;VAR:CALENDAR=US&amp;VAR:SYMBOL=ARX&amp;VAR:INDEX=0"}</definedName>
    <definedName name="_31__FDSAUDITLINK__" localSheetId="0" hidden="1">{"fdsup://directions/FAT Viewer?action=UPDATE&amp;creator=factset&amp;DYN_ARGS=TRUE&amp;DOC_NAME=FAT:FQL_AUDITING_CLIENT_TEMPLATE.FAT&amp;display_string=Audit&amp;VAR:KEY=MTUNMRUZED&amp;VAR:QUERY=KENTRl9JTlRBTkcoUVRSX1IsMzk4MTMpQFdTRl9JTlRBTkcoUVRSLDM5ODEzKSk=&amp;WINDOW=FIRST_POPUP&amp;H","EIGHT=450&amp;WIDTH=450&amp;START_MAXIMIZED=FALSE&amp;VAR:CALENDAR=US&amp;VAR:SYMBOL=ARX&amp;VAR:INDEX=0"}</definedName>
    <definedName name="_31__FDSAUDITLINK__" hidden="1">{"fdsup://directions/FAT Viewer?action=UPDATE&amp;creator=factset&amp;DYN_ARGS=TRUE&amp;DOC_NAME=FAT:FQL_AUDITING_CLIENT_TEMPLATE.FAT&amp;display_string=Audit&amp;VAR:KEY=CLEZKNMJKL&amp;VAR:QUERY=KENTRl9JTlRBTkcoUVRSX1IsMzY0MDMpQFdTRl9JTlRBTkcoUVRSLDM2NDAzKSk=&amp;WINDOW=FIRST_POPUP&amp;H","EIGHT=450&amp;WIDTH=450&amp;START_MAXIMIZED=FALSE&amp;VAR:CALENDAR=US&amp;VAR:SYMBOL=AMD&amp;VAR:INDEX=0"}</definedName>
    <definedName name="_310__FDSAUDITLINK__" hidden="1">{"fdsup://directions/FAT Viewer?action=UPDATE&amp;creator=factset&amp;DYN_ARGS=TRUE&amp;DOC_NAME=FAT:FQL_AUDITING_CLIENT_TEMPLATE.FAT&amp;display_string=Audit&amp;VAR:KEY=OVIBWHCFCN&amp;VAR:QUERY=KENTRl9JTlRBTkcoUVRSX1IsMzY5NTApQFdTRl9JTlRBTkcoUVRSLDM2OTUwKSk=&amp;WINDOW=FIRST_POPUP&amp;H","EIGHT=450&amp;WIDTH=450&amp;START_MAXIMIZED=FALSE&amp;VAR:CALENDAR=US&amp;VAR:SYMBOL=ARX&amp;VAR:INDEX=0"}</definedName>
    <definedName name="_311__FDSAUDITLINK__" hidden="1">{"fdsup://directions/FAT Viewer?action=UPDATE&amp;creator=factset&amp;DYN_ARGS=TRUE&amp;DOC_NAME=FAT:FQL_AUDITING_CLIENT_TEMPLATE.FAT&amp;display_string=Audit&amp;VAR:KEY=KLGVKJWJQB&amp;VAR:QUERY=KENTRl9TSExEUlNfRVEoUVRSX1IsMzY5NTApQFdTRl9TSExEUlNfRVEoUVRSLDM2OTUwKSk=&amp;WINDOW=FIRST","_POPUP&amp;HEIGHT=450&amp;WIDTH=450&amp;START_MAXIMIZED=FALSE&amp;VAR:CALENDAR=US&amp;VAR:SYMBOL=ARX&amp;VAR:INDEX=0"}</definedName>
    <definedName name="_312__FDSAUDITLINK__" hidden="1">{"fdsup://directions/FAT Viewer?action=UPDATE&amp;creator=factset&amp;DYN_ARGS=TRUE&amp;DOC_NAME=FAT:FQL_AUDITING_CLIENT_TEMPLATE.FAT&amp;display_string=Audit&amp;VAR:KEY=UZMNYNKLQH&amp;VAR:QUERY=KENTRl9DT01fU0hTX09VVF9FUFNfRElMKFFUUl9SLDM2OTIyKUBXU0ZfQ09NX1NIU19PVVRfRVBTX0RJTChRV","FIsMzY5MjIpKQ==&amp;WINDOW=FIRST_POPUP&amp;HEIGHT=450&amp;WIDTH=450&amp;START_MAXIMIZED=FALSE&amp;VAR:CALENDAR=US&amp;VAR:SYMBOL=ARX&amp;VAR:INDEX=0"}</definedName>
    <definedName name="_313__FDSAUDITLINK__" hidden="1">{"fdsup://directions/FAT Viewer?action=UPDATE&amp;creator=factset&amp;DYN_ARGS=TRUE&amp;DOC_NAME=FAT:FQL_AUDITING_CLIENT_TEMPLATE.FAT&amp;display_string=Audit&amp;VAR:KEY=IXYTMDCXEZ&amp;VAR:QUERY=KENTRl9JTlRBTkcoUVRSX1IsMzY5MjIpQFdTRl9JTlRBTkcoUVRSLDM2OTIyKSk=&amp;WINDOW=FIRST_POPUP&amp;H","EIGHT=450&amp;WIDTH=450&amp;START_MAXIMIZED=FALSE&amp;VAR:CALENDAR=US&amp;VAR:SYMBOL=ARX&amp;VAR:INDEX=0"}</definedName>
    <definedName name="_314__FDSAUDITLINK__" hidden="1">{"fdsup://directions/FAT Viewer?action=UPDATE&amp;creator=factset&amp;DYN_ARGS=TRUE&amp;DOC_NAME=FAT:FQL_AUDITING_CLIENT_TEMPLATE.FAT&amp;display_string=Audit&amp;VAR:KEY=YXKNIHILET&amp;VAR:QUERY=KENTRl9TSExEUlNfRVEoUVRSX1IsMzY5MjIpQFdTRl9TSExEUlNfRVEoUVRSLDM2OTIyKSk=&amp;WINDOW=FIRST","_POPUP&amp;HEIGHT=450&amp;WIDTH=450&amp;START_MAXIMIZED=FALSE&amp;VAR:CALENDAR=US&amp;VAR:SYMBOL=ARX&amp;VAR:INDEX=0"}</definedName>
    <definedName name="_315__FDSAUDITLINK__" hidden="1">{"fdsup://directions/FAT Viewer?action=UPDATE&amp;creator=factset&amp;DYN_ARGS=TRUE&amp;DOC_NAME=FAT:FQL_AUDITING_CLIENT_TEMPLATE.FAT&amp;display_string=Audit&amp;VAR:KEY=SXWLKXYVMF&amp;VAR:QUERY=KENTRl9DT01fU0hTX09VVF9FUFNfRElMKFFUUl9SLDM2ODg5KUBXU0ZfQ09NX1NIU19PVVRfRVBTX0RJTChRV","FIsMzY4ODkpKQ==&amp;WINDOW=FIRST_POPUP&amp;HEIGHT=450&amp;WIDTH=450&amp;START_MAXIMIZED=FALSE&amp;VAR:CALENDAR=US&amp;VAR:SYMBOL=ARX&amp;VAR:INDEX=0"}</definedName>
    <definedName name="_316__FDSAUDITLINK__" hidden="1">{"fdsup://directions/FAT Viewer?action=UPDATE&amp;creator=factset&amp;DYN_ARGS=TRUE&amp;DOC_NAME=FAT:FQL_AUDITING_CLIENT_TEMPLATE.FAT&amp;display_string=Audit&amp;VAR:KEY=GBSDCNWVQL&amp;VAR:QUERY=KENTRl9JTlRBTkcoUVRSX1IsMzY4ODkpQFdTRl9JTlRBTkcoUVRSLDM2ODg5KSk=&amp;WINDOW=FIRST_POPUP&amp;H","EIGHT=450&amp;WIDTH=450&amp;START_MAXIMIZED=FALSE&amp;VAR:CALENDAR=US&amp;VAR:SYMBOL=ARX&amp;VAR:INDEX=0"}</definedName>
    <definedName name="_317__FDSAUDITLINK__" hidden="1">{"fdsup://directions/FAT Viewer?action=UPDATE&amp;creator=factset&amp;DYN_ARGS=TRUE&amp;DOC_NAME=FAT:FQL_AUDITING_CLIENT_TEMPLATE.FAT&amp;display_string=Audit&amp;VAR:KEY=QFOHGZCNOF&amp;VAR:QUERY=KENTRl9TSExEUlNfRVEoUVRSX1IsMzY4ODkpQFdTRl9TSExEUlNfRVEoUVRSLDM2ODg5KSk=&amp;WINDOW=FIRST","_POPUP&amp;HEIGHT=450&amp;WIDTH=450&amp;START_MAXIMIZED=FALSE&amp;VAR:CALENDAR=US&amp;VAR:SYMBOL=ARX&amp;VAR:INDEX=0"}</definedName>
    <definedName name="_318__FDSAUDITLINK__" hidden="1">{"fdsup://directions/FAT Viewer?action=UPDATE&amp;creator=factset&amp;DYN_ARGS=TRUE&amp;DOC_NAME=FAT:FQL_AUDITING_CLIENT_TEMPLATE.FAT&amp;display_string=Audit&amp;VAR:KEY=WZINKLIPSD&amp;VAR:QUERY=KENTRl9DT01fU0hTX09VVF9FUFNfRElMKFFUUl9SLDM2ODYwKUBXU0ZfQ09NX1NIU19PVVRfRVBTX0RJTChRV","FIsMzY4NjApKQ==&amp;WINDOW=FIRST_POPUP&amp;HEIGHT=450&amp;WIDTH=450&amp;START_MAXIMIZED=FALSE&amp;VAR:CALENDAR=US&amp;VAR:SYMBOL=ARX&amp;VAR:INDEX=0"}</definedName>
    <definedName name="_319__FDSAUDITLINK__" hidden="1">{"fdsup://directions/FAT Viewer?action=UPDATE&amp;creator=factset&amp;DYN_ARGS=TRUE&amp;DOC_NAME=FAT:FQL_AUDITING_CLIENT_TEMPLATE.FAT&amp;display_string=Audit&amp;VAR:KEY=UXUTCLCVAF&amp;VAR:QUERY=KENTRl9JTlRBTkcoUVRSX1IsMzY4NjApQFdTRl9JTlRBTkcoUVRSLDM2ODYwKSk=&amp;WINDOW=FIRST_POPUP&amp;H","EIGHT=450&amp;WIDTH=450&amp;START_MAXIMIZED=FALSE&amp;VAR:CALENDAR=US&amp;VAR:SYMBOL=ARX&amp;VAR:INDEX=0"}</definedName>
    <definedName name="_32__FDSAUDITLINK__" localSheetId="0" hidden="1">{"fdsup://directions/FAT Viewer?action=UPDATE&amp;creator=factset&amp;DYN_ARGS=TRUE&amp;DOC_NAME=FAT:FQL_AUDITING_CLIENT_TEMPLATE.FAT&amp;display_string=Audit&amp;VAR:KEY=ULCHMTMNKP&amp;VAR:QUERY=KENTRl9TSExEUlNfRVEoUVRSX1IsMzk4MTMpQFdTRl9TSExEUlNfRVEoUVRSLDM5ODEzKSk=&amp;WINDOW=FIRST","_POPUP&amp;HEIGHT=450&amp;WIDTH=450&amp;START_MAXIMIZED=FALSE&amp;VAR:CALENDAR=US&amp;VAR:SYMBOL=ARX&amp;VAR:INDEX=0"}</definedName>
    <definedName name="_32__FDSAUDITLINK__" hidden="1">{"fdsup://directions/FAT Viewer?action=UPDATE&amp;creator=factset&amp;DYN_ARGS=TRUE&amp;DOC_NAME=FAT:FQL_AUDITING_CLIENT_TEMPLATE.FAT&amp;display_string=Audit&amp;VAR:KEY=ORETOLEDWJ&amp;VAR:QUERY=KENTRl9JTlRBTkcoUVRSX1IsMzYzNzEpQFdTRl9JTlRBTkcoUVRSLDM2MzcxKSk=&amp;WINDOW=FIRST_POPUP&amp;H","EIGHT=450&amp;WIDTH=450&amp;START_MAXIMIZED=FALSE&amp;VAR:CALENDAR=US&amp;VAR:SYMBOL=AMD&amp;VAR:INDEX=0"}</definedName>
    <definedName name="_320__FDSAUDITLINK__" hidden="1">{"fdsup://directions/FAT Viewer?action=UPDATE&amp;creator=factset&amp;DYN_ARGS=TRUE&amp;DOC_NAME=FAT:FQL_AUDITING_CLIENT_TEMPLATE.FAT&amp;display_string=Audit&amp;VAR:KEY=CFSHYRUHCR&amp;VAR:QUERY=KENTRl9TSExEUlNfRVEoUVRSX1IsMzY4NjApQFdTRl9TSExEUlNfRVEoUVRSLDM2ODYwKSk=&amp;WINDOW=FIRST","_POPUP&amp;HEIGHT=450&amp;WIDTH=450&amp;START_MAXIMIZED=FALSE&amp;VAR:CALENDAR=US&amp;VAR:SYMBOL=ARX&amp;VAR:INDEX=0"}</definedName>
    <definedName name="_321__FDSAUDITLINK__" hidden="1">{"fdsup://directions/FAT Viewer?action=UPDATE&amp;creator=factset&amp;DYN_ARGS=TRUE&amp;DOC_NAME=FAT:FQL_AUDITING_CLIENT_TEMPLATE.FAT&amp;display_string=Audit&amp;VAR:KEY=SDWHOVUNGX&amp;VAR:QUERY=KENTRl9DT01fU0hTX09VVF9FUFNfRElMKFFUUl9SLDM2ODMwKUBXU0ZfQ09NX1NIU19PVVRfRVBTX0RJTChRV","FIsMzY4MzApKQ==&amp;WINDOW=FIRST_POPUP&amp;HEIGHT=450&amp;WIDTH=450&amp;START_MAXIMIZED=FALSE&amp;VAR:CALENDAR=US&amp;VAR:SYMBOL=ARX&amp;VAR:INDEX=0"}</definedName>
    <definedName name="_322__FDSAUDITLINK__" hidden="1">{"fdsup://directions/FAT Viewer?action=UPDATE&amp;creator=factset&amp;DYN_ARGS=TRUE&amp;DOC_NAME=FAT:FQL_AUDITING_CLIENT_TEMPLATE.FAT&amp;display_string=Audit&amp;VAR:KEY=WDKFARMZKP&amp;VAR:QUERY=KENTRl9JTlRBTkcoUVRSX1IsMzY4MzApQFdTRl9JTlRBTkcoUVRSLDM2ODMwKSk=&amp;WINDOW=FIRST_POPUP&amp;H","EIGHT=450&amp;WIDTH=450&amp;START_MAXIMIZED=FALSE&amp;VAR:CALENDAR=US&amp;VAR:SYMBOL=ARX&amp;VAR:INDEX=0"}</definedName>
    <definedName name="_323__FDSAUDITLINK__" hidden="1">{"fdsup://directions/FAT Viewer?action=UPDATE&amp;creator=factset&amp;DYN_ARGS=TRUE&amp;DOC_NAME=FAT:FQL_AUDITING_CLIENT_TEMPLATE.FAT&amp;display_string=Audit&amp;VAR:KEY=MLSBKFCPIV&amp;VAR:QUERY=KENTRl9TSExEUlNfRVEoUVRSX1IsMzY4MzApQFdTRl9TSExEUlNfRVEoUVRSLDM2ODMwKSk=&amp;WINDOW=FIRST","_POPUP&amp;HEIGHT=450&amp;WIDTH=450&amp;START_MAXIMIZED=FALSE&amp;VAR:CALENDAR=US&amp;VAR:SYMBOL=ARX&amp;VAR:INDEX=0"}</definedName>
    <definedName name="_324__FDSAUDITLINK__" hidden="1">{"fdsup://directions/FAT Viewer?action=UPDATE&amp;creator=factset&amp;DYN_ARGS=TRUE&amp;DOC_NAME=FAT:FQL_AUDITING_CLIENT_TEMPLATE.FAT&amp;display_string=Audit&amp;VAR:KEY=KHOLUDMBID&amp;VAR:QUERY=KENTRl9DT01fU0hTX09VVF9FUFNfRElMKFFUUl9SLDM2Nzk4KUBXU0ZfQ09NX1NIU19PVVRfRVBTX0RJTChRV","FIsMzY3OTgpKQ==&amp;WINDOW=FIRST_POPUP&amp;HEIGHT=450&amp;WIDTH=450&amp;START_MAXIMIZED=FALSE&amp;VAR:CALENDAR=US&amp;VAR:SYMBOL=ARX&amp;VAR:INDEX=0"}</definedName>
    <definedName name="_325__FDSAUDITLINK__" hidden="1">{"fdsup://directions/FAT Viewer?action=UPDATE&amp;creator=factset&amp;DYN_ARGS=TRUE&amp;DOC_NAME=FAT:FQL_AUDITING_CLIENT_TEMPLATE.FAT&amp;display_string=Audit&amp;VAR:KEY=WTABWNSPQV&amp;VAR:QUERY=KENTRl9JTlRBTkcoUVRSX1IsMzY3OTgpQFdTRl9JTlRBTkcoUVRSLDM2Nzk4KSk=&amp;WINDOW=FIRST_POPUP&amp;H","EIGHT=450&amp;WIDTH=450&amp;START_MAXIMIZED=FALSE&amp;VAR:CALENDAR=US&amp;VAR:SYMBOL=ARX&amp;VAR:INDEX=0"}</definedName>
    <definedName name="_326__FDSAUDITLINK__" hidden="1">{"fdsup://directions/FAT Viewer?action=UPDATE&amp;creator=factset&amp;DYN_ARGS=TRUE&amp;DOC_NAME=FAT:FQL_AUDITING_CLIENT_TEMPLATE.FAT&amp;display_string=Audit&amp;VAR:KEY=QDEDIRKRYZ&amp;VAR:QUERY=KENTRl9TSExEUlNfRVEoUVRSX1IsMzY3OTgpQFdTRl9TSExEUlNfRVEoUVRSLDM2Nzk4KSk=&amp;WINDOW=FIRST","_POPUP&amp;HEIGHT=450&amp;WIDTH=450&amp;START_MAXIMIZED=FALSE&amp;VAR:CALENDAR=US&amp;VAR:SYMBOL=ARX&amp;VAR:INDEX=0"}</definedName>
    <definedName name="_327__FDSAUDITLINK__" hidden="1">{"fdsup://directions/FAT Viewer?action=UPDATE&amp;creator=factset&amp;DYN_ARGS=TRUE&amp;DOC_NAME=FAT:FQL_AUDITING_CLIENT_TEMPLATE.FAT&amp;display_string=Audit&amp;VAR:KEY=KXWJCZEPYD&amp;VAR:QUERY=KENTRl9DT01fU0hTX09VVF9FUFNfRElMKFFUUl9SLDM2NzY5KUBXU0ZfQ09NX1NIU19PVVRfRVBTX0RJTChRV","FIsMzY3NjkpKQ==&amp;WINDOW=FIRST_POPUP&amp;HEIGHT=450&amp;WIDTH=450&amp;START_MAXIMIZED=FALSE&amp;VAR:CALENDAR=US&amp;VAR:SYMBOL=ARX&amp;VAR:INDEX=0"}</definedName>
    <definedName name="_328__FDSAUDITLINK__" hidden="1">{"fdsup://directions/FAT Viewer?action=UPDATE&amp;creator=factset&amp;DYN_ARGS=TRUE&amp;DOC_NAME=FAT:FQL_AUDITING_CLIENT_TEMPLATE.FAT&amp;display_string=Audit&amp;VAR:KEY=AXABUVSHUL&amp;VAR:QUERY=KENTRl9JTlRBTkcoUVRSX1IsMzY3NjkpQFdTRl9JTlRBTkcoUVRSLDM2NzY5KSk=&amp;WINDOW=FIRST_POPUP&amp;H","EIGHT=450&amp;WIDTH=450&amp;START_MAXIMIZED=FALSE&amp;VAR:CALENDAR=US&amp;VAR:SYMBOL=ARX&amp;VAR:INDEX=0"}</definedName>
    <definedName name="_329__FDSAUDITLINK__" hidden="1">{"fdsup://directions/FAT Viewer?action=UPDATE&amp;creator=factset&amp;DYN_ARGS=TRUE&amp;DOC_NAME=FAT:FQL_AUDITING_CLIENT_TEMPLATE.FAT&amp;display_string=Audit&amp;VAR:KEY=YJOVEDIXWL&amp;VAR:QUERY=KENTRl9TSExEUlNfRVEoUVRSX1IsMzY3NjkpQFdTRl9TSExEUlNfRVEoUVRSLDM2NzY5KSk=&amp;WINDOW=FIRST","_POPUP&amp;HEIGHT=450&amp;WIDTH=450&amp;START_MAXIMIZED=FALSE&amp;VAR:CALENDAR=US&amp;VAR:SYMBOL=ARX&amp;VAR:INDEX=0"}</definedName>
    <definedName name="_33__FDSAUDITLINK__" localSheetId="0" hidden="1">{"fdsup://directions/FAT Viewer?action=UPDATE&amp;creator=factset&amp;DYN_ARGS=TRUE&amp;DOC_NAME=FAT:FQL_AUDITING_CLIENT_TEMPLATE.FAT&amp;display_string=Audit&amp;VAR:KEY=CBSXWDCRKT&amp;VAR:QUERY=KENTRl9JTlRBTkcoUVRSX1IsMzk3ODApQFdTRl9JTlRBTkcoUVRSLDM5NzgwKSk=&amp;WINDOW=FIRST_POPUP&amp;H","EIGHT=450&amp;WIDTH=450&amp;START_MAXIMIZED=FALSE&amp;VAR:CALENDAR=US&amp;VAR:SYMBOL=ARX&amp;VAR:INDEX=0"}</definedName>
    <definedName name="_33__FDSAUDITLINK__" hidden="1">{"fdsup://directions/FAT Viewer?action=UPDATE&amp;creator=factset&amp;DYN_ARGS=TRUE&amp;DOC_NAME=FAT:FQL_AUDITING_CLIENT_TEMPLATE.FAT&amp;display_string=Audit&amp;VAR:KEY=IFEJUTUPOH&amp;VAR:QUERY=KENTRl9JTlRBTkcoUVRSX1IsMzYzNDEpQFdTRl9JTlRBTkcoUVRSLDM2MzQxKSk=&amp;WINDOW=FIRST_POPUP&amp;H","EIGHT=450&amp;WIDTH=450&amp;START_MAXIMIZED=FALSE&amp;VAR:CALENDAR=US&amp;VAR:SYMBOL=AMD&amp;VAR:INDEX=0"}</definedName>
    <definedName name="_330__FDSAUDITLINK__" hidden="1">{"fdsup://directions/FAT Viewer?action=UPDATE&amp;creator=factset&amp;DYN_ARGS=TRUE&amp;DOC_NAME=FAT:FQL_AUDITING_CLIENT_TEMPLATE.FAT&amp;display_string=Audit&amp;VAR:KEY=MZWVYBSLCD&amp;VAR:QUERY=KENTRl9DT01fU0hTX09VVF9FUFNfRElMKFFUUl9SLDM2NzM4KUBXU0ZfQ09NX1NIU19PVVRfRVBTX0RJTChRV","FIsMzY3MzgpKQ==&amp;WINDOW=FIRST_POPUP&amp;HEIGHT=450&amp;WIDTH=450&amp;START_MAXIMIZED=FALSE&amp;VAR:CALENDAR=US&amp;VAR:SYMBOL=ARX&amp;VAR:INDEX=0"}</definedName>
    <definedName name="_331__FDSAUDITLINK__" hidden="1">{"fdsup://directions/FAT Viewer?action=UPDATE&amp;creator=factset&amp;DYN_ARGS=TRUE&amp;DOC_NAME=FAT:FQL_AUDITING_CLIENT_TEMPLATE.FAT&amp;display_string=Audit&amp;VAR:KEY=WJSXEDIPEL&amp;VAR:QUERY=KENTRl9JTlRBTkcoUVRSX1IsMzY3MzgpQFdTRl9JTlRBTkcoUVRSLDM2NzM4KSk=&amp;WINDOW=FIRST_POPUP&amp;H","EIGHT=450&amp;WIDTH=450&amp;START_MAXIMIZED=FALSE&amp;VAR:CALENDAR=US&amp;VAR:SYMBOL=ARX&amp;VAR:INDEX=0"}</definedName>
    <definedName name="_332__FDSAUDITLINK__" hidden="1">{"fdsup://directions/FAT Viewer?action=UPDATE&amp;creator=factset&amp;DYN_ARGS=TRUE&amp;DOC_NAME=FAT:FQL_AUDITING_CLIENT_TEMPLATE.FAT&amp;display_string=Audit&amp;VAR:KEY=QZMFWXSLOF&amp;VAR:QUERY=KENTRl9TSExEUlNfRVEoUVRSX1IsMzY3MzgpQFdTRl9TSExEUlNfRVEoUVRSLDM2NzM4KSk=&amp;WINDOW=FIRST","_POPUP&amp;HEIGHT=450&amp;WIDTH=450&amp;START_MAXIMIZED=FALSE&amp;VAR:CALENDAR=US&amp;VAR:SYMBOL=ARX&amp;VAR:INDEX=0"}</definedName>
    <definedName name="_333__FDSAUDITLINK__" hidden="1">{"fdsup://directions/FAT Viewer?action=UPDATE&amp;creator=factset&amp;DYN_ARGS=TRUE&amp;DOC_NAME=FAT:FQL_AUDITING_CLIENT_TEMPLATE.FAT&amp;display_string=Audit&amp;VAR:KEY=QBQZIVMXMX&amp;VAR:QUERY=KENTRl9DT01fU0hTX09VVF9FUFNfRElMKFFUUl9SLDM2NzA3KUBXU0ZfQ09NX1NIU19PVVRfRVBTX0RJTChRV","FIsMzY3MDcpKQ==&amp;WINDOW=FIRST_POPUP&amp;HEIGHT=450&amp;WIDTH=450&amp;START_MAXIMIZED=FALSE&amp;VAR:CALENDAR=US&amp;VAR:SYMBOL=ARX&amp;VAR:INDEX=0"}</definedName>
    <definedName name="_334__FDSAUDITLINK__" hidden="1">{"fdsup://directions/FAT Viewer?action=UPDATE&amp;creator=factset&amp;DYN_ARGS=TRUE&amp;DOC_NAME=FAT:FQL_AUDITING_CLIENT_TEMPLATE.FAT&amp;display_string=Audit&amp;VAR:KEY=EZCBIPGHWJ&amp;VAR:QUERY=KENTRl9JTlRBTkcoUVRSX1IsMzY3MDcpQFdTRl9JTlRBTkcoUVRSLDM2NzA3KSk=&amp;WINDOW=FIRST_POPUP&amp;H","EIGHT=450&amp;WIDTH=450&amp;START_MAXIMIZED=FALSE&amp;VAR:CALENDAR=US&amp;VAR:SYMBOL=ARX&amp;VAR:INDEX=0"}</definedName>
    <definedName name="_335__FDSAUDITLINK__" hidden="1">{"fdsup://directions/FAT Viewer?action=UPDATE&amp;creator=factset&amp;DYN_ARGS=TRUE&amp;DOC_NAME=FAT:FQL_AUDITING_CLIENT_TEMPLATE.FAT&amp;display_string=Audit&amp;VAR:KEY=AJOTOJMHAP&amp;VAR:QUERY=KENTRl9TSExEUlNfRVEoUVRSX1IsMzY3MDcpQFdTRl9TSExEUlNfRVEoUVRSLDM2NzA3KSk=&amp;WINDOW=FIRST","_POPUP&amp;HEIGHT=450&amp;WIDTH=450&amp;START_MAXIMIZED=FALSE&amp;VAR:CALENDAR=US&amp;VAR:SYMBOL=ARX&amp;VAR:INDEX=0"}</definedName>
    <definedName name="_336__FDSAUDITLINK__" hidden="1">{"fdsup://directions/FAT Viewer?action=UPDATE&amp;creator=factset&amp;DYN_ARGS=TRUE&amp;DOC_NAME=FAT:FQL_AUDITING_CLIENT_TEMPLATE.FAT&amp;display_string=Audit&amp;VAR:KEY=UFCXYFCHWX&amp;VAR:QUERY=KENTRl9DT01fU0hTX09VVF9FUFNfRElMKFFUUl9SLDM2Njc3KUBXU0ZfQ09NX1NIU19PVVRfRVBTX0RJTChRV","FIsMzY2NzcpKQ==&amp;WINDOW=FIRST_POPUP&amp;HEIGHT=450&amp;WIDTH=450&amp;START_MAXIMIZED=FALSE&amp;VAR:CALENDAR=US&amp;VAR:SYMBOL=ARX&amp;VAR:INDEX=0"}</definedName>
    <definedName name="_337__FDSAUDITLINK__" hidden="1">{"fdsup://directions/FAT Viewer?action=UPDATE&amp;creator=factset&amp;DYN_ARGS=TRUE&amp;DOC_NAME=FAT:FQL_AUDITING_CLIENT_TEMPLATE.FAT&amp;display_string=Audit&amp;VAR:KEY=AZWDYLGNOZ&amp;VAR:QUERY=KENTRl9JTlRBTkcoUVRSX1IsMzY2NzcpQFdTRl9JTlRBTkcoUVRSLDM2Njc3KSk=&amp;WINDOW=FIRST_POPUP&amp;H","EIGHT=450&amp;WIDTH=450&amp;START_MAXIMIZED=FALSE&amp;VAR:CALENDAR=US&amp;VAR:SYMBOL=ARX&amp;VAR:INDEX=0"}</definedName>
    <definedName name="_338__FDSAUDITLINK__" hidden="1">{"fdsup://directions/FAT Viewer?action=UPDATE&amp;creator=factset&amp;DYN_ARGS=TRUE&amp;DOC_NAME=FAT:FQL_AUDITING_CLIENT_TEMPLATE.FAT&amp;display_string=Audit&amp;VAR:KEY=KBYZORMPCH&amp;VAR:QUERY=KENTRl9TSExEUlNfRVEoUVRSX1IsMzY2NzcpQFdTRl9TSExEUlNfRVEoUVRSLDM2Njc3KSk=&amp;WINDOW=FIRST","_POPUP&amp;HEIGHT=450&amp;WIDTH=450&amp;START_MAXIMIZED=FALSE&amp;VAR:CALENDAR=US&amp;VAR:SYMBOL=ARX&amp;VAR:INDEX=0"}</definedName>
    <definedName name="_339__FDSAUDITLINK__" hidden="1">{"fdsup://directions/FAT Viewer?action=UPDATE&amp;creator=factset&amp;DYN_ARGS=TRUE&amp;DOC_NAME=FAT:FQL_AUDITING_CLIENT_TEMPLATE.FAT&amp;display_string=Audit&amp;VAR:KEY=SRAHIDATUF&amp;VAR:QUERY=KENTRl9DT01fU0hTX09VVF9FUFNfRElMKFFUUl9SLDM2NjQ0KUBXU0ZfQ09NX1NIU19PVVRfRVBTX0RJTChRV","FIsMzY2NDQpKQ==&amp;WINDOW=FIRST_POPUP&amp;HEIGHT=450&amp;WIDTH=450&amp;START_MAXIMIZED=FALSE&amp;VAR:CALENDAR=US&amp;VAR:SYMBOL=ARX&amp;VAR:INDEX=0"}</definedName>
    <definedName name="_34__FDSAUDITLINK__" localSheetId="0" hidden="1">{"fdsup://directions/FAT Viewer?action=UPDATE&amp;creator=factset&amp;DYN_ARGS=TRUE&amp;DOC_NAME=FAT:FQL_AUDITING_CLIENT_TEMPLATE.FAT&amp;display_string=Audit&amp;VAR:KEY=CVGLSFQXIR&amp;VAR:QUERY=KENTRl9TSExEUlNfRVEoUVRSX1IsMzk3ODApQFdTRl9TSExEUlNfRVEoUVRSLDM5NzgwKSk=&amp;WINDOW=FIRST","_POPUP&amp;HEIGHT=450&amp;WIDTH=450&amp;START_MAXIMIZED=FALSE&amp;VAR:CALENDAR=US&amp;VAR:SYMBOL=ARX&amp;VAR:INDEX=0"}</definedName>
    <definedName name="_34__FDSAUDITLINK__" hidden="1">{"fdsup://directions/FAT Viewer?action=UPDATE&amp;creator=factset&amp;DYN_ARGS=TRUE&amp;DOC_NAME=FAT:FQL_AUDITING_CLIENT_TEMPLATE.FAT&amp;display_string=Audit&amp;VAR:KEY=SLSPOJUTYT&amp;VAR:QUERY=KENTRl9JTlRBTkcoUVRSX1IsMzYzMDgpQFdTRl9JTlRBTkcoUVRSLDM2MzA4KSk=&amp;WINDOW=FIRST_POPUP&amp;H","EIGHT=450&amp;WIDTH=450&amp;START_MAXIMIZED=FALSE&amp;VAR:CALENDAR=US&amp;VAR:SYMBOL=AMD&amp;VAR:INDEX=0"}</definedName>
    <definedName name="_340__FDSAUDITLINK__" hidden="1">{"fdsup://directions/FAT Viewer?action=UPDATE&amp;creator=factset&amp;DYN_ARGS=TRUE&amp;DOC_NAME=FAT:FQL_AUDITING_CLIENT_TEMPLATE.FAT&amp;display_string=Audit&amp;VAR:KEY=YTENQBOTIF&amp;VAR:QUERY=KENTRl9JTlRBTkcoUVRSX1IsMzY2NDQpQFdTRl9JTlRBTkcoUVRSLDM2NjQ0KSk=&amp;WINDOW=FIRST_POPUP&amp;H","EIGHT=450&amp;WIDTH=450&amp;START_MAXIMIZED=FALSE&amp;VAR:CALENDAR=US&amp;VAR:SYMBOL=ARX&amp;VAR:INDEX=0"}</definedName>
    <definedName name="_341__FDSAUDITLINK__" hidden="1">{"fdsup://directions/FAT Viewer?action=UPDATE&amp;creator=factset&amp;DYN_ARGS=TRUE&amp;DOC_NAME=FAT:FQL_AUDITING_CLIENT_TEMPLATE.FAT&amp;display_string=Audit&amp;VAR:KEY=WBIJUDWPAN&amp;VAR:QUERY=KENTRl9TSExEUlNfRVEoUVRSX1IsMzY2NDQpQFdTRl9TSExEUlNfRVEoUVRSLDM2NjQ0KSk=&amp;WINDOW=FIRST","_POPUP&amp;HEIGHT=450&amp;WIDTH=450&amp;START_MAXIMIZED=FALSE&amp;VAR:CALENDAR=US&amp;VAR:SYMBOL=ARX&amp;VAR:INDEX=0"}</definedName>
    <definedName name="_342__FDSAUDITLINK__" hidden="1">{"fdsup://directions/FAT Viewer?action=UPDATE&amp;creator=factset&amp;DYN_ARGS=TRUE&amp;DOC_NAME=FAT:FQL_AUDITING_CLIENT_TEMPLATE.FAT&amp;display_string=Audit&amp;VAR:KEY=GBOFAPUNSF&amp;VAR:QUERY=KENTRl9DT01fU0hTX09VVF9FUFNfRElMKFFUUl9SLDM2NjE2KUBXU0ZfQ09NX1NIU19PVVRfRVBTX0RJTChRV","FIsMzY2MTYpKQ==&amp;WINDOW=FIRST_POPUP&amp;HEIGHT=450&amp;WIDTH=450&amp;START_MAXIMIZED=FALSE&amp;VAR:CALENDAR=US&amp;VAR:SYMBOL=ARX&amp;VAR:INDEX=0"}</definedName>
    <definedName name="_343__FDSAUDITLINK__" hidden="1">{"fdsup://directions/FAT Viewer?action=UPDATE&amp;creator=factset&amp;DYN_ARGS=TRUE&amp;DOC_NAME=FAT:FQL_AUDITING_CLIENT_TEMPLATE.FAT&amp;display_string=Audit&amp;VAR:KEY=CNCDWZYHQL&amp;VAR:QUERY=KENTRl9JTlRBTkcoUVRSX1IsMzY2MTYpQFdTRl9JTlRBTkcoUVRSLDM2NjE2KSk=&amp;WINDOW=FIRST_POPUP&amp;H","EIGHT=450&amp;WIDTH=450&amp;START_MAXIMIZED=FALSE&amp;VAR:CALENDAR=US&amp;VAR:SYMBOL=ARX&amp;VAR:INDEX=0"}</definedName>
    <definedName name="_344__FDSAUDITLINK__" hidden="1">{"fdsup://directions/FAT Viewer?action=UPDATE&amp;creator=factset&amp;DYN_ARGS=TRUE&amp;DOC_NAME=FAT:FQL_AUDITING_CLIENT_TEMPLATE.FAT&amp;display_string=Audit&amp;VAR:KEY=ILIHILQPEH&amp;VAR:QUERY=KENTRl9TSExEUlNfRVEoUVRSX1IsMzY2MTYpQFdTRl9TSExEUlNfRVEoUVRSLDM2NjE2KSk=&amp;WINDOW=FIRST","_POPUP&amp;HEIGHT=450&amp;WIDTH=450&amp;START_MAXIMIZED=FALSE&amp;VAR:CALENDAR=US&amp;VAR:SYMBOL=ARX&amp;VAR:INDEX=0"}</definedName>
    <definedName name="_345__FDSAUDITLINK__" hidden="1">{"fdsup://directions/FAT Viewer?action=UPDATE&amp;creator=factset&amp;DYN_ARGS=TRUE&amp;DOC_NAME=FAT:FQL_AUDITING_CLIENT_TEMPLATE.FAT&amp;display_string=Audit&amp;VAR:KEY=WBKHSXEZQR&amp;VAR:QUERY=KENTRl9DT01fU0hTX09VVF9FUFNfRElMKFFUUl9SLDM2NTg1KUBXU0ZfQ09NX1NIU19PVVRfRVBTX0RJTChRV","FIsMzY1ODUpKQ==&amp;WINDOW=FIRST_POPUP&amp;HEIGHT=450&amp;WIDTH=450&amp;START_MAXIMIZED=FALSE&amp;VAR:CALENDAR=US&amp;VAR:SYMBOL=ARX&amp;VAR:INDEX=0"}</definedName>
    <definedName name="_346__FDSAUDITLINK__" hidden="1">{"fdsup://directions/FAT Viewer?action=UPDATE&amp;creator=factset&amp;DYN_ARGS=TRUE&amp;DOC_NAME=FAT:FQL_AUDITING_CLIENT_TEMPLATE.FAT&amp;display_string=Audit&amp;VAR:KEY=KNYZOXGHUL&amp;VAR:QUERY=KENTRl9JTlRBTkcoUVRSX1IsMzY1ODUpQFdTRl9JTlRBTkcoUVRSLDM2NTg1KSk=&amp;WINDOW=FIRST_POPUP&amp;H","EIGHT=450&amp;WIDTH=450&amp;START_MAXIMIZED=FALSE&amp;VAR:CALENDAR=US&amp;VAR:SYMBOL=ARX&amp;VAR:INDEX=0"}</definedName>
    <definedName name="_347__FDSAUDITLINK__" hidden="1">{"fdsup://directions/FAT Viewer?action=UPDATE&amp;creator=factset&amp;DYN_ARGS=TRUE&amp;DOC_NAME=FAT:FQL_AUDITING_CLIENT_TEMPLATE.FAT&amp;display_string=Audit&amp;VAR:KEY=INYXYJIPEV&amp;VAR:QUERY=KENTRl9TSExEUlNfRVEoUVRSX1IsMzY1ODUpQFdTRl9TSExEUlNfRVEoUVRSLDM2NTg1KSk=&amp;WINDOW=FIRST","_POPUP&amp;HEIGHT=450&amp;WIDTH=450&amp;START_MAXIMIZED=FALSE&amp;VAR:CALENDAR=US&amp;VAR:SYMBOL=ARX&amp;VAR:INDEX=0"}</definedName>
    <definedName name="_348__FDSAUDITLINK__" hidden="1">{"fdsup://directions/FAT Viewer?action=UPDATE&amp;creator=factset&amp;DYN_ARGS=TRUE&amp;DOC_NAME=FAT:FQL_AUDITING_CLIENT_TEMPLATE.FAT&amp;display_string=Audit&amp;VAR:KEY=UNSBMVWPMX&amp;VAR:QUERY=KENTRl9DT01fU0hTX09VVF9FUFNfRElMKFFUUl9SLDM2NTU2KUBXU0ZfQ09NX1NIU19PVVRfRVBTX0RJTChRV","FIsMzY1NTYpKQ==&amp;WINDOW=FIRST_POPUP&amp;HEIGHT=450&amp;WIDTH=450&amp;START_MAXIMIZED=FALSE&amp;VAR:CALENDAR=US&amp;VAR:SYMBOL=ARX&amp;VAR:INDEX=0"}</definedName>
    <definedName name="_349__FDSAUDITLINK__" hidden="1">{"fdsup://directions/FAT Viewer?action=UPDATE&amp;creator=factset&amp;DYN_ARGS=TRUE&amp;DOC_NAME=FAT:FQL_AUDITING_CLIENT_TEMPLATE.FAT&amp;display_string=Audit&amp;VAR:KEY=IRGRCNQPWV&amp;VAR:QUERY=KENTRl9JTlRBTkcoUVRSX1IsMzY1NTYpQFdTRl9JTlRBTkcoUVRSLDM2NTU2KSk=&amp;WINDOW=FIRST_POPUP&amp;H","EIGHT=450&amp;WIDTH=450&amp;START_MAXIMIZED=FALSE&amp;VAR:CALENDAR=US&amp;VAR:SYMBOL=ARX&amp;VAR:INDEX=0"}</definedName>
    <definedName name="_35__FDSAUDITLINK__" localSheetId="0" hidden="1">{"fdsup://directions/FAT Viewer?action=UPDATE&amp;creator=factset&amp;DYN_ARGS=TRUE&amp;DOC_NAME=FAT:FQL_AUDITING_CLIENT_TEMPLATE.FAT&amp;display_string=Audit&amp;VAR:KEY=YVMVWPUPQT&amp;VAR:QUERY=KENTRl9JTlRBTkcoUVRSX1IsMzk3NTIpQFdTRl9JTlRBTkcoUVRSLDM5NzUyKSk=&amp;WINDOW=FIRST_POPUP&amp;H","EIGHT=450&amp;WIDTH=450&amp;START_MAXIMIZED=FALSE&amp;VAR:CALENDAR=US&amp;VAR:SYMBOL=ARX&amp;VAR:INDEX=0"}</definedName>
    <definedName name="_35__FDSAUDITLINK__" hidden="1">{"fdsup://directions/FAT Viewer?action=UPDATE&amp;creator=factset&amp;DYN_ARGS=TRUE&amp;DOC_NAME=FAT:FQL_AUDITING_CLIENT_TEMPLATE.FAT&amp;display_string=Audit&amp;VAR:KEY=EVIPIVWNMP&amp;VAR:QUERY=KENTRl9JTlRBTkcoUVRSX1IsMzYyODApQFdTRl9JTlRBTkcoUVRSLDM2MjgwKSk=&amp;WINDOW=FIRST_POPUP&amp;H","EIGHT=450&amp;WIDTH=450&amp;START_MAXIMIZED=FALSE&amp;VAR:CALENDAR=US&amp;VAR:SYMBOL=AMD&amp;VAR:INDEX=0"}</definedName>
    <definedName name="_350__FDSAUDITLINK__" hidden="1">{"fdsup://directions/FAT Viewer?action=UPDATE&amp;creator=factset&amp;DYN_ARGS=TRUE&amp;DOC_NAME=FAT:FQL_AUDITING_CLIENT_TEMPLATE.FAT&amp;display_string=Audit&amp;VAR:KEY=GNCPODUVUT&amp;VAR:QUERY=KENTRl9TSExEUlNfRVEoUVRSX1IsMzY1NTYpQFdTRl9TSExEUlNfRVEoUVRSLDM2NTU2KSk=&amp;WINDOW=FIRST","_POPUP&amp;HEIGHT=450&amp;WIDTH=450&amp;START_MAXIMIZED=FALSE&amp;VAR:CALENDAR=US&amp;VAR:SYMBOL=ARX&amp;VAR:INDEX=0"}</definedName>
    <definedName name="_351__FDSAUDITLINK__" hidden="1">{"fdsup://directions/FAT Viewer?action=UPDATE&amp;creator=factset&amp;DYN_ARGS=TRUE&amp;DOC_NAME=FAT:FQL_AUDITING_CLIENT_TEMPLATE.FAT&amp;display_string=Audit&amp;VAR:KEY=GRIVODUVAB&amp;VAR:QUERY=KENTRl9DT01fU0hTX09VVF9FUFNfRElMKFFUUl9SLDM2NTI1KUBXU0ZfQ09NX1NIU19PVVRfRVBTX0RJTChRV","FIsMzY1MjUpKQ==&amp;WINDOW=FIRST_POPUP&amp;HEIGHT=450&amp;WIDTH=450&amp;START_MAXIMIZED=FALSE&amp;VAR:CALENDAR=US&amp;VAR:SYMBOL=ARX&amp;VAR:INDEX=0"}</definedName>
    <definedName name="_352__FDSAUDITLINK__" hidden="1">{"fdsup://directions/FAT Viewer?action=UPDATE&amp;creator=factset&amp;DYN_ARGS=TRUE&amp;DOC_NAME=FAT:FQL_AUDITING_CLIENT_TEMPLATE.FAT&amp;display_string=Audit&amp;VAR:KEY=ANOROXQDYD&amp;VAR:QUERY=KENTRl9JTlRBTkcoUVRSX1IsMzY1MjUpQFdTRl9JTlRBTkcoUVRSLDM2NTI1KSk=&amp;WINDOW=FIRST_POPUP&amp;H","EIGHT=450&amp;WIDTH=450&amp;START_MAXIMIZED=FALSE&amp;VAR:CALENDAR=US&amp;VAR:SYMBOL=ARX&amp;VAR:INDEX=0"}</definedName>
    <definedName name="_353__FDSAUDITLINK__" hidden="1">{"fdsup://directions/FAT Viewer?action=UPDATE&amp;creator=factset&amp;DYN_ARGS=TRUE&amp;DOC_NAME=FAT:FQL_AUDITING_CLIENT_TEMPLATE.FAT&amp;display_string=Audit&amp;VAR:KEY=UTQLCLGJUJ&amp;VAR:QUERY=KENTRl9TSExEUlNfRVEoUVRSX1IsMzY1MjUpQFdTRl9TSExEUlNfRVEoUVRSLDM2NTI1KSk=&amp;WINDOW=FIRST","_POPUP&amp;HEIGHT=450&amp;WIDTH=450&amp;START_MAXIMIZED=FALSE&amp;VAR:CALENDAR=US&amp;VAR:SYMBOL=ARX&amp;VAR:INDEX=0"}</definedName>
    <definedName name="_354__FDSAUDITLINK__" hidden="1">{"fdsup://directions/FAT Viewer?action=UPDATE&amp;creator=factset&amp;DYN_ARGS=TRUE&amp;DOC_NAME=FAT:FQL_AUDITING_CLIENT_TEMPLATE.FAT&amp;display_string=Audit&amp;VAR:KEY=GTCLSBADEB&amp;VAR:QUERY=KENTRl9DT01fU0hTX09VVF9FUFNfRElMKFFUUl9SLDM2NDk0KUBXU0ZfQ09NX1NIU19PVVRfRVBTX0RJTChRV","FIsMzY0OTQpKQ==&amp;WINDOW=FIRST_POPUP&amp;HEIGHT=450&amp;WIDTH=450&amp;START_MAXIMIZED=FALSE&amp;VAR:CALENDAR=US&amp;VAR:SYMBOL=ARX&amp;VAR:INDEX=0"}</definedName>
    <definedName name="_355__FDSAUDITLINK__" hidden="1">{"fdsup://directions/FAT Viewer?action=UPDATE&amp;creator=factset&amp;DYN_ARGS=TRUE&amp;DOC_NAME=FAT:FQL_AUDITING_CLIENT_TEMPLATE.FAT&amp;display_string=Audit&amp;VAR:KEY=KTCVWVCXSP&amp;VAR:QUERY=KENTRl9JTlRBTkcoUVRSX1IsMzY0OTQpQFdTRl9JTlRBTkcoUVRSLDM2NDk0KSk=&amp;WINDOW=FIRST_POPUP&amp;H","EIGHT=450&amp;WIDTH=450&amp;START_MAXIMIZED=FALSE&amp;VAR:CALENDAR=US&amp;VAR:SYMBOL=ARX&amp;VAR:INDEX=0"}</definedName>
    <definedName name="_356__FDSAUDITLINK__" hidden="1">{"fdsup://directions/FAT Viewer?action=UPDATE&amp;creator=factset&amp;DYN_ARGS=TRUE&amp;DOC_NAME=FAT:FQL_AUDITING_CLIENT_TEMPLATE.FAT&amp;display_string=Audit&amp;VAR:KEY=IFKRWBWPYJ&amp;VAR:QUERY=KENTRl9TSExEUlNfRVEoUVRSX1IsMzY0OTQpQFdTRl9TSExEUlNfRVEoUVRSLDM2NDk0KSk=&amp;WINDOW=FIRST","_POPUP&amp;HEIGHT=450&amp;WIDTH=450&amp;START_MAXIMIZED=FALSE&amp;VAR:CALENDAR=US&amp;VAR:SYMBOL=ARX&amp;VAR:INDEX=0"}</definedName>
    <definedName name="_357__FDSAUDITLINK__" hidden="1">{"fdsup://directions/FAT Viewer?action=UPDATE&amp;creator=factset&amp;DYN_ARGS=TRUE&amp;DOC_NAME=FAT:FQL_AUDITING_CLIENT_TEMPLATE.FAT&amp;display_string=Audit&amp;VAR:KEY=CBWBYDQBYR&amp;VAR:QUERY=KENTRl9DT01fU0hTX09VVF9FUFNfRElMKFFUUl9SLDM2NDYyKUBXU0ZfQ09NX1NIU19PVVRfRVBTX0RJTChRV","FIsMzY0NjIpKQ==&amp;WINDOW=FIRST_POPUP&amp;HEIGHT=450&amp;WIDTH=450&amp;START_MAXIMIZED=FALSE&amp;VAR:CALENDAR=US&amp;VAR:SYMBOL=ARX&amp;VAR:INDEX=0"}</definedName>
    <definedName name="_358__FDSAUDITLINK__" hidden="1">{"fdsup://directions/FAT Viewer?action=UPDATE&amp;creator=factset&amp;DYN_ARGS=TRUE&amp;DOC_NAME=FAT:FQL_AUDITING_CLIENT_TEMPLATE.FAT&amp;display_string=Audit&amp;VAR:KEY=ELINIDUNIT&amp;VAR:QUERY=KENTRl9JTlRBTkcoUVRSX1IsMzY0NjIpQFdTRl9JTlRBTkcoUVRSLDM2NDYyKSk=&amp;WINDOW=FIRST_POPUP&amp;H","EIGHT=450&amp;WIDTH=450&amp;START_MAXIMIZED=FALSE&amp;VAR:CALENDAR=US&amp;VAR:SYMBOL=ARX&amp;VAR:INDEX=0"}</definedName>
    <definedName name="_359__FDSAUDITLINK__" hidden="1">{"fdsup://directions/FAT Viewer?action=UPDATE&amp;creator=factset&amp;DYN_ARGS=TRUE&amp;DOC_NAME=FAT:FQL_AUDITING_CLIENT_TEMPLATE.FAT&amp;display_string=Audit&amp;VAR:KEY=ODUDADIPCV&amp;VAR:QUERY=KENTRl9TSExEUlNfRVEoUVRSX1IsMzY0NjIpQFdTRl9TSExEUlNfRVEoUVRSLDM2NDYyKSk=&amp;WINDOW=FIRST","_POPUP&amp;HEIGHT=450&amp;WIDTH=450&amp;START_MAXIMIZED=FALSE&amp;VAR:CALENDAR=US&amp;VAR:SYMBOL=ARX&amp;VAR:INDEX=0"}</definedName>
    <definedName name="_36__FDSAUDITLINK__" localSheetId="0" hidden="1">{"fdsup://directions/FAT Viewer?action=UPDATE&amp;creator=factset&amp;DYN_ARGS=TRUE&amp;DOC_NAME=FAT:FQL_AUDITING_CLIENT_TEMPLATE.FAT&amp;display_string=Audit&amp;VAR:KEY=QTGXCZYNEH&amp;VAR:QUERY=KENTRl9TSExEUlNfRVEoUVRSX1IsMzk3NTIpQFdTRl9TSExEUlNfRVEoUVRSLDM5NzUyKSk=&amp;WINDOW=FIRST","_POPUP&amp;HEIGHT=450&amp;WIDTH=450&amp;START_MAXIMIZED=FALSE&amp;VAR:CALENDAR=US&amp;VAR:SYMBOL=ARX&amp;VAR:INDEX=0"}</definedName>
    <definedName name="_36__FDSAUDITLINK__" hidden="1">{"fdsup://directions/FAT Viewer?action=UPDATE&amp;creator=factset&amp;DYN_ARGS=TRUE&amp;DOC_NAME=FAT:FQL_AUDITING_CLIENT_TEMPLATE.FAT&amp;display_string=Audit&amp;VAR:KEY=WPYRSPYXIF&amp;VAR:QUERY=KENTRl9JTlRBTkcoUVRSX1IsMzYyNTApQFdTRl9JTlRBTkcoUVRSLDM2MjUwKSk=&amp;WINDOW=FIRST_POPUP&amp;H","EIGHT=450&amp;WIDTH=450&amp;START_MAXIMIZED=FALSE&amp;VAR:CALENDAR=US&amp;VAR:SYMBOL=AMD&amp;VAR:INDEX=0"}</definedName>
    <definedName name="_360__FDSAUDITLINK__" hidden="1">{"fdsup://directions/FAT Viewer?action=UPDATE&amp;creator=factset&amp;DYN_ARGS=TRUE&amp;DOC_NAME=FAT:FQL_AUDITING_CLIENT_TEMPLATE.FAT&amp;display_string=Audit&amp;VAR:KEY=YHOZMZUDYT&amp;VAR:QUERY=KENTRl9DT01fU0hTX09VVF9FUFNfRElMKFFUUl9SLDM2NDMzKUBXU0ZfQ09NX1NIU19PVVRfRVBTX0RJTChRV","FIsMzY0MzMpKQ==&amp;WINDOW=FIRST_POPUP&amp;HEIGHT=450&amp;WIDTH=450&amp;START_MAXIMIZED=FALSE&amp;VAR:CALENDAR=US&amp;VAR:SYMBOL=ARX&amp;VAR:INDEX=0"}</definedName>
    <definedName name="_361__FDSAUDITLINK__" hidden="1">{"fdsup://directions/FAT Viewer?action=UPDATE&amp;creator=factset&amp;DYN_ARGS=TRUE&amp;DOC_NAME=FAT:FQL_AUDITING_CLIENT_TEMPLATE.FAT&amp;display_string=Audit&amp;VAR:KEY=UZOZGRKXKL&amp;VAR:QUERY=KENTRl9JTlRBTkcoUVRSX1IsMzY0MzMpQFdTRl9JTlRBTkcoUVRSLDM2NDMzKSk=&amp;WINDOW=FIRST_POPUP&amp;H","EIGHT=450&amp;WIDTH=450&amp;START_MAXIMIZED=FALSE&amp;VAR:CALENDAR=US&amp;VAR:SYMBOL=ARX&amp;VAR:INDEX=0"}</definedName>
    <definedName name="_362__FDSAUDITLINK__" hidden="1">{"fdsup://directions/FAT Viewer?action=UPDATE&amp;creator=factset&amp;DYN_ARGS=TRUE&amp;DOC_NAME=FAT:FQL_AUDITING_CLIENT_TEMPLATE.FAT&amp;display_string=Audit&amp;VAR:KEY=QTSVONSRIP&amp;VAR:QUERY=KENTRl9TSExEUlNfRVEoUVRSX1IsMzY0MzMpQFdTRl9TSExEUlNfRVEoUVRSLDM2NDMzKSk=&amp;WINDOW=FIRST","_POPUP&amp;HEIGHT=450&amp;WIDTH=450&amp;START_MAXIMIZED=FALSE&amp;VAR:CALENDAR=US&amp;VAR:SYMBOL=ARX&amp;VAR:INDEX=0"}</definedName>
    <definedName name="_363__FDSAUDITLINK__" hidden="1">{"fdsup://directions/FAT Viewer?action=UPDATE&amp;creator=factset&amp;DYN_ARGS=TRUE&amp;DOC_NAME=FAT:FQL_AUDITING_CLIENT_TEMPLATE.FAT&amp;display_string=Audit&amp;VAR:KEY=SZKFETWBYZ&amp;VAR:QUERY=KENTRl9DT01fU0hTX09VVF9FUFNfRElMKFFUUl9SLDM2NDAzKUBXU0ZfQ09NX1NIU19PVVRfRVBTX0RJTChRV","FIsMzY0MDMpKQ==&amp;WINDOW=FIRST_POPUP&amp;HEIGHT=450&amp;WIDTH=450&amp;START_MAXIMIZED=FALSE&amp;VAR:CALENDAR=US&amp;VAR:SYMBOL=ARX&amp;VAR:INDEX=0"}</definedName>
    <definedName name="_364__FDSAUDITLINK__" hidden="1">{"fdsup://directions/FAT Viewer?action=UPDATE&amp;creator=factset&amp;DYN_ARGS=TRUE&amp;DOC_NAME=FAT:FQL_AUDITING_CLIENT_TEMPLATE.FAT&amp;display_string=Audit&amp;VAR:KEY=ALUTYBGPKX&amp;VAR:QUERY=KENTRl9JTlRBTkcoUVRSX1IsMzY0MDMpQFdTRl9JTlRBTkcoUVRSLDM2NDAzKSk=&amp;WINDOW=FIRST_POPUP&amp;H","EIGHT=450&amp;WIDTH=450&amp;START_MAXIMIZED=FALSE&amp;VAR:CALENDAR=US&amp;VAR:SYMBOL=ARX&amp;VAR:INDEX=0"}</definedName>
    <definedName name="_365__FDSAUDITLINK__" hidden="1">{"fdsup://directions/FAT Viewer?action=UPDATE&amp;creator=factset&amp;DYN_ARGS=TRUE&amp;DOC_NAME=FAT:FQL_AUDITING_CLIENT_TEMPLATE.FAT&amp;display_string=Audit&amp;VAR:KEY=YHONQXAZSR&amp;VAR:QUERY=KENTRl9TSExEUlNfRVEoUVRSX1IsMzY0MDMpQFdTRl9TSExEUlNfRVEoUVRSLDM2NDAzKSk=&amp;WINDOW=FIRST","_POPUP&amp;HEIGHT=450&amp;WIDTH=450&amp;START_MAXIMIZED=FALSE&amp;VAR:CALENDAR=US&amp;VAR:SYMBOL=ARX&amp;VAR:INDEX=0"}</definedName>
    <definedName name="_366__FDSAUDITLINK__" hidden="1">{"fdsup://directions/FAT Viewer?action=UPDATE&amp;creator=factset&amp;DYN_ARGS=TRUE&amp;DOC_NAME=FAT:FQL_AUDITING_CLIENT_TEMPLATE.FAT&amp;display_string=Audit&amp;VAR:KEY=GFSNGJUZGB&amp;VAR:QUERY=KENTRl9DT01fU0hTX09VVF9FUFNfRElMKFFUUl9SLDM2MzcxKUBXU0ZfQ09NX1NIU19PVVRfRVBTX0RJTChRV","FIsMzYzNzEpKQ==&amp;WINDOW=FIRST_POPUP&amp;HEIGHT=450&amp;WIDTH=450&amp;START_MAXIMIZED=FALSE&amp;VAR:CALENDAR=US&amp;VAR:SYMBOL=ARX&amp;VAR:INDEX=0"}</definedName>
    <definedName name="_367__FDSAUDITLINK__" hidden="1">{"fdsup://directions/FAT Viewer?action=UPDATE&amp;creator=factset&amp;DYN_ARGS=TRUE&amp;DOC_NAME=FAT:FQL_AUDITING_CLIENT_TEMPLATE.FAT&amp;display_string=Audit&amp;VAR:KEY=CBUFQRWTMN&amp;VAR:QUERY=KENTRl9JTlRBTkcoUVRSX1IsMzYzNzEpQFdTRl9JTlRBTkcoUVRSLDM2MzcxKSk=&amp;WINDOW=FIRST_POPUP&amp;H","EIGHT=450&amp;WIDTH=450&amp;START_MAXIMIZED=FALSE&amp;VAR:CALENDAR=US&amp;VAR:SYMBOL=ARX&amp;VAR:INDEX=0"}</definedName>
    <definedName name="_368__FDSAUDITLINK__" hidden="1">{"fdsup://directions/FAT Viewer?action=UPDATE&amp;creator=factset&amp;DYN_ARGS=TRUE&amp;DOC_NAME=FAT:FQL_AUDITING_CLIENT_TEMPLATE.FAT&amp;display_string=Audit&amp;VAR:KEY=CFMTMNEHCF&amp;VAR:QUERY=KENTRl9TSExEUlNfRVEoUVRSX1IsMzYzNzEpQFdTRl9TSExEUlNfRVEoUVRSLDM2MzcxKSk=&amp;WINDOW=FIRST","_POPUP&amp;HEIGHT=450&amp;WIDTH=450&amp;START_MAXIMIZED=FALSE&amp;VAR:CALENDAR=US&amp;VAR:SYMBOL=ARX&amp;VAR:INDEX=0"}</definedName>
    <definedName name="_369__FDSAUDITLINK__" hidden="1">{"fdsup://directions/FAT Viewer?action=UPDATE&amp;creator=factset&amp;DYN_ARGS=TRUE&amp;DOC_NAME=FAT:FQL_AUDITING_CLIENT_TEMPLATE.FAT&amp;display_string=Audit&amp;VAR:KEY=EPWDAVAVWL&amp;VAR:QUERY=KENTRl9DT01fU0hTX09VVF9FUFNfRElMKFFUUl9SLDM2MzQxKUBXU0ZfQ09NX1NIU19PVVRfRVBTX0RJTChRV","FIsMzYzNDEpKQ==&amp;WINDOW=FIRST_POPUP&amp;HEIGHT=450&amp;WIDTH=450&amp;START_MAXIMIZED=FALSE&amp;VAR:CALENDAR=US&amp;VAR:SYMBOL=ARX&amp;VAR:INDEX=0"}</definedName>
    <definedName name="_37__FDSAUDITLINK__" localSheetId="0" hidden="1">{"fdsup://directions/FAT Viewer?action=UPDATE&amp;creator=factset&amp;DYN_ARGS=TRUE&amp;DOC_NAME=FAT:FQL_AUDITING_CLIENT_TEMPLATE.FAT&amp;display_string=Audit&amp;VAR:KEY=YZAHWDSREB&amp;VAR:QUERY=KENTRl9JTlRBTkcoUVRSX1IsMzk3MjEpQFdTRl9JTlRBTkcoUVRSLDM5NzIxKSk=&amp;WINDOW=FIRST_POPUP&amp;H","EIGHT=450&amp;WIDTH=450&amp;START_MAXIMIZED=FALSE&amp;VAR:CALENDAR=US&amp;VAR:SYMBOL=ARX&amp;VAR:INDEX=0"}</definedName>
    <definedName name="_37__FDSAUDITLINK__" hidden="1">{"fdsup://directions/FAT Viewer?action=UPDATE&amp;creator=factset&amp;DYN_ARGS=TRUE&amp;DOC_NAME=FAT:FQL_AUDITING_CLIENT_TEMPLATE.FAT&amp;display_string=Audit&amp;VAR:KEY=YRQJSBSTEN&amp;VAR:QUERY=KENTRl9JTlRBTkcoUVRSX1IsMzYyMTcpQFdTRl9JTlRBTkcoUVRSLDM2MjE3KSk=&amp;WINDOW=FIRST_POPUP&amp;H","EIGHT=450&amp;WIDTH=450&amp;START_MAXIMIZED=FALSE&amp;VAR:CALENDAR=US&amp;VAR:SYMBOL=AMD&amp;VAR:INDEX=0"}</definedName>
    <definedName name="_370__FDSAUDITLINK__" hidden="1">{"fdsup://directions/FAT Viewer?action=UPDATE&amp;creator=factset&amp;DYN_ARGS=TRUE&amp;DOC_NAME=FAT:FQL_AUDITING_CLIENT_TEMPLATE.FAT&amp;display_string=Audit&amp;VAR:KEY=ENALIHQZUJ&amp;VAR:QUERY=KENTRl9JTlRBTkcoUVRSX1IsMzYzNDEpQFdTRl9JTlRBTkcoUVRSLDM2MzQxKSk=&amp;WINDOW=FIRST_POPUP&amp;H","EIGHT=450&amp;WIDTH=450&amp;START_MAXIMIZED=FALSE&amp;VAR:CALENDAR=US&amp;VAR:SYMBOL=ARX&amp;VAR:INDEX=0"}</definedName>
    <definedName name="_371__FDSAUDITLINK__" hidden="1">{"fdsup://directions/FAT Viewer?action=UPDATE&amp;creator=factset&amp;DYN_ARGS=TRUE&amp;DOC_NAME=FAT:FQL_AUDITING_CLIENT_TEMPLATE.FAT&amp;display_string=Audit&amp;VAR:KEY=EFKFOZQBKX&amp;VAR:QUERY=KENTRl9TSExEUlNfRVEoUVRSX1IsMzYzNDEpQFdTRl9TSExEUlNfRVEoUVRSLDM2MzQxKSk=&amp;WINDOW=FIRST","_POPUP&amp;HEIGHT=450&amp;WIDTH=450&amp;START_MAXIMIZED=FALSE&amp;VAR:CALENDAR=US&amp;VAR:SYMBOL=ARX&amp;VAR:INDEX=0"}</definedName>
    <definedName name="_372__FDSAUDITLINK__" hidden="1">{"fdsup://directions/FAT Viewer?action=UPDATE&amp;creator=factset&amp;DYN_ARGS=TRUE&amp;DOC_NAME=FAT:FQL_AUDITING_CLIENT_TEMPLATE.FAT&amp;display_string=Audit&amp;VAR:KEY=OZKRUNWHIL&amp;VAR:QUERY=KENTRl9DT01fU0hTX09VVF9FUFNfRElMKFFUUl9SLDM2MzA4KUBXU0ZfQ09NX1NIU19PVVRfRVBTX0RJTChRV","FIsMzYzMDgpKQ==&amp;WINDOW=FIRST_POPUP&amp;HEIGHT=450&amp;WIDTH=450&amp;START_MAXIMIZED=FALSE&amp;VAR:CALENDAR=US&amp;VAR:SYMBOL=ARX&amp;VAR:INDEX=0"}</definedName>
    <definedName name="_373__FDSAUDITLINK__" hidden="1">{"fdsup://directions/FAT Viewer?action=UPDATE&amp;creator=factset&amp;DYN_ARGS=TRUE&amp;DOC_NAME=FAT:FQL_AUDITING_CLIENT_TEMPLATE.FAT&amp;display_string=Audit&amp;VAR:KEY=QPUPARQXUX&amp;VAR:QUERY=KENTRl9JTlRBTkcoUVRSX1IsMzYzMDgpQFdTRl9JTlRBTkcoUVRSLDM2MzA4KSk=&amp;WINDOW=FIRST_POPUP&amp;H","EIGHT=450&amp;WIDTH=450&amp;START_MAXIMIZED=FALSE&amp;VAR:CALENDAR=US&amp;VAR:SYMBOL=ARX&amp;VAR:INDEX=0"}</definedName>
    <definedName name="_374__FDSAUDITLINK__" hidden="1">{"fdsup://directions/FAT Viewer?action=UPDATE&amp;creator=factset&amp;DYN_ARGS=TRUE&amp;DOC_NAME=FAT:FQL_AUDITING_CLIENT_TEMPLATE.FAT&amp;display_string=Audit&amp;VAR:KEY=UNOBIVMNGP&amp;VAR:QUERY=KENTRl9TSExEUlNfRVEoUVRSX1IsMzYzMDgpQFdTRl9TSExEUlNfRVEoUVRSLDM2MzA4KSk=&amp;WINDOW=FIRST","_POPUP&amp;HEIGHT=450&amp;WIDTH=450&amp;START_MAXIMIZED=FALSE&amp;VAR:CALENDAR=US&amp;VAR:SYMBOL=ARX&amp;VAR:INDEX=0"}</definedName>
    <definedName name="_375__FDSAUDITLINK__" hidden="1">{"fdsup://directions/FAT Viewer?action=UPDATE&amp;creator=factset&amp;DYN_ARGS=TRUE&amp;DOC_NAME=FAT:FQL_AUDITING_CLIENT_TEMPLATE.FAT&amp;display_string=Audit&amp;VAR:KEY=CHSVMLSVYH&amp;VAR:QUERY=KENTRl9DT01fU0hTX09VVF9FUFNfRElMKFFUUl9SLDM2MjgwKUBXU0ZfQ09NX1NIU19PVVRfRVBTX0RJTChRV","FIsMzYyODApKQ==&amp;WINDOW=FIRST_POPUP&amp;HEIGHT=450&amp;WIDTH=450&amp;START_MAXIMIZED=FALSE&amp;VAR:CALENDAR=US&amp;VAR:SYMBOL=ARX&amp;VAR:INDEX=0"}</definedName>
    <definedName name="_376__FDSAUDITLINK__" hidden="1">{"fdsup://directions/FAT Viewer?action=UPDATE&amp;creator=factset&amp;DYN_ARGS=TRUE&amp;DOC_NAME=FAT:FQL_AUDITING_CLIENT_TEMPLATE.FAT&amp;display_string=Audit&amp;VAR:KEY=CBKNWDAHKJ&amp;VAR:QUERY=KENTRl9JTlRBTkcoUVRSX1IsMzYyODApQFdTRl9JTlRBTkcoUVRSLDM2MjgwKSk=&amp;WINDOW=FIRST_POPUP&amp;H","EIGHT=450&amp;WIDTH=450&amp;START_MAXIMIZED=FALSE&amp;VAR:CALENDAR=US&amp;VAR:SYMBOL=ARX&amp;VAR:INDEX=0"}</definedName>
    <definedName name="_377__FDSAUDITLINK__" hidden="1">{"fdsup://directions/FAT Viewer?action=UPDATE&amp;creator=factset&amp;DYN_ARGS=TRUE&amp;DOC_NAME=FAT:FQL_AUDITING_CLIENT_TEMPLATE.FAT&amp;display_string=Audit&amp;VAR:KEY=KPODUPWHYR&amp;VAR:QUERY=KENTRl9TSExEUlNfRVEoUVRSX1IsMzYyODApQFdTRl9TSExEUlNfRVEoUVRSLDM2MjgwKSk=&amp;WINDOW=FIRST","_POPUP&amp;HEIGHT=450&amp;WIDTH=450&amp;START_MAXIMIZED=FALSE&amp;VAR:CALENDAR=US&amp;VAR:SYMBOL=ARX&amp;VAR:INDEX=0"}</definedName>
    <definedName name="_378__FDSAUDITLINK__" hidden="1">{"fdsup://directions/FAT Viewer?action=UPDATE&amp;creator=factset&amp;DYN_ARGS=TRUE&amp;DOC_NAME=FAT:FQL_AUDITING_CLIENT_TEMPLATE.FAT&amp;display_string=Audit&amp;VAR:KEY=WHUFCHOVAN&amp;VAR:QUERY=KENTRl9DT01fU0hTX09VVF9FUFNfRElMKFFUUl9SLDM2MjUwKUBXU0ZfQ09NX1NIU19PVVRfRVBTX0RJTChRV","FIsMzYyNTApKQ==&amp;WINDOW=FIRST_POPUP&amp;HEIGHT=450&amp;WIDTH=450&amp;START_MAXIMIZED=FALSE&amp;VAR:CALENDAR=US&amp;VAR:SYMBOL=ARX&amp;VAR:INDEX=0"}</definedName>
    <definedName name="_379__FDSAUDITLINK__" hidden="1">{"fdsup://directions/FAT Viewer?action=UPDATE&amp;creator=factset&amp;DYN_ARGS=TRUE&amp;DOC_NAME=FAT:FQL_AUDITING_CLIENT_TEMPLATE.FAT&amp;display_string=Audit&amp;VAR:KEY=QDWBINOJIH&amp;VAR:QUERY=KENTRl9JTlRBTkcoUVRSX1IsMzYyNTApQFdTRl9JTlRBTkcoUVRSLDM2MjUwKSk=&amp;WINDOW=FIRST_POPUP&amp;H","EIGHT=450&amp;WIDTH=450&amp;START_MAXIMIZED=FALSE&amp;VAR:CALENDAR=US&amp;VAR:SYMBOL=ARX&amp;VAR:INDEX=0"}</definedName>
    <definedName name="_38__FDSAUDITLINK__" localSheetId="0" hidden="1">{"fdsup://directions/FAT Viewer?action=UPDATE&amp;creator=factset&amp;DYN_ARGS=TRUE&amp;DOC_NAME=FAT:FQL_AUDITING_CLIENT_TEMPLATE.FAT&amp;display_string=Audit&amp;VAR:KEY=AZYVSZGJQZ&amp;VAR:QUERY=KENTRl9TSExEUlNfRVEoUVRSX1IsMzk3MjEpQFdTRl9TSExEUlNfRVEoUVRSLDM5NzIxKSk=&amp;WINDOW=FIRST","_POPUP&amp;HEIGHT=450&amp;WIDTH=450&amp;START_MAXIMIZED=FALSE&amp;VAR:CALENDAR=US&amp;VAR:SYMBOL=ARX&amp;VAR:INDEX=0"}</definedName>
    <definedName name="_38__FDSAUDITLINK__" hidden="1">{"fdsup://directions/FAT Viewer?action=UPDATE&amp;creator=factset&amp;DYN_ARGS=TRUE&amp;DOC_NAME=FAT:FQL_AUDITING_CLIENT_TEMPLATE.FAT&amp;display_string=Audit&amp;VAR:KEY=YZOLCXEXUF&amp;VAR:QUERY=KENTRl9JTlRBTkcoUVRSX1IsMzYxODkpQFdTRl9JTlRBTkcoUVRSLDM2MTg5KSk=&amp;WINDOW=FIRST_POPUP&amp;H","EIGHT=450&amp;WIDTH=450&amp;START_MAXIMIZED=FALSE&amp;VAR:CALENDAR=US&amp;VAR:SYMBOL=AMD&amp;VAR:INDEX=0"}</definedName>
    <definedName name="_380__FDSAUDITLINK__" hidden="1">{"fdsup://directions/FAT Viewer?action=UPDATE&amp;creator=factset&amp;DYN_ARGS=TRUE&amp;DOC_NAME=FAT:FQL_AUDITING_CLIENT_TEMPLATE.FAT&amp;display_string=Audit&amp;VAR:KEY=UXUVUJWNOH&amp;VAR:QUERY=KENTRl9TSExEUlNfRVEoUVRSX1IsMzYyNTApQFdTRl9TSExEUlNfRVEoUVRSLDM2MjUwKSk=&amp;WINDOW=FIRST","_POPUP&amp;HEIGHT=450&amp;WIDTH=450&amp;START_MAXIMIZED=FALSE&amp;VAR:CALENDAR=US&amp;VAR:SYMBOL=ARX&amp;VAR:INDEX=0"}</definedName>
    <definedName name="_381__FDSAUDITLINK__" hidden="1">{"fdsup://directions/FAT Viewer?action=UPDATE&amp;creator=factset&amp;DYN_ARGS=TRUE&amp;DOC_NAME=FAT:FQL_AUDITING_CLIENT_TEMPLATE.FAT&amp;display_string=Audit&amp;VAR:KEY=ZMRSHSZMTM&amp;VAR:QUERY=RkZfU0hMRFJTX0VRKCdRVFInLDM0NzU4KQ==&amp;WINDOW=FIRST_POPUP&amp;HEIGHT=450&amp;WIDTH=450&amp;START_MA","XIMIZED=FALSE&amp;VAR:CALENDAR=US&amp;VAR:SYMBOL=INTC&amp;VAR:INDEX=0"}</definedName>
    <definedName name="_382__FDSAUDITLINK__" hidden="1">{"fdsup://directions/FAT Viewer?action=UPDATE&amp;creator=factset&amp;DYN_ARGS=TRUE&amp;DOC_NAME=FAT:FQL_AUDITING_CLIENT_TEMPLATE.FAT&amp;display_string=Audit&amp;VAR:KEY=ZMRSHSZMTM&amp;VAR:QUERY=RkZfU0hMRFJTX0VRKCdRVFInLDM0NzU4KQ==&amp;WINDOW=FIRST_POPUP&amp;HEIGHT=450&amp;WIDTH=450&amp;START_MA","XIMIZED=FALSE&amp;VAR:CALENDAR=US&amp;VAR:SYMBOL=INTC&amp;VAR:INDEX=0"}</definedName>
    <definedName name="_383__FDSAUDITLINK__" hidden="1">{"fdsup://directions/FAT Viewer?action=UPDATE&amp;creator=factset&amp;DYN_ARGS=TRUE&amp;DOC_NAME=FAT:FQL_AUDITING_CLIENT_TEMPLATE.FAT&amp;display_string=Audit&amp;VAR:KEY=NSPATQLEPM&amp;VAR:QUERY=RkZfU0hMRFJTX0VRKCdRVFInLDM0NzMwKQ==&amp;WINDOW=FIRST_POPUP&amp;HEIGHT=450&amp;WIDTH=450&amp;START_MA","XIMIZED=FALSE&amp;VAR:CALENDAR=US&amp;VAR:SYMBOL=INTC&amp;VAR:INDEX=0"}</definedName>
    <definedName name="_384__FDSAUDITLINK__" hidden="1">{"fdsup://directions/FAT Viewer?action=UPDATE&amp;creator=factset&amp;DYN_ARGS=TRUE&amp;DOC_NAME=FAT:FQL_AUDITING_CLIENT_TEMPLATE.FAT&amp;display_string=Audit&amp;VAR:KEY=NSPATQLEPM&amp;VAR:QUERY=RkZfU0hMRFJTX0VRKCdRVFInLDM0NzMwKQ==&amp;WINDOW=FIRST_POPUP&amp;HEIGHT=450&amp;WIDTH=450&amp;START_MA","XIMIZED=FALSE&amp;VAR:CALENDAR=US&amp;VAR:SYMBOL=INTC&amp;VAR:INDEX=0"}</definedName>
    <definedName name="_385__FDSAUDITLINK__" hidden="1">{"fdsup://directions/FAT Viewer?action=UPDATE&amp;creator=factset&amp;DYN_ARGS=TRUE&amp;DOC_NAME=FAT:FQL_AUDITING_CLIENT_TEMPLATE.FAT&amp;display_string=Audit&amp;VAR:KEY=ZQJSJORKJU&amp;VAR:QUERY=RkZfU0hMRFJTX0VRKCdRVFInLDM0Njk4KQ==&amp;WINDOW=FIRST_POPUP&amp;HEIGHT=450&amp;WIDTH=450&amp;START_MA","XIMIZED=FALSE&amp;VAR:CALENDAR=US&amp;VAR:SYMBOL=INTC&amp;VAR:INDEX=0"}</definedName>
    <definedName name="_386__FDSAUDITLINK__" hidden="1">{"fdsup://directions/FAT Viewer?action=UPDATE&amp;creator=factset&amp;DYN_ARGS=TRUE&amp;DOC_NAME=FAT:FQL_AUDITING_CLIENT_TEMPLATE.FAT&amp;display_string=Audit&amp;VAR:KEY=ZQJSJORKJU&amp;VAR:QUERY=RkZfU0hMRFJTX0VRKCdRVFInLDM0Njk4KQ==&amp;WINDOW=FIRST_POPUP&amp;HEIGHT=450&amp;WIDTH=450&amp;START_MA","XIMIZED=FALSE&amp;VAR:CALENDAR=US&amp;VAR:SYMBOL=INTC&amp;VAR:INDEX=0"}</definedName>
    <definedName name="_387__FDSAUDITLINK__" hidden="1">{"fdsup://directions/FAT Viewer?action=UPDATE&amp;creator=factset&amp;DYN_ARGS=TRUE&amp;DOC_NAME=FAT:FQL_AUDITING_CLIENT_TEMPLATE.FAT&amp;display_string=Audit&amp;VAR:KEY=INMNGDMXER&amp;VAR:QUERY=KENTRl9DT01fU0hTX09VVF9FUFNfRElMKFFUUl9SLDQxMTM3KUBXU0ZfQ09NX1NIU19PVVRfRVBTX0RJTChRV","FIsNDExMzcpKQ==&amp;WINDOW=FIRST_POPUP&amp;HEIGHT=450&amp;WIDTH=450&amp;START_MAXIMIZED=FALSE&amp;VAR:CALENDAR=US&amp;VAR:SYMBOL=ARX&amp;VAR:INDEX=0"}</definedName>
    <definedName name="_388__FDSAUDITLINK__" hidden="1">{"fdsup://directions/FAT Viewer?action=UPDATE&amp;creator=factset&amp;DYN_ARGS=TRUE&amp;DOC_NAME=FAT:FQL_AUDITING_CLIENT_TEMPLATE.FAT&amp;display_string=Audit&amp;VAR:KEY=CNCRADOVMF&amp;VAR:QUERY=KENTRl9JTlRBTkcoUVRSX1IsNDExMzcpQFdTRl9JTlRBTkcoUVRSLDQxMTM3KSk=&amp;WINDOW=FIRST_POPUP&amp;H","EIGHT=450&amp;WIDTH=450&amp;START_MAXIMIZED=FALSE&amp;VAR:CALENDAR=US&amp;VAR:SYMBOL=ARX&amp;VAR:INDEX=0"}</definedName>
    <definedName name="_389__FDSAUDITLINK__" hidden="1">{"fdsup://directions/FAT Viewer?action=UPDATE&amp;creator=factset&amp;DYN_ARGS=TRUE&amp;DOC_NAME=FAT:FQL_AUDITING_CLIENT_TEMPLATE.FAT&amp;display_string=Audit&amp;VAR:KEY=CBWLIFIVKT&amp;VAR:QUERY=KENTRl9TSExEUlNfRVEoUVRSX1IsNDExMzcpQFdTRl9TSExEUlNfRVEoUVRSLDQxMTM3KSk=&amp;WINDOW=FIRST","_POPUP&amp;HEIGHT=450&amp;WIDTH=450&amp;START_MAXIMIZED=FALSE&amp;VAR:CALENDAR=US&amp;VAR:SYMBOL=ARX&amp;VAR:INDEX=0"}</definedName>
    <definedName name="_39__FDSAUDITLINK__" localSheetId="0" hidden="1">{"fdsup://directions/FAT Viewer?action=UPDATE&amp;creator=factset&amp;DYN_ARGS=TRUE&amp;DOC_NAME=FAT:FQL_AUDITING_CLIENT_TEMPLATE.FAT&amp;display_string=Audit&amp;VAR:KEY=ETIPYVULEB&amp;VAR:QUERY=KENTRl9DT01fU0hTX09VVF9FUFNfRElMKFFUUl9SLDM5Njg5KUBXU0ZfQ09NX1NIU19PVVRfRVBTX0RJTChRV","FIsMzk2ODkpKQ==&amp;WINDOW=FIRST_POPUP&amp;HEIGHT=450&amp;WIDTH=450&amp;START_MAXIMIZED=FALSE&amp;VAR:CALENDAR=US&amp;VAR:SYMBOL=ARX&amp;VAR:INDEX=0"}</definedName>
    <definedName name="_39__FDSAUDITLINK__" hidden="1">{"fdsup://directions/FAT Viewer?action=UPDATE&amp;creator=factset&amp;DYN_ARGS=TRUE&amp;DOC_NAME=FAT:FQL_AUDITING_CLIENT_TEMPLATE.FAT&amp;display_string=Audit&amp;VAR:KEY=CHQLGXCTOF&amp;VAR:QUERY=KENTRl9JTlRBTkcoUVRSX1IsMzYxNjApQFdTRl9JTlRBTkcoUVRSLDM2MTYwKSk=&amp;WINDOW=FIRST_POPUP&amp;H","EIGHT=450&amp;WIDTH=450&amp;START_MAXIMIZED=FALSE&amp;VAR:CALENDAR=US&amp;VAR:SYMBOL=AMD&amp;VAR:INDEX=0"}</definedName>
    <definedName name="_390__FDSAUDITLINK__" hidden="1">{"fdsup://directions/FAT Viewer?action=UPDATE&amp;creator=factset&amp;DYN_ARGS=TRUE&amp;DOC_NAME=FAT:FQL_AUDITING_CLIENT_TEMPLATE.FAT&amp;display_string=Audit&amp;VAR:KEY=KZKNOXSLMX&amp;VAR:QUERY=KENTRl9DT01fU0hTX09VVF9FUFNfRElMKFFUUl9SLDQxMTIxKUBXU0ZfQ09NX1NIU19PVVRfRVBTX0RJTChRV","FIsNDExMjEpKQ==&amp;WINDOW=FIRST_POPUP&amp;HEIGHT=450&amp;WIDTH=450&amp;START_MAXIMIZED=FALSE&amp;VAR:CALENDAR=US&amp;VAR:SYMBOL=ARX&amp;VAR:INDEX=0"}</definedName>
    <definedName name="_391__FDSAUDITLINK__" hidden="1">{"fdsup://directions/FAT Viewer?action=UPDATE&amp;creator=factset&amp;DYN_ARGS=TRUE&amp;DOC_NAME=FAT:FQL_AUDITING_CLIENT_TEMPLATE.FAT&amp;display_string=Audit&amp;VAR:KEY=EXYLIFUVSD&amp;VAR:QUERY=KENTRl9JTlRBTkcoUVRSX1IsNDExMjEpQFdTRl9JTlRBTkcoUVRSLDQxMTIxKSk=&amp;WINDOW=FIRST_POPUP&amp;H","EIGHT=450&amp;WIDTH=450&amp;START_MAXIMIZED=FALSE&amp;VAR:CALENDAR=US&amp;VAR:SYMBOL=ARX&amp;VAR:INDEX=0"}</definedName>
    <definedName name="_392__FDSAUDITLINK__" hidden="1">{"fdsup://directions/FAT Viewer?action=UPDATE&amp;creator=factset&amp;DYN_ARGS=TRUE&amp;DOC_NAME=FAT:FQL_AUDITING_CLIENT_TEMPLATE.FAT&amp;display_string=Audit&amp;VAR:KEY=WRGTGJUZUH&amp;VAR:QUERY=KENTRl9TSExEUlNfRVEoUVRSX1IsNDExMjEpQFdTRl9TSExEUlNfRVEoUVRSLDQxMTIxKSk=&amp;WINDOW=FIRST","_POPUP&amp;HEIGHT=450&amp;WIDTH=450&amp;START_MAXIMIZED=FALSE&amp;VAR:CALENDAR=US&amp;VAR:SYMBOL=ARX&amp;VAR:INDEX=0"}</definedName>
    <definedName name="_393__FDSAUDITLINK__" hidden="1">{"fdsup://directions/FAT Viewer?action=UPDATE&amp;creator=factset&amp;DYN_ARGS=TRUE&amp;DOC_NAME=FAT:FQL_AUDITING_CLIENT_TEMPLATE.FAT&amp;display_string=Audit&amp;VAR:KEY=QVUNKVWZMJ&amp;VAR:QUERY=KENTRl9DT01fU0hTX09VVF9FUFNfRElMKFFUUl9SLDQxMDkwKUBXU0ZfQ09NX1NIU19PVVRfRVBTX0RJTChRV","FIsNDEwOTApKQ==&amp;WINDOW=FIRST_POPUP&amp;HEIGHT=450&amp;WIDTH=450&amp;START_MAXIMIZED=FALSE&amp;VAR:CALENDAR=US&amp;VAR:SYMBOL=ARX&amp;VAR:INDEX=0"}</definedName>
    <definedName name="_394__FDSAUDITLINK__" hidden="1">{"fdsup://directions/FAT Viewer?action=UPDATE&amp;creator=factset&amp;DYN_ARGS=TRUE&amp;DOC_NAME=FAT:FQL_AUDITING_CLIENT_TEMPLATE.FAT&amp;display_string=Audit&amp;VAR:KEY=EXSJINGVIZ&amp;VAR:QUERY=KENTRl9JTlRBTkcoUVRSX1IsNDEwOTApQFdTRl9JTlRBTkcoUVRSLDQxMDkwKSk=&amp;WINDOW=FIRST_POPUP&amp;H","EIGHT=450&amp;WIDTH=450&amp;START_MAXIMIZED=FALSE&amp;VAR:CALENDAR=US&amp;VAR:SYMBOL=ARX&amp;VAR:INDEX=0"}</definedName>
    <definedName name="_395__FDSAUDITLINK__" hidden="1">{"fdsup://directions/FAT Viewer?action=UPDATE&amp;creator=factset&amp;DYN_ARGS=TRUE&amp;DOC_NAME=FAT:FQL_AUDITING_CLIENT_TEMPLATE.FAT&amp;display_string=Audit&amp;VAR:KEY=OPMZYLCLUF&amp;VAR:QUERY=KENTRl9TSExEUlNfRVEoUVRSX1IsNDEwOTApQFdTRl9TSExEUlNfRVEoUVRSLDQxMDkwKSk=&amp;WINDOW=FIRST","_POPUP&amp;HEIGHT=450&amp;WIDTH=450&amp;START_MAXIMIZED=FALSE&amp;VAR:CALENDAR=US&amp;VAR:SYMBOL=ARX&amp;VAR:INDEX=0"}</definedName>
    <definedName name="_396__FDSAUDITLINK__" hidden="1">{"fdsup://directions/FAT Viewer?action=UPDATE&amp;creator=factset&amp;DYN_ARGS=TRUE&amp;DOC_NAME=FAT:FQL_AUDITING_CLIENT_TEMPLATE.FAT&amp;display_string=Audit&amp;VAR:KEY=INMNGDMXER&amp;VAR:QUERY=KENTRl9DT01fU0hTX09VVF9FUFNfRElMKFFUUl9SLDQxMTM3KUBXU0ZfQ09NX1NIU19PVVRfRVBTX0RJTChRV","FIsNDExMzcpKQ==&amp;WINDOW=FIRST_POPUP&amp;HEIGHT=450&amp;WIDTH=450&amp;START_MAXIMIZED=FALSE&amp;VAR:CALENDAR=US&amp;VAR:SYMBOL=ARX&amp;VAR:INDEX=0"}</definedName>
    <definedName name="_397__FDSAUDITLINK__" hidden="1">{"fdsup://directions/FAT Viewer?action=UPDATE&amp;creator=factset&amp;DYN_ARGS=TRUE&amp;DOC_NAME=FAT:FQL_AUDITING_CLIENT_TEMPLATE.FAT&amp;display_string=Audit&amp;VAR:KEY=CNCRADOVMF&amp;VAR:QUERY=KENTRl9JTlRBTkcoUVRSX1IsNDExMzcpQFdTRl9JTlRBTkcoUVRSLDQxMTM3KSk=&amp;WINDOW=FIRST_POPUP&amp;H","EIGHT=450&amp;WIDTH=450&amp;START_MAXIMIZED=FALSE&amp;VAR:CALENDAR=US&amp;VAR:SYMBOL=ARX&amp;VAR:INDEX=0"}</definedName>
    <definedName name="_398__FDSAUDITLINK__" hidden="1">{"fdsup://directions/FAT Viewer?action=UPDATE&amp;creator=factset&amp;DYN_ARGS=TRUE&amp;DOC_NAME=FAT:FQL_AUDITING_CLIENT_TEMPLATE.FAT&amp;display_string=Audit&amp;VAR:KEY=CBWLIFIVKT&amp;VAR:QUERY=KENTRl9TSExEUlNfRVEoUVRSX1IsNDExMzcpQFdTRl9TSExEUlNfRVEoUVRSLDQxMTM3KSk=&amp;WINDOW=FIRST","_POPUP&amp;HEIGHT=450&amp;WIDTH=450&amp;START_MAXIMIZED=FALSE&amp;VAR:CALENDAR=US&amp;VAR:SYMBOL=ARX&amp;VAR:INDEX=0"}</definedName>
    <definedName name="_399__FDSAUDITLINK__" hidden="1">{"fdsup://directions/FAT Viewer?action=UPDATE&amp;creator=factset&amp;DYN_ARGS=TRUE&amp;DOC_NAME=FAT:FQL_AUDITING_CLIENT_TEMPLATE.FAT&amp;display_string=Audit&amp;VAR:KEY=KZKNOXSLMX&amp;VAR:QUERY=KENTRl9DT01fU0hTX09VVF9FUFNfRElMKFFUUl9SLDQxMTIxKUBXU0ZfQ09NX1NIU19PVVRfRVBTX0RJTChRV","FIsNDExMjEpKQ==&amp;WINDOW=FIRST_POPUP&amp;HEIGHT=450&amp;WIDTH=450&amp;START_MAXIMIZED=FALSE&amp;VAR:CALENDAR=US&amp;VAR:SYMBOL=ARX&amp;VAR:INDEX=0"}</definedName>
    <definedName name="_3Q94">#REF!</definedName>
    <definedName name="_3Q95">#REF!</definedName>
    <definedName name="_4__123Graph_BCHART_1" hidden="1">#REF!</definedName>
    <definedName name="_4__FDSAUDITLINK__" localSheetId="0" hidden="1">{"fdsup://directions/FAT Viewer?action=UPDATE&amp;creator=factset&amp;DYN_ARGS=TRUE&amp;DOC_NAME=FAT:FQL_AUDITING_CLIENT_TEMPLATE.FAT&amp;display_string=Audit&amp;VAR:KEY=IJIXCVELIX&amp;VAR:QUERY=KENTRl9TSExEUlNfRVEoUVRSX1IsNDAzMjkpQFdTRl9TSExEUlNfRVEoUVRSLDQwMzI5KSk=&amp;WINDOW=FIRST","_POPUP&amp;HEIGHT=450&amp;WIDTH=450&amp;START_MAXIMIZED=FALSE&amp;VAR:CALENDAR=US&amp;VAR:SYMBOL=ARX&amp;VAR:INDEX=0"}</definedName>
    <definedName name="_4__FDSAUDITLINK__" hidden="1">{"fdsup://directions/FAT Viewer?action=UPDATE&amp;creator=factset&amp;DYN_ARGS=TRUE&amp;DOC_NAME=FAT:FQL_AUDITING_CLIENT_TEMPLATE.FAT&amp;display_string=Audit&amp;VAR:KEY=KBSDWPWXMZ&amp;VAR:QUERY=KENTRl9JTlRBTkcoUVRSX1IsMzcyMjUpQFdTRl9JTlRBTkcoUVRSLDM3MjI1KSk=&amp;WINDOW=FIRST_POPUP&amp;H","EIGHT=450&amp;WIDTH=450&amp;START_MAXIMIZED=FALSE&amp;VAR:CALENDAR=US&amp;VAR:SYMBOL=AMD&amp;VAR:INDEX=0"}</definedName>
    <definedName name="_40__FDSAUDITLINK__" localSheetId="0" hidden="1">{"fdsup://directions/FAT Viewer?action=UPDATE&amp;creator=factset&amp;DYN_ARGS=TRUE&amp;DOC_NAME=FAT:FQL_AUDITING_CLIENT_TEMPLATE.FAT&amp;display_string=Audit&amp;VAR:KEY=UVKTIRUPKP&amp;VAR:QUERY=KENTRl9JTlRBTkcoUVRSX1IsMzk2ODkpQFdTRl9JTlRBTkcoUVRSLDM5Njg5KSk=&amp;WINDOW=FIRST_POPUP&amp;H","EIGHT=450&amp;WIDTH=450&amp;START_MAXIMIZED=FALSE&amp;VAR:CALENDAR=US&amp;VAR:SYMBOL=ARX&amp;VAR:INDEX=0"}</definedName>
    <definedName name="_40__FDSAUDITLINK__" hidden="1">{"fdsup://directions/FAT Viewer?action=UPDATE&amp;creator=factset&amp;DYN_ARGS=TRUE&amp;DOC_NAME=FAT:FQL_AUDITING_CLIENT_TEMPLATE.FAT&amp;display_string=Audit&amp;VAR:KEY=GHMLUFYXOP&amp;VAR:QUERY=KENTRl9DT01fU0hTX09VVF9FUFNfRElMKFFUUl9SLDM2MTI5KUBXU0ZfQ09NX1NIU19PVVRfRVBTX0RJTChRV","FIsMzYxMjkpKQ==&amp;WINDOW=FIRST_POPUP&amp;HEIGHT=450&amp;WIDTH=450&amp;START_MAXIMIZED=FALSE&amp;VAR:CALENDAR=US&amp;VAR:SYMBOL=AMD&amp;VAR:INDEX=0"}</definedName>
    <definedName name="_400__FDSAUDITLINK__" hidden="1">{"fdsup://directions/FAT Viewer?action=UPDATE&amp;creator=factset&amp;DYN_ARGS=TRUE&amp;DOC_NAME=FAT:FQL_AUDITING_CLIENT_TEMPLATE.FAT&amp;display_string=Audit&amp;VAR:KEY=EXYLIFUVSD&amp;VAR:QUERY=KENTRl9JTlRBTkcoUVRSX1IsNDExMjEpQFdTRl9JTlRBTkcoUVRSLDQxMTIxKSk=&amp;WINDOW=FIRST_POPUP&amp;H","EIGHT=450&amp;WIDTH=450&amp;START_MAXIMIZED=FALSE&amp;VAR:CALENDAR=US&amp;VAR:SYMBOL=ARX&amp;VAR:INDEX=0"}</definedName>
    <definedName name="_401__FDSAUDITLINK__" hidden="1">{"fdsup://directions/FAT Viewer?action=UPDATE&amp;creator=factset&amp;DYN_ARGS=TRUE&amp;DOC_NAME=FAT:FQL_AUDITING_CLIENT_TEMPLATE.FAT&amp;display_string=Audit&amp;VAR:KEY=WRGTGJUZUH&amp;VAR:QUERY=KENTRl9TSExEUlNfRVEoUVRSX1IsNDExMjEpQFdTRl9TSExEUlNfRVEoUVRSLDQxMTIxKSk=&amp;WINDOW=FIRST","_POPUP&amp;HEIGHT=450&amp;WIDTH=450&amp;START_MAXIMIZED=FALSE&amp;VAR:CALENDAR=US&amp;VAR:SYMBOL=ARX&amp;VAR:INDEX=0"}</definedName>
    <definedName name="_402__FDSAUDITLINK__" hidden="1">{"fdsup://directions/FAT Viewer?action=UPDATE&amp;creator=factset&amp;DYN_ARGS=TRUE&amp;DOC_NAME=FAT:FQL_AUDITING_CLIENT_TEMPLATE.FAT&amp;display_string=Audit&amp;VAR:KEY=QVUNKVWZMJ&amp;VAR:QUERY=KENTRl9DT01fU0hTX09VVF9FUFNfRElMKFFUUl9SLDQxMDkwKUBXU0ZfQ09NX1NIU19PVVRfRVBTX0RJTChRV","FIsNDEwOTApKQ==&amp;WINDOW=FIRST_POPUP&amp;HEIGHT=450&amp;WIDTH=450&amp;START_MAXIMIZED=FALSE&amp;VAR:CALENDAR=US&amp;VAR:SYMBOL=ARX&amp;VAR:INDEX=0"}</definedName>
    <definedName name="_403__FDSAUDITLINK__" hidden="1">{"fdsup://directions/FAT Viewer?action=UPDATE&amp;creator=factset&amp;DYN_ARGS=TRUE&amp;DOC_NAME=FAT:FQL_AUDITING_CLIENT_TEMPLATE.FAT&amp;display_string=Audit&amp;VAR:KEY=EXSJINGVIZ&amp;VAR:QUERY=KENTRl9JTlRBTkcoUVRSX1IsNDEwOTApQFdTRl9JTlRBTkcoUVRSLDQxMDkwKSk=&amp;WINDOW=FIRST_POPUP&amp;H","EIGHT=450&amp;WIDTH=450&amp;START_MAXIMIZED=FALSE&amp;VAR:CALENDAR=US&amp;VAR:SYMBOL=ARX&amp;VAR:INDEX=0"}</definedName>
    <definedName name="_404__FDSAUDITLINK__" hidden="1">{"fdsup://directions/FAT Viewer?action=UPDATE&amp;creator=factset&amp;DYN_ARGS=TRUE&amp;DOC_NAME=FAT:FQL_AUDITING_CLIENT_TEMPLATE.FAT&amp;display_string=Audit&amp;VAR:KEY=OPMZYLCLUF&amp;VAR:QUERY=KENTRl9TSExEUlNfRVEoUVRSX1IsNDEwOTApQFdTRl9TSExEUlNfRVEoUVRSLDQxMDkwKSk=&amp;WINDOW=FIRST","_POPUP&amp;HEIGHT=450&amp;WIDTH=450&amp;START_MAXIMIZED=FALSE&amp;VAR:CALENDAR=US&amp;VAR:SYMBOL=ARX&amp;VAR:INDEX=0"}</definedName>
    <definedName name="_405__FDSAUDITLINK__" hidden="1">{"fdsup://directions/FAT Viewer?action=UPDATE&amp;creator=factset&amp;DYN_ARGS=TRUE&amp;DOC_NAME=FAT:FQL_AUDITING_CLIENT_TEMPLATE.FAT&amp;display_string=Audit&amp;VAR:KEY=HWPMXQFKDG&amp;VAR:QUERY=RkZfU0hMRFJTX0VRKCdRVFInLDM0MzkzKQ==&amp;WINDOW=FIRST_POPUP&amp;HEIGHT=450&amp;WIDTH=450&amp;START_MA","XIMIZED=FALSE&amp;VAR:CALENDAR=US&amp;VAR:SYMBOL=INTC&amp;VAR:INDEX=0"}</definedName>
    <definedName name="_406__FDSAUDITLINK__" hidden="1">{"fdsup://directions/FAT Viewer?action=UPDATE&amp;creator=factset&amp;DYN_ARGS=TRUE&amp;DOC_NAME=FAT:FQL_AUDITING_CLIENT_TEMPLATE.FAT&amp;display_string=Audit&amp;VAR:KEY=HWPMXQFKDG&amp;VAR:QUERY=RkZfU0hMRFJTX0VRKCdRVFInLDM0MzkzKQ==&amp;WINDOW=FIRST_POPUP&amp;HEIGHT=450&amp;WIDTH=450&amp;START_MA","XIMIZED=FALSE&amp;VAR:CALENDAR=US&amp;VAR:SYMBOL=INTC&amp;VAR:INDEX=0"}</definedName>
    <definedName name="_407__FDSAUDITLINK__" hidden="1">{"fdsup://directions/FAT Viewer?action=UPDATE&amp;creator=factset&amp;DYN_ARGS=TRUE&amp;DOC_NAME=FAT:FQL_AUDITING_CLIENT_TEMPLATE.FAT&amp;display_string=Audit&amp;VAR:KEY=HGHQRSRMXK&amp;VAR:QUERY=RkZfU0hMRFJTX0VRKCdRVFInLDM0MzY1KQ==&amp;WINDOW=FIRST_POPUP&amp;HEIGHT=450&amp;WIDTH=450&amp;START_MA","XIMIZED=FALSE&amp;VAR:CALENDAR=US&amp;VAR:SYMBOL=INTC&amp;VAR:INDEX=0"}</definedName>
    <definedName name="_408__FDSAUDITLINK__" hidden="1">{"fdsup://directions/FAT Viewer?action=UPDATE&amp;creator=factset&amp;DYN_ARGS=TRUE&amp;DOC_NAME=FAT:FQL_AUDITING_CLIENT_TEMPLATE.FAT&amp;display_string=Audit&amp;VAR:KEY=HGHQRSRMXK&amp;VAR:QUERY=RkZfU0hMRFJTX0VRKCdRVFInLDM0MzY1KQ==&amp;WINDOW=FIRST_POPUP&amp;HEIGHT=450&amp;WIDTH=450&amp;START_MA","XIMIZED=FALSE&amp;VAR:CALENDAR=US&amp;VAR:SYMBOL=INTC&amp;VAR:INDEX=0"}</definedName>
    <definedName name="_409__FDSAUDITLINK__" hidden="1">{"fdsup://directions/FAT Viewer?action=UPDATE&amp;creator=factset&amp;DYN_ARGS=TRUE&amp;DOC_NAME=FAT:FQL_AUDITING_CLIENT_TEMPLATE.FAT&amp;display_string=Audit&amp;VAR:KEY=BUREXWXKTA&amp;VAR:QUERY=RkZfU0hMRFJTX0VRKCdRVFInLDM0MzM0KQ==&amp;WINDOW=FIRST_POPUP&amp;HEIGHT=450&amp;WIDTH=450&amp;START_MA","XIMIZED=FALSE&amp;VAR:CALENDAR=US&amp;VAR:SYMBOL=INTC&amp;VAR:INDEX=0"}</definedName>
    <definedName name="_41__FDSAUDITLINK__" localSheetId="0" hidden="1">{"fdsup://directions/FAT Viewer?action=UPDATE&amp;creator=factset&amp;DYN_ARGS=TRUE&amp;DOC_NAME=FAT:FQL_AUDITING_CLIENT_TEMPLATE.FAT&amp;display_string=Audit&amp;VAR:KEY=MXGNADSDGH&amp;VAR:QUERY=KENTRl9TSExEUlNfRVEoUVRSX1IsMzk2ODkpQFdTRl9TSExEUlNfRVEoUVRSLDM5Njg5KSk=&amp;WINDOW=FIRST","_POPUP&amp;HEIGHT=450&amp;WIDTH=450&amp;START_MAXIMIZED=FALSE&amp;VAR:CALENDAR=US&amp;VAR:SYMBOL=ARX&amp;VAR:INDEX=0"}</definedName>
    <definedName name="_41__FDSAUDITLINK__" hidden="1">{"fdsup://directions/FAT Viewer?action=UPDATE&amp;creator=factset&amp;DYN_ARGS=TRUE&amp;DOC_NAME=FAT:FQL_AUDITING_CLIENT_TEMPLATE.FAT&amp;display_string=Audit&amp;VAR:KEY=QPEHWNSLAR&amp;VAR:QUERY=KENTRl9JTlRBTkcoUVRSX1IsMzYxMjkpQFdTRl9JTlRBTkcoUVRSLDM2MTI5KSk=&amp;WINDOW=FIRST_POPUP&amp;H","EIGHT=450&amp;WIDTH=450&amp;START_MAXIMIZED=FALSE&amp;VAR:CALENDAR=US&amp;VAR:SYMBOL=AMD&amp;VAR:INDEX=0"}</definedName>
    <definedName name="_410__FDSAUDITLINK__" hidden="1">{"fdsup://directions/FAT Viewer?action=UPDATE&amp;creator=factset&amp;DYN_ARGS=TRUE&amp;DOC_NAME=FAT:FQL_AUDITING_CLIENT_TEMPLATE.FAT&amp;display_string=Audit&amp;VAR:KEY=BUREXWXKTA&amp;VAR:QUERY=RkZfU0hMRFJTX0VRKCdRVFInLDM0MzM0KQ==&amp;WINDOW=FIRST_POPUP&amp;HEIGHT=450&amp;WIDTH=450&amp;START_MA","XIMIZED=FALSE&amp;VAR:CALENDAR=US&amp;VAR:SYMBOL=INTC&amp;VAR:INDEX=0"}</definedName>
    <definedName name="_411__FDSAUDITLINK__" hidden="1">{"fdsup://directions/FAT Viewer?action=UPDATE&amp;creator=factset&amp;DYN_ARGS=TRUE&amp;DOC_NAME=FAT:FQL_AUDITING_CLIENT_TEMPLATE.FAT&amp;display_string=Audit&amp;VAR:KEY=XKXKRGPWXO&amp;VAR:QUERY=RkZfU0hMRFJTX0VRKCdRVFInLDM0MzAzKQ==&amp;WINDOW=FIRST_POPUP&amp;HEIGHT=450&amp;WIDTH=450&amp;START_MA","XIMIZED=FALSE&amp;VAR:CALENDAR=US&amp;VAR:SYMBOL=INTC&amp;VAR:INDEX=0"}</definedName>
    <definedName name="_412__FDSAUDITLINK__" hidden="1">{"fdsup://directions/FAT Viewer?action=UPDATE&amp;creator=factset&amp;DYN_ARGS=TRUE&amp;DOC_NAME=FAT:FQL_AUDITING_CLIENT_TEMPLATE.FAT&amp;display_string=Audit&amp;VAR:KEY=XKXKRGPWXO&amp;VAR:QUERY=RkZfU0hMRFJTX0VRKCdRVFInLDM0MzAzKQ==&amp;WINDOW=FIRST_POPUP&amp;HEIGHT=450&amp;WIDTH=450&amp;START_MA","XIMIZED=FALSE&amp;VAR:CALENDAR=US&amp;VAR:SYMBOL=INTC&amp;VAR:INDEX=0"}</definedName>
    <definedName name="_413__FDSAUDITLINK__" hidden="1">{"fdsup://directions/FAT Viewer?action=UPDATE&amp;creator=factset&amp;DYN_ARGS=TRUE&amp;DOC_NAME=FAT:FQL_AUDITING_CLIENT_TEMPLATE.FAT&amp;display_string=Audit&amp;VAR:KEY=NIVOBSJKJY&amp;VAR:QUERY=RkZfU0hMRFJTX0VRKCdRVFInLDM0MjcxKQ==&amp;WINDOW=FIRST_POPUP&amp;HEIGHT=450&amp;WIDTH=450&amp;START_MA","XIMIZED=FALSE&amp;VAR:CALENDAR=US&amp;VAR:SYMBOL=INTC&amp;VAR:INDEX=0"}</definedName>
    <definedName name="_414__FDSAUDITLINK__" hidden="1">{"fdsup://directions/FAT Viewer?action=UPDATE&amp;creator=factset&amp;DYN_ARGS=TRUE&amp;DOC_NAME=FAT:FQL_AUDITING_CLIENT_TEMPLATE.FAT&amp;display_string=Audit&amp;VAR:KEY=NIVOBSJKJY&amp;VAR:QUERY=RkZfU0hMRFJTX0VRKCdRVFInLDM0MjcxKQ==&amp;WINDOW=FIRST_POPUP&amp;HEIGHT=450&amp;WIDTH=450&amp;START_MA","XIMIZED=FALSE&amp;VAR:CALENDAR=US&amp;VAR:SYMBOL=INTC&amp;VAR:INDEX=0"}</definedName>
    <definedName name="_415__FDSAUDITLINK__" hidden="1">{"fdsup://directions/FAT Viewer?action=UPDATE&amp;creator=factset&amp;DYN_ARGS=TRUE&amp;DOC_NAME=FAT:FQL_AUDITING_CLIENT_TEMPLATE.FAT&amp;display_string=Audit&amp;VAR:KEY=HAHKDAREFM&amp;VAR:QUERY=RkZfU0hMRFJTX0VRKCdRVFInLDM0MjQyKQ==&amp;WINDOW=FIRST_POPUP&amp;HEIGHT=450&amp;WIDTH=450&amp;START_MA","XIMIZED=FALSE&amp;VAR:CALENDAR=US&amp;VAR:SYMBOL=INTC&amp;VAR:INDEX=0"}</definedName>
    <definedName name="_416__FDSAUDITLINK__" hidden="1">{"fdsup://directions/FAT Viewer?action=UPDATE&amp;creator=factset&amp;DYN_ARGS=TRUE&amp;DOC_NAME=FAT:FQL_AUDITING_CLIENT_TEMPLATE.FAT&amp;display_string=Audit&amp;VAR:KEY=HAHKDAREFM&amp;VAR:QUERY=RkZfU0hMRFJTX0VRKCdRVFInLDM0MjQyKQ==&amp;WINDOW=FIRST_POPUP&amp;HEIGHT=450&amp;WIDTH=450&amp;START_MA","XIMIZED=FALSE&amp;VAR:CALENDAR=US&amp;VAR:SYMBOL=INTC&amp;VAR:INDEX=0"}</definedName>
    <definedName name="_417__FDSAUDITLINK__" hidden="1">{"fdsup://directions/FAT Viewer?action=UPDATE&amp;creator=factset&amp;DYN_ARGS=TRUE&amp;DOC_NAME=FAT:FQL_AUDITING_CLIENT_TEMPLATE.FAT&amp;display_string=Audit&amp;VAR:KEY=LGZQZGXGXM&amp;VAR:QUERY=RkZfU0hMRFJTX0VRKCdRVFInLDM0MjEyKQ==&amp;WINDOW=FIRST_POPUP&amp;HEIGHT=450&amp;WIDTH=450&amp;START_MA","XIMIZED=FALSE&amp;VAR:CALENDAR=US&amp;VAR:SYMBOL=INTC&amp;VAR:INDEX=0"}</definedName>
    <definedName name="_418__FDSAUDITLINK__" hidden="1">{"fdsup://directions/FAT Viewer?action=UPDATE&amp;creator=factset&amp;DYN_ARGS=TRUE&amp;DOC_NAME=FAT:FQL_AUDITING_CLIENT_TEMPLATE.FAT&amp;display_string=Audit&amp;VAR:KEY=LGZQZGXGXM&amp;VAR:QUERY=RkZfU0hMRFJTX0VRKCdRVFInLDM0MjEyKQ==&amp;WINDOW=FIRST_POPUP&amp;HEIGHT=450&amp;WIDTH=450&amp;START_MA","XIMIZED=FALSE&amp;VAR:CALENDAR=US&amp;VAR:SYMBOL=INTC&amp;VAR:INDEX=0"}</definedName>
    <definedName name="_419__FDSAUDITLINK__" hidden="1">{"fdsup://directions/FAT Viewer?action=UPDATE&amp;creator=factset&amp;DYN_ARGS=TRUE&amp;DOC_NAME=FAT:FQL_AUDITING_CLIENT_TEMPLATE.FAT&amp;display_string=Audit&amp;VAR:KEY=POZGRMXOTO&amp;VAR:QUERY=RkZfU0hMRFJTX0VRKCdRVFInLDM0MTgwKQ==&amp;WINDOW=FIRST_POPUP&amp;HEIGHT=450&amp;WIDTH=450&amp;START_MA","XIMIZED=FALSE&amp;VAR:CALENDAR=US&amp;VAR:SYMBOL=INTC&amp;VAR:INDEX=0"}</definedName>
    <definedName name="_42__FDSAUDITLINK__" localSheetId="0" hidden="1">{"fdsup://directions/FAT Viewer?action=UPDATE&amp;creator=factset&amp;DYN_ARGS=TRUE&amp;DOC_NAME=FAT:FQL_AUDITING_CLIENT_TEMPLATE.FAT&amp;display_string=Audit&amp;VAR:KEY=CDSTUFOBAD&amp;VAR:QUERY=KENTRl9DT01fU0hTX09VVF9FUFNfRElMKFFUUl9SLDM5NjYwKUBXU0ZfQ09NX1NIU19PVVRfRVBTX0RJTChRV","FIsMzk2NjApKQ==&amp;WINDOW=FIRST_POPUP&amp;HEIGHT=450&amp;WIDTH=450&amp;START_MAXIMIZED=FALSE&amp;VAR:CALENDAR=US&amp;VAR:SYMBOL=ARX&amp;VAR:INDEX=0"}</definedName>
    <definedName name="_42__FDSAUDITLINK__" hidden="1">{"fdsup://directions/FAT Viewer?action=UPDATE&amp;creator=factset&amp;DYN_ARGS=TRUE&amp;DOC_NAME=FAT:FQL_AUDITING_CLIENT_TEMPLATE.FAT&amp;display_string=Audit&amp;VAR:KEY=SNKTAXSVEJ&amp;VAR:QUERY=KENTRl9DT01fU0hTX09VVF9FUFNfRElMKFFUUl9SLDM2MDk4KUBXU0ZfQ09NX1NIU19PVVRfRVBTX0RJTChRV","FIsMzYwOTgpKQ==&amp;WINDOW=FIRST_POPUP&amp;HEIGHT=450&amp;WIDTH=450&amp;START_MAXIMIZED=FALSE&amp;VAR:CALENDAR=US&amp;VAR:SYMBOL=AMD&amp;VAR:INDEX=0"}</definedName>
    <definedName name="_420__FDSAUDITLINK__" hidden="1">{"fdsup://directions/FAT Viewer?action=UPDATE&amp;creator=factset&amp;DYN_ARGS=TRUE&amp;DOC_NAME=FAT:FQL_AUDITING_CLIENT_TEMPLATE.FAT&amp;display_string=Audit&amp;VAR:KEY=POZGRMXOTO&amp;VAR:QUERY=RkZfU0hMRFJTX0VRKCdRVFInLDM0MTgwKQ==&amp;WINDOW=FIRST_POPUP&amp;HEIGHT=450&amp;WIDTH=450&amp;START_MA","XIMIZED=FALSE&amp;VAR:CALENDAR=US&amp;VAR:SYMBOL=INTC&amp;VAR:INDEX=0"}</definedName>
    <definedName name="_421__FDSAUDITLINK__" hidden="1">{"fdsup://directions/FAT Viewer?action=UPDATE&amp;creator=factset&amp;DYN_ARGS=TRUE&amp;DOC_NAME=FAT:FQL_AUDITING_CLIENT_TEMPLATE.FAT&amp;display_string=Audit&amp;VAR:KEY=LKXSPQFIJS&amp;VAR:QUERY=RkZfU0hMRFJTX0VRKCdRVFInLDM0MTUwKQ==&amp;WINDOW=FIRST_POPUP&amp;HEIGHT=450&amp;WIDTH=450&amp;START_MA","XIMIZED=FALSE&amp;VAR:CALENDAR=US&amp;VAR:SYMBOL=INTC&amp;VAR:INDEX=0"}</definedName>
    <definedName name="_422__FDSAUDITLINK__" hidden="1">{"fdsup://directions/FAT Viewer?action=UPDATE&amp;creator=factset&amp;DYN_ARGS=TRUE&amp;DOC_NAME=FAT:FQL_AUDITING_CLIENT_TEMPLATE.FAT&amp;display_string=Audit&amp;VAR:KEY=LKXSPQFIJS&amp;VAR:QUERY=RkZfU0hMRFJTX0VRKCdRVFInLDM0MTUwKQ==&amp;WINDOW=FIRST_POPUP&amp;HEIGHT=450&amp;WIDTH=450&amp;START_MA","XIMIZED=FALSE&amp;VAR:CALENDAR=US&amp;VAR:SYMBOL=INTC&amp;VAR:INDEX=0"}</definedName>
    <definedName name="_423__FDSAUDITLINK__" hidden="1">{"fdsup://directions/FAT Viewer?action=UPDATE&amp;creator=factset&amp;DYN_ARGS=TRUE&amp;DOC_NAME=FAT:FQL_AUDITING_CLIENT_TEMPLATE.FAT&amp;display_string=Audit&amp;VAR:KEY=LGJUZGDIBW&amp;VAR:QUERY=RkZfU0hMRFJTX0VRKCdRVFInLDM0MTE3KQ==&amp;WINDOW=FIRST_POPUP&amp;HEIGHT=450&amp;WIDTH=450&amp;START_MA","XIMIZED=FALSE&amp;VAR:CALENDAR=US&amp;VAR:SYMBOL=INTC&amp;VAR:INDEX=0"}</definedName>
    <definedName name="_424__FDSAUDITLINK__" hidden="1">{"fdsup://directions/FAT Viewer?action=UPDATE&amp;creator=factset&amp;DYN_ARGS=TRUE&amp;DOC_NAME=FAT:FQL_AUDITING_CLIENT_TEMPLATE.FAT&amp;display_string=Audit&amp;VAR:KEY=LGJUZGDIBW&amp;VAR:QUERY=RkZfU0hMRFJTX0VRKCdRVFInLDM0MTE3KQ==&amp;WINDOW=FIRST_POPUP&amp;HEIGHT=450&amp;WIDTH=450&amp;START_MA","XIMIZED=FALSE&amp;VAR:CALENDAR=US&amp;VAR:SYMBOL=INTC&amp;VAR:INDEX=0"}</definedName>
    <definedName name="_425__FDSAUDITLINK__" hidden="1">{"fdsup://directions/FAT Viewer?action=UPDATE&amp;creator=factset&amp;DYN_ARGS=TRUE&amp;DOC_NAME=FAT:FQL_AUDITING_CLIENT_TEMPLATE.FAT&amp;display_string=Audit&amp;VAR:KEY=BOFMHUFWNM&amp;VAR:QUERY=RkZfU0hMRFJTX0VRKCdRVFInLDM0MDg5KQ==&amp;WINDOW=FIRST_POPUP&amp;HEIGHT=450&amp;WIDTH=450&amp;START_MA","XIMIZED=FALSE&amp;VAR:CALENDAR=US&amp;VAR:SYMBOL=INTC&amp;VAR:INDEX=0"}</definedName>
    <definedName name="_426__FDSAUDITLINK__" hidden="1">{"fdsup://directions/FAT Viewer?action=UPDATE&amp;creator=factset&amp;DYN_ARGS=TRUE&amp;DOC_NAME=FAT:FQL_AUDITING_CLIENT_TEMPLATE.FAT&amp;display_string=Audit&amp;VAR:KEY=BOFMHUFWNM&amp;VAR:QUERY=RkZfU0hMRFJTX0VRKCdRVFInLDM0MDg5KQ==&amp;WINDOW=FIRST_POPUP&amp;HEIGHT=450&amp;WIDTH=450&amp;START_MA","XIMIZED=FALSE&amp;VAR:CALENDAR=US&amp;VAR:SYMBOL=INTC&amp;VAR:INDEX=0"}</definedName>
    <definedName name="_427__FDSAUDITLINK__" hidden="1">{"fdsup://directions/FAT Viewer?action=UPDATE&amp;creator=factset&amp;DYN_ARGS=TRUE&amp;DOC_NAME=FAT:FQL_AUDITING_CLIENT_TEMPLATE.FAT&amp;display_string=Audit&amp;VAR:KEY=HGRQRITOZA&amp;VAR:QUERY=RkZfU0hMRFJTX0VRKCdRVFInLDM0MDU5KQ==&amp;WINDOW=FIRST_POPUP&amp;HEIGHT=450&amp;WIDTH=450&amp;START_MA","XIMIZED=FALSE&amp;VAR:CALENDAR=US&amp;VAR:SYMBOL=INTC&amp;VAR:INDEX=0"}</definedName>
    <definedName name="_428__FDSAUDITLINK__" hidden="1">{"fdsup://directions/FAT Viewer?action=UPDATE&amp;creator=factset&amp;DYN_ARGS=TRUE&amp;DOC_NAME=FAT:FQL_AUDITING_CLIENT_TEMPLATE.FAT&amp;display_string=Audit&amp;VAR:KEY=HGRQRITOZA&amp;VAR:QUERY=RkZfU0hMRFJTX0VRKCdRVFInLDM0MDU5KQ==&amp;WINDOW=FIRST_POPUP&amp;HEIGHT=450&amp;WIDTH=450&amp;START_MA","XIMIZED=FALSE&amp;VAR:CALENDAR=US&amp;VAR:SYMBOL=INTC&amp;VAR:INDEX=0"}</definedName>
    <definedName name="_429__FDSAUDITLINK__" hidden="1">{"fdsup://directions/FAT Viewer?action=UPDATE&amp;creator=factset&amp;DYN_ARGS=TRUE&amp;DOC_NAME=FAT:FQL_AUDITING_CLIENT_TEMPLATE.FAT&amp;display_string=Audit&amp;VAR:KEY=XETYTENCVU&amp;VAR:QUERY=RkZfU0hMRFJTX0VRKCdRVFInLDM0MDI2KQ==&amp;WINDOW=FIRST_POPUP&amp;HEIGHT=450&amp;WIDTH=450&amp;START_MA","XIMIZED=FALSE&amp;VAR:CALENDAR=US&amp;VAR:SYMBOL=INTC&amp;VAR:INDEX=0"}</definedName>
    <definedName name="_43__FDSAUDITLINK__" localSheetId="0" hidden="1">{"fdsup://directions/FAT Viewer?action=UPDATE&amp;creator=factset&amp;DYN_ARGS=TRUE&amp;DOC_NAME=FAT:FQL_AUDITING_CLIENT_TEMPLATE.FAT&amp;display_string=Audit&amp;VAR:KEY=OTCJCVKLMB&amp;VAR:QUERY=KENTRl9JTlRBTkcoUVRSX1IsMzk2NjApQFdTRl9JTlRBTkcoUVRSLDM5NjYwKSk=&amp;WINDOW=FIRST_POPUP&amp;H","EIGHT=450&amp;WIDTH=450&amp;START_MAXIMIZED=FALSE&amp;VAR:CALENDAR=US&amp;VAR:SYMBOL=ARX&amp;VAR:INDEX=0"}</definedName>
    <definedName name="_43__FDSAUDITLINK__" hidden="1">{"fdsup://directions/FAT Viewer?action=UPDATE&amp;creator=factset&amp;DYN_ARGS=TRUE&amp;DOC_NAME=FAT:FQL_AUDITING_CLIENT_TEMPLATE.FAT&amp;display_string=Audit&amp;VAR:KEY=SDELUFCFMH&amp;VAR:QUERY=KENTRl9JTlRBTkcoUVRSX1IsMzYwOTgpQFdTRl9JTlRBTkcoUVRSLDM2MDk4KSk=&amp;WINDOW=FIRST_POPUP&amp;H","EIGHT=450&amp;WIDTH=450&amp;START_MAXIMIZED=FALSE&amp;VAR:CALENDAR=US&amp;VAR:SYMBOL=AMD&amp;VAR:INDEX=0"}</definedName>
    <definedName name="_430__FDSAUDITLINK__" hidden="1">{"fdsup://directions/FAT Viewer?action=UPDATE&amp;creator=factset&amp;DYN_ARGS=TRUE&amp;DOC_NAME=FAT:FQL_AUDITING_CLIENT_TEMPLATE.FAT&amp;display_string=Audit&amp;VAR:KEY=XETYTENCVU&amp;VAR:QUERY=RkZfU0hMRFJTX0VRKCdRVFInLDM0MDI2KQ==&amp;WINDOW=FIRST_POPUP&amp;HEIGHT=450&amp;WIDTH=450&amp;START_MA","XIMIZED=FALSE&amp;VAR:CALENDAR=US&amp;VAR:SYMBOL=INTC&amp;VAR:INDEX=0"}</definedName>
    <definedName name="_431__FDSAUDITLINK__" hidden="1">{"fdsup://directions/FAT Viewer?action=UPDATE&amp;creator=factset&amp;DYN_ARGS=TRUE&amp;DOC_NAME=FAT:FQL_AUDITING_CLIENT_TEMPLATE.FAT&amp;display_string=Audit&amp;VAR:KEY=PAPQVWZSDY&amp;VAR:QUERY=RkZfU0hMRFJTX0VRKCdRVFInLDMzOTk4KQ==&amp;WINDOW=FIRST_POPUP&amp;HEIGHT=450&amp;WIDTH=450&amp;START_MA","XIMIZED=FALSE&amp;VAR:CALENDAR=US&amp;VAR:SYMBOL=INTC&amp;VAR:INDEX=0"}</definedName>
    <definedName name="_432__FDSAUDITLINK__" hidden="1">{"fdsup://directions/FAT Viewer?action=UPDATE&amp;creator=factset&amp;DYN_ARGS=TRUE&amp;DOC_NAME=FAT:FQL_AUDITING_CLIENT_TEMPLATE.FAT&amp;display_string=Audit&amp;VAR:KEY=PAPQVWZSDY&amp;VAR:QUERY=RkZfU0hMRFJTX0VRKCdRVFInLDMzOTk4KQ==&amp;WINDOW=FIRST_POPUP&amp;HEIGHT=450&amp;WIDTH=450&amp;START_MA","XIMIZED=FALSE&amp;VAR:CALENDAR=US&amp;VAR:SYMBOL=INTC&amp;VAR:INDEX=0"}</definedName>
    <definedName name="_433__FDSAUDITLINK__" hidden="1">{"fdsup://directions/FAT Viewer?action=UPDATE&amp;creator=factset&amp;DYN_ARGS=TRUE&amp;DOC_NAME=FAT:FQL_AUDITING_CLIENT_TEMPLATE.FAT&amp;display_string=Audit&amp;VAR:KEY=RYXMHMTQLG&amp;VAR:QUERY=RkZfU0hMRFJTX0VRKCdRVFInLDMzOTY5KQ==&amp;WINDOW=FIRST_POPUP&amp;HEIGHT=450&amp;WIDTH=450&amp;START_MA","XIMIZED=FALSE&amp;VAR:CALENDAR=US&amp;VAR:SYMBOL=INTC&amp;VAR:INDEX=0"}</definedName>
    <definedName name="_434__FDSAUDITLINK__" hidden="1">{"fdsup://directions/FAT Viewer?action=UPDATE&amp;creator=factset&amp;DYN_ARGS=TRUE&amp;DOC_NAME=FAT:FQL_AUDITING_CLIENT_TEMPLATE.FAT&amp;display_string=Audit&amp;VAR:KEY=RYXMHMTQLG&amp;VAR:QUERY=RkZfU0hMRFJTX0VRKCdRVFInLDMzOTY5KQ==&amp;WINDOW=FIRST_POPUP&amp;HEIGHT=450&amp;WIDTH=450&amp;START_MA","XIMIZED=FALSE&amp;VAR:CALENDAR=US&amp;VAR:SYMBOL=INTC&amp;VAR:INDEX=0"}</definedName>
    <definedName name="_435__FDSAUDITLINK__" hidden="1">{"fdsup://directions/FAT Viewer?action=UPDATE&amp;creator=factset&amp;DYN_ARGS=TRUE&amp;DOC_NAME=FAT:FQL_AUDITING_CLIENT_TEMPLATE.FAT&amp;display_string=Audit&amp;VAR:KEY=TOVANGRUTG&amp;VAR:QUERY=RkZfU0hMRFJTX0VRKCdRVFInLDMzOTM4KQ==&amp;WINDOW=FIRST_POPUP&amp;HEIGHT=450&amp;WIDTH=450&amp;START_MA","XIMIZED=FALSE&amp;VAR:CALENDAR=US&amp;VAR:SYMBOL=INTC&amp;VAR:INDEX=0"}</definedName>
    <definedName name="_436__FDSAUDITLINK__" hidden="1">{"fdsup://directions/FAT Viewer?action=UPDATE&amp;creator=factset&amp;DYN_ARGS=TRUE&amp;DOC_NAME=FAT:FQL_AUDITING_CLIENT_TEMPLATE.FAT&amp;display_string=Audit&amp;VAR:KEY=TOVANGRUTG&amp;VAR:QUERY=RkZfU0hMRFJTX0VRKCdRVFInLDMzOTM4KQ==&amp;WINDOW=FIRST_POPUP&amp;HEIGHT=450&amp;WIDTH=450&amp;START_MA","XIMIZED=FALSE&amp;VAR:CALENDAR=US&amp;VAR:SYMBOL=INTC&amp;VAR:INDEX=0"}</definedName>
    <definedName name="_437__FDSAUDITLINK__" hidden="1">{"fdsup://directions/FAT Viewer?action=UPDATE&amp;creator=factset&amp;DYN_ARGS=TRUE&amp;DOC_NAME=FAT:FQL_AUDITING_CLIENT_TEMPLATE.FAT&amp;display_string=Audit&amp;VAR:KEY=PGZQZCHORI&amp;VAR:QUERY=RkZfU0hMRFJTX0VRKCdRVFInLDMzOTA3KQ==&amp;WINDOW=FIRST_POPUP&amp;HEIGHT=450&amp;WIDTH=450&amp;START_MA","XIMIZED=FALSE&amp;VAR:CALENDAR=US&amp;VAR:SYMBOL=INTC&amp;VAR:INDEX=0"}</definedName>
    <definedName name="_438__FDSAUDITLINK__" hidden="1">{"fdsup://directions/FAT Viewer?action=UPDATE&amp;creator=factset&amp;DYN_ARGS=TRUE&amp;DOC_NAME=FAT:FQL_AUDITING_CLIENT_TEMPLATE.FAT&amp;display_string=Audit&amp;VAR:KEY=PGZQZCHORI&amp;VAR:QUERY=RkZfU0hMRFJTX0VRKCdRVFInLDMzOTA3KQ==&amp;WINDOW=FIRST_POPUP&amp;HEIGHT=450&amp;WIDTH=450&amp;START_MA","XIMIZED=FALSE&amp;VAR:CALENDAR=US&amp;VAR:SYMBOL=INTC&amp;VAR:INDEX=0"}</definedName>
    <definedName name="_439__FDSAUDITLINK__" hidden="1">{"fdsup://directions/FAT Viewer?action=UPDATE&amp;creator=factset&amp;DYN_ARGS=TRUE&amp;DOC_NAME=FAT:FQL_AUDITING_CLIENT_TEMPLATE.FAT&amp;display_string=Audit&amp;VAR:KEY=TOHEHAZCLA&amp;VAR:QUERY=RkZfU0hMRFJTX0VRKCdRVFInLDMzODc3KQ==&amp;WINDOW=FIRST_POPUP&amp;HEIGHT=450&amp;WIDTH=450&amp;START_MA","XIMIZED=FALSE&amp;VAR:CALENDAR=US&amp;VAR:SYMBOL=INTC&amp;VAR:INDEX=0"}</definedName>
    <definedName name="_44__FDSAUDITLINK__" localSheetId="0" hidden="1">{"fdsup://directions/FAT Viewer?action=UPDATE&amp;creator=factset&amp;DYN_ARGS=TRUE&amp;DOC_NAME=FAT:FQL_AUDITING_CLIENT_TEMPLATE.FAT&amp;display_string=Audit&amp;VAR:KEY=CXEPOPCPWJ&amp;VAR:QUERY=KENTRl9TSExEUlNfRVEoUVRSX1IsMzk2NjApQFdTRl9TSExEUlNfRVEoUVRSLDM5NjYwKSk=&amp;WINDOW=FIRST","_POPUP&amp;HEIGHT=450&amp;WIDTH=450&amp;START_MAXIMIZED=FALSE&amp;VAR:CALENDAR=US&amp;VAR:SYMBOL=ARX&amp;VAR:INDEX=0"}</definedName>
    <definedName name="_44__FDSAUDITLINK__" hidden="1">{"fdsup://directions/FAT Viewer?action=UPDATE&amp;creator=factset&amp;DYN_ARGS=TRUE&amp;DOC_NAME=FAT:FQL_AUDITING_CLIENT_TEMPLATE.FAT&amp;display_string=Audit&amp;VAR:KEY=GZYXSRSLAB&amp;VAR:QUERY=KENTRl9DT01fU0hTX09VVF9FUFNfRElMKFFUUl9SLDM2MDY4KUBXU0ZfQ09NX1NIU19PVVRfRVBTX0RJTChRV","FIsMzYwNjgpKQ==&amp;WINDOW=FIRST_POPUP&amp;HEIGHT=450&amp;WIDTH=450&amp;START_MAXIMIZED=FALSE&amp;VAR:CALENDAR=US&amp;VAR:SYMBOL=AMD&amp;VAR:INDEX=0"}</definedName>
    <definedName name="_440__FDSAUDITLINK__" hidden="1">{"fdsup://directions/FAT Viewer?action=UPDATE&amp;creator=factset&amp;DYN_ARGS=TRUE&amp;DOC_NAME=FAT:FQL_AUDITING_CLIENT_TEMPLATE.FAT&amp;display_string=Audit&amp;VAR:KEY=TOHEHAZCLA&amp;VAR:QUERY=RkZfU0hMRFJTX0VRKCdRVFInLDMzODc3KQ==&amp;WINDOW=FIRST_POPUP&amp;HEIGHT=450&amp;WIDTH=450&amp;START_MA","XIMIZED=FALSE&amp;VAR:CALENDAR=US&amp;VAR:SYMBOL=INTC&amp;VAR:INDEX=0"}</definedName>
    <definedName name="_441__FDSAUDITLINK__" hidden="1">{"fdsup://directions/FAT Viewer?action=UPDATE&amp;creator=factset&amp;DYN_ARGS=TRUE&amp;DOC_NAME=FAT:FQL_AUDITING_CLIENT_TEMPLATE.FAT&amp;display_string=Audit&amp;VAR:KEY=ZMTKTWRCXW&amp;VAR:QUERY=RkZfU0hMRFJTX0VRKCdRVFInLDMzODQ3KQ==&amp;WINDOW=FIRST_POPUP&amp;HEIGHT=450&amp;WIDTH=450&amp;START_MA","XIMIZED=FALSE&amp;VAR:CALENDAR=US&amp;VAR:SYMBOL=INTC&amp;VAR:INDEX=0"}</definedName>
    <definedName name="_442__FDSAUDITLINK__" hidden="1">{"fdsup://directions/FAT Viewer?action=UPDATE&amp;creator=factset&amp;DYN_ARGS=TRUE&amp;DOC_NAME=FAT:FQL_AUDITING_CLIENT_TEMPLATE.FAT&amp;display_string=Audit&amp;VAR:KEY=ZMTKTWRCXW&amp;VAR:QUERY=RkZfU0hMRFJTX0VRKCdRVFInLDMzODQ3KQ==&amp;WINDOW=FIRST_POPUP&amp;HEIGHT=450&amp;WIDTH=450&amp;START_MA","XIMIZED=FALSE&amp;VAR:CALENDAR=US&amp;VAR:SYMBOL=INTC&amp;VAR:INDEX=0"}</definedName>
    <definedName name="_443__FDSAUDITLINK__" hidden="1">{"fdsup://directions/FAT Viewer?action=UPDATE&amp;creator=factset&amp;DYN_ARGS=TRUE&amp;DOC_NAME=FAT:FQL_AUDITING_CLIENT_TEMPLATE.FAT&amp;display_string=Audit&amp;VAR:KEY=PQPIBUTQJC&amp;VAR:QUERY=RkZfU0hMRFJTX0VRKCdRVFInLDMzODE2KQ==&amp;WINDOW=FIRST_POPUP&amp;HEIGHT=450&amp;WIDTH=450&amp;START_MA","XIMIZED=FALSE&amp;VAR:CALENDAR=US&amp;VAR:SYMBOL=INTC&amp;VAR:INDEX=0"}</definedName>
    <definedName name="_444__FDSAUDITLINK__" hidden="1">{"fdsup://directions/FAT Viewer?action=UPDATE&amp;creator=factset&amp;DYN_ARGS=TRUE&amp;DOC_NAME=FAT:FQL_AUDITING_CLIENT_TEMPLATE.FAT&amp;display_string=Audit&amp;VAR:KEY=PQPIBUTQJC&amp;VAR:QUERY=RkZfU0hMRFJTX0VRKCdRVFInLDMzODE2KQ==&amp;WINDOW=FIRST_POPUP&amp;HEIGHT=450&amp;WIDTH=450&amp;START_MA","XIMIZED=FALSE&amp;VAR:CALENDAR=US&amp;VAR:SYMBOL=INTC&amp;VAR:INDEX=0"}</definedName>
    <definedName name="_445__FDSAUDITLINK__" hidden="1">{"fdsup://directions/FAT Viewer?action=UPDATE&amp;creator=factset&amp;DYN_ARGS=TRUE&amp;DOC_NAME=FAT:FQL_AUDITING_CLIENT_TEMPLATE.FAT&amp;display_string=Audit&amp;VAR:KEY=ZCXOHQROBO&amp;VAR:QUERY=RkZfU0hMRFJTX0VRKCdRVFInLDMzNzg1KQ==&amp;WINDOW=FIRST_POPUP&amp;HEIGHT=450&amp;WIDTH=450&amp;START_MA","XIMIZED=FALSE&amp;VAR:CALENDAR=US&amp;VAR:SYMBOL=INTC&amp;VAR:INDEX=0"}</definedName>
    <definedName name="_446__FDSAUDITLINK__" hidden="1">{"fdsup://directions/FAT Viewer?action=UPDATE&amp;creator=factset&amp;DYN_ARGS=TRUE&amp;DOC_NAME=FAT:FQL_AUDITING_CLIENT_TEMPLATE.FAT&amp;display_string=Audit&amp;VAR:KEY=ZCXOHQROBO&amp;VAR:QUERY=RkZfU0hMRFJTX0VRKCdRVFInLDMzNzg1KQ==&amp;WINDOW=FIRST_POPUP&amp;HEIGHT=450&amp;WIDTH=450&amp;START_MA","XIMIZED=FALSE&amp;VAR:CALENDAR=US&amp;VAR:SYMBOL=INTC&amp;VAR:INDEX=0"}</definedName>
    <definedName name="_447__FDSAUDITLINK__" hidden="1">{"fdsup://directions/FAT Viewer?action=UPDATE&amp;creator=factset&amp;DYN_ARGS=TRUE&amp;DOC_NAME=FAT:FQL_AUDITING_CLIENT_TEMPLATE.FAT&amp;display_string=Audit&amp;VAR:KEY=FOPSDUHELO&amp;VAR:QUERY=RkZfU0hMRFJTX0VRKCdRVFInLDMzNzUzKQ==&amp;WINDOW=FIRST_POPUP&amp;HEIGHT=450&amp;WIDTH=450&amp;START_MA","XIMIZED=FALSE&amp;VAR:CALENDAR=US&amp;VAR:SYMBOL=INTC&amp;VAR:INDEX=0"}</definedName>
    <definedName name="_448__FDSAUDITLINK__" hidden="1">{"fdsup://directions/FAT Viewer?action=UPDATE&amp;creator=factset&amp;DYN_ARGS=TRUE&amp;DOC_NAME=FAT:FQL_AUDITING_CLIENT_TEMPLATE.FAT&amp;display_string=Audit&amp;VAR:KEY=FOPSDUHELO&amp;VAR:QUERY=RkZfU0hMRFJTX0VRKCdRVFInLDMzNzUzKQ==&amp;WINDOW=FIRST_POPUP&amp;HEIGHT=450&amp;WIDTH=450&amp;START_MA","XIMIZED=FALSE&amp;VAR:CALENDAR=US&amp;VAR:SYMBOL=INTC&amp;VAR:INDEX=0"}</definedName>
    <definedName name="_449__FDSAUDITLINK__" hidden="1">{"fdsup://directions/FAT Viewer?action=UPDATE&amp;creator=factset&amp;DYN_ARGS=TRUE&amp;DOC_NAME=FAT:FQL_AUDITING_CLIENT_TEMPLATE.FAT&amp;display_string=Audit&amp;VAR:KEY=HGTCZQTUHC&amp;VAR:QUERY=RkZfU0hMRFJTX0VRKCdRVFInLDMzNzI0KQ==&amp;WINDOW=FIRST_POPUP&amp;HEIGHT=450&amp;WIDTH=450&amp;START_MA","XIMIZED=FALSE&amp;VAR:CALENDAR=US&amp;VAR:SYMBOL=INTC&amp;VAR:INDEX=0"}</definedName>
    <definedName name="_45__FDSAUDITLINK__" localSheetId="0" hidden="1">{"fdsup://directions/FAT Viewer?action=UPDATE&amp;creator=factset&amp;DYN_ARGS=TRUE&amp;DOC_NAME=FAT:FQL_AUDITING_CLIENT_TEMPLATE.FAT&amp;display_string=Audit&amp;VAR:KEY=QTYHGPSBEP&amp;VAR:QUERY=KENTRl9DT01fU0hTX09VVF9FUFNfRElMKFFUUl9SLDM5NjI5KUBXU0ZfQ09NX1NIU19PVVRfRVBTX0RJTChRV","FIsMzk2MjkpKQ==&amp;WINDOW=FIRST_POPUP&amp;HEIGHT=450&amp;WIDTH=450&amp;START_MAXIMIZED=FALSE&amp;VAR:CALENDAR=US&amp;VAR:SYMBOL=ARX&amp;VAR:INDEX=0"}</definedName>
    <definedName name="_45__FDSAUDITLINK__" hidden="1">{"fdsup://directions/FAT Viewer?action=UPDATE&amp;creator=factset&amp;DYN_ARGS=TRUE&amp;DOC_NAME=FAT:FQL_AUDITING_CLIENT_TEMPLATE.FAT&amp;display_string=Audit&amp;VAR:KEY=OTUZKHYDIH&amp;VAR:QUERY=KENTRl9JTlRBTkcoUVRSX1IsMzYwNjgpQFdTRl9JTlRBTkcoUVRSLDM2MDY4KSk=&amp;WINDOW=FIRST_POPUP&amp;H","EIGHT=450&amp;WIDTH=450&amp;START_MAXIMIZED=FALSE&amp;VAR:CALENDAR=US&amp;VAR:SYMBOL=AMD&amp;VAR:INDEX=0"}</definedName>
    <definedName name="_450__FDSAUDITLINK__" hidden="1">{"fdsup://directions/FAT Viewer?action=UPDATE&amp;creator=factset&amp;DYN_ARGS=TRUE&amp;DOC_NAME=FAT:FQL_AUDITING_CLIENT_TEMPLATE.FAT&amp;display_string=Audit&amp;VAR:KEY=HGTCZQTUHC&amp;VAR:QUERY=RkZfU0hMRFJTX0VRKCdRVFInLDMzNzI0KQ==&amp;WINDOW=FIRST_POPUP&amp;HEIGHT=450&amp;WIDTH=450&amp;START_MA","XIMIZED=FALSE&amp;VAR:CALENDAR=US&amp;VAR:SYMBOL=INTC&amp;VAR:INDEX=0"}</definedName>
    <definedName name="_451__FDSAUDITLINK__" hidden="1">{"fdsup://directions/FAT Viewer?action=UPDATE&amp;creator=factset&amp;DYN_ARGS=TRUE&amp;DOC_NAME=FAT:FQL_AUDITING_CLIENT_TEMPLATE.FAT&amp;display_string=Audit&amp;VAR:KEY=XGRQFMFSRS&amp;VAR:QUERY=RkZfU0hMRFJTX0VRKCdRVFInLDMzNjk0KQ==&amp;WINDOW=FIRST_POPUP&amp;HEIGHT=450&amp;WIDTH=450&amp;START_MA","XIMIZED=FALSE&amp;VAR:CALENDAR=US&amp;VAR:SYMBOL=INTC&amp;VAR:INDEX=0"}</definedName>
    <definedName name="_452__FDSAUDITLINK__" hidden="1">{"fdsup://directions/FAT Viewer?action=UPDATE&amp;creator=factset&amp;DYN_ARGS=TRUE&amp;DOC_NAME=FAT:FQL_AUDITING_CLIENT_TEMPLATE.FAT&amp;display_string=Audit&amp;VAR:KEY=XGRQFMFSRS&amp;VAR:QUERY=RkZfU0hMRFJTX0VRKCdRVFInLDMzNjk0KQ==&amp;WINDOW=FIRST_POPUP&amp;HEIGHT=450&amp;WIDTH=450&amp;START_MA","XIMIZED=FALSE&amp;VAR:CALENDAR=US&amp;VAR:SYMBOL=INTC&amp;VAR:INDEX=0"}</definedName>
    <definedName name="_453__FDSAUDITLINK__" hidden="1">{"fdsup://directions/FAT Viewer?action=UPDATE&amp;creator=factset&amp;DYN_ARGS=TRUE&amp;DOC_NAME=FAT:FQL_AUDITING_CLIENT_TEMPLATE.FAT&amp;display_string=Audit&amp;VAR:KEY=RUBADODKZO&amp;VAR:QUERY=RkZfU0hMRFJTX0VRKCdRVFInLDMzNjYyKQ==&amp;WINDOW=FIRST_POPUP&amp;HEIGHT=450&amp;WIDTH=450&amp;START_MA","XIMIZED=FALSE&amp;VAR:CALENDAR=US&amp;VAR:SYMBOL=INTC&amp;VAR:INDEX=0"}</definedName>
    <definedName name="_454__FDSAUDITLINK__" hidden="1">{"fdsup://directions/FAT Viewer?action=UPDATE&amp;creator=factset&amp;DYN_ARGS=TRUE&amp;DOC_NAME=FAT:FQL_AUDITING_CLIENT_TEMPLATE.FAT&amp;display_string=Audit&amp;VAR:KEY=RUBADODKZO&amp;VAR:QUERY=RkZfU0hMRFJTX0VRKCdRVFInLDMzNjYyKQ==&amp;WINDOW=FIRST_POPUP&amp;HEIGHT=450&amp;WIDTH=450&amp;START_MA","XIMIZED=FALSE&amp;VAR:CALENDAR=US&amp;VAR:SYMBOL=INTC&amp;VAR:INDEX=0"}</definedName>
    <definedName name="_455__FDSAUDITLINK__" hidden="1">{"fdsup://directions/FAT Viewer?action=UPDATE&amp;creator=factset&amp;DYN_ARGS=TRUE&amp;DOC_NAME=FAT:FQL_AUDITING_CLIENT_TEMPLATE.FAT&amp;display_string=Audit&amp;VAR:KEY=BKNUVIVEBC&amp;VAR:QUERY=RkZfU0hMRFJTX0VRKCdRVFInLDMzNjM0KQ==&amp;WINDOW=FIRST_POPUP&amp;HEIGHT=450&amp;WIDTH=450&amp;START_MA","XIMIZED=FALSE&amp;VAR:CALENDAR=US&amp;VAR:SYMBOL=INTC&amp;VAR:INDEX=0"}</definedName>
    <definedName name="_456__FDSAUDITLINK__" hidden="1">{"fdsup://directions/FAT Viewer?action=UPDATE&amp;creator=factset&amp;DYN_ARGS=TRUE&amp;DOC_NAME=FAT:FQL_AUDITING_CLIENT_TEMPLATE.FAT&amp;display_string=Audit&amp;VAR:KEY=BKNUVIVEBC&amp;VAR:QUERY=RkZfU0hMRFJTX0VRKCdRVFInLDMzNjM0KQ==&amp;WINDOW=FIRST_POPUP&amp;HEIGHT=450&amp;WIDTH=450&amp;START_MA","XIMIZED=FALSE&amp;VAR:CALENDAR=US&amp;VAR:SYMBOL=INTC&amp;VAR:INDEX=0"}</definedName>
    <definedName name="_457__FDSAUDITLINK__" hidden="1">{"fdsup://directions/FAT Viewer?action=UPDATE&amp;creator=factset&amp;DYN_ARGS=TRUE&amp;DOC_NAME=FAT:FQL_AUDITING_CLIENT_TEMPLATE.FAT&amp;display_string=Audit&amp;VAR:KEY=JYLWDODMRU&amp;VAR:QUERY=RkZfU0hMRFJTX0VRKCdRVFInLDMzNjAzKQ==&amp;WINDOW=FIRST_POPUP&amp;HEIGHT=450&amp;WIDTH=450&amp;START_MA","XIMIZED=FALSE&amp;VAR:CALENDAR=US&amp;VAR:SYMBOL=INTC&amp;VAR:INDEX=0"}</definedName>
    <definedName name="_458__FDSAUDITLINK__" hidden="1">{"fdsup://directions/FAT Viewer?action=UPDATE&amp;creator=factset&amp;DYN_ARGS=TRUE&amp;DOC_NAME=FAT:FQL_AUDITING_CLIENT_TEMPLATE.FAT&amp;display_string=Audit&amp;VAR:KEY=JYLWDODMRU&amp;VAR:QUERY=RkZfU0hMRFJTX0VRKCdRVFInLDMzNjAzKQ==&amp;WINDOW=FIRST_POPUP&amp;HEIGHT=450&amp;WIDTH=450&amp;START_MA","XIMIZED=FALSE&amp;VAR:CALENDAR=US&amp;VAR:SYMBOL=INTC&amp;VAR:INDEX=0"}</definedName>
    <definedName name="_459__FDSAUDITLINK__" hidden="1">{"fdsup://directions/FAT Viewer?action=UPDATE&amp;creator=factset&amp;DYN_ARGS=TRUE&amp;DOC_NAME=FAT:FQL_AUDITING_CLIENT_TEMPLATE.FAT&amp;display_string=Audit&amp;VAR:KEY=PQLSBKLMJC&amp;VAR:QUERY=RkZfU0hMRFJTX0VRKCdRVFInLDMzNTcxKQ==&amp;WINDOW=FIRST_POPUP&amp;HEIGHT=450&amp;WIDTH=450&amp;START_MA","XIMIZED=FALSE&amp;VAR:CALENDAR=US&amp;VAR:SYMBOL=INTC&amp;VAR:INDEX=0"}</definedName>
    <definedName name="_46__FDSAUDITLINK__" localSheetId="0" hidden="1">{"fdsup://directions/FAT Viewer?action=UPDATE&amp;creator=factset&amp;DYN_ARGS=TRUE&amp;DOC_NAME=FAT:FQL_AUDITING_CLIENT_TEMPLATE.FAT&amp;display_string=Audit&amp;VAR:KEY=KFWVYTGLUJ&amp;VAR:QUERY=KENTRl9JTlRBTkcoUVRSX1IsMzk2MjkpQFdTRl9JTlRBTkcoUVRSLDM5NjI5KSk=&amp;WINDOW=FIRST_POPUP&amp;H","EIGHT=450&amp;WIDTH=450&amp;START_MAXIMIZED=FALSE&amp;VAR:CALENDAR=US&amp;VAR:SYMBOL=ARX&amp;VAR:INDEX=0"}</definedName>
    <definedName name="_46__FDSAUDITLINK__" hidden="1">{"fdsup://directions/FAT Viewer?action=UPDATE&amp;creator=factset&amp;DYN_ARGS=TRUE&amp;DOC_NAME=FAT:FQL_AUDITING_CLIENT_TEMPLATE.FAT&amp;display_string=Audit&amp;VAR:KEY=EDQFKNCBST&amp;VAR:QUERY=KENTRl9DT01fU0hTX09VVF9FUFNfRElMKFFUUl9SLDM2MDM4KUBXU0ZfQ09NX1NIU19PVVRfRVBTX0RJTChRV","FIsMzYwMzgpKQ==&amp;WINDOW=FIRST_POPUP&amp;HEIGHT=450&amp;WIDTH=450&amp;START_MAXIMIZED=FALSE&amp;VAR:CALENDAR=US&amp;VAR:SYMBOL=AMD&amp;VAR:INDEX=0"}</definedName>
    <definedName name="_460__FDSAUDITLINK__" hidden="1">{"fdsup://directions/FAT Viewer?action=UPDATE&amp;creator=factset&amp;DYN_ARGS=TRUE&amp;DOC_NAME=FAT:FQL_AUDITING_CLIENT_TEMPLATE.FAT&amp;display_string=Audit&amp;VAR:KEY=PQLSBKLMJC&amp;VAR:QUERY=RkZfU0hMRFJTX0VRKCdRVFInLDMzNTcxKQ==&amp;WINDOW=FIRST_POPUP&amp;HEIGHT=450&amp;WIDTH=450&amp;START_MA","XIMIZED=FALSE&amp;VAR:CALENDAR=US&amp;VAR:SYMBOL=INTC&amp;VAR:INDEX=0"}</definedName>
    <definedName name="_461__FDSAUDITLINK__" hidden="1">{"fdsup://directions/FAT Viewer?action=UPDATE&amp;creator=factset&amp;DYN_ARGS=TRUE&amp;DOC_NAME=FAT:FQL_AUDITING_CLIENT_TEMPLATE.FAT&amp;display_string=Audit&amp;VAR:KEY=ZODIFQVQTQ&amp;VAR:QUERY=RkZfU0hMRFJTX0VRKCdRVFInLDMzNTQyKQ==&amp;WINDOW=FIRST_POPUP&amp;HEIGHT=450&amp;WIDTH=450&amp;START_MA","XIMIZED=FALSE&amp;VAR:CALENDAR=US&amp;VAR:SYMBOL=INTC&amp;VAR:INDEX=0"}</definedName>
    <definedName name="_462__FDSAUDITLINK__" hidden="1">{"fdsup://directions/FAT Viewer?action=UPDATE&amp;creator=factset&amp;DYN_ARGS=TRUE&amp;DOC_NAME=FAT:FQL_AUDITING_CLIENT_TEMPLATE.FAT&amp;display_string=Audit&amp;VAR:KEY=ZODIFQVQTQ&amp;VAR:QUERY=RkZfU0hMRFJTX0VRKCdRVFInLDMzNTQyKQ==&amp;WINDOW=FIRST_POPUP&amp;HEIGHT=450&amp;WIDTH=450&amp;START_MA","XIMIZED=FALSE&amp;VAR:CALENDAR=US&amp;VAR:SYMBOL=INTC&amp;VAR:INDEX=0"}</definedName>
    <definedName name="_463__FDSAUDITLINK__" hidden="1">{"fdsup://directions/FAT Viewer?action=UPDATE&amp;creator=factset&amp;DYN_ARGS=TRUE&amp;DOC_NAME=FAT:FQL_AUDITING_CLIENT_TEMPLATE.FAT&amp;display_string=Audit&amp;VAR:KEY=JIDSBURQXK&amp;VAR:QUERY=RkZfU0hMRFJTX0VRKCdRVFInLDMzNTExKQ==&amp;WINDOW=FIRST_POPUP&amp;HEIGHT=450&amp;WIDTH=450&amp;START_MA","XIMIZED=FALSE&amp;VAR:CALENDAR=US&amp;VAR:SYMBOL=INTC&amp;VAR:INDEX=0"}</definedName>
    <definedName name="_464__FDSAUDITLINK__" hidden="1">{"fdsup://directions/FAT Viewer?action=UPDATE&amp;creator=factset&amp;DYN_ARGS=TRUE&amp;DOC_NAME=FAT:FQL_AUDITING_CLIENT_TEMPLATE.FAT&amp;display_string=Audit&amp;VAR:KEY=JIDSBURQXK&amp;VAR:QUERY=RkZfU0hMRFJTX0VRKCdRVFInLDMzNTExKQ==&amp;WINDOW=FIRST_POPUP&amp;HEIGHT=450&amp;WIDTH=450&amp;START_MA","XIMIZED=FALSE&amp;VAR:CALENDAR=US&amp;VAR:SYMBOL=INTC&amp;VAR:INDEX=0"}</definedName>
    <definedName name="_465__FDSAUDITLINK__" hidden="1">{"fdsup://directions/FAT Viewer?action=UPDATE&amp;creator=factset&amp;DYN_ARGS=TRUE&amp;DOC_NAME=FAT:FQL_AUDITING_CLIENT_TEMPLATE.FAT&amp;display_string=Audit&amp;VAR:KEY=VQHGHAZYHW&amp;VAR:QUERY=RkZfU0hMRFJTX0VRKCdRVFInLDMzNDgwKQ==&amp;WINDOW=FIRST_POPUP&amp;HEIGHT=450&amp;WIDTH=450&amp;START_MA","XIMIZED=FALSE&amp;VAR:CALENDAR=US&amp;VAR:SYMBOL=INTC&amp;VAR:INDEX=0"}</definedName>
    <definedName name="_466__FDSAUDITLINK__" hidden="1">{"fdsup://directions/FAT Viewer?action=UPDATE&amp;creator=factset&amp;DYN_ARGS=TRUE&amp;DOC_NAME=FAT:FQL_AUDITING_CLIENT_TEMPLATE.FAT&amp;display_string=Audit&amp;VAR:KEY=VQHGHAZYHW&amp;VAR:QUERY=RkZfU0hMRFJTX0VRKCdRVFInLDMzNDgwKQ==&amp;WINDOW=FIRST_POPUP&amp;HEIGHT=450&amp;WIDTH=450&amp;START_MA","XIMIZED=FALSE&amp;VAR:CALENDAR=US&amp;VAR:SYMBOL=INTC&amp;VAR:INDEX=0"}</definedName>
    <definedName name="_467__FDSAUDITLINK__" hidden="1">{"fdsup://directions/FAT Viewer?action=UPDATE&amp;creator=factset&amp;DYN_ARGS=TRUE&amp;DOC_NAME=FAT:FQL_AUDITING_CLIENT_TEMPLATE.FAT&amp;display_string=Audit&amp;VAR:KEY=XQFEBGDYLE&amp;VAR:QUERY=RkZfU0hMRFJTX0VRKCdRVFInLDMzNDUwKQ==&amp;WINDOW=FIRST_POPUP&amp;HEIGHT=450&amp;WIDTH=450&amp;START_MA","XIMIZED=FALSE&amp;VAR:CALENDAR=US&amp;VAR:SYMBOL=INTC&amp;VAR:INDEX=0"}</definedName>
    <definedName name="_468__FDSAUDITLINK__" hidden="1">{"fdsup://directions/FAT Viewer?action=UPDATE&amp;creator=factset&amp;DYN_ARGS=TRUE&amp;DOC_NAME=FAT:FQL_AUDITING_CLIENT_TEMPLATE.FAT&amp;display_string=Audit&amp;VAR:KEY=XQFEBGDYLE&amp;VAR:QUERY=RkZfU0hMRFJTX0VRKCdRVFInLDMzNDUwKQ==&amp;WINDOW=FIRST_POPUP&amp;HEIGHT=450&amp;WIDTH=450&amp;START_MA","XIMIZED=FALSE&amp;VAR:CALENDAR=US&amp;VAR:SYMBOL=INTC&amp;VAR:INDEX=0"}</definedName>
    <definedName name="_469__FDSAUDITLINK__" hidden="1">{"fdsup://directions/FAT Viewer?action=UPDATE&amp;creator=factset&amp;DYN_ARGS=TRUE&amp;DOC_NAME=FAT:FQL_AUDITING_CLIENT_TEMPLATE.FAT&amp;display_string=Audit&amp;VAR:KEY=DQPCVGBWXS&amp;VAR:QUERY=RkZfU0hMRFJTX0VRKCdRVFInLDMzNDE3KQ==&amp;WINDOW=FIRST_POPUP&amp;HEIGHT=450&amp;WIDTH=450&amp;START_MA","XIMIZED=FALSE&amp;VAR:CALENDAR=US&amp;VAR:SYMBOL=INTC&amp;VAR:INDEX=0"}</definedName>
    <definedName name="_47__FDSAUDITLINK__" localSheetId="0" hidden="1">{"fdsup://directions/FAT Viewer?action=UPDATE&amp;creator=factset&amp;DYN_ARGS=TRUE&amp;DOC_NAME=FAT:FQL_AUDITING_CLIENT_TEMPLATE.FAT&amp;display_string=Audit&amp;VAR:KEY=WNOJCNMRIN&amp;VAR:QUERY=KENTRl9TSExEUlNfRVEoUVRSX1IsMzk2MjkpQFdTRl9TSExEUlNfRVEoUVRSLDM5NjI5KSk=&amp;WINDOW=FIRST","_POPUP&amp;HEIGHT=450&amp;WIDTH=450&amp;START_MAXIMIZED=FALSE&amp;VAR:CALENDAR=US&amp;VAR:SYMBOL=ARX&amp;VAR:INDEX=0"}</definedName>
    <definedName name="_47__FDSAUDITLINK__" hidden="1">{"fdsup://directions/FAT Viewer?action=UPDATE&amp;creator=factset&amp;DYN_ARGS=TRUE&amp;DOC_NAME=FAT:FQL_AUDITING_CLIENT_TEMPLATE.FAT&amp;display_string=Audit&amp;VAR:KEY=GHOZODERIN&amp;VAR:QUERY=KENTRl9JTlRBTkcoUVRSX1IsMzYwMzgpQFdTRl9JTlRBTkcoUVRSLDM2MDM4KSk=&amp;WINDOW=FIRST_POPUP&amp;H","EIGHT=450&amp;WIDTH=450&amp;START_MAXIMIZED=FALSE&amp;VAR:CALENDAR=US&amp;VAR:SYMBOL=AMD&amp;VAR:INDEX=0"}</definedName>
    <definedName name="_470__FDSAUDITLINK__" hidden="1">{"fdsup://directions/FAT Viewer?action=UPDATE&amp;creator=factset&amp;DYN_ARGS=TRUE&amp;DOC_NAME=FAT:FQL_AUDITING_CLIENT_TEMPLATE.FAT&amp;display_string=Audit&amp;VAR:KEY=DQPCVGBWXS&amp;VAR:QUERY=RkZfU0hMRFJTX0VRKCdRVFInLDMzNDE3KQ==&amp;WINDOW=FIRST_POPUP&amp;HEIGHT=450&amp;WIDTH=450&amp;START_MA","XIMIZED=FALSE&amp;VAR:CALENDAR=US&amp;VAR:SYMBOL=INTC&amp;VAR:INDEX=0"}</definedName>
    <definedName name="_471__FDSAUDITLINK__" hidden="1">{"fdsup://directions/FAT Viewer?action=UPDATE&amp;creator=factset&amp;DYN_ARGS=TRUE&amp;DOC_NAME=FAT:FQL_AUDITING_CLIENT_TEMPLATE.FAT&amp;display_string=Audit&amp;VAR:KEY=BUTWTMLQFY&amp;VAR:QUERY=RkZfU0hMRFJTX0VRKCdRVFInLDMzMzg5KQ==&amp;WINDOW=FIRST_POPUP&amp;HEIGHT=450&amp;WIDTH=450&amp;START_MA","XIMIZED=FALSE&amp;VAR:CALENDAR=US&amp;VAR:SYMBOL=INTC&amp;VAR:INDEX=0"}</definedName>
    <definedName name="_472__FDSAUDITLINK__" hidden="1">{"fdsup://directions/FAT Viewer?action=UPDATE&amp;creator=factset&amp;DYN_ARGS=TRUE&amp;DOC_NAME=FAT:FQL_AUDITING_CLIENT_TEMPLATE.FAT&amp;display_string=Audit&amp;VAR:KEY=BUTWTMLQFY&amp;VAR:QUERY=RkZfU0hMRFJTX0VRKCdRVFInLDMzMzg5KQ==&amp;WINDOW=FIRST_POPUP&amp;HEIGHT=450&amp;WIDTH=450&amp;START_MA","XIMIZED=FALSE&amp;VAR:CALENDAR=US&amp;VAR:SYMBOL=INTC&amp;VAR:INDEX=0"}</definedName>
    <definedName name="_473__FDSAUDITLINK__" hidden="1">{"fdsup://directions/FAT Viewer?action=UPDATE&amp;creator=factset&amp;DYN_ARGS=TRUE&amp;DOC_NAME=FAT:FQL_AUDITING_CLIENT_TEMPLATE.FAT&amp;display_string=Audit&amp;VAR:KEY=DITYVKZAFE&amp;VAR:QUERY=RkZfU0hMRFJTX0VRKCdRVFInLDMzMzU4KQ==&amp;WINDOW=FIRST_POPUP&amp;HEIGHT=450&amp;WIDTH=450&amp;START_MA","XIMIZED=FALSE&amp;VAR:CALENDAR=US&amp;VAR:SYMBOL=INTC&amp;VAR:INDEX=0"}</definedName>
    <definedName name="_474__FDSAUDITLINK__" hidden="1">{"fdsup://directions/FAT Viewer?action=UPDATE&amp;creator=factset&amp;DYN_ARGS=TRUE&amp;DOC_NAME=FAT:FQL_AUDITING_CLIENT_TEMPLATE.FAT&amp;display_string=Audit&amp;VAR:KEY=DITYVKZAFE&amp;VAR:QUERY=RkZfU0hMRFJTX0VRKCdRVFInLDMzMzU4KQ==&amp;WINDOW=FIRST_POPUP&amp;HEIGHT=450&amp;WIDTH=450&amp;START_MA","XIMIZED=FALSE&amp;VAR:CALENDAR=US&amp;VAR:SYMBOL=INTC&amp;VAR:INDEX=0"}</definedName>
    <definedName name="_475__FDSAUDITLINK__" hidden="1">{"fdsup://directions/FAT Viewer?action=UPDATE&amp;creator=factset&amp;DYN_ARGS=TRUE&amp;DOC_NAME=FAT:FQL_AUDITING_CLIENT_TEMPLATE.FAT&amp;display_string=Audit&amp;VAR:KEY=PMPGTETYBO&amp;VAR:QUERY=RkZfU0hMRFJTX0VRKCdRVFInLDMzMzI1KQ==&amp;WINDOW=FIRST_POPUP&amp;HEIGHT=450&amp;WIDTH=450&amp;START_MA","XIMIZED=FALSE&amp;VAR:CALENDAR=US&amp;VAR:SYMBOL=INTC&amp;VAR:INDEX=0"}</definedName>
    <definedName name="_476__FDSAUDITLINK__" hidden="1">{"fdsup://directions/FAT Viewer?action=UPDATE&amp;creator=factset&amp;DYN_ARGS=TRUE&amp;DOC_NAME=FAT:FQL_AUDITING_CLIENT_TEMPLATE.FAT&amp;display_string=Audit&amp;VAR:KEY=PMPGTETYBO&amp;VAR:QUERY=RkZfU0hMRFJTX0VRKCdRVFInLDMzMzI1KQ==&amp;WINDOW=FIRST_POPUP&amp;HEIGHT=450&amp;WIDTH=450&amp;START_MA","XIMIZED=FALSE&amp;VAR:CALENDAR=US&amp;VAR:SYMBOL=INTC&amp;VAR:INDEX=0"}</definedName>
    <definedName name="_477__FDSAUDITLINK__" hidden="1">{"fdsup://directions/FAT Viewer?action=UPDATE&amp;creator=factset&amp;DYN_ARGS=TRUE&amp;DOC_NAME=FAT:FQL_AUDITING_CLIENT_TEMPLATE.FAT&amp;display_string=Audit&amp;VAR:KEY=VMVOJSDUPC&amp;VAR:QUERY=RkZfU0hMRFJTX0VRKCdRVFInLDMzMjk3KQ==&amp;WINDOW=FIRST_POPUP&amp;HEIGHT=450&amp;WIDTH=450&amp;START_MA","XIMIZED=FALSE&amp;VAR:CALENDAR=US&amp;VAR:SYMBOL=INTC&amp;VAR:INDEX=0"}</definedName>
    <definedName name="_478__FDSAUDITLINK__" hidden="1">{"fdsup://directions/FAT Viewer?action=UPDATE&amp;creator=factset&amp;DYN_ARGS=TRUE&amp;DOC_NAME=FAT:FQL_AUDITING_CLIENT_TEMPLATE.FAT&amp;display_string=Audit&amp;VAR:KEY=VMVOJSDUPC&amp;VAR:QUERY=RkZfU0hMRFJTX0VRKCdRVFInLDMzMjk3KQ==&amp;WINDOW=FIRST_POPUP&amp;HEIGHT=450&amp;WIDTH=450&amp;START_MA","XIMIZED=FALSE&amp;VAR:CALENDAR=US&amp;VAR:SYMBOL=INTC&amp;VAR:INDEX=0"}</definedName>
    <definedName name="_479__FDSAUDITLINK__" hidden="1">{"fdsup://directions/FAT Viewer?action=UPDATE&amp;creator=factset&amp;DYN_ARGS=TRUE&amp;DOC_NAME=FAT:FQL_AUDITING_CLIENT_TEMPLATE.FAT&amp;display_string=Audit&amp;VAR:KEY=ZIJGHYRKLY&amp;VAR:QUERY=RkZfU0hMRFJTX0VRKCdRVFInLDMzMjY5KQ==&amp;WINDOW=FIRST_POPUP&amp;HEIGHT=450&amp;WIDTH=450&amp;START_MA","XIMIZED=FALSE&amp;VAR:CALENDAR=US&amp;VAR:SYMBOL=INTC&amp;VAR:INDEX=0"}</definedName>
    <definedName name="_48__FDSAUDITLINK__" localSheetId="0" hidden="1">{"fdsup://directions/FAT Viewer?action=UPDATE&amp;creator=factset&amp;DYN_ARGS=TRUE&amp;DOC_NAME=FAT:FQL_AUDITING_CLIENT_TEMPLATE.FAT&amp;display_string=Audit&amp;VAR:KEY=OPGTQJOJQR&amp;VAR:QUERY=KENTRl9DT01fU0hTX09VVF9FUFNfRElMKFFUUl9SLDM5NTk4KUBXU0ZfQ09NX1NIU19PVVRfRVBTX0RJTChRV","FIsMzk1OTgpKQ==&amp;WINDOW=FIRST_POPUP&amp;HEIGHT=450&amp;WIDTH=450&amp;START_MAXIMIZED=FALSE&amp;VAR:CALENDAR=US&amp;VAR:SYMBOL=ARX&amp;VAR:INDEX=0"}</definedName>
    <definedName name="_48__FDSAUDITLINK__" hidden="1">{"fdsup://directions/FAT Viewer?action=UPDATE&amp;creator=factset&amp;DYN_ARGS=TRUE&amp;DOC_NAME=FAT:FQL_AUDITING_CLIENT_TEMPLATE.FAT&amp;display_string=Audit&amp;VAR:KEY=CNERIDSTYT&amp;VAR:QUERY=KENTRl9DT01fU0hTX09VVF9FUFNfRElMKFFUUl9SLDM2MDA3KUBXU0ZfQ09NX1NIU19PVVRfRVBTX0RJTChRV","FIsMzYwMDcpKQ==&amp;WINDOW=FIRST_POPUP&amp;HEIGHT=450&amp;WIDTH=450&amp;START_MAXIMIZED=FALSE&amp;VAR:CALENDAR=US&amp;VAR:SYMBOL=AMD&amp;VAR:INDEX=0"}</definedName>
    <definedName name="_480__FDSAUDITLINK__" hidden="1">{"fdsup://directions/FAT Viewer?action=UPDATE&amp;creator=factset&amp;DYN_ARGS=TRUE&amp;DOC_NAME=FAT:FQL_AUDITING_CLIENT_TEMPLATE.FAT&amp;display_string=Audit&amp;VAR:KEY=ZIJGHYRKLY&amp;VAR:QUERY=RkZfU0hMRFJTX0VRKCdRVFInLDMzMjY5KQ==&amp;WINDOW=FIRST_POPUP&amp;HEIGHT=450&amp;WIDTH=450&amp;START_MA","XIMIZED=FALSE&amp;VAR:CALENDAR=US&amp;VAR:SYMBOL=INTC&amp;VAR:INDEX=0"}</definedName>
    <definedName name="_481__FDSAUDITLINK__" hidden="1">{"fdsup://directions/FAT Viewer?action=UPDATE&amp;creator=factset&amp;DYN_ARGS=TRUE&amp;DOC_NAME=FAT:FQL_AUDITING_CLIENT_TEMPLATE.FAT&amp;display_string=Audit&amp;VAR:KEY=JEXQTOHCDI&amp;VAR:QUERY=RkZfU0hMRFJTX0VRKCdRVFInLDMzMjM4KQ==&amp;WINDOW=FIRST_POPUP&amp;HEIGHT=450&amp;WIDTH=450&amp;START_MA","XIMIZED=FALSE&amp;VAR:CALENDAR=US&amp;VAR:SYMBOL=INTC&amp;VAR:INDEX=0"}</definedName>
    <definedName name="_482__FDSAUDITLINK__" hidden="1">{"fdsup://directions/FAT Viewer?action=UPDATE&amp;creator=factset&amp;DYN_ARGS=TRUE&amp;DOC_NAME=FAT:FQL_AUDITING_CLIENT_TEMPLATE.FAT&amp;display_string=Audit&amp;VAR:KEY=JEXQTOHCDI&amp;VAR:QUERY=RkZfU0hMRFJTX0VRKCdRVFInLDMzMjM4KQ==&amp;WINDOW=FIRST_POPUP&amp;HEIGHT=450&amp;WIDTH=450&amp;START_MA","XIMIZED=FALSE&amp;VAR:CALENDAR=US&amp;VAR:SYMBOL=INTC&amp;VAR:INDEX=0"}</definedName>
    <definedName name="_483__FDSAUDITLINK__" hidden="1">{"fdsup://directions/FAT Viewer?action=UPDATE&amp;creator=factset&amp;DYN_ARGS=TRUE&amp;DOC_NAME=FAT:FQL_AUDITING_CLIENT_TEMPLATE.FAT&amp;display_string=Audit&amp;VAR:KEY=TURSXMBMXC&amp;VAR:QUERY=RkZfU0hMRFJTX0VRKCdRVFInLDMzMjA3KQ==&amp;WINDOW=FIRST_POPUP&amp;HEIGHT=450&amp;WIDTH=450&amp;START_MA","XIMIZED=FALSE&amp;VAR:CALENDAR=US&amp;VAR:SYMBOL=INTC&amp;VAR:INDEX=0"}</definedName>
    <definedName name="_484__FDSAUDITLINK__" hidden="1">{"fdsup://directions/FAT Viewer?action=UPDATE&amp;creator=factset&amp;DYN_ARGS=TRUE&amp;DOC_NAME=FAT:FQL_AUDITING_CLIENT_TEMPLATE.FAT&amp;display_string=Audit&amp;VAR:KEY=TURSXMBMXC&amp;VAR:QUERY=RkZfU0hMRFJTX0VRKCdRVFInLDMzMjA3KQ==&amp;WINDOW=FIRST_POPUP&amp;HEIGHT=450&amp;WIDTH=450&amp;START_MA","XIMIZED=FALSE&amp;VAR:CALENDAR=US&amp;VAR:SYMBOL=INTC&amp;VAR:INDEX=0"}</definedName>
    <definedName name="_485__FDSAUDITLINK__" hidden="1">{"fdsup://directions/FAT Viewer?action=UPDATE&amp;creator=factset&amp;DYN_ARGS=TRUE&amp;DOC_NAME=FAT:FQL_AUDITING_CLIENT_TEMPLATE.FAT&amp;display_string=Audit&amp;VAR:KEY=RGLELQNMHG&amp;VAR:QUERY=RkZfU0hMRFJTX0VRKCdRVFInLDMzMTc3KQ==&amp;WINDOW=FIRST_POPUP&amp;HEIGHT=450&amp;WIDTH=450&amp;START_MA","XIMIZED=FALSE&amp;VAR:CALENDAR=US&amp;VAR:SYMBOL=INTC&amp;VAR:INDEX=0"}</definedName>
    <definedName name="_486__FDSAUDITLINK__" hidden="1">{"fdsup://directions/FAT Viewer?action=UPDATE&amp;creator=factset&amp;DYN_ARGS=TRUE&amp;DOC_NAME=FAT:FQL_AUDITING_CLIENT_TEMPLATE.FAT&amp;display_string=Audit&amp;VAR:KEY=RGLELQNMHG&amp;VAR:QUERY=RkZfU0hMRFJTX0VRKCdRVFInLDMzMTc3KQ==&amp;WINDOW=FIRST_POPUP&amp;HEIGHT=450&amp;WIDTH=450&amp;START_MA","XIMIZED=FALSE&amp;VAR:CALENDAR=US&amp;VAR:SYMBOL=INTC&amp;VAR:INDEX=0"}</definedName>
    <definedName name="_487__FDSAUDITLINK__" hidden="1">{"fdsup://directions/FAT Viewer?action=UPDATE&amp;creator=factset&amp;DYN_ARGS=TRUE&amp;DOC_NAME=FAT:FQL_AUDITING_CLIENT_TEMPLATE.FAT&amp;display_string=Audit&amp;VAR:KEY=RABYLKXEHQ&amp;VAR:QUERY=RkZfU0hMRFJTX0VRKCdRVFInLDMzMTQ0KQ==&amp;WINDOW=FIRST_POPUP&amp;HEIGHT=450&amp;WIDTH=450&amp;START_MA","XIMIZED=FALSE&amp;VAR:CALENDAR=US&amp;VAR:SYMBOL=INTC&amp;VAR:INDEX=0"}</definedName>
    <definedName name="_488__FDSAUDITLINK__" hidden="1">{"fdsup://directions/FAT Viewer?action=UPDATE&amp;creator=factset&amp;DYN_ARGS=TRUE&amp;DOC_NAME=FAT:FQL_AUDITING_CLIENT_TEMPLATE.FAT&amp;display_string=Audit&amp;VAR:KEY=RABYLKXEHQ&amp;VAR:QUERY=RkZfU0hMRFJTX0VRKCdRVFInLDMzMTQ0KQ==&amp;WINDOW=FIRST_POPUP&amp;HEIGHT=450&amp;WIDTH=450&amp;START_MA","XIMIZED=FALSE&amp;VAR:CALENDAR=US&amp;VAR:SYMBOL=INTC&amp;VAR:INDEX=0"}</definedName>
    <definedName name="_489__FDSAUDITLINK__" hidden="1">{"fdsup://directions/FAT Viewer?action=UPDATE&amp;creator=factset&amp;DYN_ARGS=TRUE&amp;DOC_NAME=FAT:FQL_AUDITING_CLIENT_TEMPLATE.FAT&amp;display_string=Audit&amp;VAR:KEY=BWTOXUBQDG&amp;VAR:QUERY=RkZfU0hMRFJTX0VRKCdRVFInLDMzMTE2KQ==&amp;WINDOW=FIRST_POPUP&amp;HEIGHT=450&amp;WIDTH=450&amp;START_MA","XIMIZED=FALSE&amp;VAR:CALENDAR=US&amp;VAR:SYMBOL=INTC&amp;VAR:INDEX=0"}</definedName>
    <definedName name="_49__FDSAUDITLINK__" localSheetId="0" hidden="1">{"fdsup://directions/FAT Viewer?action=UPDATE&amp;creator=factset&amp;DYN_ARGS=TRUE&amp;DOC_NAME=FAT:FQL_AUDITING_CLIENT_TEMPLATE.FAT&amp;display_string=Audit&amp;VAR:KEY=YNKBSHGPIT&amp;VAR:QUERY=KENTRl9JTlRBTkcoUVRSX1IsMzk1OTgpQFdTRl9JTlRBTkcoUVRSLDM5NTk4KSk=&amp;WINDOW=FIRST_POPUP&amp;H","EIGHT=450&amp;WIDTH=450&amp;START_MAXIMIZED=FALSE&amp;VAR:CALENDAR=US&amp;VAR:SYMBOL=ARX&amp;VAR:INDEX=0"}</definedName>
    <definedName name="_49__FDSAUDITLINK__" hidden="1">{"fdsup://directions/FAT Viewer?action=UPDATE&amp;creator=factset&amp;DYN_ARGS=TRUE&amp;DOC_NAME=FAT:FQL_AUDITING_CLIENT_TEMPLATE.FAT&amp;display_string=Audit&amp;VAR:KEY=IDSDCXKBEH&amp;VAR:QUERY=KENTRl9JTlRBTkcoUVRSX1IsMzYwMDcpQFdTRl9JTlRBTkcoUVRSLDM2MDA3KSk=&amp;WINDOW=FIRST_POPUP&amp;H","EIGHT=450&amp;WIDTH=450&amp;START_MAXIMIZED=FALSE&amp;VAR:CALENDAR=US&amp;VAR:SYMBOL=AMD&amp;VAR:INDEX=0"}</definedName>
    <definedName name="_490__FDSAUDITLINK__" hidden="1">{"fdsup://directions/FAT Viewer?action=UPDATE&amp;creator=factset&amp;DYN_ARGS=TRUE&amp;DOC_NAME=FAT:FQL_AUDITING_CLIENT_TEMPLATE.FAT&amp;display_string=Audit&amp;VAR:KEY=BWTOXUBQDG&amp;VAR:QUERY=RkZfU0hMRFJTX0VRKCdRVFInLDMzMTE2KQ==&amp;WINDOW=FIRST_POPUP&amp;HEIGHT=450&amp;WIDTH=450&amp;START_MA","XIMIZED=FALSE&amp;VAR:CALENDAR=US&amp;VAR:SYMBOL=INTC&amp;VAR:INDEX=0"}</definedName>
    <definedName name="_491__FDSAUDITLINK__" hidden="1">{"fdsup://directions/FAT Viewer?action=UPDATE&amp;creator=factset&amp;DYN_ARGS=TRUE&amp;DOC_NAME=FAT:FQL_AUDITING_CLIENT_TEMPLATE.FAT&amp;display_string=Audit&amp;VAR:KEY=NSNQVYVSLG&amp;VAR:QUERY=RkZfU0hMRFJTX0VRKCdRVFInLDMzMDg1KQ==&amp;WINDOW=FIRST_POPUP&amp;HEIGHT=450&amp;WIDTH=450&amp;START_MA","XIMIZED=FALSE&amp;VAR:CALENDAR=US&amp;VAR:SYMBOL=INTC&amp;VAR:INDEX=0"}</definedName>
    <definedName name="_492__FDSAUDITLINK__" hidden="1">{"fdsup://directions/FAT Viewer?action=UPDATE&amp;creator=factset&amp;DYN_ARGS=TRUE&amp;DOC_NAME=FAT:FQL_AUDITING_CLIENT_TEMPLATE.FAT&amp;display_string=Audit&amp;VAR:KEY=NSNQVYVSLG&amp;VAR:QUERY=RkZfU0hMRFJTX0VRKCdRVFInLDMzMDg1KQ==&amp;WINDOW=FIRST_POPUP&amp;HEIGHT=450&amp;WIDTH=450&amp;START_MA","XIMIZED=FALSE&amp;VAR:CALENDAR=US&amp;VAR:SYMBOL=INTC&amp;VAR:INDEX=0"}</definedName>
    <definedName name="_493__FDSAUDITLINK__" hidden="1">{"fdsup://directions/FAT Viewer?action=UPDATE&amp;creator=factset&amp;DYN_ARGS=TRUE&amp;DOC_NAME=FAT:FQL_AUDITING_CLIENT_TEMPLATE.FAT&amp;display_string=Audit&amp;VAR:KEY=TAVWBCPARC&amp;VAR:QUERY=RkZfU0hMRFJTX0VRKCdRVFInLDMzMDUzKQ==&amp;WINDOW=FIRST_POPUP&amp;HEIGHT=450&amp;WIDTH=450&amp;START_MA","XIMIZED=FALSE&amp;VAR:CALENDAR=US&amp;VAR:SYMBOL=INTC&amp;VAR:INDEX=0"}</definedName>
    <definedName name="_494__FDSAUDITLINK__" hidden="1">{"fdsup://directions/FAT Viewer?action=UPDATE&amp;creator=factset&amp;DYN_ARGS=TRUE&amp;DOC_NAME=FAT:FQL_AUDITING_CLIENT_TEMPLATE.FAT&amp;display_string=Audit&amp;VAR:KEY=TAVWBCPARC&amp;VAR:QUERY=RkZfU0hMRFJTX0VRKCdRVFInLDMzMDUzKQ==&amp;WINDOW=FIRST_POPUP&amp;HEIGHT=450&amp;WIDTH=450&amp;START_MA","XIMIZED=FALSE&amp;VAR:CALENDAR=US&amp;VAR:SYMBOL=INTC&amp;VAR:INDEX=0"}</definedName>
    <definedName name="_495__FDSAUDITLINK__" hidden="1">{"fdsup://directions/FAT Viewer?action=UPDATE&amp;creator=factset&amp;DYN_ARGS=TRUE&amp;DOC_NAME=FAT:FQL_AUDITING_CLIENT_TEMPLATE.FAT&amp;display_string=Audit&amp;VAR:KEY=XEDWJQHUTA&amp;VAR:QUERY=RkZfU0hMRFJTX0VRKCdRVFInLDMzMDI0KQ==&amp;WINDOW=FIRST_POPUP&amp;HEIGHT=450&amp;WIDTH=450&amp;START_MA","XIMIZED=FALSE&amp;VAR:CALENDAR=US&amp;VAR:SYMBOL=INTC&amp;VAR:INDEX=0"}</definedName>
    <definedName name="_496__FDSAUDITLINK__" hidden="1">{"fdsup://directions/FAT Viewer?action=UPDATE&amp;creator=factset&amp;DYN_ARGS=TRUE&amp;DOC_NAME=FAT:FQL_AUDITING_CLIENT_TEMPLATE.FAT&amp;display_string=Audit&amp;VAR:KEY=XEDWJQHUTA&amp;VAR:QUERY=RkZfU0hMRFJTX0VRKCdRVFInLDMzMDI0KQ==&amp;WINDOW=FIRST_POPUP&amp;HEIGHT=450&amp;WIDTH=450&amp;START_MA","XIMIZED=FALSE&amp;VAR:CALENDAR=US&amp;VAR:SYMBOL=INTC&amp;VAR:INDEX=0"}</definedName>
    <definedName name="_497__FDSAUDITLINK__" hidden="1">{"fdsup://directions/FAT Viewer?action=UPDATE&amp;creator=factset&amp;DYN_ARGS=TRUE&amp;DOC_NAME=FAT:FQL_AUDITING_CLIENT_TEMPLATE.FAT&amp;display_string=Audit&amp;VAR:KEY=XCNYTIDSVY&amp;VAR:QUERY=RkZfU0hMRFJTX0VRKCdRVFInLDMyOTkzKQ==&amp;WINDOW=FIRST_POPUP&amp;HEIGHT=450&amp;WIDTH=450&amp;START_MA","XIMIZED=FALSE&amp;VAR:CALENDAR=US&amp;VAR:SYMBOL=INTC&amp;VAR:INDEX=0"}</definedName>
    <definedName name="_498__FDSAUDITLINK__" hidden="1">{"fdsup://directions/FAT Viewer?action=UPDATE&amp;creator=factset&amp;DYN_ARGS=TRUE&amp;DOC_NAME=FAT:FQL_AUDITING_CLIENT_TEMPLATE.FAT&amp;display_string=Audit&amp;VAR:KEY=XCNYTIDSVY&amp;VAR:QUERY=RkZfU0hMRFJTX0VRKCdRVFInLDMyOTkzKQ==&amp;WINDOW=FIRST_POPUP&amp;HEIGHT=450&amp;WIDTH=450&amp;START_MA","XIMIZED=FALSE&amp;VAR:CALENDAR=US&amp;VAR:SYMBOL=INTC&amp;VAR:INDEX=0"}</definedName>
    <definedName name="_499__FDSAUDITLINK__" hidden="1">{"fdsup://directions/FAT Viewer?action=UPDATE&amp;creator=factset&amp;DYN_ARGS=TRUE&amp;DOC_NAME=FAT:FQL_AUDITING_CLIENT_TEMPLATE.FAT&amp;display_string=Audit&amp;VAR:KEY=ZCPSXWFEFW&amp;VAR:QUERY=RkZfU0hMRFJTX0VRKCdRVFInLDMyOTYyKQ==&amp;WINDOW=FIRST_POPUP&amp;HEIGHT=450&amp;WIDTH=450&amp;START_MA","XIMIZED=FALSE&amp;VAR:CALENDAR=US&amp;VAR:SYMBOL=INTC&amp;VAR:INDEX=0"}</definedName>
    <definedName name="_4Q94">#REF!</definedName>
    <definedName name="_4Q95">#REF!</definedName>
    <definedName name="_5__FDSAUDITLINK__" localSheetId="0" hidden="1">{"fdsup://directions/FAT Viewer?action=UPDATE&amp;creator=factset&amp;DYN_ARGS=TRUE&amp;DOC_NAME=FAT:FQL_AUDITING_CLIENT_TEMPLATE.FAT&amp;display_string=Audit&amp;VAR:KEY=AREZKFKTCF&amp;VAR:QUERY=KENTRl9JTlRBTkcoUVRSX1IsNDAyOTgpQFdTRl9JTlRBTkcoUVRSLDQwMjk4KSk=&amp;WINDOW=FIRST_POPUP&amp;H","EIGHT=450&amp;WIDTH=450&amp;START_MAXIMIZED=FALSE&amp;VAR:CALENDAR=US&amp;VAR:SYMBOL=ARX&amp;VAR:INDEX=0"}</definedName>
    <definedName name="_5__FDSAUDITLINK__" hidden="1">{"fdsup://directions/FAT Viewer?action=UPDATE&amp;creator=factset&amp;DYN_ARGS=TRUE&amp;DOC_NAME=FAT:FQL_AUDITING_CLIENT_TEMPLATE.FAT&amp;display_string=Audit&amp;VAR:KEY=KNQHUXSXOJ&amp;VAR:QUERY=KENTRl9JTlRBTkcoUVRSX1IsMzcxOTUpQFdTRl9JTlRBTkcoUVRSLDM3MTk1KSk=&amp;WINDOW=FIRST_POPUP&amp;H","EIGHT=450&amp;WIDTH=450&amp;START_MAXIMIZED=FALSE&amp;VAR:CALENDAR=US&amp;VAR:SYMBOL=AMD&amp;VAR:INDEX=0"}</definedName>
    <definedName name="_50__FDSAUDITLINK__" localSheetId="0" hidden="1">{"fdsup://directions/FAT Viewer?action=UPDATE&amp;creator=factset&amp;DYN_ARGS=TRUE&amp;DOC_NAME=FAT:FQL_AUDITING_CLIENT_TEMPLATE.FAT&amp;display_string=Audit&amp;VAR:KEY=INEFSNCFIB&amp;VAR:QUERY=KENTRl9TSExEUlNfRVEoUVRSX1IsMzk1OTgpQFdTRl9TSExEUlNfRVEoUVRSLDM5NTk4KSk=&amp;WINDOW=FIRST","_POPUP&amp;HEIGHT=450&amp;WIDTH=450&amp;START_MAXIMIZED=FALSE&amp;VAR:CALENDAR=US&amp;VAR:SYMBOL=ARX&amp;VAR:INDEX=0"}</definedName>
    <definedName name="_50__FDSAUDITLINK__" hidden="1">{"fdsup://directions/FAT Viewer?action=UPDATE&amp;creator=factset&amp;DYN_ARGS=TRUE&amp;DOC_NAME=FAT:FQL_AUDITING_CLIENT_TEMPLATE.FAT&amp;display_string=Audit&amp;VAR:KEY=WLOFSPIDKT&amp;VAR:QUERY=KENTRl9DT01fU0hTX09VVF9FUFNfRElMKFFUUl9SLDM1OTc2KUBXU0ZfQ09NX1NIU19PVVRfRVBTX0RJTChRV","FIsMzU5NzYpKQ==&amp;WINDOW=FIRST_POPUP&amp;HEIGHT=450&amp;WIDTH=450&amp;START_MAXIMIZED=FALSE&amp;VAR:CALENDAR=US&amp;VAR:SYMBOL=AMD&amp;VAR:INDEX=0"}</definedName>
    <definedName name="_500__FDSAUDITLINK__" hidden="1">{"fdsup://directions/FAT Viewer?action=UPDATE&amp;creator=factset&amp;DYN_ARGS=TRUE&amp;DOC_NAME=FAT:FQL_AUDITING_CLIENT_TEMPLATE.FAT&amp;display_string=Audit&amp;VAR:KEY=ZCPSXWFEFW&amp;VAR:QUERY=RkZfU0hMRFJTX0VRKCdRVFInLDMyOTYyKQ==&amp;WINDOW=FIRST_POPUP&amp;HEIGHT=450&amp;WIDTH=450&amp;START_MA","XIMIZED=FALSE&amp;VAR:CALENDAR=US&amp;VAR:SYMBOL=INTC&amp;VAR:INDEX=0"}</definedName>
    <definedName name="_501__FDSAUDITLINK__" hidden="1">{"fdsup://directions/FAT Viewer?action=UPDATE&amp;creator=factset&amp;DYN_ARGS=TRUE&amp;DOC_NAME=FAT:FQL_AUDITING_CLIENT_TEMPLATE.FAT&amp;display_string=Audit&amp;VAR:KEY=ZWPUTOJWNY&amp;VAR:QUERY=RkZfU0hMRFJTX0VRKCdRVFInLDMyOTMyKQ==&amp;WINDOW=FIRST_POPUP&amp;HEIGHT=450&amp;WIDTH=450&amp;START_MA","XIMIZED=FALSE&amp;VAR:CALENDAR=US&amp;VAR:SYMBOL=INTC&amp;VAR:INDEX=0"}</definedName>
    <definedName name="_502__FDSAUDITLINK__" hidden="1">{"fdsup://directions/FAT Viewer?action=UPDATE&amp;creator=factset&amp;DYN_ARGS=TRUE&amp;DOC_NAME=FAT:FQL_AUDITING_CLIENT_TEMPLATE.FAT&amp;display_string=Audit&amp;VAR:KEY=ZWPUTOJWNY&amp;VAR:QUERY=RkZfU0hMRFJTX0VRKCdRVFInLDMyOTMyKQ==&amp;WINDOW=FIRST_POPUP&amp;HEIGHT=450&amp;WIDTH=450&amp;START_MA","XIMIZED=FALSE&amp;VAR:CALENDAR=US&amp;VAR:SYMBOL=INTC&amp;VAR:INDEX=0"}</definedName>
    <definedName name="_503__FDSAUDITLINK__" hidden="1">{"fdsup://directions/FAT Viewer?action=UPDATE&amp;creator=factset&amp;DYN_ARGS=TRUE&amp;DOC_NAME=FAT:FQL_AUDITING_CLIENT_TEMPLATE.FAT&amp;display_string=Audit&amp;VAR:KEY=JWVGDSFAZS&amp;VAR:QUERY=RkZfU0hMRFJTX0VRKCdRVFInLDMyOTA0KQ==&amp;WINDOW=FIRST_POPUP&amp;HEIGHT=450&amp;WIDTH=450&amp;START_MA","XIMIZED=FALSE&amp;VAR:CALENDAR=US&amp;VAR:SYMBOL=INTC&amp;VAR:INDEX=0"}</definedName>
    <definedName name="_504__FDSAUDITLINK__" hidden="1">{"fdsup://directions/FAT Viewer?action=UPDATE&amp;creator=factset&amp;DYN_ARGS=TRUE&amp;DOC_NAME=FAT:FQL_AUDITING_CLIENT_TEMPLATE.FAT&amp;display_string=Audit&amp;VAR:KEY=JWVGDSFAZS&amp;VAR:QUERY=RkZfU0hMRFJTX0VRKCdRVFInLDMyOTA0KQ==&amp;WINDOW=FIRST_POPUP&amp;HEIGHT=450&amp;WIDTH=450&amp;START_MA","XIMIZED=FALSE&amp;VAR:CALENDAR=US&amp;VAR:SYMBOL=INTC&amp;VAR:INDEX=0"}</definedName>
    <definedName name="_505__FDSAUDITLINK__" hidden="1">{"fdsup://directions/FAT Viewer?action=UPDATE&amp;creator=factset&amp;DYN_ARGS=TRUE&amp;DOC_NAME=FAT:FQL_AUDITING_CLIENT_TEMPLATE.FAT&amp;display_string=Audit&amp;VAR:KEY=BUHOHWNMFQ&amp;VAR:QUERY=RkZfU0hMRFJTX0VRKCdRVFInLDMyODcxKQ==&amp;WINDOW=FIRST_POPUP&amp;HEIGHT=450&amp;WIDTH=450&amp;START_MA","XIMIZED=FALSE&amp;VAR:CALENDAR=US&amp;VAR:SYMBOL=INTC&amp;VAR:INDEX=0"}</definedName>
    <definedName name="_506__FDSAUDITLINK__" hidden="1">{"fdsup://directions/FAT Viewer?action=UPDATE&amp;creator=factset&amp;DYN_ARGS=TRUE&amp;DOC_NAME=FAT:FQL_AUDITING_CLIENT_TEMPLATE.FAT&amp;display_string=Audit&amp;VAR:KEY=BUHOHWNMFQ&amp;VAR:QUERY=RkZfU0hMRFJTX0VRKCdRVFInLDMyODcxKQ==&amp;WINDOW=FIRST_POPUP&amp;HEIGHT=450&amp;WIDTH=450&amp;START_MA","XIMIZED=FALSE&amp;VAR:CALENDAR=US&amp;VAR:SYMBOL=INTC&amp;VAR:INDEX=0"}</definedName>
    <definedName name="_507__FDSAUDITLINK__" hidden="1">{"fdsup://directions/FAT Viewer?action=UPDATE&amp;creator=factset&amp;DYN_ARGS=TRUE&amp;DOC_NAME=FAT:FQL_AUDITING_CLIENT_TEMPLATE.FAT&amp;display_string=Audit&amp;VAR:KEY=MZWLQDCNML&amp;VAR:QUERY=KENTRl9DT01fU0hTX09VVF9FUFNfRElMKFFUUl9SLDQxMDI5KUBXU0ZfQ09NX1NIU19PVVRfRVBTX0RJTChRV","FIsNDEwMjkpKQ==&amp;WINDOW=FIRST_POPUP&amp;HEIGHT=450&amp;WIDTH=450&amp;START_MAXIMIZED=FALSE&amp;VAR:CALENDAR=US&amp;VAR:SYMBOL=INTC&amp;VAR:INDEX=0"}</definedName>
    <definedName name="_508__FDSAUDITLINK__" hidden="1">{"fdsup://directions/FAT Viewer?action=UPDATE&amp;creator=factset&amp;DYN_ARGS=TRUE&amp;DOC_NAME=FAT:FQL_AUDITING_CLIENT_TEMPLATE.FAT&amp;display_string=Audit&amp;VAR:KEY=IJKJSNUDKZ&amp;VAR:QUERY=KENTRl9JTlRBTkcoUVRSX1IsNDEwMjkpQFdTRl9JTlRBTkcoUVRSLDQxMDI5KSk=&amp;WINDOW=FIRST_POPUP&amp;H","EIGHT=450&amp;WIDTH=450&amp;START_MAXIMIZED=FALSE&amp;VAR:CALENDAR=US&amp;VAR:SYMBOL=INTC&amp;VAR:INDEX=0"}</definedName>
    <definedName name="_509__FDSAUDITLINK__" hidden="1">{"fdsup://directions/FAT Viewer?action=UPDATE&amp;creator=factset&amp;DYN_ARGS=TRUE&amp;DOC_NAME=FAT:FQL_AUDITING_CLIENT_TEMPLATE.FAT&amp;display_string=Audit&amp;VAR:KEY=GBQFEFKZQL&amp;VAR:QUERY=KENTRl9TSExEUlNfRVEoUVRSX1IsNDEwMjkpQFdTRl9TSExEUlNfRVEoUVRSLDQxMDI5KSk=&amp;WINDOW=FIRST","_POPUP&amp;HEIGHT=450&amp;WIDTH=450&amp;START_MAXIMIZED=FALSE&amp;VAR:CALENDAR=US&amp;VAR:SYMBOL=INTC&amp;VAR:INDEX=0"}</definedName>
    <definedName name="_51__FDSAUDITLINK__" localSheetId="0" hidden="1">{"fdsup://directions/FAT Viewer?action=UPDATE&amp;creator=factset&amp;DYN_ARGS=TRUE&amp;DOC_NAME=FAT:FQL_AUDITING_CLIENT_TEMPLATE.FAT&amp;display_string=Audit&amp;VAR:KEY=IHSZWVCJSD&amp;VAR:QUERY=KENTRl9DT01fU0hTX09VVF9FUFNfRElMKFFUUl9SLDM5NTY4KUBXU0ZfQ09NX1NIU19PVVRfRVBTX0RJTChRV","FIsMzk1NjgpKQ==&amp;WINDOW=FIRST_POPUP&amp;HEIGHT=450&amp;WIDTH=450&amp;START_MAXIMIZED=FALSE&amp;VAR:CALENDAR=US&amp;VAR:SYMBOL=ARX&amp;VAR:INDEX=0"}</definedName>
    <definedName name="_51__FDSAUDITLINK__" hidden="1">{"fdsup://directions/FAT Viewer?action=UPDATE&amp;creator=factset&amp;DYN_ARGS=TRUE&amp;DOC_NAME=FAT:FQL_AUDITING_CLIENT_TEMPLATE.FAT&amp;display_string=Audit&amp;VAR:KEY=YRULSLWLSP&amp;VAR:QUERY=KENTRl9JTlRBTkcoUVRSX1IsMzU5NzYpQFdTRl9JTlRBTkcoUVRSLDM1OTc2KSk=&amp;WINDOW=FIRST_POPUP&amp;H","EIGHT=450&amp;WIDTH=450&amp;START_MAXIMIZED=FALSE&amp;VAR:CALENDAR=US&amp;VAR:SYMBOL=AMD&amp;VAR:INDEX=0"}</definedName>
    <definedName name="_510__FDSAUDITLINK__" hidden="1">{"fdsup://directions/FAT Viewer?action=UPDATE&amp;creator=factset&amp;DYN_ARGS=TRUE&amp;DOC_NAME=FAT:FQL_AUDITING_CLIENT_TEMPLATE.FAT&amp;display_string=Audit&amp;VAR:KEY=YZEJQZMVOJ&amp;VAR:QUERY=KENTRl9DT01fU0hTX09VVF9FUFNfRElMKFFUUl9SLDQwODE2KUBXU0ZfQ09NX1NIU19PVVRfRVBTX0RJTChRV","FIsNDA4MTYpKQ==&amp;WINDOW=FIRST_POPUP&amp;HEIGHT=450&amp;WIDTH=450&amp;START_MAXIMIZED=FALSE&amp;VAR:CALENDAR=US&amp;VAR:SYMBOL=INTC&amp;VAR:INDEX=0"}</definedName>
    <definedName name="_511__FDSAUDITLINK__" hidden="1">{"fdsup://directions/FAT Viewer?action=UPDATE&amp;creator=factset&amp;DYN_ARGS=TRUE&amp;DOC_NAME=FAT:FQL_AUDITING_CLIENT_TEMPLATE.FAT&amp;display_string=Audit&amp;VAR:KEY=QBSZOPQVET&amp;VAR:QUERY=KENTRl9JTlRBTkcoUVRSX1IsNDA4MTYpQFdTRl9JTlRBTkcoUVRSLDQwODE2KSk=&amp;WINDOW=FIRST_POPUP&amp;H","EIGHT=450&amp;WIDTH=450&amp;START_MAXIMIZED=FALSE&amp;VAR:CALENDAR=US&amp;VAR:SYMBOL=INTC&amp;VAR:INDEX=0"}</definedName>
    <definedName name="_512__FDSAUDITLINK__" hidden="1">{"fdsup://directions/FAT Viewer?action=UPDATE&amp;creator=factset&amp;DYN_ARGS=TRUE&amp;DOC_NAME=FAT:FQL_AUDITING_CLIENT_TEMPLATE.FAT&amp;display_string=Audit&amp;VAR:KEY=IXADWDUJMR&amp;VAR:QUERY=KENTRl9TSExEUlNfRVEoUVRSX1IsNDA4MTYpQFdTRl9TSExEUlNfRVEoUVRSLDQwODE2KSk=&amp;WINDOW=FIRST","_POPUP&amp;HEIGHT=450&amp;WIDTH=450&amp;START_MAXIMIZED=FALSE&amp;VAR:CALENDAR=US&amp;VAR:SYMBOL=INTC&amp;VAR:INDEX=0"}</definedName>
    <definedName name="_513__FDSAUDITLINK__" hidden="1">{"fdsup://directions/FAT Viewer?action=UPDATE&amp;creator=factset&amp;DYN_ARGS=TRUE&amp;DOC_NAME=FAT:FQL_AUDITING_CLIENT_TEMPLATE.FAT&amp;display_string=Audit&amp;VAR:KEY=WVIBCVCZYB&amp;VAR:QUERY=KENTRl9DT01fU0hTX09VVF9FUFNfRElMKFFUUl9SLDQwOTk5KUBXU0ZfQ09NX1NIU19PVVRfRVBTX0RJTChRV","FIsNDA5OTkpKQ==&amp;WINDOW=FIRST_POPUP&amp;HEIGHT=450&amp;WIDTH=450&amp;START_MAXIMIZED=FALSE&amp;VAR:CALENDAR=US&amp;VAR:SYMBOL=INTC&amp;VAR:INDEX=0"}</definedName>
    <definedName name="_514__FDSAUDITLINK__" hidden="1">{"fdsup://directions/FAT Viewer?action=UPDATE&amp;creator=factset&amp;DYN_ARGS=TRUE&amp;DOC_NAME=FAT:FQL_AUDITING_CLIENT_TEMPLATE.FAT&amp;display_string=Audit&amp;VAR:KEY=QBQHQRGDSH&amp;VAR:QUERY=KENTRl9JTlRBTkcoUVRSX1IsNDA5OTkpQFdTRl9JTlRBTkcoUVRSLDQwOTk5KSk=&amp;WINDOW=FIRST_POPUP&amp;H","EIGHT=450&amp;WIDTH=450&amp;START_MAXIMIZED=FALSE&amp;VAR:CALENDAR=US&amp;VAR:SYMBOL=INTC&amp;VAR:INDEX=0"}</definedName>
    <definedName name="_515__FDSAUDITLINK__" hidden="1">{"fdsup://directions/FAT Viewer?action=UPDATE&amp;creator=factset&amp;DYN_ARGS=TRUE&amp;DOC_NAME=FAT:FQL_AUDITING_CLIENT_TEMPLATE.FAT&amp;display_string=Audit&amp;VAR:KEY=GBSVMNWTKB&amp;VAR:QUERY=KENTRl9TSExEUlNfRVEoUVRSX1IsNDA5OTkpQFdTRl9TSExEUlNfRVEoUVRSLDQwOTk5KSk=&amp;WINDOW=FIRST","_POPUP&amp;HEIGHT=450&amp;WIDTH=450&amp;START_MAXIMIZED=FALSE&amp;VAR:CALENDAR=US&amp;VAR:SYMBOL=INTC&amp;VAR:INDEX=0"}</definedName>
    <definedName name="_516__FDSAUDITLINK__" hidden="1">{"fdsup://directions/FAT Viewer?action=UPDATE&amp;creator=factset&amp;DYN_ARGS=TRUE&amp;DOC_NAME=FAT:FQL_AUDITING_CLIENT_TEMPLATE.FAT&amp;display_string=Audit&amp;VAR:KEY=MZWLQDCNML&amp;VAR:QUERY=KENTRl9DT01fU0hTX09VVF9FUFNfRElMKFFUUl9SLDQxMDI5KUBXU0ZfQ09NX1NIU19PVVRfRVBTX0RJTChRV","FIsNDEwMjkpKQ==&amp;WINDOW=FIRST_POPUP&amp;HEIGHT=450&amp;WIDTH=450&amp;START_MAXIMIZED=FALSE&amp;VAR:CALENDAR=US&amp;VAR:SYMBOL=INTC&amp;VAR:INDEX=0"}</definedName>
    <definedName name="_517__FDSAUDITLINK__" hidden="1">{"fdsup://directions/FAT Viewer?action=UPDATE&amp;creator=factset&amp;DYN_ARGS=TRUE&amp;DOC_NAME=FAT:FQL_AUDITING_CLIENT_TEMPLATE.FAT&amp;display_string=Audit&amp;VAR:KEY=IJKJSNUDKZ&amp;VAR:QUERY=KENTRl9JTlRBTkcoUVRSX1IsNDEwMjkpQFdTRl9JTlRBTkcoUVRSLDQxMDI5KSk=&amp;WINDOW=FIRST_POPUP&amp;H","EIGHT=450&amp;WIDTH=450&amp;START_MAXIMIZED=FALSE&amp;VAR:CALENDAR=US&amp;VAR:SYMBOL=INTC&amp;VAR:INDEX=0"}</definedName>
    <definedName name="_518__FDSAUDITLINK__" hidden="1">{"fdsup://directions/FAT Viewer?action=UPDATE&amp;creator=factset&amp;DYN_ARGS=TRUE&amp;DOC_NAME=FAT:FQL_AUDITING_CLIENT_TEMPLATE.FAT&amp;display_string=Audit&amp;VAR:KEY=GBQFEFKZQL&amp;VAR:QUERY=KENTRl9TSExEUlNfRVEoUVRSX1IsNDEwMjkpQFdTRl9TSExEUlNfRVEoUVRSLDQxMDI5KSk=&amp;WINDOW=FIRST","_POPUP&amp;HEIGHT=450&amp;WIDTH=450&amp;START_MAXIMIZED=FALSE&amp;VAR:CALENDAR=US&amp;VAR:SYMBOL=INTC&amp;VAR:INDEX=0"}</definedName>
    <definedName name="_52__FDSAUDITLINK__" localSheetId="0" hidden="1">{"fdsup://directions/FAT Viewer?action=UPDATE&amp;creator=factset&amp;DYN_ARGS=TRUE&amp;DOC_NAME=FAT:FQL_AUDITING_CLIENT_TEMPLATE.FAT&amp;display_string=Audit&amp;VAR:KEY=YFWTSTIHGL&amp;VAR:QUERY=KENTRl9JTlRBTkcoUVRSX1IsMzk1NjgpQFdTRl9JTlRBTkcoUVRSLDM5NTY4KSk=&amp;WINDOW=FIRST_POPUP&amp;H","EIGHT=450&amp;WIDTH=450&amp;START_MAXIMIZED=FALSE&amp;VAR:CALENDAR=US&amp;VAR:SYMBOL=ARX&amp;VAR:INDEX=0"}</definedName>
    <definedName name="_52__FDSAUDITLINK__" hidden="1">{"fdsup://directions/FAT Viewer?action=UPDATE&amp;creator=factset&amp;DYN_ARGS=TRUE&amp;DOC_NAME=FAT:FQL_AUDITING_CLIENT_TEMPLATE.FAT&amp;display_string=Audit&amp;VAR:KEY=EBEVWZUTSV&amp;VAR:QUERY=KENTRl9DT01fU0hTX09VVF9FUFNfRElMKFFUUl9SLDM1OTQ0KUBXU0ZfQ09NX1NIU19PVVRfRVBTX0RJTChRV","FIsMzU5NDQpKQ==&amp;WINDOW=FIRST_POPUP&amp;HEIGHT=450&amp;WIDTH=450&amp;START_MAXIMIZED=FALSE&amp;VAR:CALENDAR=US&amp;VAR:SYMBOL=AMD&amp;VAR:INDEX=0"}</definedName>
    <definedName name="_522__FDSAUDITLINK__" hidden="1">{"fdsup://directions/FAT Viewer?action=UPDATE&amp;creator=factset&amp;DYN_ARGS=TRUE&amp;DOC_NAME=FAT:FQL_AUDITING_CLIENT_TEMPLATE.FAT&amp;display_string=Audit&amp;VAR:KEY=AZYZAZOHSN&amp;VAR:QUERY=KENTRl9TSExEUlNfRVEoUVRSX1IsNDEwOTApQFdTRl9TSExEUlNfRVEoUVRSLDQxMDkwKSk=&amp;WINDOW=FIRST","_POPUP&amp;HEIGHT=450&amp;WIDTH=450&amp;START_MAXIMIZED=FALSE&amp;VAR:CALENDAR=US&amp;VAR:SYMBOL=INTC&amp;VAR:INDEX=0"}</definedName>
    <definedName name="_523__FDSAUDITLINK__" hidden="1">{"fdsup://directions/FAT Viewer?action=UPDATE&amp;creator=factset&amp;DYN_ARGS=TRUE&amp;DOC_NAME=FAT:FQL_AUDITING_CLIENT_TEMPLATE.FAT&amp;display_string=Audit&amp;VAR:KEY=KDCPCRGJOX&amp;VAR:QUERY=KENTRl9JTlRBTkcoUVRSX1IsNDEwOTApQFdTRl9JTlRBTkcoUVRSLDQxMDkwKSk=&amp;WINDOW=FIRST_POPUP&amp;H","EIGHT=450&amp;WIDTH=450&amp;START_MAXIMIZED=FALSE&amp;VAR:CALENDAR=US&amp;VAR:SYMBOL=INTC&amp;VAR:INDEX=0"}</definedName>
    <definedName name="_524__FDSAUDITLINK__" hidden="1">{"fdsup://directions/FAT Viewer?action=UPDATE&amp;creator=factset&amp;DYN_ARGS=TRUE&amp;DOC_NAME=FAT:FQL_AUDITING_CLIENT_TEMPLATE.FAT&amp;display_string=Audit&amp;VAR:KEY=WNEPKPEBAB&amp;VAR:QUERY=KENTRl9DT01fU0hTX09VVF9FUFNfRElMKFFUUl9SLDQxMDkwKUBXU0ZfQ09NX1NIU19PVVRfRVBTX0RJTChRV","FIsNDEwOTApKQ==&amp;WINDOW=FIRST_POPUP&amp;HEIGHT=450&amp;WIDTH=450&amp;START_MAXIMIZED=FALSE&amp;VAR:CALENDAR=US&amp;VAR:SYMBOL=INTC&amp;VAR:INDEX=0"}</definedName>
    <definedName name="_53__FDSAUDITLINK__" localSheetId="0" hidden="1">{"fdsup://directions/FAT Viewer?action=UPDATE&amp;creator=factset&amp;DYN_ARGS=TRUE&amp;DOC_NAME=FAT:FQL_AUDITING_CLIENT_TEMPLATE.FAT&amp;display_string=Audit&amp;VAR:KEY=WJGBWXOZCB&amp;VAR:QUERY=KENTRl9TSExEUlNfRVEoUVRSX1IsMzk1NjgpQFdTRl9TSExEUlNfRVEoUVRSLDM5NTY4KSk=&amp;WINDOW=FIRST","_POPUP&amp;HEIGHT=450&amp;WIDTH=450&amp;START_MAXIMIZED=FALSE&amp;VAR:CALENDAR=US&amp;VAR:SYMBOL=ARX&amp;VAR:INDEX=0"}</definedName>
    <definedName name="_53__FDSAUDITLINK__" hidden="1">{"fdsup://directions/FAT Viewer?action=UPDATE&amp;creator=factset&amp;DYN_ARGS=TRUE&amp;DOC_NAME=FAT:FQL_AUDITING_CLIENT_TEMPLATE.FAT&amp;display_string=Audit&amp;VAR:KEY=ADUJIFGTCH&amp;VAR:QUERY=KENTRl9JTlRBTkcoUVRSX1IsMzU5NDQpQFdTRl9JTlRBTkcoUVRSLDM1OTQ0KSk=&amp;WINDOW=FIRST_POPUP&amp;H","EIGHT=450&amp;WIDTH=450&amp;START_MAXIMIZED=FALSE&amp;VAR:CALENDAR=US&amp;VAR:SYMBOL=AMD&amp;VAR:INDEX=0"}</definedName>
    <definedName name="_54__FDSAUDITLINK__" localSheetId="0" hidden="1">{"fdsup://directions/FAT Viewer?action=UPDATE&amp;creator=factset&amp;DYN_ARGS=TRUE&amp;DOC_NAME=FAT:FQL_AUDITING_CLIENT_TEMPLATE.FAT&amp;display_string=Audit&amp;VAR:KEY=EFEVGRQJAF&amp;VAR:QUERY=KENTRl9DT01fU0hTX09VVF9FUFNfRElMKFFUUl9SLDM5NTM4KUBXU0ZfQ09NX1NIU19PVVRfRVBTX0RJTChRV","FIsMzk1MzgpKQ==&amp;WINDOW=FIRST_POPUP&amp;HEIGHT=450&amp;WIDTH=450&amp;START_MAXIMIZED=FALSE&amp;VAR:CALENDAR=US&amp;VAR:SYMBOL=ARX&amp;VAR:INDEX=0"}</definedName>
    <definedName name="_54__FDSAUDITLINK__" hidden="1">{"fdsup://directions/FAT Viewer?action=UPDATE&amp;creator=factset&amp;DYN_ARGS=TRUE&amp;DOC_NAME=FAT:FQL_AUDITING_CLIENT_TEMPLATE.FAT&amp;display_string=Audit&amp;VAR:KEY=CPQLWXQJWZ&amp;VAR:QUERY=KENTRl9DT01fU0hTX09VVF9FUFNfRElMKFFUUl9SLDM1OTE1KUBXU0ZfQ09NX1NIU19PVVRfRVBTX0RJTChRV","FIsMzU5MTUpKQ==&amp;WINDOW=FIRST_POPUP&amp;HEIGHT=450&amp;WIDTH=450&amp;START_MAXIMIZED=FALSE&amp;VAR:CALENDAR=US&amp;VAR:SYMBOL=AMD&amp;VAR:INDEX=0"}</definedName>
    <definedName name="_55__FDSAUDITLINK__" localSheetId="0" hidden="1">{"fdsup://directions/FAT Viewer?action=UPDATE&amp;creator=factset&amp;DYN_ARGS=TRUE&amp;DOC_NAME=FAT:FQL_AUDITING_CLIENT_TEMPLATE.FAT&amp;display_string=Audit&amp;VAR:KEY=OVEBGPIZOH&amp;VAR:QUERY=KENTRl9JTlRBTkcoUVRSX1IsMzk1MzgpQFdTRl9JTlRBTkcoUVRSLDM5NTM4KSk=&amp;WINDOW=FIRST_POPUP&amp;H","EIGHT=450&amp;WIDTH=450&amp;START_MAXIMIZED=FALSE&amp;VAR:CALENDAR=US&amp;VAR:SYMBOL=ARX&amp;VAR:INDEX=0"}</definedName>
    <definedName name="_55__FDSAUDITLINK__" hidden="1">{"fdsup://directions/FAT Viewer?action=UPDATE&amp;creator=factset&amp;DYN_ARGS=TRUE&amp;DOC_NAME=FAT:FQL_AUDITING_CLIENT_TEMPLATE.FAT&amp;display_string=Audit&amp;VAR:KEY=SJMFWTEDQT&amp;VAR:QUERY=KENTRl9JTlRBTkcoUVRSX1IsMzU5MTUpQFdTRl9JTlRBTkcoUVRSLDM1OTE1KSk=&amp;WINDOW=FIRST_POPUP&amp;H","EIGHT=450&amp;WIDTH=450&amp;START_MAXIMIZED=FALSE&amp;VAR:CALENDAR=US&amp;VAR:SYMBOL=AMD&amp;VAR:INDEX=0"}</definedName>
    <definedName name="_56__FDSAUDITLINK__" localSheetId="0" hidden="1">{"fdsup://directions/FAT Viewer?action=UPDATE&amp;creator=factset&amp;DYN_ARGS=TRUE&amp;DOC_NAME=FAT:FQL_AUDITING_CLIENT_TEMPLATE.FAT&amp;display_string=Audit&amp;VAR:KEY=WDWFEJMVWJ&amp;VAR:QUERY=KENTRl9TSExEUlNfRVEoUVRSX1IsMzk1MzgpQFdTRl9TSExEUlNfRVEoUVRSLDM5NTM4KSk=&amp;WINDOW=FIRST","_POPUP&amp;HEIGHT=450&amp;WIDTH=450&amp;START_MAXIMIZED=FALSE&amp;VAR:CALENDAR=US&amp;VAR:SYMBOL=ARX&amp;VAR:INDEX=0"}</definedName>
    <definedName name="_56__FDSAUDITLINK__" hidden="1">{"fdsup://directions/FAT Viewer?action=UPDATE&amp;creator=factset&amp;DYN_ARGS=TRUE&amp;DOC_NAME=FAT:FQL_AUDITING_CLIENT_TEMPLATE.FAT&amp;display_string=Audit&amp;VAR:KEY=UTCXKBMJSL&amp;VAR:QUERY=KENTRl9DT01fU0hTX09VVF9FUFNfRElMKFFUUl9SLDM1ODg1KUBXU0ZfQ09NX1NIU19PVVRfRVBTX0RJTChRV","FIsMzU4ODUpKQ==&amp;WINDOW=FIRST_POPUP&amp;HEIGHT=450&amp;WIDTH=450&amp;START_MAXIMIZED=FALSE&amp;VAR:CALENDAR=US&amp;VAR:SYMBOL=AMD&amp;VAR:INDEX=0"}</definedName>
    <definedName name="_57__FDSAUDITLINK__" localSheetId="0" hidden="1">{"fdsup://directions/FAT Viewer?action=UPDATE&amp;creator=factset&amp;DYN_ARGS=TRUE&amp;DOC_NAME=FAT:FQL_AUDITING_CLIENT_TEMPLATE.FAT&amp;display_string=Audit&amp;VAR:KEY=EDQNSNCBAX&amp;VAR:QUERY=KENTRl9DT01fU0hTX09VVF9FUFNfRElMKFFUUl9SLDM5NTA3KUBXU0ZfQ09NX1NIU19PVVRfRVBTX0RJTChRV","FIsMzk1MDcpKQ==&amp;WINDOW=FIRST_POPUP&amp;HEIGHT=450&amp;WIDTH=450&amp;START_MAXIMIZED=FALSE&amp;VAR:CALENDAR=US&amp;VAR:SYMBOL=ARX&amp;VAR:INDEX=0"}</definedName>
    <definedName name="_57__FDSAUDITLINK__" hidden="1">{"fdsup://directions/FAT Viewer?action=UPDATE&amp;creator=factset&amp;DYN_ARGS=TRUE&amp;DOC_NAME=FAT:FQL_AUDITING_CLIENT_TEMPLATE.FAT&amp;display_string=Audit&amp;VAR:KEY=YHAFMROTUR&amp;VAR:QUERY=KENTRl9JTlRBTkcoUVRSX1IsMzU4ODUpQFdTRl9JTlRBTkcoUVRSLDM1ODg1KSk=&amp;WINDOW=FIRST_POPUP&amp;H","EIGHT=450&amp;WIDTH=450&amp;START_MAXIMIZED=FALSE&amp;VAR:CALENDAR=US&amp;VAR:SYMBOL=AMD&amp;VAR:INDEX=0"}</definedName>
    <definedName name="_58__FDSAUDITLINK__" localSheetId="0" hidden="1">{"fdsup://directions/FAT Viewer?action=UPDATE&amp;creator=factset&amp;DYN_ARGS=TRUE&amp;DOC_NAME=FAT:FQL_AUDITING_CLIENT_TEMPLATE.FAT&amp;display_string=Audit&amp;VAR:KEY=GZADYBUTQV&amp;VAR:QUERY=KENTRl9JTlRBTkcoUVRSX1IsMzk1MDcpQFdTRl9JTlRBTkcoUVRSLDM5NTA3KSk=&amp;WINDOW=FIRST_POPUP&amp;H","EIGHT=450&amp;WIDTH=450&amp;START_MAXIMIZED=FALSE&amp;VAR:CALENDAR=US&amp;VAR:SYMBOL=ARX&amp;VAR:INDEX=0"}</definedName>
    <definedName name="_58__FDSAUDITLINK__" hidden="1">{"fdsup://directions/FAT Viewer?action=UPDATE&amp;creator=factset&amp;DYN_ARGS=TRUE&amp;DOC_NAME=FAT:FQL_AUDITING_CLIENT_TEMPLATE.FAT&amp;display_string=Audit&amp;VAR:KEY=WRKHKBULMF&amp;VAR:QUERY=KENTRl9DT01fU0hTX09VVF9FUFNfRElMKFFUUl9SLDM1ODUzKUBXU0ZfQ09NX1NIU19PVVRfRVBTX0RJTChRV","FIsMzU4NTMpKQ==&amp;WINDOW=FIRST_POPUP&amp;HEIGHT=450&amp;WIDTH=450&amp;START_MAXIMIZED=FALSE&amp;VAR:CALENDAR=US&amp;VAR:SYMBOL=AMD&amp;VAR:INDEX=0"}</definedName>
    <definedName name="_59__FDSAUDITLINK__" localSheetId="0" hidden="1">{"fdsup://directions/FAT Viewer?action=UPDATE&amp;creator=factset&amp;DYN_ARGS=TRUE&amp;DOC_NAME=FAT:FQL_AUDITING_CLIENT_TEMPLATE.FAT&amp;display_string=Audit&amp;VAR:KEY=SNKXIFYBWV&amp;VAR:QUERY=KENTRl9TSExEUlNfRVEoUVRSX1IsMzk1MDcpQFdTRl9TSExEUlNfRVEoUVRSLDM5NTA3KSk=&amp;WINDOW=FIRST","_POPUP&amp;HEIGHT=450&amp;WIDTH=450&amp;START_MAXIMIZED=FALSE&amp;VAR:CALENDAR=US&amp;VAR:SYMBOL=ARX&amp;VAR:INDEX=0"}</definedName>
    <definedName name="_59__FDSAUDITLINK__" hidden="1">{"fdsup://directions/FAT Viewer?action=UPDATE&amp;creator=factset&amp;DYN_ARGS=TRUE&amp;DOC_NAME=FAT:FQL_AUDITING_CLIENT_TEMPLATE.FAT&amp;display_string=Audit&amp;VAR:KEY=YPSXIVMLQF&amp;VAR:QUERY=KENTRl9JTlRBTkcoUVRSX1IsMzU4NTMpQFdTRl9JTlRBTkcoUVRSLDM1ODUzKSk=&amp;WINDOW=FIRST_POPUP&amp;H","EIGHT=450&amp;WIDTH=450&amp;START_MAXIMIZED=FALSE&amp;VAR:CALENDAR=US&amp;VAR:SYMBOL=AMD&amp;VAR:INDEX=0"}</definedName>
    <definedName name="_6__123Graph_CCHART_1" hidden="1">#REF!</definedName>
    <definedName name="_6__FDSAUDITLINK__" localSheetId="0" hidden="1">{"fdsup://directions/FAT Viewer?action=UPDATE&amp;creator=factset&amp;DYN_ARGS=TRUE&amp;DOC_NAME=FAT:FQL_AUDITING_CLIENT_TEMPLATE.FAT&amp;display_string=Audit&amp;VAR:KEY=EZIDYPEPAV&amp;VAR:QUERY=KENTRl9TSExEUlNfRVEoUVRSX1IsNDAyOTgpQFdTRl9TSExEUlNfRVEoUVRSLDQwMjk4KSk=&amp;WINDOW=FIRST","_POPUP&amp;HEIGHT=450&amp;WIDTH=450&amp;START_MAXIMIZED=FALSE&amp;VAR:CALENDAR=US&amp;VAR:SYMBOL=ARX&amp;VAR:INDEX=0"}</definedName>
    <definedName name="_6__FDSAUDITLINK__" hidden="1">{"fdsup://directions/FAT Viewer?action=UPDATE&amp;creator=factset&amp;DYN_ARGS=TRUE&amp;DOC_NAME=FAT:FQL_AUDITING_CLIENT_TEMPLATE.FAT&amp;display_string=Audit&amp;VAR:KEY=ETKFAHIZCJ&amp;VAR:QUERY=KENTRl9JTlRBTkcoUVRSX1IsMzcxNjIpQFdTRl9JTlRBTkcoUVRSLDM3MTYyKSk=&amp;WINDOW=FIRST_POPUP&amp;H","EIGHT=450&amp;WIDTH=450&amp;START_MAXIMIZED=FALSE&amp;VAR:CALENDAR=US&amp;VAR:SYMBOL=AMD&amp;VAR:INDEX=0"}</definedName>
    <definedName name="_60__FDSAUDITLINK__" localSheetId="0" hidden="1">{"fdsup://directions/FAT Viewer?action=UPDATE&amp;creator=factset&amp;DYN_ARGS=TRUE&amp;DOC_NAME=FAT:FQL_AUDITING_CLIENT_TEMPLATE.FAT&amp;display_string=Audit&amp;VAR:KEY=MVQNYVULID&amp;VAR:QUERY=KENTRl9DT01fU0hTX09VVF9FUFNfRElMKFFUUl9SLDM5NDc4KUBXU0ZfQ09NX1NIU19PVVRfRVBTX0RJTChRV","FIsMzk0NzgpKQ==&amp;WINDOW=FIRST_POPUP&amp;HEIGHT=450&amp;WIDTH=450&amp;START_MAXIMIZED=FALSE&amp;VAR:CALENDAR=US&amp;VAR:SYMBOL=ARX&amp;VAR:INDEX=0"}</definedName>
    <definedName name="_60__FDSAUDITLINK__" hidden="1">{"fdsup://directions/FAT Viewer?action=UPDATE&amp;creator=factset&amp;DYN_ARGS=TRUE&amp;DOC_NAME=FAT:FQL_AUDITING_CLIENT_TEMPLATE.FAT&amp;display_string=Audit&amp;VAR:KEY=IJGHIFGLAL&amp;VAR:QUERY=KENTRl9DT01fU0hTX09VVF9FUFNfRElMKFFUUl9SLDM1ODI1KUBXU0ZfQ09NX1NIU19PVVRfRVBTX0RJTChRV","FIsMzU4MjUpKQ==&amp;WINDOW=FIRST_POPUP&amp;HEIGHT=450&amp;WIDTH=450&amp;START_MAXIMIZED=FALSE&amp;VAR:CALENDAR=US&amp;VAR:SYMBOL=AMD&amp;VAR:INDEX=0"}</definedName>
    <definedName name="_61__FDSAUDITLINK__" localSheetId="0" hidden="1">{"fdsup://directions/FAT Viewer?action=UPDATE&amp;creator=factset&amp;DYN_ARGS=TRUE&amp;DOC_NAME=FAT:FQL_AUDITING_CLIENT_TEMPLATE.FAT&amp;display_string=Audit&amp;VAR:KEY=MHEDSBGZSL&amp;VAR:QUERY=KENTRl9JTlRBTkcoUVRSX1IsMzk0NzgpQFdTRl9JTlRBTkcoUVRSLDM5NDc4KSk=&amp;WINDOW=FIRST_POPUP&amp;H","EIGHT=450&amp;WIDTH=450&amp;START_MAXIMIZED=FALSE&amp;VAR:CALENDAR=US&amp;VAR:SYMBOL=ARX&amp;VAR:INDEX=0"}</definedName>
    <definedName name="_61__FDSAUDITLINK__" hidden="1">{"fdsup://directions/FAT Viewer?action=UPDATE&amp;creator=factset&amp;DYN_ARGS=TRUE&amp;DOC_NAME=FAT:FQL_AUDITING_CLIENT_TEMPLATE.FAT&amp;display_string=Audit&amp;VAR:KEY=WJALMDCVGZ&amp;VAR:QUERY=KENTRl9JTlRBTkcoUVRSX1IsMzU4MjUpQFdTRl9JTlRBTkcoUVRSLDM1ODI1KSk=&amp;WINDOW=FIRST_POPUP&amp;H","EIGHT=450&amp;WIDTH=450&amp;START_MAXIMIZED=FALSE&amp;VAR:CALENDAR=US&amp;VAR:SYMBOL=AMD&amp;VAR:INDEX=0"}</definedName>
    <definedName name="_62__FDSAUDITLINK__" localSheetId="0" hidden="1">{"fdsup://directions/FAT Viewer?action=UPDATE&amp;creator=factset&amp;DYN_ARGS=TRUE&amp;DOC_NAME=FAT:FQL_AUDITING_CLIENT_TEMPLATE.FAT&amp;display_string=Audit&amp;VAR:KEY=MDUXYVKJYB&amp;VAR:QUERY=KENTRl9TSExEUlNfRVEoUVRSX1IsMzk0NzgpQFdTRl9TSExEUlNfRVEoUVRSLDM5NDc4KSk=&amp;WINDOW=FIRST","_POPUP&amp;HEIGHT=450&amp;WIDTH=450&amp;START_MAXIMIZED=FALSE&amp;VAR:CALENDAR=US&amp;VAR:SYMBOL=ARX&amp;VAR:INDEX=0"}</definedName>
    <definedName name="_62__FDSAUDITLINK__" hidden="1">{"fdsup://directions/FAT Viewer?action=UPDATE&amp;creator=factset&amp;DYN_ARGS=TRUE&amp;DOC_NAME=FAT:FQL_AUDITING_CLIENT_TEMPLATE.FAT&amp;display_string=Audit&amp;VAR:KEY=UXWPCHWDOV&amp;VAR:QUERY=KENTRl9DT01fU0hTX09VVF9FUFNfRElMKFFUUl9SLDM1Nzk1KUBXU0ZfQ09NX1NIU19PVVRfRVBTX0RJTChRV","FIsMzU3OTUpKQ==&amp;WINDOW=FIRST_POPUP&amp;HEIGHT=450&amp;WIDTH=450&amp;START_MAXIMIZED=FALSE&amp;VAR:CALENDAR=US&amp;VAR:SYMBOL=AMD&amp;VAR:INDEX=0"}</definedName>
    <definedName name="_63__FDSAUDITLINK__" localSheetId="0" hidden="1">{"fdsup://directions/FAT Viewer?action=UPDATE&amp;creator=factset&amp;DYN_ARGS=TRUE&amp;DOC_NAME=FAT:FQL_AUDITING_CLIENT_TEMPLATE.FAT&amp;display_string=Audit&amp;VAR:KEY=IDATEZWVCB&amp;VAR:QUERY=KENTRl9DT01fU0hTX09VVF9FUFNfRElMKFFUUl9SLDM5NDQ3KUBXU0ZfQ09NX1NIU19PVVRfRVBTX0RJTChRV","FIsMzk0NDcpKQ==&amp;WINDOW=FIRST_POPUP&amp;HEIGHT=450&amp;WIDTH=450&amp;START_MAXIMIZED=FALSE&amp;VAR:CALENDAR=US&amp;VAR:SYMBOL=ARX&amp;VAR:INDEX=0"}</definedName>
    <definedName name="_63__FDSAUDITLINK__" hidden="1">{"fdsup://directions/FAT Viewer?action=UPDATE&amp;creator=factset&amp;DYN_ARGS=TRUE&amp;DOC_NAME=FAT:FQL_AUDITING_CLIENT_TEMPLATE.FAT&amp;display_string=Audit&amp;VAR:KEY=UTYTONUTUT&amp;VAR:QUERY=KENTRl9JTlRBTkcoUVRSX1IsMzU3OTUpQFdTRl9JTlRBTkcoUVRSLDM1Nzk1KSk=&amp;WINDOW=FIRST_POPUP&amp;H","EIGHT=450&amp;WIDTH=450&amp;START_MAXIMIZED=FALSE&amp;VAR:CALENDAR=US&amp;VAR:SYMBOL=AMD&amp;VAR:INDEX=0"}</definedName>
    <definedName name="_64__FDSAUDITLINK__" localSheetId="0" hidden="1">{"fdsup://directions/FAT Viewer?action=UPDATE&amp;creator=factset&amp;DYN_ARGS=TRUE&amp;DOC_NAME=FAT:FQL_AUDITING_CLIENT_TEMPLATE.FAT&amp;display_string=Audit&amp;VAR:KEY=ABIHQFMJOF&amp;VAR:QUERY=KENTRl9JTlRBTkcoUVRSX1IsMzk0NDcpQFdTRl9JTlRBTkcoUVRSLDM5NDQ3KSk=&amp;WINDOW=FIRST_POPUP&amp;H","EIGHT=450&amp;WIDTH=450&amp;START_MAXIMIZED=FALSE&amp;VAR:CALENDAR=US&amp;VAR:SYMBOL=ARX&amp;VAR:INDEX=0"}</definedName>
    <definedName name="_64__FDSAUDITLINK__" hidden="1">{"fdsup://directions/FAT Viewer?action=UPDATE&amp;creator=factset&amp;DYN_ARGS=TRUE&amp;DOC_NAME=FAT:FQL_AUDITING_CLIENT_TEMPLATE.FAT&amp;display_string=Audit&amp;VAR:KEY=ELAPKZILEN&amp;VAR:QUERY=KENTRl9DT01fU0hTX09VVF9FUFNfRElMKFFUUl9SLDM1NzYyKUBXU0ZfQ09NX1NIU19PVVRfRVBTX0RJTChRV","FIsMzU3NjIpKQ==&amp;WINDOW=FIRST_POPUP&amp;HEIGHT=450&amp;WIDTH=450&amp;START_MAXIMIZED=FALSE&amp;VAR:CALENDAR=US&amp;VAR:SYMBOL=AMD&amp;VAR:INDEX=0"}</definedName>
    <definedName name="_65__FDSAUDITLINK__" localSheetId="0" hidden="1">{"fdsup://directions/FAT Viewer?action=UPDATE&amp;creator=factset&amp;DYN_ARGS=TRUE&amp;DOC_NAME=FAT:FQL_AUDITING_CLIENT_TEMPLATE.FAT&amp;display_string=Audit&amp;VAR:KEY=YXMHYFUNSP&amp;VAR:QUERY=KENTRl9TSExEUlNfRVEoUVRSX1IsMzk0NDcpQFdTRl9TSExEUlNfRVEoUVRSLDM5NDQ3KSk=&amp;WINDOW=FIRST","_POPUP&amp;HEIGHT=450&amp;WIDTH=450&amp;START_MAXIMIZED=FALSE&amp;VAR:CALENDAR=US&amp;VAR:SYMBOL=ARX&amp;VAR:INDEX=0"}</definedName>
    <definedName name="_65__FDSAUDITLINK__" hidden="1">{"fdsup://directions/FAT Viewer?action=UPDATE&amp;creator=factset&amp;DYN_ARGS=TRUE&amp;DOC_NAME=FAT:FQL_AUDITING_CLIENT_TEMPLATE.FAT&amp;display_string=Audit&amp;VAR:KEY=MFCDCRELIN&amp;VAR:QUERY=KENTRl9JTlRBTkcoUVRSX1IsMzU3NjIpQFdTRl9JTlRBTkcoUVRSLDM1NzYyKSk=&amp;WINDOW=FIRST_POPUP&amp;H","EIGHT=450&amp;WIDTH=450&amp;START_MAXIMIZED=FALSE&amp;VAR:CALENDAR=US&amp;VAR:SYMBOL=AMD&amp;VAR:INDEX=0"}</definedName>
    <definedName name="_66__FDSAUDITLINK__" localSheetId="0" hidden="1">{"fdsup://directions/FAT Viewer?action=UPDATE&amp;creator=factset&amp;DYN_ARGS=TRUE&amp;DOC_NAME=FAT:FQL_AUDITING_CLIENT_TEMPLATE.FAT&amp;display_string=Audit&amp;VAR:KEY=YFCLQXKFGJ&amp;VAR:QUERY=KENTRl9DT01fU0hTX09VVF9FUFNfRElMKFFUUl9SLDM5NDE2KUBXU0ZfQ09NX1NIU19PVVRfRVBTX0RJTChRV","FIsMzk0MTYpKQ==&amp;WINDOW=FIRST_POPUP&amp;HEIGHT=450&amp;WIDTH=450&amp;START_MAXIMIZED=FALSE&amp;VAR:CALENDAR=US&amp;VAR:SYMBOL=ARX&amp;VAR:INDEX=0"}</definedName>
    <definedName name="_66__FDSAUDITLINK__" hidden="1">{"fdsup://directions/FAT Viewer?action=UPDATE&amp;creator=factset&amp;DYN_ARGS=TRUE&amp;DOC_NAME=FAT:FQL_AUDITING_CLIENT_TEMPLATE.FAT&amp;display_string=Audit&amp;VAR:KEY=UVQPSPEXKP&amp;VAR:QUERY=KENTRl9DT01fU0hTX09VVF9FUFNfRElMKFFUUl9SLDM1NzM0KUBXU0ZfQ09NX1NIU19PVVRfRVBTX0RJTChRV","FIsMzU3MzQpKQ==&amp;WINDOW=FIRST_POPUP&amp;HEIGHT=450&amp;WIDTH=450&amp;START_MAXIMIZED=FALSE&amp;VAR:CALENDAR=US&amp;VAR:SYMBOL=AMD&amp;VAR:INDEX=0"}</definedName>
    <definedName name="_67__FDSAUDITLINK__" localSheetId="0" hidden="1">{"fdsup://directions/FAT Viewer?action=UPDATE&amp;creator=factset&amp;DYN_ARGS=TRUE&amp;DOC_NAME=FAT:FQL_AUDITING_CLIENT_TEMPLATE.FAT&amp;display_string=Audit&amp;VAR:KEY=SPIZAVKVWD&amp;VAR:QUERY=KENTRl9JTlRBTkcoUVRSX1IsMzk0MTYpQFdTRl9JTlRBTkcoUVRSLDM5NDE2KSk=&amp;WINDOW=FIRST_POPUP&amp;H","EIGHT=450&amp;WIDTH=450&amp;START_MAXIMIZED=FALSE&amp;VAR:CALENDAR=US&amp;VAR:SYMBOL=ARX&amp;VAR:INDEX=0"}</definedName>
    <definedName name="_67__FDSAUDITLINK__" hidden="1">{"fdsup://directions/FAT Viewer?action=UPDATE&amp;creator=factset&amp;DYN_ARGS=TRUE&amp;DOC_NAME=FAT:FQL_AUDITING_CLIENT_TEMPLATE.FAT&amp;display_string=Audit&amp;VAR:KEY=MZMFUVILAH&amp;VAR:QUERY=KENTRl9JTlRBTkcoUVRSX1IsMzU3MzQpQFdTRl9JTlRBTkcoUVRSLDM1NzM0KSk=&amp;WINDOW=FIRST_POPUP&amp;H","EIGHT=450&amp;WIDTH=450&amp;START_MAXIMIZED=FALSE&amp;VAR:CALENDAR=US&amp;VAR:SYMBOL=AMD&amp;VAR:INDEX=0"}</definedName>
    <definedName name="_68__FDSAUDITLINK__" localSheetId="0" hidden="1">{"fdsup://directions/FAT Viewer?action=UPDATE&amp;creator=factset&amp;DYN_ARGS=TRUE&amp;DOC_NAME=FAT:FQL_AUDITING_CLIENT_TEMPLATE.FAT&amp;display_string=Audit&amp;VAR:KEY=ERKTEZKDSR&amp;VAR:QUERY=KENTRl9TSExEUlNfRVEoUVRSX1IsMzk0MTYpQFdTRl9TSExEUlNfRVEoUVRSLDM5NDE2KSk=&amp;WINDOW=FIRST","_POPUP&amp;HEIGHT=450&amp;WIDTH=450&amp;START_MAXIMIZED=FALSE&amp;VAR:CALENDAR=US&amp;VAR:SYMBOL=ARX&amp;VAR:INDEX=0"}</definedName>
    <definedName name="_68__FDSAUDITLINK__" hidden="1">{"fdsup://directions/FAT Viewer?action=UPDATE&amp;creator=factset&amp;DYN_ARGS=TRUE&amp;DOC_NAME=FAT:FQL_AUDITING_CLIENT_TEMPLATE.FAT&amp;display_string=Audit&amp;VAR:KEY=WXWFMPKBQH&amp;VAR:QUERY=KENTRl9DT01fU0hTX09VVF9FUFNfRElMKFFUUl9SLDM1NzAzKUBXU0ZfQ09NX1NIU19PVVRfRVBTX0RJTChRV","FIsMzU3MDMpKQ==&amp;WINDOW=FIRST_POPUP&amp;HEIGHT=450&amp;WIDTH=450&amp;START_MAXIMIZED=FALSE&amp;VAR:CALENDAR=US&amp;VAR:SYMBOL=AMD&amp;VAR:INDEX=0"}</definedName>
    <definedName name="_69__FDSAUDITLINK__" localSheetId="0" hidden="1">{"fdsup://directions/FAT Viewer?action=UPDATE&amp;creator=factset&amp;DYN_ARGS=TRUE&amp;DOC_NAME=FAT:FQL_AUDITING_CLIENT_TEMPLATE.FAT&amp;display_string=Audit&amp;VAR:KEY=IRMDKZELAT&amp;VAR:QUERY=KENTRl9DT01fU0hTX09VVF9FUFNfRElMKFFUUl9SLDM5Mzg2KUBXU0ZfQ09NX1NIU19PVVRfRVBTX0RJTChRV","FIsMzkzODYpKQ==&amp;WINDOW=FIRST_POPUP&amp;HEIGHT=450&amp;WIDTH=450&amp;START_MAXIMIZED=FALSE&amp;VAR:CALENDAR=US&amp;VAR:SYMBOL=ARX&amp;VAR:INDEX=0"}</definedName>
    <definedName name="_69__FDSAUDITLINK__" hidden="1">{"fdsup://directions/FAT Viewer?action=UPDATE&amp;creator=factset&amp;DYN_ARGS=TRUE&amp;DOC_NAME=FAT:FQL_AUDITING_CLIENT_TEMPLATE.FAT&amp;display_string=Audit&amp;VAR:KEY=WHORIJCLQR&amp;VAR:QUERY=KENTRl9JTlRBTkcoUVRSX1IsMzU3MDMpQFdTRl9JTlRBTkcoUVRSLDM1NzAzKSk=&amp;WINDOW=FIRST_POPUP&amp;H","EIGHT=450&amp;WIDTH=450&amp;START_MAXIMIZED=FALSE&amp;VAR:CALENDAR=US&amp;VAR:SYMBOL=AMD&amp;VAR:INDEX=0"}</definedName>
    <definedName name="_7__FDSAUDITLINK__" localSheetId="0" hidden="1">{"fdsup://directions/FAT Viewer?action=UPDATE&amp;creator=factset&amp;DYN_ARGS=TRUE&amp;DOC_NAME=FAT:FQL_AUDITING_CLIENT_TEMPLATE.FAT&amp;display_string=Audit&amp;VAR:KEY=EBYDCPEPMN&amp;VAR:QUERY=KENTRl9JTlRBTkcoUVRSX1IsNDAyNjgpQFdTRl9JTlRBTkcoUVRSLDQwMjY4KSk=&amp;WINDOW=FIRST_POPUP&amp;H","EIGHT=450&amp;WIDTH=450&amp;START_MAXIMIZED=FALSE&amp;VAR:CALENDAR=US&amp;VAR:SYMBOL=ARX&amp;VAR:INDEX=0"}</definedName>
    <definedName name="_7__FDSAUDITLINK__" hidden="1">{"fdsup://directions/FAT Viewer?action=UPDATE&amp;creator=factset&amp;DYN_ARGS=TRUE&amp;DOC_NAME=FAT:FQL_AUDITING_CLIENT_TEMPLATE.FAT&amp;display_string=Audit&amp;VAR:KEY=EZYLEXSBON&amp;VAR:QUERY=KENTRl9JTlRBTkcoUVRSX1IsMzcxMzQpQFdTRl9JTlRBTkcoUVRSLDM3MTM0KSk=&amp;WINDOW=FIRST_POPUP&amp;H","EIGHT=450&amp;WIDTH=450&amp;START_MAXIMIZED=FALSE&amp;VAR:CALENDAR=US&amp;VAR:SYMBOL=AMD&amp;VAR:INDEX=0"}</definedName>
    <definedName name="_70__FDSAUDITLINK__" localSheetId="0" hidden="1">{"fdsup://directions/FAT Viewer?action=UPDATE&amp;creator=factset&amp;DYN_ARGS=TRUE&amp;DOC_NAME=FAT:FQL_AUDITING_CLIENT_TEMPLATE.FAT&amp;display_string=Audit&amp;VAR:KEY=WPCFAJAZKN&amp;VAR:QUERY=KENTRl9JTlRBTkcoUVRSX1IsMzkzODYpQFdTRl9JTlRBTkcoUVRSLDM5Mzg2KSk=&amp;WINDOW=FIRST_POPUP&amp;H","EIGHT=450&amp;WIDTH=450&amp;START_MAXIMIZED=FALSE&amp;VAR:CALENDAR=US&amp;VAR:SYMBOL=ARX&amp;VAR:INDEX=0"}</definedName>
    <definedName name="_70__FDSAUDITLINK__" hidden="1">{"fdsup://directions/FAT Viewer?action=UPDATE&amp;creator=factset&amp;DYN_ARGS=TRUE&amp;DOC_NAME=FAT:FQL_AUDITING_CLIENT_TEMPLATE.FAT&amp;display_string=Audit&amp;VAR:KEY=MFOJMXQBSH&amp;VAR:QUERY=KENTRl9DT01fU0hTX09VVF9FUFNfRElMKFFUUl9SLDM1NjcxKUBXU0ZfQ09NX1NIU19PVVRfRVBTX0RJTChRV","FIsMzU2NzEpKQ==&amp;WINDOW=FIRST_POPUP&amp;HEIGHT=450&amp;WIDTH=450&amp;START_MAXIMIZED=FALSE&amp;VAR:CALENDAR=US&amp;VAR:SYMBOL=AMD&amp;VAR:INDEX=0"}</definedName>
    <definedName name="_71__FDSAUDITLINK__" localSheetId="0" hidden="1">{"fdsup://directions/FAT Viewer?action=UPDATE&amp;creator=factset&amp;DYN_ARGS=TRUE&amp;DOC_NAME=FAT:FQL_AUDITING_CLIENT_TEMPLATE.FAT&amp;display_string=Audit&amp;VAR:KEY=YHKTIFYPMF&amp;VAR:QUERY=KENTRl9TSExEUlNfRVEoUVRSX1IsMzkzODYpQFdTRl9TSExEUlNfRVEoUVRSLDM5Mzg2KSk=&amp;WINDOW=FIRST","_POPUP&amp;HEIGHT=450&amp;WIDTH=450&amp;START_MAXIMIZED=FALSE&amp;VAR:CALENDAR=US&amp;VAR:SYMBOL=ARX&amp;VAR:INDEX=0"}</definedName>
    <definedName name="_71__FDSAUDITLINK__" hidden="1">{"fdsup://directions/FAT Viewer?action=UPDATE&amp;creator=factset&amp;DYN_ARGS=TRUE&amp;DOC_NAME=FAT:FQL_AUDITING_CLIENT_TEMPLATE.FAT&amp;display_string=Audit&amp;VAR:KEY=UZKNORULAP&amp;VAR:QUERY=KENTRl9JTlRBTkcoUVRSX1IsMzU2NzEpQFdTRl9JTlRBTkcoUVRSLDM1NjcxKSk=&amp;WINDOW=FIRST_POPUP&amp;H","EIGHT=450&amp;WIDTH=450&amp;START_MAXIMIZED=FALSE&amp;VAR:CALENDAR=US&amp;VAR:SYMBOL=AMD&amp;VAR:INDEX=0"}</definedName>
    <definedName name="_72__FDSAUDITLINK__" localSheetId="0" hidden="1">{"fdsup://directions/FAT Viewer?action=UPDATE&amp;creator=factset&amp;DYN_ARGS=TRUE&amp;DOC_NAME=FAT:FQL_AUDITING_CLIENT_TEMPLATE.FAT&amp;display_string=Audit&amp;VAR:KEY=SNOBSBEBKV&amp;VAR:QUERY=KENTRl9DT01fU0hTX09VVF9FUFNfRElMKFFUUl9SLDM5MzUzKUBXU0ZfQ09NX1NIU19PVVRfRVBTX0RJTChRV","FIsMzkzNTMpKQ==&amp;WINDOW=FIRST_POPUP&amp;HEIGHT=450&amp;WIDTH=450&amp;START_MAXIMIZED=FALSE&amp;VAR:CALENDAR=US&amp;VAR:SYMBOL=ARX&amp;VAR:INDEX=0"}</definedName>
    <definedName name="_72__FDSAUDITLINK__" hidden="1">{"fdsup://directions/FAT Viewer?action=UPDATE&amp;creator=factset&amp;DYN_ARGS=TRUE&amp;DOC_NAME=FAT:FQL_AUDITING_CLIENT_TEMPLATE.FAT&amp;display_string=Audit&amp;VAR:KEY=GRSJMBEBKN&amp;VAR:QUERY=KENTRl9DT01fU0hTX09VVF9FUFNfRElMKFFUUl9SLDM1NjQyKUBXU0ZfQ09NX1NIU19PVVRfRVBTX0RJTChRV","FIsMzU2NDIpKQ==&amp;WINDOW=FIRST_POPUP&amp;HEIGHT=450&amp;WIDTH=450&amp;START_MAXIMIZED=FALSE&amp;VAR:CALENDAR=US&amp;VAR:SYMBOL=AMD&amp;VAR:INDEX=0"}</definedName>
    <definedName name="_73__FDSAUDITLINK__" localSheetId="0" hidden="1">{"fdsup://directions/FAT Viewer?action=UPDATE&amp;creator=factset&amp;DYN_ARGS=TRUE&amp;DOC_NAME=FAT:FQL_AUDITING_CLIENT_TEMPLATE.FAT&amp;display_string=Audit&amp;VAR:KEY=ETSPWVYPUP&amp;VAR:QUERY=KENTRl9JTlRBTkcoUVRSX1IsMzkzNTMpQFdTRl9JTlRBTkcoUVRSLDM5MzUzKSk=&amp;WINDOW=FIRST_POPUP&amp;H","EIGHT=450&amp;WIDTH=450&amp;START_MAXIMIZED=FALSE&amp;VAR:CALENDAR=US&amp;VAR:SYMBOL=ARX&amp;VAR:INDEX=0"}</definedName>
    <definedName name="_73__FDSAUDITLINK__" hidden="1">{"fdsup://directions/FAT Viewer?action=UPDATE&amp;creator=factset&amp;DYN_ARGS=TRUE&amp;DOC_NAME=FAT:FQL_AUDITING_CLIENT_TEMPLATE.FAT&amp;display_string=Audit&amp;VAR:KEY=QZOFENSXWF&amp;VAR:QUERY=KENTRl9JTlRBTkcoUVRSX1IsMzU2NDIpQFdTRl9JTlRBTkcoUVRSLDM1NjQyKSk=&amp;WINDOW=FIRST_POPUP&amp;H","EIGHT=450&amp;WIDTH=450&amp;START_MAXIMIZED=FALSE&amp;VAR:CALENDAR=US&amp;VAR:SYMBOL=AMD&amp;VAR:INDEX=0"}</definedName>
    <definedName name="_74__FDSAUDITLINK__" localSheetId="0" hidden="1">{"fdsup://directions/FAT Viewer?action=UPDATE&amp;creator=factset&amp;DYN_ARGS=TRUE&amp;DOC_NAME=FAT:FQL_AUDITING_CLIENT_TEMPLATE.FAT&amp;display_string=Audit&amp;VAR:KEY=SBSJADWRIJ&amp;VAR:QUERY=KENTRl9TSExEUlNfRVEoUVRSX1IsMzkzNTMpQFdTRl9TSExEUlNfRVEoUVRSLDM5MzUzKSk=&amp;WINDOW=FIRST","_POPUP&amp;HEIGHT=450&amp;WIDTH=450&amp;START_MAXIMIZED=FALSE&amp;VAR:CALENDAR=US&amp;VAR:SYMBOL=ARX&amp;VAR:INDEX=0"}</definedName>
    <definedName name="_74__FDSAUDITLINK__" hidden="1">{"fdsup://directions/FAT Viewer?action=UPDATE&amp;creator=factset&amp;DYN_ARGS=TRUE&amp;DOC_NAME=FAT:FQL_AUDITING_CLIENT_TEMPLATE.FAT&amp;display_string=Audit&amp;VAR:KEY=EVIPSVMXYV&amp;VAR:QUERY=KENTRl9DT01fU0hTX09VVF9FUFNfRElMKFFUUl9SLDM1NjExKUBXU0ZfQ09NX1NIU19PVVRfRVBTX0RJTChRV","FIsMzU2MTEpKQ==&amp;WINDOW=FIRST_POPUP&amp;HEIGHT=450&amp;WIDTH=450&amp;START_MAXIMIZED=FALSE&amp;VAR:CALENDAR=US&amp;VAR:SYMBOL=AMD&amp;VAR:INDEX=0"}</definedName>
    <definedName name="_75__FDSAUDITLINK__" localSheetId="0" hidden="1">{"fdsup://directions/FAT Viewer?action=UPDATE&amp;creator=factset&amp;DYN_ARGS=TRUE&amp;DOC_NAME=FAT:FQL_AUDITING_CLIENT_TEMPLATE.FAT&amp;display_string=Audit&amp;VAR:KEY=EXYXALUXML&amp;VAR:QUERY=KENTRl9DT01fU0hTX09VVF9FUFNfRElMKFFUUl9SLDM5MzI1KUBXU0ZfQ09NX1NIU19PVVRfRVBTX0RJTChRV","FIsMzkzMjUpKQ==&amp;WINDOW=FIRST_POPUP&amp;HEIGHT=450&amp;WIDTH=450&amp;START_MAXIMIZED=FALSE&amp;VAR:CALENDAR=US&amp;VAR:SYMBOL=ARX&amp;VAR:INDEX=0"}</definedName>
    <definedName name="_75__FDSAUDITLINK__" hidden="1">{"fdsup://directions/FAT Viewer?action=UPDATE&amp;creator=factset&amp;DYN_ARGS=TRUE&amp;DOC_NAME=FAT:FQL_AUDITING_CLIENT_TEMPLATE.FAT&amp;display_string=Audit&amp;VAR:KEY=WPMHKVAZOP&amp;VAR:QUERY=KENTRl9JTlRBTkcoUVRSX1IsMzU2MTEpQFdTRl9JTlRBTkcoUVRSLDM1NjExKSk=&amp;WINDOW=FIRST_POPUP&amp;H","EIGHT=450&amp;WIDTH=450&amp;START_MAXIMIZED=FALSE&amp;VAR:CALENDAR=US&amp;VAR:SYMBOL=AMD&amp;VAR:INDEX=0"}</definedName>
    <definedName name="_76__FDSAUDITLINK__" localSheetId="0" hidden="1">{"fdsup://directions/FAT Viewer?action=UPDATE&amp;creator=factset&amp;DYN_ARGS=TRUE&amp;DOC_NAME=FAT:FQL_AUDITING_CLIENT_TEMPLATE.FAT&amp;display_string=Audit&amp;VAR:KEY=IXWJKTCJAZ&amp;VAR:QUERY=KENTRl9JTlRBTkcoUVRSX1IsMzkzMjUpQFdTRl9JTlRBTkcoUVRSLDM5MzI1KSk=&amp;WINDOW=FIRST_POPUP&amp;H","EIGHT=450&amp;WIDTH=450&amp;START_MAXIMIZED=FALSE&amp;VAR:CALENDAR=US&amp;VAR:SYMBOL=ARX&amp;VAR:INDEX=0"}</definedName>
    <definedName name="_76__FDSAUDITLINK__" hidden="1">{"fdsup://directions/FAT Viewer?action=UPDATE&amp;creator=factset&amp;DYN_ARGS=TRUE&amp;DOC_NAME=FAT:FQL_AUDITING_CLIENT_TEMPLATE.FAT&amp;display_string=Audit&amp;VAR:KEY=SHKVGPWDET&amp;VAR:QUERY=KENTRl9DT01fU0hTX09VVF9FUFNfRElMKFFUUl9SLDM1NTgwKUBXU0ZfQ09NX1NIU19PVVRfRVBTX0RJTChRV","FIsMzU1ODApKQ==&amp;WINDOW=FIRST_POPUP&amp;HEIGHT=450&amp;WIDTH=450&amp;START_MAXIMIZED=FALSE&amp;VAR:CALENDAR=US&amp;VAR:SYMBOL=AMD&amp;VAR:INDEX=0"}</definedName>
    <definedName name="_77__FDSAUDITLINK__" localSheetId="0" hidden="1">{"fdsup://directions/FAT Viewer?action=UPDATE&amp;creator=factset&amp;DYN_ARGS=TRUE&amp;DOC_NAME=FAT:FQL_AUDITING_CLIENT_TEMPLATE.FAT&amp;display_string=Audit&amp;VAR:KEY=ABQFIPOXUJ&amp;VAR:QUERY=KENTRl9TSExEUlNfRVEoUVRSX1IsMzkzMjUpQFdTRl9TSExEUlNfRVEoUVRSLDM5MzI1KSk=&amp;WINDOW=FIRST","_POPUP&amp;HEIGHT=450&amp;WIDTH=450&amp;START_MAXIMIZED=FALSE&amp;VAR:CALENDAR=US&amp;VAR:SYMBOL=ARX&amp;VAR:INDEX=0"}</definedName>
    <definedName name="_77__FDSAUDITLINK__" hidden="1">{"fdsup://directions/FAT Viewer?action=UPDATE&amp;creator=factset&amp;DYN_ARGS=TRUE&amp;DOC_NAME=FAT:FQL_AUDITING_CLIENT_TEMPLATE.FAT&amp;display_string=Audit&amp;VAR:KEY=SRCDYLMVGF&amp;VAR:QUERY=KENTRl9JTlRBTkcoUVRSX1IsMzU1ODApQFdTRl9JTlRBTkcoUVRSLDM1NTgwKSk=&amp;WINDOW=FIRST_POPUP&amp;H","EIGHT=450&amp;WIDTH=450&amp;START_MAXIMIZED=FALSE&amp;VAR:CALENDAR=US&amp;VAR:SYMBOL=AMD&amp;VAR:INDEX=0"}</definedName>
    <definedName name="_78__FDSAUDITLINK__" localSheetId="0" hidden="1">{"fdsup://directions/FAT Viewer?action=UPDATE&amp;creator=factset&amp;DYN_ARGS=TRUE&amp;DOC_NAME=FAT:FQL_AUDITING_CLIENT_TEMPLATE.FAT&amp;display_string=Audit&amp;VAR:KEY=KZSDIRAJOP&amp;VAR:QUERY=KENTRl9DT01fU0hTX09VVF9FUFNfRElMKFFUUl9SLDM5Mjk0KUBXU0ZfQ09NX1NIU19PVVRfRVBTX0RJTChRV","FIsMzkyOTQpKQ==&amp;WINDOW=FIRST_POPUP&amp;HEIGHT=450&amp;WIDTH=450&amp;START_MAXIMIZED=FALSE&amp;VAR:CALENDAR=US&amp;VAR:SYMBOL=ARX&amp;VAR:INDEX=0"}</definedName>
    <definedName name="_78__FDSAUDITLINK__" hidden="1">{"fdsup://directions/FAT Viewer?action=UPDATE&amp;creator=factset&amp;DYN_ARGS=TRUE&amp;DOC_NAME=FAT:FQL_AUDITING_CLIENT_TEMPLATE.FAT&amp;display_string=Audit&amp;VAR:KEY=YXUXYFSFKL&amp;VAR:QUERY=KENTRl9DT01fU0hTX09VVF9FUFNfRElMKFFUUl9SLDM1NTUwKUBXU0ZfQ09NX1NIU19PVVRfRVBTX0RJTChRV","FIsMzU1NTApKQ==&amp;WINDOW=FIRST_POPUP&amp;HEIGHT=450&amp;WIDTH=450&amp;START_MAXIMIZED=FALSE&amp;VAR:CALENDAR=US&amp;VAR:SYMBOL=AMD&amp;VAR:INDEX=0"}</definedName>
    <definedName name="_79__FDSAUDITLINK__" localSheetId="0" hidden="1">{"fdsup://directions/FAT Viewer?action=UPDATE&amp;creator=factset&amp;DYN_ARGS=TRUE&amp;DOC_NAME=FAT:FQL_AUDITING_CLIENT_TEMPLATE.FAT&amp;display_string=Audit&amp;VAR:KEY=SPMBITGVCR&amp;VAR:QUERY=KENTRl9JTlRBTkcoUVRSX1IsMzkyOTQpQFdTRl9JTlRBTkcoUVRSLDM5Mjk0KSk=&amp;WINDOW=FIRST_POPUP&amp;H","EIGHT=450&amp;WIDTH=450&amp;START_MAXIMIZED=FALSE&amp;VAR:CALENDAR=US&amp;VAR:SYMBOL=ARX&amp;VAR:INDEX=0"}</definedName>
    <definedName name="_79__FDSAUDITLINK__" hidden="1">{"fdsup://directions/FAT Viewer?action=UPDATE&amp;creator=factset&amp;DYN_ARGS=TRUE&amp;DOC_NAME=FAT:FQL_AUDITING_CLIENT_TEMPLATE.FAT&amp;display_string=Audit&amp;VAR:KEY=IHCZEJALUT&amp;VAR:QUERY=KENTRl9JTlRBTkcoUVRSX1IsMzU1NTApQFdTRl9JTlRBTkcoUVRSLDM1NTUwKSk=&amp;WINDOW=FIRST_POPUP&amp;H","EIGHT=450&amp;WIDTH=450&amp;START_MAXIMIZED=FALSE&amp;VAR:CALENDAR=US&amp;VAR:SYMBOL=AMD&amp;VAR:INDEX=0"}</definedName>
    <definedName name="_8__FDSAUDITLINK__" localSheetId="0" hidden="1">{"fdsup://directions/FAT Viewer?action=UPDATE&amp;creator=factset&amp;DYN_ARGS=TRUE&amp;DOC_NAME=FAT:FQL_AUDITING_CLIENT_TEMPLATE.FAT&amp;display_string=Audit&amp;VAR:KEY=QRKHSVGBIR&amp;VAR:QUERY=KENTRl9TSExEUlNfRVEoUVRSX1IsNDAyNjgpQFdTRl9TSExEUlNfRVEoUVRSLDQwMjY4KSk=&amp;WINDOW=FIRST","_POPUP&amp;HEIGHT=450&amp;WIDTH=450&amp;START_MAXIMIZED=FALSE&amp;VAR:CALENDAR=US&amp;VAR:SYMBOL=ARX&amp;VAR:INDEX=0"}</definedName>
    <definedName name="_8__FDSAUDITLINK__" hidden="1">{"fdsup://directions/FAT Viewer?action=UPDATE&amp;creator=factset&amp;DYN_ARGS=TRUE&amp;DOC_NAME=FAT:FQL_AUDITING_CLIENT_TEMPLATE.FAT&amp;display_string=Audit&amp;VAR:KEY=YBCFILUNWN&amp;VAR:QUERY=KENTRl9JTlRBTkcoUVRSX1IsMzcxMDMpQFdTRl9JTlRBTkcoUVRSLDM3MTAzKSk=&amp;WINDOW=FIRST_POPUP&amp;H","EIGHT=450&amp;WIDTH=450&amp;START_MAXIMIZED=FALSE&amp;VAR:CALENDAR=US&amp;VAR:SYMBOL=AMD&amp;VAR:INDEX=0"}</definedName>
    <definedName name="_80__FDSAUDITLINK__" localSheetId="0" hidden="1">{"fdsup://directions/FAT Viewer?action=UPDATE&amp;creator=factset&amp;DYN_ARGS=TRUE&amp;DOC_NAME=FAT:FQL_AUDITING_CLIENT_TEMPLATE.FAT&amp;display_string=Audit&amp;VAR:KEY=ALWVUDEVMJ&amp;VAR:QUERY=KENTRl9TSExEUlNfRVEoUVRSX1IsMzkyOTQpQFdTRl9TSExEUlNfRVEoUVRSLDM5Mjk0KSk=&amp;WINDOW=FIRST","_POPUP&amp;HEIGHT=450&amp;WIDTH=450&amp;START_MAXIMIZED=FALSE&amp;VAR:CALENDAR=US&amp;VAR:SYMBOL=ARX&amp;VAR:INDEX=0"}</definedName>
    <definedName name="_80__FDSAUDITLINK__" hidden="1">{"fdsup://directions/FAT Viewer?action=UPDATE&amp;creator=factset&amp;DYN_ARGS=TRUE&amp;DOC_NAME=FAT:FQL_AUDITING_CLIENT_TEMPLATE.FAT&amp;display_string=Audit&amp;VAR:KEY=IHKPSJOXQD&amp;VAR:QUERY=KENTRl9DT01fU0hTX09VVF9FUFNfRElMKFFUUl9SLDM1NTIwKUBXU0ZfQ09NX1NIU19PVVRfRVBTX0RJTChRV","FIsMzU1MjApKQ==&amp;WINDOW=FIRST_POPUP&amp;HEIGHT=450&amp;WIDTH=450&amp;START_MAXIMIZED=FALSE&amp;VAR:CALENDAR=US&amp;VAR:SYMBOL=AMD&amp;VAR:INDEX=0"}</definedName>
    <definedName name="_81__FDSAUDITLINK__" localSheetId="0" hidden="1">{"fdsup://directions/FAT Viewer?action=UPDATE&amp;creator=factset&amp;DYN_ARGS=TRUE&amp;DOC_NAME=FAT:FQL_AUDITING_CLIENT_TEMPLATE.FAT&amp;display_string=Audit&amp;VAR:KEY=KHGXQBKLMN&amp;VAR:QUERY=KENTRl9DT01fU0hTX09VVF9FUFNfRElMKFFUUl9SLDM5MjYyKUBXU0ZfQ09NX1NIU19PVVRfRVBTX0RJTChRV","FIsMzkyNjIpKQ==&amp;WINDOW=FIRST_POPUP&amp;HEIGHT=450&amp;WIDTH=450&amp;START_MAXIMIZED=FALSE&amp;VAR:CALENDAR=US&amp;VAR:SYMBOL=ARX&amp;VAR:INDEX=0"}</definedName>
    <definedName name="_81__FDSAUDITLINK__" hidden="1">{"fdsup://directions/FAT Viewer?action=UPDATE&amp;creator=factset&amp;DYN_ARGS=TRUE&amp;DOC_NAME=FAT:FQL_AUDITING_CLIENT_TEMPLATE.FAT&amp;display_string=Audit&amp;VAR:KEY=MDORUPWHUH&amp;VAR:QUERY=KENTRl9JTlRBTkcoUVRSX1IsMzU1MjApQFdTRl9JTlRBTkcoUVRSLDM1NTIwKSk=&amp;WINDOW=FIRST_POPUP&amp;H","EIGHT=450&amp;WIDTH=450&amp;START_MAXIMIZED=FALSE&amp;VAR:CALENDAR=US&amp;VAR:SYMBOL=AMD&amp;VAR:INDEX=0"}</definedName>
    <definedName name="_82__FDSAUDITLINK__" localSheetId="0" hidden="1">{"fdsup://directions/FAT Viewer?action=UPDATE&amp;creator=factset&amp;DYN_ARGS=TRUE&amp;DOC_NAME=FAT:FQL_AUDITING_CLIENT_TEMPLATE.FAT&amp;display_string=Audit&amp;VAR:KEY=GRMRUJGDSN&amp;VAR:QUERY=KENTRl9JTlRBTkcoUVRSX1IsMzkyNjIpQFdTRl9JTlRBTkcoUVRSLDM5MjYyKSk=&amp;WINDOW=FIRST_POPUP&amp;H","EIGHT=450&amp;WIDTH=450&amp;START_MAXIMIZED=FALSE&amp;VAR:CALENDAR=US&amp;VAR:SYMBOL=ARX&amp;VAR:INDEX=0"}</definedName>
    <definedName name="_82__FDSAUDITLINK__" hidden="1">{"fdsup://directions/FAT Viewer?action=UPDATE&amp;creator=factset&amp;DYN_ARGS=TRUE&amp;DOC_NAME=FAT:FQL_AUDITING_CLIENT_TEMPLATE.FAT&amp;display_string=Audit&amp;VAR:KEY=ULODCBGXQH&amp;VAR:QUERY=KENTRl9DT01fU0hTX09VVF9FUFNfRElMKFFUUl9SLDM1NDg5KUBXU0ZfQ09NX1NIU19PVVRfRVBTX0RJTChRV","FIsMzU0ODkpKQ==&amp;WINDOW=FIRST_POPUP&amp;HEIGHT=450&amp;WIDTH=450&amp;START_MAXIMIZED=FALSE&amp;VAR:CALENDAR=US&amp;VAR:SYMBOL=AMD&amp;VAR:INDEX=0"}</definedName>
    <definedName name="_83__FDSAUDITLINK__" localSheetId="0" hidden="1">{"fdsup://directions/FAT Viewer?action=UPDATE&amp;creator=factset&amp;DYN_ARGS=TRUE&amp;DOC_NAME=FAT:FQL_AUDITING_CLIENT_TEMPLATE.FAT&amp;display_string=Audit&amp;VAR:KEY=QZIPQZOBCN&amp;VAR:QUERY=KENTRl9TSExEUlNfRVEoUVRSX1IsMzkyNjIpQFdTRl9TSExEUlNfRVEoUVRSLDM5MjYyKSk=&amp;WINDOW=FIRST","_POPUP&amp;HEIGHT=450&amp;WIDTH=450&amp;START_MAXIMIZED=FALSE&amp;VAR:CALENDAR=US&amp;VAR:SYMBOL=ARX&amp;VAR:INDEX=0"}</definedName>
    <definedName name="_83__FDSAUDITLINK__" hidden="1">{"fdsup://directions/FAT Viewer?action=UPDATE&amp;creator=factset&amp;DYN_ARGS=TRUE&amp;DOC_NAME=FAT:FQL_AUDITING_CLIENT_TEMPLATE.FAT&amp;display_string=Audit&amp;VAR:KEY=WDUVIBAHQF&amp;VAR:QUERY=KENTRl9JTlRBTkcoUVRSX1IsMzU0ODkpQFdTRl9JTlRBTkcoUVRSLDM1NDg5KSk=&amp;WINDOW=FIRST_POPUP&amp;H","EIGHT=450&amp;WIDTH=450&amp;START_MAXIMIZED=FALSE&amp;VAR:CALENDAR=US&amp;VAR:SYMBOL=AMD&amp;VAR:INDEX=0"}</definedName>
    <definedName name="_84__FDSAUDITLINK__" localSheetId="0" hidden="1">{"fdsup://directions/FAT Viewer?action=UPDATE&amp;creator=factset&amp;DYN_ARGS=TRUE&amp;DOC_NAME=FAT:FQL_AUDITING_CLIENT_TEMPLATE.FAT&amp;display_string=Audit&amp;VAR:KEY=YBEPEDOLED&amp;VAR:QUERY=KENTRl9DT01fU0hTX09VVF9FUFNfRElMKFFUUl9SLDM5MjMzKUBXU0ZfQ09NX1NIU19PVVRfRVBTX0RJTChRV","FIsMzkyMzMpKQ==&amp;WINDOW=FIRST_POPUP&amp;HEIGHT=450&amp;WIDTH=450&amp;START_MAXIMIZED=FALSE&amp;VAR:CALENDAR=US&amp;VAR:SYMBOL=ARX&amp;VAR:INDEX=0"}</definedName>
    <definedName name="_84__FDSAUDITLINK__" hidden="1">{"fdsup://directions/FAT Viewer?action=UPDATE&amp;creator=factset&amp;DYN_ARGS=TRUE&amp;DOC_NAME=FAT:FQL_AUDITING_CLIENT_TEMPLATE.FAT&amp;display_string=Audit&amp;VAR:KEY=CJYHSVKLIH&amp;VAR:QUERY=KENTRl9DT01fU0hTX09VVF9FUFNfRElMKFFUUl9SLDM1NDYxKUBXU0ZfQ09NX1NIU19PVVRfRVBTX0RJTChRV","FIsMzU0NjEpKQ==&amp;WINDOW=FIRST_POPUP&amp;HEIGHT=450&amp;WIDTH=450&amp;START_MAXIMIZED=FALSE&amp;VAR:CALENDAR=US&amp;VAR:SYMBOL=AMD&amp;VAR:INDEX=0"}</definedName>
    <definedName name="_85__FDSAUDITLINK__" localSheetId="0" hidden="1">{"fdsup://directions/FAT Viewer?action=UPDATE&amp;creator=factset&amp;DYN_ARGS=TRUE&amp;DOC_NAME=FAT:FQL_AUDITING_CLIENT_TEMPLATE.FAT&amp;display_string=Audit&amp;VAR:KEY=GRMLGLUFOR&amp;VAR:QUERY=KENTRl9JTlRBTkcoUVRSX1IsMzkyMzMpQFdTRl9JTlRBTkcoUVRSLDM5MjMzKSk=&amp;WINDOW=FIRST_POPUP&amp;H","EIGHT=450&amp;WIDTH=450&amp;START_MAXIMIZED=FALSE&amp;VAR:CALENDAR=US&amp;VAR:SYMBOL=ARX&amp;VAR:INDEX=0"}</definedName>
    <definedName name="_85__FDSAUDITLINK__" hidden="1">{"fdsup://directions/FAT Viewer?action=UPDATE&amp;creator=factset&amp;DYN_ARGS=TRUE&amp;DOC_NAME=FAT:FQL_AUDITING_CLIENT_TEMPLATE.FAT&amp;display_string=Audit&amp;VAR:KEY=IDQFUTKTQB&amp;VAR:QUERY=KENTRl9JTlRBTkcoUVRSX1IsMzU0NjEpQFdTRl9JTlRBTkcoUVRSLDM1NDYxKSk=&amp;WINDOW=FIRST_POPUP&amp;H","EIGHT=450&amp;WIDTH=450&amp;START_MAXIMIZED=FALSE&amp;VAR:CALENDAR=US&amp;VAR:SYMBOL=AMD&amp;VAR:INDEX=0"}</definedName>
    <definedName name="_86__FDSAUDITLINK__" localSheetId="0" hidden="1">{"fdsup://directions/FAT Viewer?action=UPDATE&amp;creator=factset&amp;DYN_ARGS=TRUE&amp;DOC_NAME=FAT:FQL_AUDITING_CLIENT_TEMPLATE.FAT&amp;display_string=Audit&amp;VAR:KEY=CPSTOXSXSF&amp;VAR:QUERY=KENTRl9TSExEUlNfRVEoUVRSX1IsMzkyMzMpQFdTRl9TSExEUlNfRVEoUVRSLDM5MjMzKSk=&amp;WINDOW=FIRST","_POPUP&amp;HEIGHT=450&amp;WIDTH=450&amp;START_MAXIMIZED=FALSE&amp;VAR:CALENDAR=US&amp;VAR:SYMBOL=ARX&amp;VAR:INDEX=0"}</definedName>
    <definedName name="_86__FDSAUDITLINK__" hidden="1">{"fdsup://directions/FAT Viewer?action=UPDATE&amp;creator=factset&amp;DYN_ARGS=TRUE&amp;DOC_NAME=FAT:FQL_AUDITING_CLIENT_TEMPLATE.FAT&amp;display_string=Audit&amp;VAR:KEY=WRCLSVCXCX&amp;VAR:QUERY=KENTRl9DT01fU0hTX09VVF9FUFNfRElMKFFUUl9SLDM1NDMwKUBXU0ZfQ09NX1NIU19PVVRfRVBTX0RJTChRV","FIsMzU0MzApKQ==&amp;WINDOW=FIRST_POPUP&amp;HEIGHT=450&amp;WIDTH=450&amp;START_MAXIMIZED=FALSE&amp;VAR:CALENDAR=US&amp;VAR:SYMBOL=AMD&amp;VAR:INDEX=0"}</definedName>
    <definedName name="_87__FDSAUDITLINK__" localSheetId="0" hidden="1">{"fdsup://directions/FAT Viewer?action=UPDATE&amp;creator=factset&amp;DYN_ARGS=TRUE&amp;DOC_NAME=FAT:FQL_AUDITING_CLIENT_TEMPLATE.FAT&amp;display_string=Audit&amp;VAR:KEY=QLMNENSVON&amp;VAR:QUERY=KENTRl9DT01fU0hTX09VVF9FUFNfRElMKFFUUl9SLDM5MjAyKUBXU0ZfQ09NX1NIU19PVVRfRVBTX0RJTChRV","FIsMzkyMDIpKQ==&amp;WINDOW=FIRST_POPUP&amp;HEIGHT=450&amp;WIDTH=450&amp;START_MAXIMIZED=FALSE&amp;VAR:CALENDAR=US&amp;VAR:SYMBOL=ARX&amp;VAR:INDEX=0"}</definedName>
    <definedName name="_87__FDSAUDITLINK__" hidden="1">{"fdsup://directions/FAT Viewer?action=UPDATE&amp;creator=factset&amp;DYN_ARGS=TRUE&amp;DOC_NAME=FAT:FQL_AUDITING_CLIENT_TEMPLATE.FAT&amp;display_string=Audit&amp;VAR:KEY=OHYPEZAZUT&amp;VAR:QUERY=KENTRl9JTlRBTkcoUVRSX1IsMzU0MzApQFdTRl9JTlRBTkcoUVRSLDM1NDMwKSk=&amp;WINDOW=FIRST_POPUP&amp;H","EIGHT=450&amp;WIDTH=450&amp;START_MAXIMIZED=FALSE&amp;VAR:CALENDAR=US&amp;VAR:SYMBOL=AMD&amp;VAR:INDEX=0"}</definedName>
    <definedName name="_88__FDSAUDITLINK__" localSheetId="0" hidden="1">{"fdsup://directions/FAT Viewer?action=UPDATE&amp;creator=factset&amp;DYN_ARGS=TRUE&amp;DOC_NAME=FAT:FQL_AUDITING_CLIENT_TEMPLATE.FAT&amp;display_string=Audit&amp;VAR:KEY=EXELYTSLSX&amp;VAR:QUERY=KENTRl9JTlRBTkcoUVRSX1IsMzkyMDIpQFdTRl9JTlRBTkcoUVRSLDM5MjAyKSk=&amp;WINDOW=FIRST_POPUP&amp;H","EIGHT=450&amp;WIDTH=450&amp;START_MAXIMIZED=FALSE&amp;VAR:CALENDAR=US&amp;VAR:SYMBOL=ARX&amp;VAR:INDEX=0"}</definedName>
    <definedName name="_88__FDSAUDITLINK__" hidden="1">{"fdsup://directions/FAT Viewer?action=UPDATE&amp;creator=factset&amp;DYN_ARGS=TRUE&amp;DOC_NAME=FAT:FQL_AUDITING_CLIENT_TEMPLATE.FAT&amp;display_string=Audit&amp;VAR:KEY=ENCNMDQVWL&amp;VAR:QUERY=KENTRl9DT01fU0hTX09VVF9FUFNfRElMKFFUUl9SLDM1Mzk4KUBXU0ZfQ09NX1NIU19PVVRfRVBTX0RJTChRV","FIsMzUzOTgpKQ==&amp;WINDOW=FIRST_POPUP&amp;HEIGHT=450&amp;WIDTH=450&amp;START_MAXIMIZED=FALSE&amp;VAR:CALENDAR=US&amp;VAR:SYMBOL=AMD&amp;VAR:INDEX=0"}</definedName>
    <definedName name="_89__FDSAUDITLINK__" localSheetId="0" hidden="1">{"fdsup://directions/FAT Viewer?action=UPDATE&amp;creator=factset&amp;DYN_ARGS=TRUE&amp;DOC_NAME=FAT:FQL_AUDITING_CLIENT_TEMPLATE.FAT&amp;display_string=Audit&amp;VAR:KEY=CXSDSDQPOZ&amp;VAR:QUERY=KENTRl9TSExEUlNfRVEoUVRSX1IsMzkyMDIpQFdTRl9TSExEUlNfRVEoUVRSLDM5MjAyKSk=&amp;WINDOW=FIRST","_POPUP&amp;HEIGHT=450&amp;WIDTH=450&amp;START_MAXIMIZED=FALSE&amp;VAR:CALENDAR=US&amp;VAR:SYMBOL=ARX&amp;VAR:INDEX=0"}</definedName>
    <definedName name="_89__FDSAUDITLINK__" hidden="1">{"fdsup://directions/FAT Viewer?action=UPDATE&amp;creator=factset&amp;DYN_ARGS=TRUE&amp;DOC_NAME=FAT:FQL_AUDITING_CLIENT_TEMPLATE.FAT&amp;display_string=Audit&amp;VAR:KEY=QTOBYXIPWP&amp;VAR:QUERY=KENTRl9JTlRBTkcoUVRSX1IsMzUzOTgpQFdTRl9JTlRBTkcoUVRSLDM1Mzk4KSk=&amp;WINDOW=FIRST_POPUP&amp;H","EIGHT=450&amp;WIDTH=450&amp;START_MAXIMIZED=FALSE&amp;VAR:CALENDAR=US&amp;VAR:SYMBOL=AMD&amp;VAR:INDEX=0"}</definedName>
    <definedName name="_9__FDSAUDITLINK__" localSheetId="0" hidden="1">{"fdsup://directions/FAT Viewer?action=UPDATE&amp;creator=factset&amp;DYN_ARGS=TRUE&amp;DOC_NAME=FAT:FQL_AUDITING_CLIENT_TEMPLATE.FAT&amp;display_string=Audit&amp;VAR:KEY=MBQTKTWHMD&amp;VAR:QUERY=KENTRl9JTlRBTkcoUVRSX1IsNDAyMzcpQFdTRl9JTlRBTkcoUVRSLDQwMjM3KSk=&amp;WINDOW=FIRST_POPUP&amp;H","EIGHT=450&amp;WIDTH=450&amp;START_MAXIMIZED=FALSE&amp;VAR:CALENDAR=US&amp;VAR:SYMBOL=ARX&amp;VAR:INDEX=0"}</definedName>
    <definedName name="_9__FDSAUDITLINK__" hidden="1">{"fdsup://directions/FAT Viewer?action=UPDATE&amp;creator=factset&amp;DYN_ARGS=TRUE&amp;DOC_NAME=FAT:FQL_AUDITING_CLIENT_TEMPLATE.FAT&amp;display_string=Audit&amp;VAR:KEY=SFUXURANYB&amp;VAR:QUERY=KENTRl9JTlRBTkcoUVRSX1IsMzcwNzEpQFdTRl9JTlRBTkcoUVRSLDM3MDcxKSk=&amp;WINDOW=FIRST_POPUP&amp;H","EIGHT=450&amp;WIDTH=450&amp;START_MAXIMIZED=FALSE&amp;VAR:CALENDAR=US&amp;VAR:SYMBOL=AMD&amp;VAR:INDEX=0"}</definedName>
    <definedName name="_90__FDSAUDITLINK__" localSheetId="0" hidden="1">{"fdsup://directions/FAT Viewer?action=UPDATE&amp;creator=factset&amp;DYN_ARGS=TRUE&amp;DOC_NAME=FAT:FQL_AUDITING_CLIENT_TEMPLATE.FAT&amp;display_string=Audit&amp;VAR:KEY=MFGBSDMVAD&amp;VAR:QUERY=KENTRl9DT01fU0hTX09VVF9FUFNfRElMKFFUUl9SLDM5MTcxKUBXU0ZfQ09NX1NIU19PVVRfRVBTX0RJTChRV","FIsMzkxNzEpKQ==&amp;WINDOW=FIRST_POPUP&amp;HEIGHT=450&amp;WIDTH=450&amp;START_MAXIMIZED=FALSE&amp;VAR:CALENDAR=US&amp;VAR:SYMBOL=ARX&amp;VAR:INDEX=0"}</definedName>
    <definedName name="_90__FDSAUDITLINK__" hidden="1">{"fdsup://directions/FAT Viewer?action=UPDATE&amp;creator=factset&amp;DYN_ARGS=TRUE&amp;DOC_NAME=FAT:FQL_AUDITING_CLIENT_TEMPLATE.FAT&amp;display_string=Audit&amp;VAR:KEY=QFSNWJODKD&amp;VAR:QUERY=KENTRl9DT01fU0hTX09VVF9FUFNfRElMKFFUUl9SLDM1MzY5KUBXU0ZfQ09NX1NIU19PVVRfRVBTX0RJTChRV","FIsMzUzNjkpKQ==&amp;WINDOW=FIRST_POPUP&amp;HEIGHT=450&amp;WIDTH=450&amp;START_MAXIMIZED=FALSE&amp;VAR:CALENDAR=US&amp;VAR:SYMBOL=AMD&amp;VAR:INDEX=0"}</definedName>
    <definedName name="_91__FDSAUDITLINK__" localSheetId="0" hidden="1">{"fdsup://directions/FAT Viewer?action=UPDATE&amp;creator=factset&amp;DYN_ARGS=TRUE&amp;DOC_NAME=FAT:FQL_AUDITING_CLIENT_TEMPLATE.FAT&amp;display_string=Audit&amp;VAR:KEY=WFAVKVYTIB&amp;VAR:QUERY=KENTRl9JTlRBTkcoUVRSX1IsMzkxNzEpQFdTRl9JTlRBTkcoUVRSLDM5MTcxKSk=&amp;WINDOW=FIRST_POPUP&amp;H","EIGHT=450&amp;WIDTH=450&amp;START_MAXIMIZED=FALSE&amp;VAR:CALENDAR=US&amp;VAR:SYMBOL=ARX&amp;VAR:INDEX=0"}</definedName>
    <definedName name="_91__FDSAUDITLINK__" hidden="1">{"fdsup://directions/FAT Viewer?action=UPDATE&amp;creator=factset&amp;DYN_ARGS=TRUE&amp;DOC_NAME=FAT:FQL_AUDITING_CLIENT_TEMPLATE.FAT&amp;display_string=Audit&amp;VAR:KEY=OVETQNUPQT&amp;VAR:QUERY=KENTRl9JTlRBTkcoUVRSX1IsMzUzNjkpQFdTRl9JTlRBTkcoUVRSLDM1MzY5KSk=&amp;WINDOW=FIRST_POPUP&amp;H","EIGHT=450&amp;WIDTH=450&amp;START_MAXIMIZED=FALSE&amp;VAR:CALENDAR=US&amp;VAR:SYMBOL=AMD&amp;VAR:INDEX=0"}</definedName>
    <definedName name="_92__FDSAUDITLINK__" localSheetId="0" hidden="1">{"fdsup://directions/FAT Viewer?action=UPDATE&amp;creator=factset&amp;DYN_ARGS=TRUE&amp;DOC_NAME=FAT:FQL_AUDITING_CLIENT_TEMPLATE.FAT&amp;display_string=Audit&amp;VAR:KEY=ORYLWLCFKD&amp;VAR:QUERY=KENTRl9TSExEUlNfRVEoUVRSX1IsMzkxNzEpQFdTRl9TSExEUlNfRVEoUVRSLDM5MTcxKSk=&amp;WINDOW=FIRST","_POPUP&amp;HEIGHT=450&amp;WIDTH=450&amp;START_MAXIMIZED=FALSE&amp;VAR:CALENDAR=US&amp;VAR:SYMBOL=ARX&amp;VAR:INDEX=0"}</definedName>
    <definedName name="_92__FDSAUDITLINK__" hidden="1">{"fdsup://directions/FAT Viewer?action=UPDATE&amp;creator=factset&amp;DYN_ARGS=TRUE&amp;DOC_NAME=FAT:FQL_AUDITING_CLIENT_TEMPLATE.FAT&amp;display_string=Audit&amp;VAR:KEY=UDYZADSRMH&amp;VAR:QUERY=KENTRl9DT01fU0hTX09VVF9FUFNfRElMKFFUUl9SLDM1MzM4KUBXU0ZfQ09NX1NIU19PVVRfRVBTX0RJTChRV","FIsMzUzMzgpKQ==&amp;WINDOW=FIRST_POPUP&amp;HEIGHT=450&amp;WIDTH=450&amp;START_MAXIMIZED=FALSE&amp;VAR:CALENDAR=US&amp;VAR:SYMBOL=AMD&amp;VAR:INDEX=0"}</definedName>
    <definedName name="_93__FDSAUDITLINK__" localSheetId="0" hidden="1">{"fdsup://directions/FAT Viewer?action=UPDATE&amp;creator=factset&amp;DYN_ARGS=TRUE&amp;DOC_NAME=FAT:FQL_AUDITING_CLIENT_TEMPLATE.FAT&amp;display_string=Audit&amp;VAR:KEY=ERIBOTUFID&amp;VAR:QUERY=KENTRl9DT01fU0hTX09VVF9FUFNfRElMKFFUUl9SLDM5MTQxKUBXU0ZfQ09NX1NIU19PVVRfRVBTX0RJTChRV","FIsMzkxNDEpKQ==&amp;WINDOW=FIRST_POPUP&amp;HEIGHT=450&amp;WIDTH=450&amp;START_MAXIMIZED=FALSE&amp;VAR:CALENDAR=US&amp;VAR:SYMBOL=ARX&amp;VAR:INDEX=0"}</definedName>
    <definedName name="_93__FDSAUDITLINK__" hidden="1">{"fdsup://directions/FAT Viewer?action=UPDATE&amp;creator=factset&amp;DYN_ARGS=TRUE&amp;DOC_NAME=FAT:FQL_AUDITING_CLIENT_TEMPLATE.FAT&amp;display_string=Audit&amp;VAR:KEY=YVQVMNCTKZ&amp;VAR:QUERY=KENTRl9JTlRBTkcoUVRSX1IsMzUzMzgpQFdTRl9JTlRBTkcoUVRSLDM1MzM4KSk=&amp;WINDOW=FIRST_POPUP&amp;H","EIGHT=450&amp;WIDTH=450&amp;START_MAXIMIZED=FALSE&amp;VAR:CALENDAR=US&amp;VAR:SYMBOL=AMD&amp;VAR:INDEX=0"}</definedName>
    <definedName name="_94__FDSAUDITLINK__" localSheetId="0" hidden="1">{"fdsup://directions/FAT Viewer?action=UPDATE&amp;creator=factset&amp;DYN_ARGS=TRUE&amp;DOC_NAME=FAT:FQL_AUDITING_CLIENT_TEMPLATE.FAT&amp;display_string=Audit&amp;VAR:KEY=IPENWLQHIF&amp;VAR:QUERY=KENTRl9JTlRBTkcoUVRSX1IsMzkxNDEpQFdTRl9JTlRBTkcoUVRSLDM5MTQxKSk=&amp;WINDOW=FIRST_POPUP&amp;H","EIGHT=450&amp;WIDTH=450&amp;START_MAXIMIZED=FALSE&amp;VAR:CALENDAR=US&amp;VAR:SYMBOL=ARX&amp;VAR:INDEX=0"}</definedName>
    <definedName name="_94__FDSAUDITLINK__" hidden="1">{"fdsup://directions/FAT Viewer?action=UPDATE&amp;creator=factset&amp;DYN_ARGS=TRUE&amp;DOC_NAME=FAT:FQL_AUDITING_CLIENT_TEMPLATE.FAT&amp;display_string=Audit&amp;VAR:KEY=MXOJOBSRWN&amp;VAR:QUERY=KENTRl9DT01fU0hTX09VVF9FUFNfRElMKFFUUl9SLDM1MzA3KUBXU0ZfQ09NX1NIU19PVVRfRVBTX0RJTChRV","FIsMzUzMDcpKQ==&amp;WINDOW=FIRST_POPUP&amp;HEIGHT=450&amp;WIDTH=450&amp;START_MAXIMIZED=FALSE&amp;VAR:CALENDAR=US&amp;VAR:SYMBOL=AMD&amp;VAR:INDEX=0"}</definedName>
    <definedName name="_95__FDSAUDITLINK__" localSheetId="0" hidden="1">{"fdsup://directions/FAT Viewer?action=UPDATE&amp;creator=factset&amp;DYN_ARGS=TRUE&amp;DOC_NAME=FAT:FQL_AUDITING_CLIENT_TEMPLATE.FAT&amp;display_string=Audit&amp;VAR:KEY=ARGLWZMLAR&amp;VAR:QUERY=KENTRl9TSExEUlNfRVEoUVRSX1IsMzkxNDEpQFdTRl9TSExEUlNfRVEoUVRSLDM5MTQxKSk=&amp;WINDOW=FIRST","_POPUP&amp;HEIGHT=450&amp;WIDTH=450&amp;START_MAXIMIZED=FALSE&amp;VAR:CALENDAR=US&amp;VAR:SYMBOL=ARX&amp;VAR:INDEX=0"}</definedName>
    <definedName name="_95__FDSAUDITLINK__" hidden="1">{"fdsup://directions/FAT Viewer?action=UPDATE&amp;creator=factset&amp;DYN_ARGS=TRUE&amp;DOC_NAME=FAT:FQL_AUDITING_CLIENT_TEMPLATE.FAT&amp;display_string=Audit&amp;VAR:KEY=OXMJMNKLCB&amp;VAR:QUERY=KENTRl9JTlRBTkcoUVRSX1IsMzUzMDcpQFdTRl9JTlRBTkcoUVRSLDM1MzA3KSk=&amp;WINDOW=FIRST_POPUP&amp;H","EIGHT=450&amp;WIDTH=450&amp;START_MAXIMIZED=FALSE&amp;VAR:CALENDAR=US&amp;VAR:SYMBOL=AMD&amp;VAR:INDEX=0"}</definedName>
    <definedName name="_96__FDSAUDITLINK__" localSheetId="0" hidden="1">{"fdsup://directions/FAT Viewer?action=UPDATE&amp;creator=factset&amp;DYN_ARGS=TRUE&amp;DOC_NAME=FAT:FQL_AUDITING_CLIENT_TEMPLATE.FAT&amp;display_string=Audit&amp;VAR:KEY=KRWRWFOZOV&amp;VAR:QUERY=KENTRl9DT01fU0hTX09VVF9FUFNfRElMKFFUUl9SLDM5MTEzKUBXU0ZfQ09NX1NIU19PVVRfRVBTX0RJTChRV","FIsMzkxMTMpKQ==&amp;WINDOW=FIRST_POPUP&amp;HEIGHT=450&amp;WIDTH=450&amp;START_MAXIMIZED=FALSE&amp;VAR:CALENDAR=US&amp;VAR:SYMBOL=ARX&amp;VAR:INDEX=0"}</definedName>
    <definedName name="_96__FDSAUDITLINK__" hidden="1">{"fdsup://directions/FAT Viewer?action=UPDATE&amp;creator=factset&amp;DYN_ARGS=TRUE&amp;DOC_NAME=FAT:FQL_AUDITING_CLIENT_TEMPLATE.FAT&amp;display_string=Audit&amp;VAR:KEY=WBIXEVWHYL&amp;VAR:QUERY=KENTRl9DT01fU0hTX09VVF9FUFNfRElMKFFUUl9SLDM1Mjc3KUBXU0ZfQ09NX1NIU19PVVRfRVBTX0RJTChRV","FIsMzUyNzcpKQ==&amp;WINDOW=FIRST_POPUP&amp;HEIGHT=450&amp;WIDTH=450&amp;START_MAXIMIZED=FALSE&amp;VAR:CALENDAR=US&amp;VAR:SYMBOL=AMD&amp;VAR:INDEX=0"}</definedName>
    <definedName name="_97__FDSAUDITLINK__" localSheetId="0" hidden="1">{"fdsup://directions/FAT Viewer?action=UPDATE&amp;creator=factset&amp;DYN_ARGS=TRUE&amp;DOC_NAME=FAT:FQL_AUDITING_CLIENT_TEMPLATE.FAT&amp;display_string=Audit&amp;VAR:KEY=GDOHEPYZIB&amp;VAR:QUERY=KENTRl9JTlRBTkcoUVRSX1IsMzkxMTMpQFdTRl9JTlRBTkcoUVRSLDM5MTEzKSk=&amp;WINDOW=FIRST_POPUP&amp;H","EIGHT=450&amp;WIDTH=450&amp;START_MAXIMIZED=FALSE&amp;VAR:CALENDAR=US&amp;VAR:SYMBOL=ARX&amp;VAR:INDEX=0"}</definedName>
    <definedName name="_97__FDSAUDITLINK__" hidden="1">{"fdsup://directions/FAT Viewer?action=UPDATE&amp;creator=factset&amp;DYN_ARGS=TRUE&amp;DOC_NAME=FAT:FQL_AUDITING_CLIENT_TEMPLATE.FAT&amp;display_string=Audit&amp;VAR:KEY=OJKRGZATWX&amp;VAR:QUERY=KENTRl9JTlRBTkcoUVRSX1IsMzUyNzcpQFdTRl9JTlRBTkcoUVRSLDM1Mjc3KSk=&amp;WINDOW=FIRST_POPUP&amp;H","EIGHT=450&amp;WIDTH=450&amp;START_MAXIMIZED=FALSE&amp;VAR:CALENDAR=US&amp;VAR:SYMBOL=AMD&amp;VAR:INDEX=0"}</definedName>
    <definedName name="_98__FDSAUDITLINK__" localSheetId="0" hidden="1">{"fdsup://directions/FAT Viewer?action=UPDATE&amp;creator=factset&amp;DYN_ARGS=TRUE&amp;DOC_NAME=FAT:FQL_AUDITING_CLIENT_TEMPLATE.FAT&amp;display_string=Audit&amp;VAR:KEY=GTWLMJERAH&amp;VAR:QUERY=KENTRl9TSExEUlNfRVEoUVRSX1IsMzkxMTMpQFdTRl9TSExEUlNfRVEoUVRSLDM5MTEzKSk=&amp;WINDOW=FIRST","_POPUP&amp;HEIGHT=450&amp;WIDTH=450&amp;START_MAXIMIZED=FALSE&amp;VAR:CALENDAR=US&amp;VAR:SYMBOL=ARX&amp;VAR:INDEX=0"}</definedName>
    <definedName name="_98__FDSAUDITLINK__" hidden="1">{"fdsup://directions/FAT Viewer?action=UPDATE&amp;creator=factset&amp;DYN_ARGS=TRUE&amp;DOC_NAME=FAT:FQL_AUDITING_CLIENT_TEMPLATE.FAT&amp;display_string=Audit&amp;VAR:KEY=OVWBEHWVYT&amp;VAR:QUERY=KENTRl9DT01fU0hTX09VVF9FUFNfRElMKFFUUl9SLDM1MjQ0KUBXU0ZfQ09NX1NIU19PVVRfRVBTX0RJTChRV","FIsMzUyNDQpKQ==&amp;WINDOW=FIRST_POPUP&amp;HEIGHT=450&amp;WIDTH=450&amp;START_MAXIMIZED=FALSE&amp;VAR:CALENDAR=US&amp;VAR:SYMBOL=AMD&amp;VAR:INDEX=0"}</definedName>
    <definedName name="_99__FDSAUDITLINK__" localSheetId="0" hidden="1">{"fdsup://directions/FAT Viewer?action=UPDATE&amp;creator=factset&amp;DYN_ARGS=TRUE&amp;DOC_NAME=FAT:FQL_AUDITING_CLIENT_TEMPLATE.FAT&amp;display_string=Audit&amp;VAR:KEY=AROHYFWLAX&amp;VAR:QUERY=KENTRl9DT01fU0hTX09VVF9FUFNfRElMKFFUUl9SLDM5MDgwKUBXU0ZfQ09NX1NIU19PVVRfRVBTX0RJTChRV","FIsMzkwODApKQ==&amp;WINDOW=FIRST_POPUP&amp;HEIGHT=450&amp;WIDTH=450&amp;START_MAXIMIZED=FALSE&amp;VAR:CALENDAR=US&amp;VAR:SYMBOL=ARX&amp;VAR:INDEX=0"}</definedName>
    <definedName name="_99__FDSAUDITLINK__" hidden="1">{"fdsup://directions/FAT Viewer?action=UPDATE&amp;creator=factset&amp;DYN_ARGS=TRUE&amp;DOC_NAME=FAT:FQL_AUDITING_CLIENT_TEMPLATE.FAT&amp;display_string=Audit&amp;VAR:KEY=EFSRULINKP&amp;VAR:QUERY=KENTRl9JTlRBTkcoUVRSX1IsMzUyNDQpQFdTRl9JTlRBTkcoUVRSLDM1MjQ0KSk=&amp;WINDOW=FIRST_POPUP&amp;H","EIGHT=450&amp;WIDTH=450&amp;START_MAXIMIZED=FALSE&amp;VAR:CALENDAR=US&amp;VAR:SYMBOL=AMD&amp;VAR:INDEX=0"}</definedName>
    <definedName name="_avg96">#REF!</definedName>
    <definedName name="_avg97">#REF!</definedName>
    <definedName name="_avg98">#REF!</definedName>
    <definedName name="_axe99">#REF!</definedName>
    <definedName name="_bdm.0446c32ea0ff4682aa0106f5ec2426f9.edm" hidden="1">#REF!</definedName>
    <definedName name="_bdm.0f75ce151a2f4334b862e6c3832c3245.edm" hidden="1">#REF!</definedName>
    <definedName name="_bdm.13E7FC9FA9C44DA2ABBEE5E982009FF8.edm" hidden="1">#REF!</definedName>
    <definedName name="_bdm.1a54bc8e37d04fe19e67011311a035ab.edm" localSheetId="1" hidden="1">Worksheet!#REF!</definedName>
    <definedName name="_bdm.234037d38f054c65972d22b81843b085.edm" hidden="1">#REF!</definedName>
    <definedName name="_bdm.2631af3130cc4f6b954a68c6487259e4.edm" hidden="1">#REF!</definedName>
    <definedName name="_bdm.28c94b8d8d574ddbb7714c0c9d9392d9.edm" hidden="1">#REF!</definedName>
    <definedName name="_bdm.3805246567204471A1B783B7CD5D5075.edm" hidden="1">#REF!</definedName>
    <definedName name="_bdm.77ace600287b4d4cbf65c97ce059637e.edm" hidden="1">Worksheet!$1:$1048576</definedName>
    <definedName name="_bdm.78596DE8CD6C4D89A0C471175B14231C.edm" hidden="1">#REF!</definedName>
    <definedName name="_bdm.79e73b5501484b878c9628042ad14a14.edm" hidden="1">#REF!</definedName>
    <definedName name="_bdm.cba450d086f341eda30b9b769561965d.edm" hidden="1">#REF!</definedName>
    <definedName name="_bdm.DBAC0C7662F946CAAE55253DCC99D982.edm" hidden="1">#REF!</definedName>
    <definedName name="_bdm.ec8bce0512324ad3b474a265d2aa2c4d.edm" hidden="1">#REF!</definedName>
    <definedName name="_bdm.F805F1478AF24352BA852220AE44BBC0.edm" hidden="1">#REF!</definedName>
    <definedName name="_bdm.FastTrackBookmark.11_7_2023_3_14_40_PM.edm" hidden="1">#REF!</definedName>
    <definedName name="_bdm.FastTrackBookmark.2_23_2018_6_20_03_PM.edm" hidden="1">#REF!</definedName>
    <definedName name="_bdm.FastTrackBookmark.3_23_2018_12_04_00_PM.edm" hidden="1">#REF!</definedName>
    <definedName name="_bdm.FastTrackBookmark.3_24_2020_9_48_11_PM.edm" hidden="1">#REF!</definedName>
    <definedName name="_bdm.FastTrackBookmark.3_30_2020_11_22_41_AM.edm" hidden="1">#REF!</definedName>
    <definedName name="_bdm.FastTrackBookmark.3_4_2018_2_50_37_PM.edm" hidden="1">#REF!</definedName>
    <definedName name="_bdm.FastTrackBookmark.5_2_2019_5_10_21_PM.edm" hidden="1">#REF!</definedName>
    <definedName name="_bdm.FastTrackBookmark.5_3_2022_12_37_53_PM.edm" hidden="1">AMD!$HS$17:$HS$19</definedName>
    <definedName name="_bei98">#REF!</definedName>
    <definedName name="_bei99">#REF!</definedName>
    <definedName name="_bwc98">#REF!</definedName>
    <definedName name="_bwc99">#REF!</definedName>
    <definedName name="_CAT1">#REF!</definedName>
    <definedName name="_CAT2">#REF!</definedName>
    <definedName name="_CAT3">#REF!</definedName>
    <definedName name="_cdt98">#REF!</definedName>
    <definedName name="_cdt99">#REF!</definedName>
    <definedName name="_CSC2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CF2">#REF!</definedName>
    <definedName name="_DIV1998">#REF!</definedName>
    <definedName name="_DIV1999">#REF!</definedName>
    <definedName name="_DLX1.USE">#REF!</definedName>
    <definedName name="_DLX2.USE">#REF!</definedName>
    <definedName name="_DLX3.USE">#REF!</definedName>
    <definedName name="_DLX4.USE">#REF!</definedName>
    <definedName name="_dps01">#REF!</definedName>
    <definedName name="_DPS02">#REF!</definedName>
    <definedName name="_DPS97">#REF!</definedName>
    <definedName name="_DPS98">#REF!</definedName>
    <definedName name="_DPS99">#REF!</definedName>
    <definedName name="_EPS01">#REF!</definedName>
    <definedName name="_EPS02">#REF!</definedName>
    <definedName name="_EPS1997">#REF!</definedName>
    <definedName name="_EPS1998">#REF!</definedName>
    <definedName name="_EPS1999">#REF!</definedName>
    <definedName name="_eps2000">#REF!</definedName>
    <definedName name="_eps2001">#REF!</definedName>
    <definedName name="_eps2002">#REF!</definedName>
    <definedName name="_EPS2003">#REF!</definedName>
    <definedName name="_eps2004">#REF!</definedName>
    <definedName name="_EPS94">#REF!</definedName>
    <definedName name="_EPS95">#REF!</definedName>
    <definedName name="_EPS96">#REF!</definedName>
    <definedName name="_eps97">#REF!</definedName>
    <definedName name="_eps98">#REF!</definedName>
    <definedName name="_eps99">#REF!</definedName>
    <definedName name="_FCF1999">#REF!</definedName>
    <definedName name="_FCF2000">#REF!</definedName>
    <definedName name="_FCF2001">#REF!</definedName>
    <definedName name="_FCF2002">#REF!</definedName>
    <definedName name="_FCF2003">#REF!</definedName>
    <definedName name="_FCF2004">#REF!</definedName>
    <definedName name="_Fill" hidden="1">#REF!</definedName>
    <definedName name="_FYE2004">#REF!</definedName>
    <definedName name="_FYE2005">#REF!</definedName>
    <definedName name="_gdp01">#REF!</definedName>
    <definedName name="_gdp02">#REF!</definedName>
    <definedName name="_gdp03">#REF!</definedName>
    <definedName name="_gdp04">#REF!</definedName>
    <definedName name="_gdp05">#REF!</definedName>
    <definedName name="_gdp96">#REF!</definedName>
    <definedName name="_gdp97">#REF!</definedName>
    <definedName name="_gdp98">#REF!</definedName>
    <definedName name="_gdp99">#REF!</definedName>
    <definedName name="_grm98">#REF!</definedName>
    <definedName name="_grm99">#REF!</definedName>
    <definedName name="_Key1" hidden="1">#REF!</definedName>
    <definedName name="_LD2">#REF!</definedName>
    <definedName name="_ND01">#REF!</definedName>
    <definedName name="_ND02">#REF!</definedName>
    <definedName name="_ND98">#REF!</definedName>
    <definedName name="_ND99">#REF!</definedName>
    <definedName name="_Net01">#REF!</definedName>
    <definedName name="_Net02">#REF!</definedName>
    <definedName name="_net2000">#REF!</definedName>
    <definedName name="_net2001">#REF!</definedName>
    <definedName name="_net2002">#REF!</definedName>
    <definedName name="_net2003">#REF!</definedName>
    <definedName name="_net2004">#REF!</definedName>
    <definedName name="_net96">#REF!</definedName>
    <definedName name="_Net97">#REF!</definedName>
    <definedName name="_Net98">#REF!</definedName>
    <definedName name="_Net99">#REF!</definedName>
    <definedName name="_NIA92">#REF!</definedName>
    <definedName name="_NIA93">#REF!</definedName>
    <definedName name="_NIA94">#REF!</definedName>
    <definedName name="_opm98">#REF!</definedName>
    <definedName name="_opm99">#REF!</definedName>
    <definedName name="_Order1" hidden="1">0</definedName>
    <definedName name="_Order2" hidden="1">255</definedName>
    <definedName name="_Q1" hidden="1">{"'Standalone List Price Trends'!$A$1:$X$56"}</definedName>
    <definedName name="_Q2" hidden="1">{"'Standalone List Price Trends'!$A$1:$X$56"}</definedName>
    <definedName name="_Q3" hidden="1">{"'Standalone List Price Trends'!$A$1:$X$56"}</definedName>
    <definedName name="_Q4" hidden="1">{"'Standalone List Price Trends'!$A$1:$X$56"}</definedName>
    <definedName name="_Q5" hidden="1">{"'Standalone List Price Trends'!$A$1:$X$56"}</definedName>
    <definedName name="_Q9" hidden="1">{"'Standalone List Price Trends'!$A$1:$X$56"}</definedName>
    <definedName name="_QT10">#REF!</definedName>
    <definedName name="_rev1997">#REF!</definedName>
    <definedName name="_rev1998">#REF!</definedName>
    <definedName name="_rev1999">#REF!</definedName>
    <definedName name="_rev2000">#REF!</definedName>
    <definedName name="_rev2001">#REF!</definedName>
    <definedName name="_rev2002">#REF!</definedName>
    <definedName name="_rev2003">#REF!</definedName>
    <definedName name="_REV89">#REF!</definedName>
    <definedName name="_REV90">#REF!</definedName>
    <definedName name="_REV91">#REF!</definedName>
    <definedName name="_REV92">#REF!</definedName>
    <definedName name="_REV93">#REF!</definedName>
    <definedName name="_REV94">#REF!</definedName>
    <definedName name="_REV95">#REF!</definedName>
    <definedName name="_REV96">#REF!</definedName>
    <definedName name="_rev97">#REF!</definedName>
    <definedName name="_rev98">#REF!</definedName>
    <definedName name="_rev99">#REF!</definedName>
    <definedName name="_rw1" hidden="1">{"'Standalone List Price Trends'!$A$1:$X$56"}</definedName>
    <definedName name="_rw2" hidden="1">{"'Standalone List Price Trends'!$A$1:$X$56"}</definedName>
    <definedName name="_rw3" hidden="1">{"'Standalone List Price Trends'!$A$1:$X$56"}</definedName>
    <definedName name="_rw4" hidden="1">{"'Standalone List Price Trends'!$A$1:$X$56"}</definedName>
    <definedName name="_Scenario_new_change" hidden="1">#REF!</definedName>
    <definedName name="_scenchg_count" hidden="1">1</definedName>
    <definedName name="_scenchg1" hidden="1">#REF!</definedName>
    <definedName name="_Sort" hidden="1">#REF!</definedName>
    <definedName name="_t5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x96">#REF!</definedName>
    <definedName name="_Tax97">#REF!</definedName>
    <definedName name="_Tax98">#REF!</definedName>
    <definedName name="_Tax99">#REF!</definedName>
    <definedName name="_TOP10">#REF!</definedName>
    <definedName name="_X2">#REF!</definedName>
    <definedName name="_X3">#REF!</definedName>
    <definedName name="_X6">#REF!</definedName>
    <definedName name="_X7">#REF!</definedName>
    <definedName name="a">#REF!</definedName>
    <definedName name="A_ALL_ADI_">#REF!</definedName>
    <definedName name="A_ALL_ALTR">#REF!</definedName>
    <definedName name="A_ALL_AMAT">#REF!</definedName>
    <definedName name="A_ALL_AMAT_">#REF!</definedName>
    <definedName name="A_ALL_AMD">#REF!</definedName>
    <definedName name="A_ALL_AMD_">#REF!</definedName>
    <definedName name="A_ALL_AMT">#REF!</definedName>
    <definedName name="A_ALL_APXT">#REF!</definedName>
    <definedName name="A_ALL_ARM">#REF!</definedName>
    <definedName name="A_ALL_ARW">#REF!</definedName>
    <definedName name="A_ALL_ARW_">#REF!</definedName>
    <definedName name="A_ALL_ARX">#REF!</definedName>
    <definedName name="A_ALL_AVGO">#REF!</definedName>
    <definedName name="A_ALL_AVGO_">#REF!</definedName>
    <definedName name="A_ALL_BRCM">#REF!</definedName>
    <definedName name="A_ALL_BRCM_">#REF!</definedName>
    <definedName name="A_ALL_BSY">#REF!</definedName>
    <definedName name="A_ALL_CCI">#REF!</definedName>
    <definedName name="A_ALL_CDNS">#REF!</definedName>
    <definedName name="A_ALL_CFG">#REF!</definedName>
    <definedName name="A_ALL_CHTR">#REF!</definedName>
    <definedName name="A_ALL_CMCSA">#REF!</definedName>
    <definedName name="A_ALL_CRWD">#REF!</definedName>
    <definedName name="A_ALL_CSAL">#REF!</definedName>
    <definedName name="A_ALL_CTL">#REF!</definedName>
    <definedName name="A_ALL_CTL_">#REF!</definedName>
    <definedName name="A_ALL_CTSH">#REF!</definedName>
    <definedName name="A_ALL_DBX">#REF!</definedName>
    <definedName name="A_ALL_DIS">#REF!</definedName>
    <definedName name="A_ALL_DTV">#REF!</definedName>
    <definedName name="A_ALL_EQIX">#REF!</definedName>
    <definedName name="A_ALL_FTNT">#REF!</definedName>
    <definedName name="A_ALL_FTRCQ">#REF!</definedName>
    <definedName name="A_ALL_FYBR">#REF!</definedName>
    <definedName name="A_ALL_INTC_">#REF!</definedName>
    <definedName name="A_ALL_INTU">#REF!</definedName>
    <definedName name="A_ALL_INTU_">#REF!</definedName>
    <definedName name="A_ALL_KEYWORDS_TYPE_Breakdown_EQTY_200001646">#REF!</definedName>
    <definedName name="A_ALL_KEYWORDS_TYPE_Breakdown_EQTY_200002831">#REF!</definedName>
    <definedName name="A_ALL_KEYWORDS_TYPE_Breakdown_EQTY_200004419">#REF!</definedName>
    <definedName name="A_ALL_KEYWORDS_TYPE_ScalarContributed_EQTY_200000304">#REF!,#REF!,#REF!,#REF!</definedName>
    <definedName name="A_ALL_KEYWORDS_TYPE_ScalarContributed_EQTY_200000813">#REF!,#REF!,#REF!,#REF!,#REF!</definedName>
    <definedName name="A_ALL_KEYWORDS_TYPE_ScalarContributed_EQTY_200001265">#REF!,#REF!,#REF!,#REF!</definedName>
    <definedName name="A_ALL_KEYWORDS_TYPE_ScalarContributed_EQTY_200001320">#REF!,#REF!,#REF!,#REF!</definedName>
    <definedName name="A_ALL_KEYWORDS_TYPE_ScalarContributed_EQTY_200001330">#REF!,#REF!,#REF!,#REF!</definedName>
    <definedName name="A_ALL_KEYWORDS_TYPE_ScalarContributed_EQTY_200001353">#REF!,#REF!</definedName>
    <definedName name="A_ALL_KEYWORDS_TYPE_ScalarContributed_EQTY_200001371">#REF!,#REF!</definedName>
    <definedName name="A_ALL_KEYWORDS_TYPE_ScalarContributed_EQTY_200001381">#REF!,#REF!,#REF!,#REF!,#REF!</definedName>
    <definedName name="A_ALL_KEYWORDS_TYPE_ScalarContributed_EQTY_200001646">#REF!,#REF!,#REF!,#REF!</definedName>
    <definedName name="A_ALL_KEYWORDS_TYPE_ScalarContributed_EQTY_200002282">#REF!,#REF!,#REF!,#REF!,#REF!</definedName>
    <definedName name="A_ALL_KEYWORDS_TYPE_ScalarContributed_EQTY_200002283">#REF!,#REF!,#REF!,#REF!,#REF!</definedName>
    <definedName name="A_ALL_KEYWORDS_TYPE_ScalarContributed_EQTY_200002309">#REF!,#REF!,#REF!,#REF!,#REF!</definedName>
    <definedName name="A_ALL_KEYWORDS_TYPE_ScalarContributed_EQTY_200002831">#REF!,#REF!,#REF!,#REF!,#REF!</definedName>
    <definedName name="A_ALL_KEYWORDS_TYPE_ScalarContributed_EQTY_200002833">#REF!,#REF!,#REF!,#REF!</definedName>
    <definedName name="A_ALL_KEYWORDS_TYPE_ScalarContributed_EQTY_200003036">#REF!,#REF!,#REF!,#REF!,#REF!</definedName>
    <definedName name="A_ALL_KEYWORDS_TYPE_ScalarContributed_EQTY_200003037">#REF!,#REF!,#REF!,#REF!</definedName>
    <definedName name="A_ALL_KEYWORDS_TYPE_ScalarContributed_EQTY_200003892">#REF!,#REF!,#REF!,#REF!</definedName>
    <definedName name="A_ALL_KEYWORDS_TYPE_ScalarContributed_EQTY_200004230">#REF!,#REF!,#REF!,#REF!,#REF!</definedName>
    <definedName name="A_ALL_KEYWORDS_TYPE_ScalarContributed_EQTY_200004419">#REF!,#REF!,#REF!,#REF!</definedName>
    <definedName name="A_ALL_KEYWORDS_TYPE_ScalarContributed_EQTY_200004906">#REF!,#REF!,#REF!,#REF!,#REF!</definedName>
    <definedName name="A_ALL_KEYWORDS_TYPE_ScalarContributed_EQTY_200005326">#REF!,#REF!,#REF!,#REF!</definedName>
    <definedName name="A_ALL_KEYWORDS_TYPE_ScalarContributed_EQTY_200005490">#REF!,#REF!,#REF!,#REF!,#REF!</definedName>
    <definedName name="A_ALL_KEYWORDS_TYPE_ScalarContributed_EQTY_200005674">#REF!,#REF!,#REF!,#REF!,#REF!</definedName>
    <definedName name="A_ALL_KEYWORDS_TYPE_ScalarContributed_EQTY_200005722">#REF!,#REF!,#REF!,#REF!,#REF!</definedName>
    <definedName name="A_ALL_KEYWORDS_TYPE_ScalarContributed_EQTY_200006232">#REF!,#REF!,#REF!,#REF!</definedName>
    <definedName name="A_ALL_KEYWORDS_TYPE_ScalarContributed_EQTY_200006333">#REF!,#REF!,#REF!,#REF!</definedName>
    <definedName name="A_ALL_KEYWORDS_TYPE_ScalarContributed_EQTY_200006384">#REF!,#REF!,#REF!,#REF!,#REF!</definedName>
    <definedName name="A_ALL_KEYWORDS_TYPE_ScalarContributed_EQTY_200007794">#REF!,#REF!,#REF!,#REF!,#REF!</definedName>
    <definedName name="A_ALL_KEYWORDS_TYPE_ScalarContributed_EQTY_200009556">#REF!,#REF!,#REF!,#REF!</definedName>
    <definedName name="A_ALL_KEYWORDS_TYPE_ScalarContributed_EQTY_200009677">#REF!,#REF!,#REF!,#REF!,#REF!</definedName>
    <definedName name="A_ALL_KEYWORDS_TYPE_ScalarContributed_EQTY_200010313">#REF!,#REF!,#REF!,#REF!</definedName>
    <definedName name="A_ALL_KEYWORDS_TYPE_ScalarContributed_EQTY_200011598">#REF!,#REF!,#REF!,#REF!,#REF!</definedName>
    <definedName name="A_ALL_KEYWORDS_TYPE_ScalarContributed_EQTY_200012393">#REF!,#REF!,#REF!,#REF!,#REF!</definedName>
    <definedName name="A_ALL_KEYWORDS_TYPE_ScalarContributed_EQTY_200012762">#REF!,#REF!,#REF!,#REF!</definedName>
    <definedName name="A_ALL_KEYWORDS_TYPE_ScalarContributed_EQTY_200014300">#REF!,#REF!,#REF!,#REF!</definedName>
    <definedName name="A_ALL_KEYWORDS_TYPE_ScalarContributed_EQTY_200014367">#REF!,#REF!,#REF!,#REF!,#REF!</definedName>
    <definedName name="A_ALL_KEYWORDS_TYPE_ScalarContributed_EQTY_200014493">#REF!,#REF!,#REF!,#REF!</definedName>
    <definedName name="A_ALL_KEYWORDS_TYPE_ScalarContributed_EQTY_200014750">#REF!,#REF!,#REF!,#REF!,#REF!</definedName>
    <definedName name="A_ALL_KEYWORDS_TYPE_ScalarContributed_EQTY_200015107">#REF!,#REF!,#REF!,#REF!</definedName>
    <definedName name="A_ALL_KEYWORDS_TYPE_ScalarContributed_EQTY_200015716">#REF!,#REF!,#REF!,#REF!</definedName>
    <definedName name="A_ALL_KEYWORDS_TYPE_ScalarContributed_EQTY_200015757">#REF!,#REF!,#REF!,#REF!</definedName>
    <definedName name="A_ALL_KEYWORDS_TYPE_ScalarContributed_EQTY_200016026">#REF!,#REF!,#REF!,#REF!</definedName>
    <definedName name="A_ALL_KEYWORDS_TYPE_ScalarContributed_EQTY_200017745">#REF!,#REF!,#REF!,#REF!,#REF!</definedName>
    <definedName name="A_ALL_KEYWORDS_TYPE_ScalarContributed_EQTY_200019587">#REF!,#REF!,#REF!,#REF!</definedName>
    <definedName name="A_ALL_KEYWORDS_TYPE_ScalarContributed_EQTY_200019588">#REF!,#REF!,#REF!,#REF!</definedName>
    <definedName name="A_ALL_KEYWORDS_TYPE_ScalarContributed_EQTY_200021484">#REF!,#REF!,#REF!,#REF!,#REF!</definedName>
    <definedName name="A_ALL_KEYWORDS_TYPE_ScalarContributed_ISSR_208000027">#REF!,#REF!</definedName>
    <definedName name="A_ALL_KEYWORDS_TYPE_ScalarContributed_ISSR_208000156">#REF!,#REF!</definedName>
    <definedName name="A_ALL_KEYWORDS_TYPE_ScalarContributed_ISSR_208000430">#REF!,#REF!,#REF!,#REF!,#REF!,#REF!,#REF!,#REF!,#REF!,#REF!,#REF!</definedName>
    <definedName name="A_ALL_KEYWORDS_TYPE_ScalarContributed_ISSR_208000435">#REF!,#REF!</definedName>
    <definedName name="A_ALL_KEYWORDS_TYPE_ScalarContributed_ISSR_208000468">#REF!,#REF!</definedName>
    <definedName name="A_ALL_KEYWORDS_TYPE_ScalarContributed_ISSR_208000603">#REF!</definedName>
    <definedName name="A_ALL_KEYWORDS_TYPE_ScalarContributed_ISSR_208000826">#REF!,#REF!,#REF!,#REF!</definedName>
    <definedName name="A_ALL_KEYWORDS_TYPE_ScalarContributed_ISSR_208000827">#REF!,#REF!,#REF!</definedName>
    <definedName name="A_ALL_KEYWORDS_TYPE_ScalarContributed_ISSR_208000836">#REF!,#REF!,#REF!</definedName>
    <definedName name="A_ALL_KEYWORDS_TYPE_ScalarContributed_ISSR_208000976">#REF!,#REF!</definedName>
    <definedName name="A_ALL_KEYWORDS_TYPE_ScalarContributed_ISSR_208000977">#REF!,#REF!</definedName>
    <definedName name="A_ALL_KEYWORDS_TYPE_ScalarContributed_ISSR_208001048">#REF!,#REF!</definedName>
    <definedName name="A_ALL_KEYWORDS_TYPE_ScalarContributed_ISSR_208001204">#REF!,#REF!,#REF!</definedName>
    <definedName name="A_ALL_KEYWORDS_TYPE_ScalarContributed_ISSR_208001258">#REF!</definedName>
    <definedName name="A_ALL_KEYWORDS_TYPE_ScalarContributed_ISSR_208001370">#REF!,#REF!</definedName>
    <definedName name="A_ALL_KEYWORDS_TYPE_ScalarContributed_ISSR_208001515">#REF!,#REF!</definedName>
    <definedName name="A_ALL_KEYWORDS_TYPE_ScalarContributed_ISSR_208001562">#REF!,#REF!,#REF!</definedName>
    <definedName name="A_ALL_KEYWORDS_TYPE_ScalarContributed_ISSR_208001627">#REF!,#REF!,#REF!</definedName>
    <definedName name="A_ALL_KEYWORDS_TYPE_ScalarContributed_ISSR_208001640">#REF!,#REF!</definedName>
    <definedName name="A_ALL_KEYWORDS_TYPE_ScalarContributed_ISSR_208001765">#REF!,#REF!,#REF!</definedName>
    <definedName name="A_ALL_KEYWORDS_TYPE_ScalarContributed_ISSR_208001785">#REF!,#REF!</definedName>
    <definedName name="A_ALL_KEYWORDS_TYPE_ScalarContributed_ISSR_208002651">#REF!,#REF!</definedName>
    <definedName name="A_ALL_KEYWORDS_TYPE_ScalarContributed_ISSR_208005795">#REF!,#REF!</definedName>
    <definedName name="A_ALL_KEYWORDS_TYPE_ScalarContributed_ISSR_208007986">#REF!,#REF!,#REF!</definedName>
    <definedName name="A_ALL_KEYWORDS_TYPE_ScalarContributed_ISSR_208008030">#REF!,#REF!,#REF!</definedName>
    <definedName name="A_ALL_KEYWORDS_TYPE_ScalarContributed_ISSR_208008836">#REF!,#REF!</definedName>
    <definedName name="A_ALL_KEYWORDS_TYPE_ScalarContributed_ISSR_208009377">#REF!,#REF!</definedName>
    <definedName name="A_ALL_KEYWORDS_TYPE_ScalarContributed_ISSR_208009722">#REF!</definedName>
    <definedName name="A_ALL_KEYWORDS_TYPE_ScalarContributed_ISSR_208011028">#REF!,#REF!,#REF!</definedName>
    <definedName name="A_ALL_KEYWORDS_TYPE_ScalarContributed_ISSR_208011556">#REF!,#REF!</definedName>
    <definedName name="A_ALL_KEYWORDS_TYPE_ScalarContributed_ISSR_208011888">#REF!,#REF!,#REF!,#REF!,#REF!,#REF!,#REF!,#REF!,#REF!,#REF!,#REF!</definedName>
    <definedName name="A_ALL_KEYWORDS_TYPE_ScalarContributed_ISSR_208012959">#REF!,#REF!,#REF!</definedName>
    <definedName name="A_ALL_KEYWORDS_TYPE_ScalarContributed_ISSR_208015351">#REF!,#REF!</definedName>
    <definedName name="A_ALL_KEYWORDS_TYPE_ScalarContributed_ISSR_208018132">#REF!,#REF!,#REF!</definedName>
    <definedName name="A_ALL_KEYWORDS_TYPE_ScalarContributed_ISSR_208018133">#REF!,#REF!,#REF!,#REF!,#REF!,#REF!,#REF!,#REF!,#REF!,#REF!,#REF!,#REF!</definedName>
    <definedName name="A_ALL_KEYWORDS_TYPE_ScalarContributed_ISSR_208018253">#REF!,#REF!,#REF!</definedName>
    <definedName name="A_ALL_KEYWORDS_TYPE_ScalarContributed_ISSR_208020566">#REF!,#REF!,#REF!</definedName>
    <definedName name="A_ALL_KEYWORDS_TYPE_ScalarContributed_ISSR_208020919">#REF!,#REF!,#REF!</definedName>
    <definedName name="A_ALL_KEYWORDS_TYPE_ScalarReference_EQTY_200001646">#REF!</definedName>
    <definedName name="A_ALL_KEYWORDS_TYPE_ScalarReference_EQTY_200002831">#REF!</definedName>
    <definedName name="A_ALL_KEYWORDS_TYPE_ScalarReference_EQTY_200004419">#REF!</definedName>
    <definedName name="A_ALL_KEYWORDS_TYPE_ScalarReference_EQTY_200012762">#REF!</definedName>
    <definedName name="A_ALL_KEYWORDS_TYPE_ScalarReference_EQTY_200014750">#REF!</definedName>
    <definedName name="A_ALL_KEYWORDS_TYPE_ScalarReference_ISSR_208000603">#REF!</definedName>
    <definedName name="A_ALL_KEYWORDS_TYPE_ScalarReference_ISSR_208000976">#REF!</definedName>
    <definedName name="A_ALL_KEYWORDS_TYPE_ScalarReference_ISSR_208001258">#REF!</definedName>
    <definedName name="A_ALL_KEYWORDS_TYPE_ScalarReference_ISSR_208009722">#REF!</definedName>
    <definedName name="A_ALL_KEYWORDS_TYPE_ScalarReference_ISSR_208011556">#REF!</definedName>
    <definedName name="A_ALL_KEYWORDS_TYPE_Vector_EQTY_200000304">#REF!,#REF!,#REF!,#REF!,#REF!,#REF!,#REF!</definedName>
    <definedName name="A_ALL_KEYWORDS_TYPE_Vector_EQTY_200000813">#REF!,#REF!,#REF!,#REF!,#REF!,#REF!,#REF!</definedName>
    <definedName name="A_ALL_KEYWORDS_TYPE_Vector_EQTY_200001265">#REF!,#REF!,#REF!,#REF!,#REF!,#REF!,#REF!</definedName>
    <definedName name="A_ALL_KEYWORDS_TYPE_Vector_EQTY_200001320">#REF!,#REF!,#REF!,#REF!,#REF!,#REF!,#REF!</definedName>
    <definedName name="A_ALL_KEYWORDS_TYPE_Vector_EQTY_200001330">#REF!,#REF!,#REF!,#REF!,#REF!,#REF!,#REF!</definedName>
    <definedName name="A_ALL_KEYWORDS_TYPE_Vector_EQTY_200001353">#REF!,#REF!,#REF!,#REF!,#REF!</definedName>
    <definedName name="A_ALL_KEYWORDS_TYPE_Vector_EQTY_200001371">#REF!,#REF!,#REF!,#REF!,#REF!</definedName>
    <definedName name="A_ALL_KEYWORDS_TYPE_Vector_EQTY_200001381">#REF!,#REF!,#REF!,#REF!,#REF!,#REF!,#REF!</definedName>
    <definedName name="A_ALL_KEYWORDS_TYPE_Vector_EQTY_200001646">#REF!,#REF!,#REF!,#REF!,#REF!,#REF!,#REF!,#REF!</definedName>
    <definedName name="A_ALL_KEYWORDS_TYPE_Vector_EQTY_200002282">#REF!,#REF!,#REF!,#REF!,#REF!,#REF!,#REF!,#REF!</definedName>
    <definedName name="A_ALL_KEYWORDS_TYPE_Vector_EQTY_200002283">#REF!,#REF!,#REF!,#REF!,#REF!,#REF!,#REF!,#REF!</definedName>
    <definedName name="A_ALL_KEYWORDS_TYPE_Vector_EQTY_200002309">#REF!,#REF!,#REF!,#REF!,#REF!,#REF!,#REF!,#REF!</definedName>
    <definedName name="A_ALL_KEYWORDS_TYPE_Vector_EQTY_200002831">#REF!,#REF!,#REF!,#REF!,#REF!,#REF!,#REF!</definedName>
    <definedName name="A_ALL_KEYWORDS_TYPE_Vector_EQTY_200002833">#REF!,#REF!,#REF!,#REF!,#REF!,#REF!,#REF!</definedName>
    <definedName name="A_ALL_KEYWORDS_TYPE_Vector_EQTY_200003036">#REF!,#REF!,#REF!,#REF!,#REF!,#REF!,#REF!</definedName>
    <definedName name="A_ALL_KEYWORDS_TYPE_Vector_EQTY_200003037">#REF!,#REF!,#REF!,#REF!,#REF!,#REF!,#REF!</definedName>
    <definedName name="A_ALL_KEYWORDS_TYPE_Vector_EQTY_200003892">#REF!,#REF!,#REF!,#REF!,#REF!,#REF!,#REF!</definedName>
    <definedName name="A_ALL_KEYWORDS_TYPE_Vector_EQTY_200004230">#REF!,#REF!,#REF!,#REF!,#REF!,#REF!,#REF!,#REF!</definedName>
    <definedName name="A_ALL_KEYWORDS_TYPE_Vector_EQTY_200004419">#REF!,#REF!,#REF!,#REF!,#REF!,#REF!,#REF!</definedName>
    <definedName name="A_ALL_KEYWORDS_TYPE_Vector_EQTY_200004906">#REF!,#REF!,#REF!,#REF!,#REF!,#REF!,#REF!</definedName>
    <definedName name="A_ALL_KEYWORDS_TYPE_Vector_EQTY_200005184">#REF!,#REF!,#REF!,#REF!,#REF!,#REF!,#REF!</definedName>
    <definedName name="A_ALL_KEYWORDS_TYPE_Vector_EQTY_200005326">#REF!,#REF!,#REF!,#REF!,#REF!,#REF!,#REF!</definedName>
    <definedName name="A_ALL_KEYWORDS_TYPE_Vector_EQTY_200005490">#REF!,#REF!,#REF!,#REF!,#REF!,#REF!,#REF!,#REF!</definedName>
    <definedName name="A_ALL_KEYWORDS_TYPE_Vector_EQTY_200005722">#REF!,#REF!,#REF!,#REF!,#REF!,#REF!,#REF!</definedName>
    <definedName name="A_ALL_KEYWORDS_TYPE_Vector_EQTY_200006232">#REF!,#REF!,#REF!,#REF!,#REF!,#REF!,#REF!</definedName>
    <definedName name="A_ALL_KEYWORDS_TYPE_Vector_EQTY_200006333">#REF!,#REF!,#REF!,#REF!,#REF!,#REF!,#REF!,#REF!,#REF!</definedName>
    <definedName name="A_ALL_KEYWORDS_TYPE_Vector_EQTY_200006384">#REF!,#REF!,#REF!,#REF!,#REF!,#REF!,#REF!</definedName>
    <definedName name="A_ALL_KEYWORDS_TYPE_Vector_EQTY_200009556">#REF!,#REF!,#REF!,#REF!,#REF!,#REF!,#REF!</definedName>
    <definedName name="A_ALL_KEYWORDS_TYPE_Vector_EQTY_200010313">#REF!,#REF!,#REF!,#REF!,#REF!,#REF!,#REF!,#REF!</definedName>
    <definedName name="A_ALL_KEYWORDS_TYPE_Vector_EQTY_200011598">#REF!,#REF!,#REF!,#REF!,#REF!,#REF!,#REF!</definedName>
    <definedName name="A_ALL_KEYWORDS_TYPE_Vector_EQTY_200012393">#REF!,#REF!,#REF!,#REF!,#REF!,#REF!,#REF!</definedName>
    <definedName name="A_ALL_KEYWORDS_TYPE_Vector_EQTY_200012762">#REF!,#REF!,#REF!,#REF!,#REF!,#REF!,#REF!</definedName>
    <definedName name="A_ALL_KEYWORDS_TYPE_Vector_EQTY_200014300">#REF!,#REF!,#REF!,#REF!,#REF!,#REF!,#REF!</definedName>
    <definedName name="A_ALL_KEYWORDS_TYPE_Vector_EQTY_200014493">#REF!,#REF!,#REF!,#REF!,#REF!,#REF!,#REF!</definedName>
    <definedName name="A_ALL_KEYWORDS_TYPE_Vector_EQTY_200014750">#REF!,#REF!,#REF!,#REF!,#REF!,#REF!,#REF!</definedName>
    <definedName name="A_ALL_KEYWORDS_TYPE_Vector_EQTY_200015107">#REF!,#REF!,#REF!,#REF!,#REF!,#REF!,#REF!</definedName>
    <definedName name="A_ALL_KEYWORDS_TYPE_Vector_EQTY_200015716">#REF!,#REF!,#REF!,#REF!,#REF!,#REF!,#REF!</definedName>
    <definedName name="A_ALL_KEYWORDS_TYPE_Vector_EQTY_200015757">#REF!,#REF!,#REF!,#REF!,#REF!,#REF!,#REF!,#REF!</definedName>
    <definedName name="A_ALL_KEYWORDS_TYPE_Vector_EQTY_200016026">#REF!,#REF!,#REF!,#REF!,#REF!,#REF!,#REF!,#REF!</definedName>
    <definedName name="A_ALL_KEYWORDS_TYPE_Vector_EQTY_200017745">#REF!,#REF!,#REF!,#REF!,#REF!,#REF!,#REF!</definedName>
    <definedName name="A_ALL_KEYWORDS_TYPE_Vector_EQTY_200019588">#REF!,#REF!,#REF!,#REF!,#REF!,#REF!,#REF!</definedName>
    <definedName name="A_ALL_KEYWORDS_TYPE_Vector_EQTY_200021484">#REF!,#REF!,#REF!,#REF!,#REF!,#REF!,#REF!</definedName>
    <definedName name="A_ALL_KEYWORDS_TYPE_Vector_ISSR_208000027">#REF!,#REF!,#REF!,#REF!,#REF!,#REF!,#REF!,#REF!,#REF!,#REF!</definedName>
    <definedName name="A_ALL_KEYWORDS_TYPE_Vector_ISSR_208000156">#REF!,#REF!,#REF!,#REF!,#REF!,#REF!,#REF!,#REF!,#REF!,#REF!,#REF!,#REF!,#REF!</definedName>
    <definedName name="A_ALL_KEYWORDS_TYPE_Vector_ISSR_208000430">#REF!,#REF!,#REF!,#REF!,#REF!,#REF!,#REF!,#REF!,#REF!,#REF!,#REF!,#REF!,#REF!,#REF!</definedName>
    <definedName name="A_ALL_KEYWORDS_TYPE_Vector_ISSR_208000435">#REF!,#REF!,#REF!,#REF!,#REF!,#REF!,#REF!,#REF!,#REF!,#REF!</definedName>
    <definedName name="A_ALL_KEYWORDS_TYPE_Vector_ISSR_208000451">#REF!,#REF!,#REF!,#REF!,#REF!,#REF!,#REF!,#REF!,#REF!,#REF!,#REF!,#REF!,#REF!,#REF!,#REF!,#REF!,#REF!,#REF!,#REF!,#REF!,#REF!,#REF!,#REF!,#REF!,#REF!,#REF!</definedName>
    <definedName name="A_ALL_KEYWORDS_TYPE_Vector_ISSR_208000468">#REF!,#REF!,#REF!,#REF!,#REF!,#REF!,#REF!,#REF!,#REF!,#REF!,#REF!,#REF!,#REF!,#REF!</definedName>
    <definedName name="A_ALL_KEYWORDS_TYPE_Vector_ISSR_208000603">#REF!,#REF!,#REF!,#REF!,#REF!,#REF!,#REF!,#REF!,#REF!,#REF!</definedName>
    <definedName name="A_ALL_KEYWORDS_TYPE_Vector_ISSR_208000826">#REF!,#REF!,#REF!,#REF!,#REF!,#REF!,#REF!,#REF!,#REF!,#REF!,#REF!,#REF!,#REF!,#REF!,#REF!,#REF!</definedName>
    <definedName name="A_ALL_KEYWORDS_TYPE_Vector_ISSR_208000827">#REF!,#REF!,#REF!,#REF!,#REF!,#REF!,#REF!,#REF!,#REF!,#REF!,#REF!,#REF!,#REF!,#REF!,#REF!,#REF!</definedName>
    <definedName name="A_ALL_KEYWORDS_TYPE_Vector_ISSR_208000836">#REF!,#REF!,#REF!,#REF!,#REF!,#REF!,#REF!,#REF!,#REF!,#REF!,#REF!,#REF!,#REF!</definedName>
    <definedName name="A_ALL_KEYWORDS_TYPE_Vector_ISSR_208000976">#REF!,#REF!,#REF!,#REF!,#REF!,#REF!,#REF!,#REF!,#REF!,#REF!,#REF!,#REF!,#REF!</definedName>
    <definedName name="A_ALL_KEYWORDS_TYPE_Vector_ISSR_208000977">#REF!,#REF!,#REF!,#REF!,#REF!,#REF!,#REF!,#REF!,#REF!,#REF!,#REF!,#REF!,#REF!,#REF!,#REF!</definedName>
    <definedName name="A_ALL_KEYWORDS_TYPE_Vector_ISSR_208001018">#REF!,#REF!,#REF!,#REF!,#REF!,#REF!,#REF!,#REF!,#REF!,#REF!</definedName>
    <definedName name="A_ALL_KEYWORDS_TYPE_Vector_ISSR_208001048">#REF!,#REF!,#REF!,#REF!,#REF!,#REF!,#REF!,#REF!,#REF!,#REF!,#REF!,#REF!,#REF!,#REF!</definedName>
    <definedName name="A_ALL_KEYWORDS_TYPE_Vector_ISSR_208001049">#REF!,#REF!,#REF!,#REF!,#REF!,#REF!,#REF!,#REF!,#REF!,#REF!,#REF!,#REF!,#REF!,#REF!,#REF!</definedName>
    <definedName name="A_ALL_KEYWORDS_TYPE_Vector_ISSR_208001137">#REF!,#REF!,#REF!,#REF!,#REF!,#REF!,#REF!,#REF!,#REF!,#REF!,#REF!,#REF!,#REF!,#REF!,#REF!</definedName>
    <definedName name="A_ALL_KEYWORDS_TYPE_Vector_ISSR_208001204">#REF!,#REF!,#REF!,#REF!,#REF!,#REF!,#REF!,#REF!,#REF!,#REF!,#REF!,#REF!,#REF!,#REF!</definedName>
    <definedName name="A_ALL_KEYWORDS_TYPE_Vector_ISSR_208001217">#REF!,#REF!,#REF!,#REF!,#REF!,#REF!,#REF!,#REF!,#REF!,#REF!,#REF!,#REF!,#REF!,#REF!,#REF!</definedName>
    <definedName name="A_ALL_KEYWORDS_TYPE_Vector_ISSR_208001258">#REF!,#REF!,#REF!,#REF!,#REF!,#REF!,#REF!,#REF!,#REF!,#REF!,#REF!,#REF!,#REF!,#REF!,#REF!</definedName>
    <definedName name="A_ALL_KEYWORDS_TYPE_Vector_ISSR_208001370">#REF!,#REF!,#REF!,#REF!,#REF!,#REF!,#REF!,#REF!,#REF!,#REF!,#REF!,#REF!</definedName>
    <definedName name="A_ALL_KEYWORDS_TYPE_Vector_ISSR_208001515">#REF!,#REF!,#REF!,#REF!,#REF!,#REF!,#REF!,#REF!,#REF!</definedName>
    <definedName name="A_ALL_KEYWORDS_TYPE_Vector_ISSR_208001562">#REF!,#REF!,#REF!,#REF!,#REF!,#REF!,#REF!,#REF!,#REF!,#REF!,#REF!,#REF!,#REF!</definedName>
    <definedName name="A_ALL_KEYWORDS_TYPE_Vector_ISSR_208001627">#REF!,#REF!,#REF!,#REF!,#REF!,#REF!,#REF!,#REF!,#REF!,#REF!,#REF!,#REF!,#REF!</definedName>
    <definedName name="A_ALL_KEYWORDS_TYPE_Vector_ISSR_208001640">#REF!,#REF!,#REF!,#REF!,#REF!,#REF!,#REF!,#REF!,#REF!,#REF!,#REF!,#REF!,#REF!,#REF!</definedName>
    <definedName name="A_ALL_KEYWORDS_TYPE_Vector_ISSR_208001765">#REF!,#REF!,#REF!,#REF!,#REF!,#REF!,#REF!,#REF!,#REF!,#REF!,#REF!,#REF!,#REF!,#REF!,#REF!</definedName>
    <definedName name="A_ALL_KEYWORDS_TYPE_Vector_ISSR_208001785">#REF!,#REF!,#REF!,#REF!,#REF!,#REF!,#REF!,#REF!,#REF!,#REF!,#REF!,#REF!,#REF!</definedName>
    <definedName name="A_ALL_KEYWORDS_TYPE_Vector_ISSR_208002651">#REF!,#REF!,#REF!,#REF!,#REF!,#REF!,#REF!,#REF!,#REF!,#REF!,#REF!,#REF!,#REF!</definedName>
    <definedName name="A_ALL_KEYWORDS_TYPE_Vector_ISSR_208005795">#REF!,#REF!,#REF!,#REF!,#REF!,#REF!,#REF!,#REF!,#REF!,#REF!</definedName>
    <definedName name="A_ALL_KEYWORDS_TYPE_Vector_ISSR_208007359">#REF!,#REF!,#REF!,#REF!,#REF!,#REF!,#REF!,#REF!,#REF!</definedName>
    <definedName name="A_ALL_KEYWORDS_TYPE_Vector_ISSR_208007452">#REF!,#REF!,#REF!,#REF!,#REF!,#REF!,#REF!,#REF!,#REF!,#REF!,#REF!,#REF!,#REF!,#REF!,#REF!,#REF!,#REF!,#REF!,#REF!,#REF!,#REF!,#REF!,#REF!,#REF!,#REF!</definedName>
    <definedName name="A_ALL_KEYWORDS_TYPE_Vector_ISSR_208007986">#REF!,#REF!,#REF!,#REF!,#REF!,#REF!,#REF!,#REF!,#REF!,#REF!,#REF!,#REF!,#REF!,#REF!,#REF!</definedName>
    <definedName name="A_ALL_KEYWORDS_TYPE_Vector_ISSR_208008030">#REF!,#REF!,#REF!,#REF!,#REF!,#REF!,#REF!,#REF!,#REF!,#REF!,#REF!,#REF!,#REF!,#REF!,#REF!,#REF!,#REF!,#REF!,#REF!,#REF!</definedName>
    <definedName name="A_ALL_KEYWORDS_TYPE_Vector_ISSR_208008836">#REF!,#REF!,#REF!,#REF!,#REF!,#REF!,#REF!,#REF!,#REF!,#REF!</definedName>
    <definedName name="A_ALL_KEYWORDS_TYPE_Vector_ISSR_208009377">#REF!,#REF!,#REF!,#REF!,#REF!,#REF!,#REF!,#REF!,#REF!,#REF!,#REF!,#REF!,#REF!</definedName>
    <definedName name="A_ALL_KEYWORDS_TYPE_Vector_ISSR_208009722">#REF!,#REF!,#REF!,#REF!,#REF!,#REF!,#REF!,#REF!,#REF!</definedName>
    <definedName name="A_ALL_KEYWORDS_TYPE_Vector_ISSR_208010209">#REF!,#REF!,#REF!,#REF!,#REF!,#REF!,#REF!,#REF!,#REF!,#REF!,#REF!,#REF!,#REF!,#REF!,#REF!</definedName>
    <definedName name="A_ALL_KEYWORDS_TYPE_Vector_ISSR_208011028">#REF!,#REF!,#REF!,#REF!,#REF!,#REF!,#REF!,#REF!,#REF!,#REF!,#REF!,#REF!,#REF!</definedName>
    <definedName name="A_ALL_KEYWORDS_TYPE_Vector_ISSR_208011072">#REF!,#REF!,#REF!,#REF!,#REF!,#REF!,#REF!,#REF!,#REF!,#REF!,#REF!,#REF!,#REF!,#REF!</definedName>
    <definedName name="A_ALL_KEYWORDS_TYPE_Vector_ISSR_208011212">#REF!,#REF!,#REF!,#REF!,#REF!,#REF!,#REF!,#REF!,#REF!,#REF!,#REF!,#REF!,#REF!,#REF!</definedName>
    <definedName name="A_ALL_KEYWORDS_TYPE_Vector_ISSR_208011556">#REF!,#REF!,#REF!,#REF!,#REF!,#REF!,#REF!,#REF!,#REF!,#REF!</definedName>
    <definedName name="A_ALL_KEYWORDS_TYPE_Vector_ISSR_208011888">#REF!,#REF!,#REF!,#REF!,#REF!,#REF!,#REF!,#REF!,#REF!,#REF!,#REF!,#REF!,#REF!,#REF!,#REF!,#REF!,#REF!,#REF!,#REF!</definedName>
    <definedName name="A_ALL_KEYWORDS_TYPE_Vector_ISSR_208012959">#REF!,#REF!,#REF!,#REF!,#REF!,#REF!,#REF!,#REF!,#REF!,#REF!,#REF!,#REF!,#REF!,#REF!,#REF!,#REF!</definedName>
    <definedName name="A_ALL_KEYWORDS_TYPE_Vector_ISSR_208013278">#REF!,#REF!,#REF!,#REF!,#REF!,#REF!,#REF!,#REF!,#REF!,#REF!,#REF!,#REF!</definedName>
    <definedName name="A_ALL_KEYWORDS_TYPE_Vector_ISSR_208015351">#REF!,#REF!,#REF!,#REF!,#REF!,#REF!,#REF!,#REF!,#REF!,#REF!,#REF!,#REF!</definedName>
    <definedName name="A_ALL_KEYWORDS_TYPE_Vector_ISSR_208017249">#REF!,#REF!,#REF!,#REF!,#REF!,#REF!,#REF!,#REF!,#REF!,#REF!,#REF!,#REF!</definedName>
    <definedName name="A_ALL_KEYWORDS_TYPE_Vector_ISSR_208018132">#REF!,#REF!,#REF!,#REF!,#REF!,#REF!,#REF!,#REF!,#REF!,#REF!,#REF!,#REF!,#REF!</definedName>
    <definedName name="A_ALL_KEYWORDS_TYPE_Vector_ISSR_208018133">#REF!,#REF!,#REF!,#REF!,#REF!,#REF!,#REF!,#REF!,#REF!,#REF!,#REF!,#REF!,#REF!,#REF!,#REF!,#REF!,#REF!,#REF!,#REF!,#REF!,#REF!,#REF!,#REF!</definedName>
    <definedName name="A_ALL_KEYWORDS_TYPE_Vector_ISSR_208018253">#REF!,#REF!,#REF!,#REF!,#REF!,#REF!,#REF!,#REF!,#REF!,#REF!,#REF!,#REF!,#REF!</definedName>
    <definedName name="A_ALL_KEYWORDS_TYPE_Vector_ISSR_208020566">#REF!,#REF!,#REF!,#REF!,#REF!,#REF!,#REF!,#REF!,#REF!,#REF!,#REF!,#REF!,#REF!</definedName>
    <definedName name="A_ALL_KEYWORDS_TYPE_Vector_ISSR_208020919">#REF!,#REF!,#REF!,#REF!,#REF!,#REF!,#REF!,#REF!,#REF!,#REF!,#REF!,#REF!,#REF!</definedName>
    <definedName name="A_ALL_KEYWORDS_TYPE_Vector_ISSR_208021926">#REF!,#REF!,#REF!,#REF!,#REF!,#REF!,#REF!,#REF!,#REF!,#REF!,#REF!,#REF!,#REF!</definedName>
    <definedName name="A_ALL_KNBE">#REF!</definedName>
    <definedName name="A_ALL_LUMN">#REF!</definedName>
    <definedName name="A_ALL_MCFE">#REF!</definedName>
    <definedName name="A_ALL_MCHP_">#REF!</definedName>
    <definedName name="A_ALL_MDB">#REF!</definedName>
    <definedName name="A_ALL_MRVL">#REF!</definedName>
    <definedName name="A_ALL_MRVL_">#REF!</definedName>
    <definedName name="A_ALL_NVDA_">#REF!</definedName>
    <definedName name="A_ALL_NXPI_">#REF!</definedName>
    <definedName name="A_ALL_PERIODS_ARX">#REF!</definedName>
    <definedName name="A_ALL_PERIODS_T">#REF!</definedName>
    <definedName name="A_ALL_RCI">#REF!</definedName>
    <definedName name="A_ALL_RPD">#REF!</definedName>
    <definedName name="A_ALL_S">#REF!</definedName>
    <definedName name="A_ALL_SECTION_KEYWORDS_EQTY_200001646_1314">#REF!</definedName>
    <definedName name="A_ALL_SECTION_KEYWORDS_EQTY_200001646_1319">#REF!</definedName>
    <definedName name="A_ALL_SECTION_KEYWORDS_EQTY_200001646_131E">#REF!</definedName>
    <definedName name="A_ALL_SECTION_KEYWORDS_EQTY_200001646_131O">#REF!</definedName>
    <definedName name="A_ALL_SECTION_KEYWORDS_EQTY_200001646_131P">#REF!</definedName>
    <definedName name="A_ALL_SECTION_KEYWORDS_EQTY_200001646_13A">#REF!</definedName>
    <definedName name="A_ALL_SECTION_KEYWORDS_EQTY_200001646_13K">#REF!</definedName>
    <definedName name="A_ALL_SECTION_KEYWORDS_EQTY_200001646_13U">#REF!</definedName>
    <definedName name="A_ALL_SECTION_KEYWORDS_EQTY_200001646_13V">#REF!</definedName>
    <definedName name="A_ALL_SECTION_KEYWORDS_EQTY_200001646_13W">#REF!</definedName>
    <definedName name="A_ALL_SECTION_KEYWORDS_EQTY_200001646_Reference_Data">#REF!</definedName>
    <definedName name="A_ALL_SECTION_KEYWORDS_EQTY_200002831_1314">#REF!</definedName>
    <definedName name="A_ALL_SECTION_KEYWORDS_EQTY_200002831_1319">#REF!</definedName>
    <definedName name="A_ALL_SECTION_KEYWORDS_EQTY_200002831_131E">#REF!</definedName>
    <definedName name="A_ALL_SECTION_KEYWORDS_EQTY_200002831_131O">#REF!</definedName>
    <definedName name="A_ALL_SECTION_KEYWORDS_EQTY_200002831_13A">#REF!</definedName>
    <definedName name="A_ALL_SECTION_KEYWORDS_EQTY_200002831_13K">#REF!</definedName>
    <definedName name="A_ALL_SECTION_KEYWORDS_EQTY_200002831_13U">#REF!</definedName>
    <definedName name="A_ALL_SECTION_KEYWORDS_EQTY_200002831_13V">#REF!</definedName>
    <definedName name="A_ALL_SECTION_KEYWORDS_EQTY_200002831_13W">#REF!</definedName>
    <definedName name="A_ALL_SECTION_KEYWORDS_EQTY_200002831_Reference_Data">#REF!</definedName>
    <definedName name="A_ALL_SECTION_KEYWORDS_EQTY_200003036_13A">#REF!</definedName>
    <definedName name="A_ALL_SECTION_KEYWORDS_EQTY_200003036_13K">#REF!</definedName>
    <definedName name="A_ALL_SECTION_KEYWORDS_EQTY_200004230_13A">#REF!</definedName>
    <definedName name="A_ALL_SECTION_KEYWORDS_EQTY_200004230_13K">#REF!</definedName>
    <definedName name="A_ALL_SECTION_KEYWORDS_EQTY_200004419_1314">#REF!</definedName>
    <definedName name="A_ALL_SECTION_KEYWORDS_EQTY_200004419_1319">#REF!</definedName>
    <definedName name="A_ALL_SECTION_KEYWORDS_EQTY_200004419_131E">#REF!</definedName>
    <definedName name="A_ALL_SECTION_KEYWORDS_EQTY_200004419_131O">#REF!</definedName>
    <definedName name="A_ALL_SECTION_KEYWORDS_EQTY_200004419_13A">#REF!</definedName>
    <definedName name="A_ALL_SECTION_KEYWORDS_EQTY_200004419_13K">#REF!</definedName>
    <definedName name="A_ALL_SECTION_KEYWORDS_EQTY_200004419_13U">#REF!</definedName>
    <definedName name="A_ALL_SECTION_KEYWORDS_EQTY_200004419_13V">#REF!</definedName>
    <definedName name="A_ALL_SECTION_KEYWORDS_EQTY_200004419_13W">#REF!</definedName>
    <definedName name="A_ALL_SECTION_KEYWORDS_EQTY_200004419_Reference_Data">#REF!</definedName>
    <definedName name="A_ALL_SECTION_KEYWORDS_EQTY_200004906_13A">#REF!</definedName>
    <definedName name="A_ALL_SECTION_KEYWORDS_EQTY_200004906_13K">#REF!</definedName>
    <definedName name="A_ALL_SECTION_KEYWORDS_EQTY_200005326_13A">#REF!</definedName>
    <definedName name="A_ALL_SECTION_KEYWORDS_EQTY_200005326_13K">#REF!</definedName>
    <definedName name="A_ALL_SECTION_KEYWORDS_EQTY_200006333_13A">#REF!</definedName>
    <definedName name="A_ALL_SECTION_KEYWORDS_EQTY_200006333_13K">#REF!</definedName>
    <definedName name="A_ALL_SECTION_KEYWORDS_EQTY_200012762_1314">#REF!</definedName>
    <definedName name="A_ALL_SECTION_KEYWORDS_EQTY_200012762_1319">#REF!</definedName>
    <definedName name="A_ALL_SECTION_KEYWORDS_EQTY_200012762_131E">#REF!</definedName>
    <definedName name="A_ALL_SECTION_KEYWORDS_EQTY_200012762_131O">#REF!</definedName>
    <definedName name="A_ALL_SECTION_KEYWORDS_EQTY_200012762_13A">#REF!</definedName>
    <definedName name="A_ALL_SECTION_KEYWORDS_EQTY_200012762_13K">#REF!</definedName>
    <definedName name="A_ALL_SECTION_KEYWORDS_EQTY_200012762_13U">#REF!</definedName>
    <definedName name="A_ALL_SECTION_KEYWORDS_EQTY_200012762_13V">#REF!</definedName>
    <definedName name="A_ALL_SECTION_KEYWORDS_EQTY_200012762_13W">#REF!</definedName>
    <definedName name="A_ALL_SECTION_KEYWORDS_EQTY_200012762_Reference_Data">#REF!</definedName>
    <definedName name="A_ALL_SECTION_KEYWORDS_EQTY_200014750_1314">#REF!</definedName>
    <definedName name="A_ALL_SECTION_KEYWORDS_EQTY_200014750_1319">#REF!</definedName>
    <definedName name="A_ALL_SECTION_KEYWORDS_EQTY_200014750_131E">#REF!</definedName>
    <definedName name="A_ALL_SECTION_KEYWORDS_EQTY_200014750_131O">#REF!</definedName>
    <definedName name="A_ALL_SECTION_KEYWORDS_EQTY_200014750_13A">#REF!</definedName>
    <definedName name="A_ALL_SECTION_KEYWORDS_EQTY_200014750_13K">#REF!</definedName>
    <definedName name="A_ALL_SECTION_KEYWORDS_EQTY_200014750_13U">#REF!</definedName>
    <definedName name="A_ALL_SECTION_KEYWORDS_EQTY_200014750_13V">#REF!</definedName>
    <definedName name="A_ALL_SECTION_KEYWORDS_EQTY_200014750_13W">#REF!</definedName>
    <definedName name="A_ALL_SECTION_KEYWORDS_EQTY_200014750_Reference_Data">#REF!</definedName>
    <definedName name="A_ALL_SECTION_KEYWORDS_EQTY_200019587_13A">#REF!</definedName>
    <definedName name="A_ALL_SECTION_KEYWORDS_EQTY_200019588_13A">#REF!</definedName>
    <definedName name="A_ALL_SECTION_KEYWORDS_EQTY_200019588_13K">#REF!</definedName>
    <definedName name="A_ALL_SECTION_KEYWORDS_EQTY_200021484_13A">#REF!</definedName>
    <definedName name="A_ALL_SECTION_KEYWORDS_EQTY_200021484_13K">#REF!</definedName>
    <definedName name="A_ALL_SECTION_KEYWORDS_ISSR_208000027_136E">#REF!,#REF!</definedName>
    <definedName name="A_ALL_SECTION_KEYWORDS_ISSR_208000402_136J">#REF!,#REF!</definedName>
    <definedName name="A_ALL_SECTION_KEYWORDS_ISSR_208000430_136E">#REF!,#REF!</definedName>
    <definedName name="A_ALL_SECTION_KEYWORDS_ISSR_208000435_136E">#REF!,#REF!</definedName>
    <definedName name="A_ALL_SECTION_KEYWORDS_ISSR_208000435_136J">#REF!,#REF!</definedName>
    <definedName name="A_ALL_SECTION_KEYWORDS_ISSR_208000468_13V">#REF!,#REF!</definedName>
    <definedName name="A_ALL_SECTION_KEYWORDS_ISSR_208000603_1314">#REF!</definedName>
    <definedName name="A_ALL_SECTION_KEYWORDS_ISSR_208000603_13168">#REF!</definedName>
    <definedName name="A_ALL_SECTION_KEYWORDS_ISSR_208000603_1319">#REF!</definedName>
    <definedName name="A_ALL_SECTION_KEYWORDS_ISSR_208000603_131E">#REF!</definedName>
    <definedName name="A_ALL_SECTION_KEYWORDS_ISSR_208000603_131J">#REF!</definedName>
    <definedName name="A_ALL_SECTION_KEYWORDS_ISSR_208000603_131O">#REF!</definedName>
    <definedName name="A_ALL_SECTION_KEYWORDS_ISSR_208000603_131P">#REF!</definedName>
    <definedName name="A_ALL_SECTION_KEYWORDS_ISSR_208000603_13A">#REF!</definedName>
    <definedName name="A_ALL_SECTION_KEYWORDS_ISSR_208000603_13U">#REF!</definedName>
    <definedName name="A_ALL_SECTION_KEYWORDS_ISSR_208000603_13V">#REF!</definedName>
    <definedName name="A_ALL_SECTION_KEYWORDS_ISSR_208000603_Reference_Data">#REF!</definedName>
    <definedName name="A_ALL_SECTION_KEYWORDS_ISSR_208000826_136J">#REF!,#REF!</definedName>
    <definedName name="A_ALL_SECTION_KEYWORDS_ISSR_208000827_136J">#REF!,#REF!</definedName>
    <definedName name="A_ALL_SECTION_KEYWORDS_ISSR_208000836_131O">#REF!,#REF!</definedName>
    <definedName name="A_ALL_SECTION_KEYWORDS_ISSR_208000976_1314">#REF!</definedName>
    <definedName name="A_ALL_SECTION_KEYWORDS_ISSR_208000976_13168">#REF!</definedName>
    <definedName name="A_ALL_SECTION_KEYWORDS_ISSR_208000976_1316T">#REF!</definedName>
    <definedName name="A_ALL_SECTION_KEYWORDS_ISSR_208000976_1316U">#REF!</definedName>
    <definedName name="A_ALL_SECTION_KEYWORDS_ISSR_208000976_1319">#REF!</definedName>
    <definedName name="A_ALL_SECTION_KEYWORDS_ISSR_208000976_131E">#REF!</definedName>
    <definedName name="A_ALL_SECTION_KEYWORDS_ISSR_208000976_131J">#REF!</definedName>
    <definedName name="A_ALL_SECTION_KEYWORDS_ISSR_208000976_131O">#REF!</definedName>
    <definedName name="A_ALL_SECTION_KEYWORDS_ISSR_208000976_136E">#REF!,#REF!</definedName>
    <definedName name="A_ALL_SECTION_KEYWORDS_ISSR_208000976_13A">#REF!</definedName>
    <definedName name="A_ALL_SECTION_KEYWORDS_ISSR_208000976_13U">#REF!</definedName>
    <definedName name="A_ALL_SECTION_KEYWORDS_ISSR_208000976_13V">#REF!,#REF!</definedName>
    <definedName name="A_ALL_SECTION_KEYWORDS_ISSR_208000976_Reference_Data">#REF!</definedName>
    <definedName name="A_ALL_SECTION_KEYWORDS_ISSR_208000977_136E">#REF!,#REF!</definedName>
    <definedName name="A_ALL_SECTION_KEYWORDS_ISSR_208001018_13168">#REF!</definedName>
    <definedName name="A_ALL_SECTION_KEYWORDS_ISSR_208001018_136E">#REF!,#REF!</definedName>
    <definedName name="A_ALL_SECTION_KEYWORDS_ISSR_208001018_13V">#REF!</definedName>
    <definedName name="A_ALL_SECTION_KEYWORDS_ISSR_208001048_1314">#REF!</definedName>
    <definedName name="A_ALL_SECTION_KEYWORDS_ISSR_208001048_1319">#REF!</definedName>
    <definedName name="A_ALL_SECTION_KEYWORDS_ISSR_208001048_131E">#REF!</definedName>
    <definedName name="A_ALL_SECTION_KEYWORDS_ISSR_208001048_13V">#REF!</definedName>
    <definedName name="A_ALL_SECTION_KEYWORDS_ISSR_208001204_136J">#REF!,#REF!</definedName>
    <definedName name="A_ALL_SECTION_KEYWORDS_ISSR_208001217_13168">#REF!,#REF!</definedName>
    <definedName name="A_ALL_SECTION_KEYWORDS_ISSR_208001217_136E">#REF!,#REF!</definedName>
    <definedName name="A_ALL_SECTION_KEYWORDS_ISSR_208001258_1314">#REF!</definedName>
    <definedName name="A_ALL_SECTION_KEYWORDS_ISSR_208001258_13168">#REF!</definedName>
    <definedName name="A_ALL_SECTION_KEYWORDS_ISSR_208001258_1316T">#REF!</definedName>
    <definedName name="A_ALL_SECTION_KEYWORDS_ISSR_208001258_1316U">#REF!</definedName>
    <definedName name="A_ALL_SECTION_KEYWORDS_ISSR_208001258_1319">#REF!</definedName>
    <definedName name="A_ALL_SECTION_KEYWORDS_ISSR_208001258_131E">#REF!</definedName>
    <definedName name="A_ALL_SECTION_KEYWORDS_ISSR_208001258_131J">#REF!</definedName>
    <definedName name="A_ALL_SECTION_KEYWORDS_ISSR_208001258_131O">#REF!</definedName>
    <definedName name="A_ALL_SECTION_KEYWORDS_ISSR_208001258_13A">#REF!</definedName>
    <definedName name="A_ALL_SECTION_KEYWORDS_ISSR_208001258_13U">#REF!</definedName>
    <definedName name="A_ALL_SECTION_KEYWORDS_ISSR_208001258_13V">#REF!</definedName>
    <definedName name="A_ALL_SECTION_KEYWORDS_ISSR_208001258_Reference_Data">#REF!</definedName>
    <definedName name="A_ALL_SECTION_KEYWORDS_ISSR_208001370_1314">#REF!</definedName>
    <definedName name="A_ALL_SECTION_KEYWORDS_ISSR_208001370_1319">#REF!</definedName>
    <definedName name="A_ALL_SECTION_KEYWORDS_ISSR_208001370_131E">#REF!</definedName>
    <definedName name="A_ALL_SECTION_KEYWORDS_ISSR_208001370_13V">#REF!</definedName>
    <definedName name="A_ALL_SECTION_KEYWORDS_ISSR_208001515_1314">#REF!</definedName>
    <definedName name="A_ALL_SECTION_KEYWORDS_ISSR_208001515_1319">#REF!</definedName>
    <definedName name="A_ALL_SECTION_KEYWORDS_ISSR_208001515_131E">#REF!</definedName>
    <definedName name="A_ALL_SECTION_KEYWORDS_ISSR_208001515_13V">#REF!</definedName>
    <definedName name="A_ALL_SECTION_KEYWORDS_ISSR_208001562_131O">#REF!,#REF!</definedName>
    <definedName name="A_ALL_SECTION_KEYWORDS_ISSR_208001627_131O">#REF!,#REF!</definedName>
    <definedName name="A_ALL_SECTION_KEYWORDS_ISSR_208001627_136J">#REF!</definedName>
    <definedName name="A_ALL_SECTION_KEYWORDS_ISSR_208001640_13V">#REF!,#REF!</definedName>
    <definedName name="A_ALL_SECTION_KEYWORDS_ISSR_208001765_1314">#REF!</definedName>
    <definedName name="A_ALL_SECTION_KEYWORDS_ISSR_208001765_13168">#REF!,#REF!</definedName>
    <definedName name="A_ALL_SECTION_KEYWORDS_ISSR_208001765_1316T">#REF!</definedName>
    <definedName name="A_ALL_SECTION_KEYWORDS_ISSR_208001765_1319">#REF!</definedName>
    <definedName name="A_ALL_SECTION_KEYWORDS_ISSR_208001765_131E">#REF!</definedName>
    <definedName name="A_ALL_SECTION_KEYWORDS_ISSR_208001765_136E">#REF!,#REF!</definedName>
    <definedName name="A_ALL_SECTION_KEYWORDS_ISSR_208001765_13V">#REF!,#REF!</definedName>
    <definedName name="A_ALL_SECTION_KEYWORDS_ISSR_208001785_13V">#REF!,#REF!</definedName>
    <definedName name="A_ALL_SECTION_KEYWORDS_ISSR_208002651_13V">#REF!,#REF!</definedName>
    <definedName name="A_ALL_SECTION_KEYWORDS_ISSR_208005795_136E">#REF!,#REF!</definedName>
    <definedName name="A_ALL_SECTION_KEYWORDS_ISSR_208006029_13V">#REF!,#REF!</definedName>
    <definedName name="A_ALL_SECTION_KEYWORDS_ISSR_208007452_136J">#REF!,#REF!</definedName>
    <definedName name="A_ALL_SECTION_KEYWORDS_ISSR_208007452_13V">#REF!,#REF!</definedName>
    <definedName name="A_ALL_SECTION_KEYWORDS_ISSR_208007986_13168">#REF!,#REF!</definedName>
    <definedName name="A_ALL_SECTION_KEYWORDS_ISSR_208007986_136E">#REF!,#REF!</definedName>
    <definedName name="A_ALL_SECTION_KEYWORDS_ISSR_208007986_13V">#REF!,#REF!</definedName>
    <definedName name="A_ALL_SECTION_KEYWORDS_ISSR_208008030_1316P">#REF!,#REF!</definedName>
    <definedName name="A_ALL_SECTION_KEYWORDS_ISSR_208008030_131Y">#REF!,#REF!</definedName>
    <definedName name="A_ALL_SECTION_KEYWORDS_ISSR_208008030_134L">#REF!,#REF!</definedName>
    <definedName name="A_ALL_SECTION_KEYWORDS_ISSR_208008836_136E">#REF!,#REF!</definedName>
    <definedName name="A_ALL_SECTION_KEYWORDS_ISSR_208009722_1314">#REF!</definedName>
    <definedName name="A_ALL_SECTION_KEYWORDS_ISSR_208009722_13168">#REF!</definedName>
    <definedName name="A_ALL_SECTION_KEYWORDS_ISSR_208009722_1319">#REF!</definedName>
    <definedName name="A_ALL_SECTION_KEYWORDS_ISSR_208009722_131E">#REF!</definedName>
    <definedName name="A_ALL_SECTION_KEYWORDS_ISSR_208009722_131J">#REF!</definedName>
    <definedName name="A_ALL_SECTION_KEYWORDS_ISSR_208009722_131O">#REF!</definedName>
    <definedName name="A_ALL_SECTION_KEYWORDS_ISSR_208009722_13A">#REF!</definedName>
    <definedName name="A_ALL_SECTION_KEYWORDS_ISSR_208009722_13U">#REF!</definedName>
    <definedName name="A_ALL_SECTION_KEYWORDS_ISSR_208009722_13V">#REF!</definedName>
    <definedName name="A_ALL_SECTION_KEYWORDS_ISSR_208009722_Reference_Data">#REF!</definedName>
    <definedName name="A_ALL_SECTION_KEYWORDS_ISSR_208011028_131O">#REF!,#REF!</definedName>
    <definedName name="A_ALL_SECTION_KEYWORDS_ISSR_208011556_1314">#REF!</definedName>
    <definedName name="A_ALL_SECTION_KEYWORDS_ISSR_208011556_13168">#REF!</definedName>
    <definedName name="A_ALL_SECTION_KEYWORDS_ISSR_208011556_1316T">#REF!</definedName>
    <definedName name="A_ALL_SECTION_KEYWORDS_ISSR_208011556_1316U">#REF!</definedName>
    <definedName name="A_ALL_SECTION_KEYWORDS_ISSR_208011556_1319">#REF!</definedName>
    <definedName name="A_ALL_SECTION_KEYWORDS_ISSR_208011556_131E">#REF!</definedName>
    <definedName name="A_ALL_SECTION_KEYWORDS_ISSR_208011556_131J">#REF!</definedName>
    <definedName name="A_ALL_SECTION_KEYWORDS_ISSR_208011556_131O">#REF!</definedName>
    <definedName name="A_ALL_SECTION_KEYWORDS_ISSR_208011556_136E">#REF!,#REF!</definedName>
    <definedName name="A_ALL_SECTION_KEYWORDS_ISSR_208011556_13A">#REF!</definedName>
    <definedName name="A_ALL_SECTION_KEYWORDS_ISSR_208011556_13U">#REF!</definedName>
    <definedName name="A_ALL_SECTION_KEYWORDS_ISSR_208011556_13V">#REF!</definedName>
    <definedName name="A_ALL_SECTION_KEYWORDS_ISSR_208011556_Reference_Data">#REF!</definedName>
    <definedName name="A_ALL_SECTION_KEYWORDS_ISSR_208011888_136E">#REF!,#REF!</definedName>
    <definedName name="A_ALL_SECTION_KEYWORDS_ISSR_208012959_13V">#REF!,#REF!</definedName>
    <definedName name="A_ALL_SECTION_KEYWORDS_ISSR_208013278_136E">#REF!,#REF!</definedName>
    <definedName name="A_ALL_SECTION_KEYWORDS_ISSR_208015351_13168">#REF!,#REF!</definedName>
    <definedName name="A_ALL_SECTION_KEYWORDS_ISSR_208015351_136E">#REF!,#REF!</definedName>
    <definedName name="A_ALL_SECTION_KEYWORDS_ISSR_208017249_13168">#REF!</definedName>
    <definedName name="A_ALL_SECTION_KEYWORDS_ISSR_208017249_1319">#REF!</definedName>
    <definedName name="A_ALL_SECTION_KEYWORDS_ISSR_208018132_131O">#REF!,#REF!</definedName>
    <definedName name="A_ALL_SECTION_KEYWORDS_ISSR_208018133_1314">#REF!</definedName>
    <definedName name="A_ALL_SECTION_KEYWORDS_ISSR_208018133_1319">#REF!</definedName>
    <definedName name="A_ALL_SECTION_KEYWORDS_ISSR_208018133_131E">#REF!</definedName>
    <definedName name="A_ALL_SECTION_KEYWORDS_ISSR_208018133_13V">#REF!,#REF!</definedName>
    <definedName name="A_ALL_SECTION_KEYWORDS_ISSR_208018253_131O">#REF!,#REF!</definedName>
    <definedName name="A_ALL_SECTION_KEYWORDS_ISSR_208020566_131O">#REF!,#REF!</definedName>
    <definedName name="A_ALL_SECTION_KEYWORDS_ISSR_208020919_131O">#REF!,#REF!</definedName>
    <definedName name="A_ALL_SECTION_KEYWORDS_ISSR_208020919_136J">#REF!,#REF!</definedName>
    <definedName name="A_ALL_SECTIONS_EQTY_200000304">#REF!,#REF!,#REF!,#REF!,#REF!,#REF!,#REF!,#REF!,#REF!,#REF!</definedName>
    <definedName name="A_ALL_SECTIONS_EQTY_200001265">#REF!,#REF!,#REF!,#REF!,#REF!,#REF!,#REF!,#REF!,#REF!,#REF!</definedName>
    <definedName name="A_ALL_SECTIONS_EQTY_200001320">#REF!,#REF!,#REF!,#REF!,#REF!,#REF!,#REF!,#REF!,#REF!,#REF!</definedName>
    <definedName name="A_ALL_SECTIONS_EQTY_200001330">#REF!,#REF!,#REF!,#REF!,#REF!,#REF!,#REF!,#REF!,#REF!,#REF!</definedName>
    <definedName name="A_ALL_SECTIONS_EQTY_200001353">#REF!,#REF!,#REF!,#REF!,#REF!,#REF!,#REF!,#REF!</definedName>
    <definedName name="A_ALL_SECTIONS_EQTY_200001371">#REF!,#REF!,#REF!,#REF!,#REF!,#REF!,#REF!,#REF!</definedName>
    <definedName name="A_ALL_SECTIONS_EQTY_200001381">#REF!,#REF!,#REF!,#REF!,#REF!,#REF!,#REF!,#REF!,#REF!,#REF!</definedName>
    <definedName name="A_ALL_SECTIONS_EQTY_200001646">#REF!,#REF!,#REF!,#REF!,#REF!,#REF!,#REF!,#REF!,#REF!,#REF!,#REF!</definedName>
    <definedName name="A_ALL_SECTIONS_EQTY_200002831">#REF!,#REF!,#REF!,#REF!,#REF!,#REF!,#REF!,#REF!,#REF!,#REF!</definedName>
    <definedName name="A_ALL_SECTIONS_EQTY_200002833">#REF!,#REF!,#REF!,#REF!,#REF!,#REF!,#REF!,#REF!,#REF!,#REF!</definedName>
    <definedName name="A_ALL_SECTIONS_EQTY_200003037">#REF!,#REF!,#REF!,#REF!,#REF!,#REF!,#REF!,#REF!,#REF!,#REF!</definedName>
    <definedName name="A_ALL_SECTIONS_EQTY_200003892">#REF!,#REF!,#REF!,#REF!,#REF!,#REF!,#REF!,#REF!,#REF!,#REF!</definedName>
    <definedName name="A_ALL_SECTIONS_EQTY_200004419">#REF!,#REF!,#REF!,#REF!,#REF!,#REF!,#REF!,#REF!,#REF!,#REF!</definedName>
    <definedName name="A_ALL_SECTIONS_EQTY_200005326">#REF!,#REF!,#REF!,#REF!,#REF!,#REF!,#REF!,#REF!,#REF!,#REF!</definedName>
    <definedName name="A_ALL_SECTIONS_EQTY_200006232">#REF!,#REF!,#REF!,#REF!,#REF!,#REF!,#REF!,#REF!,#REF!,#REF!</definedName>
    <definedName name="A_ALL_SECTIONS_EQTY_200009556">#REF!,#REF!,#REF!,#REF!,#REF!,#REF!,#REF!,#REF!,#REF!,#REF!</definedName>
    <definedName name="A_ALL_SECTIONS_EQTY_200011598">#REF!,#REF!,#REF!,#REF!,#REF!,#REF!,#REF!,#REF!,#REF!,#REF!</definedName>
    <definedName name="A_ALL_SECTIONS_EQTY_200012762">#REF!,#REF!,#REF!,#REF!,#REF!,#REF!,#REF!,#REF!,#REF!,#REF!</definedName>
    <definedName name="A_ALL_SECTIONS_EQTY_200014300">#REF!,#REF!,#REF!,#REF!,#REF!,#REF!,#REF!,#REF!,#REF!,#REF!</definedName>
    <definedName name="A_ALL_SECTIONS_EQTY_200014493">#REF!,#REF!,#REF!,#REF!,#REF!,#REF!,#REF!,#REF!,#REF!,#REF!</definedName>
    <definedName name="A_ALL_SECTIONS_EQTY_200014750">#REF!,#REF!,#REF!,#REF!,#REF!,#REF!,#REF!,#REF!,#REF!,#REF!</definedName>
    <definedName name="A_ALL_SECTIONS_EQTY_200015107">#REF!,#REF!,#REF!,#REF!,#REF!,#REF!,#REF!,#REF!,#REF!,#REF!</definedName>
    <definedName name="A_ALL_SECTIONS_EQTY_200015716">#REF!,#REF!,#REF!,#REF!,#REF!,#REF!,#REF!,#REF!,#REF!,#REF!</definedName>
    <definedName name="A_ALL_SECTIONS_EQTY_200015757">#REF!,#REF!,#REF!,#REF!,#REF!,#REF!,#REF!,#REF!,#REF!,#REF!,#REF!</definedName>
    <definedName name="A_ALL_SECTIONS_EQTY_200016026">#REF!,#REF!,#REF!,#REF!,#REF!,#REF!,#REF!,#REF!,#REF!,#REF!,#REF!</definedName>
    <definedName name="A_ALL_SECTIONS_EQTY_200017745">#REF!,#REF!,#REF!,#REF!,#REF!,#REF!,#REF!,#REF!,#REF!,#REF!</definedName>
    <definedName name="A_ALL_SECTIONS_ISSR_208000430">#REF!,#REF!,#REF!,#REF!,#REF!,#REF!,#REF!,#REF!,#REF!,#REF!,#REF!</definedName>
    <definedName name="A_ALL_SECTIONS_ISSR_208000451">#REF!,#REF!,#REF!,#REF!,#REF!,#REF!,#REF!,#REF!,#REF!,#REF!</definedName>
    <definedName name="A_ALL_SECTIONS_ISSR_208000603">#REF!,#REF!,#REF!,#REF!,#REF!,#REF!,#REF!,#REF!,#REF!,#REF!,#REF!</definedName>
    <definedName name="A_ALL_SECTIONS_ISSR_208000977">#REF!,#REF!,#REF!,#REF!,#REF!,#REF!,#REF!,#REF!,#REF!,#REF!,#REF!</definedName>
    <definedName name="A_ALL_SECTIONS_ISSR_208001049">#REF!,#REF!,#REF!,#REF!,#REF!,#REF!,#REF!,#REF!,#REF!,#REF!,#REF!</definedName>
    <definedName name="A_ALL_SECTIONS_ISSR_208001137">#REF!,#REF!,#REF!,#REF!,#REF!,#REF!,#REF!,#REF!,#REF!,#REF!,#REF!</definedName>
    <definedName name="A_ALL_SECTIONS_ISSR_208001258">#REF!,#REF!,#REF!,#REF!,#REF!,#REF!,#REF!,#REF!,#REF!,#REF!,#REF!</definedName>
    <definedName name="A_ALL_SECTIONS_ISSR_208001515">#REF!,#REF!,#REF!,#REF!,#REF!,#REF!,#REF!,#REF!,#REF!,#REF!</definedName>
    <definedName name="A_ALL_SECTIONS_ISSR_208005795">#REF!,#REF!,#REF!,#REF!,#REF!,#REF!,#REF!,#REF!,#REF!,#REF!,#REF!</definedName>
    <definedName name="A_ALL_SECTIONS_ISSR_208007359">#REF!,#REF!,#REF!,#REF!,#REF!,#REF!,#REF!,#REF!,#REF!,#REF!</definedName>
    <definedName name="A_ALL_SECTIONS_ISSR_208009722">#REF!,#REF!,#REF!,#REF!,#REF!,#REF!,#REF!,#REF!,#REF!,#REF!</definedName>
    <definedName name="A_ALL_SECTIONS_ISSR_208010209">#REF!,#REF!,#REF!,#REF!,#REF!,#REF!,#REF!,#REF!,#REF!,#REF!,#REF!</definedName>
    <definedName name="A_ALL_SECTIONS_ISSR_208011072">#REF!,#REF!,#REF!,#REF!,#REF!,#REF!,#REF!,#REF!,#REF!,#REF!,#REF!</definedName>
    <definedName name="A_ALL_SECTIONS_ISSR_208011212">#REF!,#REF!,#REF!,#REF!,#REF!,#REF!,#REF!,#REF!,#REF!,#REF!,#REF!</definedName>
    <definedName name="A_ALL_SECTIONS_ISSR_208012959">#REF!,#REF!,#REF!,#REF!,#REF!,#REF!,#REF!,#REF!,#REF!,#REF!,#REF!,#REF!,#REF!</definedName>
    <definedName name="A_ALL_SECTIONS_ISSR_208015351">#REF!,#REF!,#REF!,#REF!,#REF!,#REF!,#REF!,#REF!,#REF!,#REF!,#REF!</definedName>
    <definedName name="A_ALL_SEMI">#REF!</definedName>
    <definedName name="A_ALL_T">#REF!</definedName>
    <definedName name="A_ALL_TEL">#REF!</definedName>
    <definedName name="A_ALL_TMUS">#REF!</definedName>
    <definedName name="A_ALL_TWKS">#REF!</definedName>
    <definedName name="A_ALL_VMW_">#REF!</definedName>
    <definedName name="A_ALL_VSM">#REF!</definedName>
    <definedName name="A_ALL_VZ">#REF!</definedName>
    <definedName name="A_ALL_WIN_">#REF!</definedName>
    <definedName name="A_ALL_ZAYO">#REF!</definedName>
    <definedName name="A_ALL_ZS">#REF!</definedName>
    <definedName name="A_ALL_ZS_OLD">#REF!</definedName>
    <definedName name="A_CONSTANT">#REF!,#REF!,#REF!,#REF!,#REF!</definedName>
    <definedName name="A_CURRENCY_EQTY_200001646_PRI">#REF!</definedName>
    <definedName name="A_CURRENCY_EQTY_200001646_PUB">#REF!</definedName>
    <definedName name="A_CURRENCY_EQTY_200001646_REP">#REF!</definedName>
    <definedName name="A_CURRENCY_EQTY_200002831_PRI">#REF!</definedName>
    <definedName name="A_CURRENCY_EQTY_200002831_PUB">#REF!</definedName>
    <definedName name="A_CURRENCY_EQTY_200002831_REP">#REF!</definedName>
    <definedName name="A_CURRENCY_EQTY_200004419_PRI">#REF!</definedName>
    <definedName name="A_CURRENCY_EQTY_200004419_PUB">#REF!</definedName>
    <definedName name="A_CURRENCY_EQTY_200004419_REP">#REF!</definedName>
    <definedName name="A_CURRENCY_EQTY_200012762_PRI">#REF!</definedName>
    <definedName name="A_CURRENCY_EQTY_200012762_PUB">#REF!</definedName>
    <definedName name="A_CURRENCY_EQTY_200012762_REP">#REF!</definedName>
    <definedName name="A_CURRENCY_EQTY_200014750_PRI">#REF!</definedName>
    <definedName name="A_CURRENCY_EQTY_200014750_PUB">#REF!</definedName>
    <definedName name="A_CURRENCY_EQTY_200014750_REP">#REF!</definedName>
    <definedName name="A_CURRENCY_ISSR_208000603_REP">#REF!</definedName>
    <definedName name="A_CURRENCY_ISSR_208000976_REP">#REF!</definedName>
    <definedName name="A_CURRENCY_ISSR_208001258_REP">#REF!</definedName>
    <definedName name="A_CURRENCY_ISSR_208009722_REP">#REF!</definedName>
    <definedName name="A_CURRENCY_ISSR_208011556_REP">#REF!</definedName>
    <definedName name="A_detail">#REF!,#REF!,#REF!,#REF!,#REF!,#REF!,#REF!</definedName>
    <definedName name="A_ENTITY_DATA_EQTY_200001646">#REF!</definedName>
    <definedName name="A_ENTITY_DATA_EQTY_200012762">#REF!</definedName>
    <definedName name="A_ENTITY_DATA_ISSR_208000603">#REF!</definedName>
    <definedName name="A_ENTITY_DATA_ISSR_208009722">#REF!</definedName>
    <definedName name="a_is">#REF!</definedName>
    <definedName name="A_KEYWORD_EQTY_200001646_ACT1">#REF!</definedName>
    <definedName name="A_KEYWORD_EQTY_200001646_AMER_CONVICTION">#REF!</definedName>
    <definedName name="A_KEYWORD_EQTY_200001646_AMER_LIST">#REF!</definedName>
    <definedName name="A_KEYWORD_EQTY_200001646_BETA_ANALYST">#REF!</definedName>
    <definedName name="A_KEYWORD_EQTY_200001646_BVPS">#REF!</definedName>
    <definedName name="A_KEYWORD_EQTY_200001646_BVPS_PUB">#REF!</definedName>
    <definedName name="A_KEYWORD_EQTY_200001646_CF_NI_PRE_PREF">#REF!</definedName>
    <definedName name="A_KEYWORD_EQTY_200001646_COMMON_DIV_PAID">#REF!</definedName>
    <definedName name="A_KEYWORD_EQTY_200001646_CURRENCY_ISO">#REF!</definedName>
    <definedName name="A_KEYWORD_EQTY_200001646_DILUTE_SHARES">#REF!</definedName>
    <definedName name="A_KEYWORD_EQTY_200001646_DPS">#REF!</definedName>
    <definedName name="A_KEYWORD_EQTY_200001646_DPS_PUB">#REF!</definedName>
    <definedName name="A_KEYWORD_EQTY_200001646_EBIT_PUB">#REF!</definedName>
    <definedName name="A_KEYWORD_EQTY_200001646_EBITDA_PUB">#REF!</definedName>
    <definedName name="A_KEYWORD_EQTY_200001646_EPS">#REF!</definedName>
    <definedName name="A_KEYWORD_EQTY_200001646_EPS_EX_ESO_B">#REF!</definedName>
    <definedName name="A_KEYWORD_EQTY_200001646_EPS_EX_ESO_D">#REF!</definedName>
    <definedName name="A_KEYWORD_EQTY_200001646_EPS_FUL_DIL">#REF!</definedName>
    <definedName name="A_KEYWORD_EQTY_200001646_EPS_POST_BASIC">#REF!</definedName>
    <definedName name="A_KEYWORD_EQTY_200001646_EPS_PUB">#REF!</definedName>
    <definedName name="A_KEYWORD_EQTY_200001646_EPS_PUB_EX_ESO">#REF!</definedName>
    <definedName name="A_KEYWORD_EQTY_200001646_EQ_PUB">#REF!</definedName>
    <definedName name="A_KEYWORD_EQTY_200001646_ESO_POST_TAX">#REF!</definedName>
    <definedName name="A_KEYWORD_EQTY_200001646_ESO_YEAR">#REF!</definedName>
    <definedName name="A_KEYWORD_EQTY_200001646_EV_ADJ_PUB">#REF!</definedName>
    <definedName name="A_KEYWORD_EQTY_200001646_FREE_FLOAT">#REF!</definedName>
    <definedName name="A_KEYWORD_EQTY_200001646_FULLY_DIL_EPS">#REF!</definedName>
    <definedName name="A_KEYWORD_EQTY_200001646_FV_GRANT">#REF!</definedName>
    <definedName name="A_KEYWORD_EQTY_200001646_GT_BETA">#REF!</definedName>
    <definedName name="A_KEYWORD_EQTY_200001646_INC_MINORITY">#REF!</definedName>
    <definedName name="A_KEYWORD_EQTY_200001646_Interim_Type">#REF!</definedName>
    <definedName name="A_KEYWORD_EQTY_200001646_LEGAL_RATING">#REF!</definedName>
    <definedName name="A_KEYWORD_EQTY_200001646_MARGIN_TAX_RATE">#REF!</definedName>
    <definedName name="A_KEYWORD_EQTY_200001646_MKT_EQ_RISK_PREM">#REF!</definedName>
    <definedName name="A_KEYWORD_EQTY_200001646_NET_DEBT_PUB">#REF!</definedName>
    <definedName name="A_KEYWORD_EQTY_200001646_NET_EARNING">#REF!</definedName>
    <definedName name="A_KEYWORD_EQTY_200001646_NET_INC">#REF!</definedName>
    <definedName name="A_KEYWORD_EQTY_200001646_NI_PRE_PREF">#REF!</definedName>
    <definedName name="A_KEYWORD_EQTY_200001646_NI_PUB">#REF!</definedName>
    <definedName name="A_KEYWORD_EQTY_200001646_NON_OP_ADD">#REF!</definedName>
    <definedName name="A_KEYWORD_EQTY_200001646_NUM_SH">#REF!</definedName>
    <definedName name="A_KEYWORD_EQTY_200001646_PREF_DIV">#REF!</definedName>
    <definedName name="A_KEYWORD_EQTY_200001646_PRICE_CURRENCY_ISO">#REF!</definedName>
    <definedName name="A_KEYWORD_EQTY_200001646_PROV_INC_TAX">#REF!</definedName>
    <definedName name="A_KEYWORD_EQTY_200001646_PTP_PUB">#REF!</definedName>
    <definedName name="A_KEYWORD_EQTY_200001646_PUB_CURRENCY_ISO">#REF!</definedName>
    <definedName name="A_KEYWORD_EQTY_200001646_REPUR_ACTUAL">#REF!</definedName>
    <definedName name="A_KEYWORD_EQTY_200001646_REPUR_REMAINING">#REF!</definedName>
    <definedName name="A_KEYWORD_EQTY_200001646_REPUR_SUSPENDED">#REF!</definedName>
    <definedName name="A_KEYWORD_EQTY_200001646_REPUR_TOT_AUTH">#REF!</definedName>
    <definedName name="A_KEYWORD_EQTY_200001646_REVS_PUB">#REF!</definedName>
    <definedName name="A_KEYWORD_EQTY_200001646_RISK_FR_RATE">#REF!</definedName>
    <definedName name="A_KEYWORD_EQTY_200001646_Security_Name">#REF!</definedName>
    <definedName name="A_KEYWORD_EQTY_200001646_SH">#REF!</definedName>
    <definedName name="A_KEYWORD_EQTY_200001646_TARGET_PRICE">#REF!</definedName>
    <definedName name="A_KEYWORD_EQTY_200001646_TAX_EXC">#REF!</definedName>
    <definedName name="A_KEYWORD_EQTY_200001646_Ticker">#REF!</definedName>
    <definedName name="A_KEYWORD_EQTY_200001646_TP_PERIOD">#REF!</definedName>
    <definedName name="A_KEYWORD_EQTY_200002831_ACT1">#REF!</definedName>
    <definedName name="A_KEYWORD_EQTY_200002831_ACT2">#REF!</definedName>
    <definedName name="A_KEYWORD_EQTY_200002831_ACT3">#REF!</definedName>
    <definedName name="A_KEYWORD_EQTY_200002831_ACT4">#REF!</definedName>
    <definedName name="A_KEYWORD_EQTY_200002831_ACT5">#REF!</definedName>
    <definedName name="A_KEYWORD_EQTY_200002831_ACT6">#REF!</definedName>
    <definedName name="A_KEYWORD_EQTY_200002831_ACT7">#REF!</definedName>
    <definedName name="A_KEYWORD_EQTY_200002831_ACT8">#REF!</definedName>
    <definedName name="A_KEYWORD_EQTY_200002831_ACT9">#REF!</definedName>
    <definedName name="A_KEYWORD_EQTY_200002831_AMER_CONVICTION">#REF!</definedName>
    <definedName name="A_KEYWORD_EQTY_200002831_AMER_LIST">#REF!</definedName>
    <definedName name="A_KEYWORD_EQTY_200002831_BETA_ANALYST">#REF!</definedName>
    <definedName name="A_KEYWORD_EQTY_200002831_BVPS">#REF!</definedName>
    <definedName name="A_KEYWORD_EQTY_200002831_BVPS_PUB">#REF!</definedName>
    <definedName name="A_KEYWORD_EQTY_200002831_CF_NI_PRE_PREF">#REF!</definedName>
    <definedName name="A_KEYWORD_EQTY_200002831_COMMON_DIV_PAID">#REF!</definedName>
    <definedName name="A_KEYWORD_EQTY_200002831_CURRENCY_ISO">#REF!</definedName>
    <definedName name="A_KEYWORD_EQTY_200002831_DILUTE_SHARES">#REF!</definedName>
    <definedName name="A_KEYWORD_EQTY_200002831_DPS">#REF!</definedName>
    <definedName name="A_KEYWORD_EQTY_200002831_DPS_PUB">#REF!</definedName>
    <definedName name="A_KEYWORD_EQTY_200002831_EBIT_PUB">#REF!</definedName>
    <definedName name="A_KEYWORD_EQTY_200002831_EBITDA_PUB">#REF!</definedName>
    <definedName name="A_KEYWORD_EQTY_200002831_EPS">#REF!</definedName>
    <definedName name="A_KEYWORD_EQTY_200002831_EPS_EX_ESO_B">#REF!</definedName>
    <definedName name="A_KEYWORD_EQTY_200002831_EPS_EX_ESO_D">#REF!</definedName>
    <definedName name="A_KEYWORD_EQTY_200002831_EPS_FUL_DIL">#REF!</definedName>
    <definedName name="A_KEYWORD_EQTY_200002831_EPS_POST_BASIC">#REF!</definedName>
    <definedName name="A_KEYWORD_EQTY_200002831_EPS_PUB">#REF!</definedName>
    <definedName name="A_KEYWORD_EQTY_200002831_EPS_PUB_EX_ESO">#REF!</definedName>
    <definedName name="A_KEYWORD_EQTY_200002831_EQ_PUB">#REF!</definedName>
    <definedName name="A_KEYWORD_EQTY_200002831_ESO_POST_TAX">#REF!</definedName>
    <definedName name="A_KEYWORD_EQTY_200002831_ESO_YEAR">#REF!</definedName>
    <definedName name="A_KEYWORD_EQTY_200002831_EV_ADJ_PUB">#REF!</definedName>
    <definedName name="A_KEYWORD_EQTY_200002831_FREE_FLOAT">#REF!</definedName>
    <definedName name="A_KEYWORD_EQTY_200002831_FULLY_DIL_EPS">#REF!</definedName>
    <definedName name="A_KEYWORD_EQTY_200002831_FV_GRANT">#REF!</definedName>
    <definedName name="A_KEYWORD_EQTY_200002831_INC_MINORITY">#REF!</definedName>
    <definedName name="A_KEYWORD_EQTY_200002831_Interim_Type">#REF!</definedName>
    <definedName name="A_KEYWORD_EQTY_200002831_LEGAL_RATING">#REF!</definedName>
    <definedName name="A_KEYWORD_EQTY_200002831_MARGIN_TAX_RATE">#REF!</definedName>
    <definedName name="A_KEYWORD_EQTY_200002831_MKT_EQ_RISK_PREM">#REF!</definedName>
    <definedName name="A_KEYWORD_EQTY_200002831_NET_DEBT_PUB">#REF!</definedName>
    <definedName name="A_KEYWORD_EQTY_200002831_NET_EARNING">#REF!</definedName>
    <definedName name="A_KEYWORD_EQTY_200002831_NET_INC">#REF!</definedName>
    <definedName name="A_KEYWORD_EQTY_200002831_NI_PRE_PREF">#REF!</definedName>
    <definedName name="A_KEYWORD_EQTY_200002831_NI_PUB">#REF!</definedName>
    <definedName name="A_KEYWORD_EQTY_200002831_NON_OP_ADD">#REF!</definedName>
    <definedName name="A_KEYWORD_EQTY_200002831_NUM_SH">#REF!</definedName>
    <definedName name="A_KEYWORD_EQTY_200002831_PREF_DIV">#REF!</definedName>
    <definedName name="A_KEYWORD_EQTY_200002831_PRICE_CURRENCY_ISO">#REF!</definedName>
    <definedName name="A_KEYWORD_EQTY_200002831_PROV_INC_TAX">#REF!</definedName>
    <definedName name="A_KEYWORD_EQTY_200002831_PTP_PUB">#REF!</definedName>
    <definedName name="A_KEYWORD_EQTY_200002831_PUB_CURRENCY_ISO">#REF!</definedName>
    <definedName name="A_KEYWORD_EQTY_200002831_REPUR_ACTUAL">#REF!</definedName>
    <definedName name="A_KEYWORD_EQTY_200002831_REPUR_REMAINING">#REF!</definedName>
    <definedName name="A_KEYWORD_EQTY_200002831_REPUR_SUSPENDED">#REF!</definedName>
    <definedName name="A_KEYWORD_EQTY_200002831_REPUR_TOT_AUTH">#REF!</definedName>
    <definedName name="A_KEYWORD_EQTY_200002831_REVS_PUB">#REF!</definedName>
    <definedName name="A_KEYWORD_EQTY_200002831_RISK_FR_RATE">#REF!</definedName>
    <definedName name="A_KEYWORD_EQTY_200002831_Security_Name">#REF!</definedName>
    <definedName name="A_KEYWORD_EQTY_200002831_SH">#REF!</definedName>
    <definedName name="A_KEYWORD_EQTY_200002831_TARGET_PRICE">#REF!</definedName>
    <definedName name="A_KEYWORD_EQTY_200002831_TAX_EXC">#REF!</definedName>
    <definedName name="A_KEYWORD_EQTY_200002831_Ticker">#REF!</definedName>
    <definedName name="A_KEYWORD_EQTY_200002831_TP_PERIOD">#REF!</definedName>
    <definedName name="A_KEYWORD_EQTY_200004419_ACT1">#REF!</definedName>
    <definedName name="A_KEYWORD_EQTY_200004419_ACT2">#REF!</definedName>
    <definedName name="A_KEYWORD_EQTY_200004419_ACT3">#REF!</definedName>
    <definedName name="A_KEYWORD_EQTY_200004419_ACT4">#REF!</definedName>
    <definedName name="A_KEYWORD_EQTY_200004419_ACT5">#REF!</definedName>
    <definedName name="A_KEYWORD_EQTY_200004419_ACT6">#REF!</definedName>
    <definedName name="A_KEYWORD_EQTY_200004419_ACT7">#REF!</definedName>
    <definedName name="A_KEYWORD_EQTY_200004419_ACT8">#REF!</definedName>
    <definedName name="A_KEYWORD_EQTY_200004419_ACT9">#REF!</definedName>
    <definedName name="A_KEYWORD_EQTY_200004419_AMER_CONVICTION">#REF!</definedName>
    <definedName name="A_KEYWORD_EQTY_200004419_AMER_LIST">#REF!</definedName>
    <definedName name="A_KEYWORD_EQTY_200004419_BETA_ANALYST">#REF!</definedName>
    <definedName name="A_KEYWORD_EQTY_200004419_BVPS">#REF!</definedName>
    <definedName name="A_KEYWORD_EQTY_200004419_BVPS_PUB">#REF!</definedName>
    <definedName name="A_KEYWORD_EQTY_200004419_CEEE_EPS">#REF!</definedName>
    <definedName name="A_KEYWORD_EQTY_200004419_CF_NI_PRE_PREF">#REF!</definedName>
    <definedName name="A_KEYWORD_EQTY_200004419_COMMON_DIV_PAID">#REF!</definedName>
    <definedName name="A_KEYWORD_EQTY_200004419_CURRENCY_ISO">#REF!</definedName>
    <definedName name="A_KEYWORD_EQTY_200004419_DILUTE_SHARES">#REF!</definedName>
    <definedName name="A_KEYWORD_EQTY_200004419_DPS">#REF!</definedName>
    <definedName name="A_KEYWORD_EQTY_200004419_DPS_PUB">#REF!</definedName>
    <definedName name="A_KEYWORD_EQTY_200004419_EBIT_PUB">#REF!</definedName>
    <definedName name="A_KEYWORD_EQTY_200004419_EBITDA_PUB">#REF!</definedName>
    <definedName name="A_KEYWORD_EQTY_200004419_EPS">#REF!</definedName>
    <definedName name="A_KEYWORD_EQTY_200004419_EPS_EX_ESO_B">#REF!</definedName>
    <definedName name="A_KEYWORD_EQTY_200004419_EPS_EX_ESO_D">#REF!</definedName>
    <definedName name="A_KEYWORD_EQTY_200004419_EPS_FUL_DIL">#REF!</definedName>
    <definedName name="A_KEYWORD_EQTY_200004419_EPS_POST_BASIC">#REF!</definedName>
    <definedName name="A_KEYWORD_EQTY_200004419_EPS_PUB">#REF!</definedName>
    <definedName name="A_KEYWORD_EQTY_200004419_EPS_PUB_EX_ESO">#REF!</definedName>
    <definedName name="A_KEYWORD_EQTY_200004419_EQ_PUB">#REF!</definedName>
    <definedName name="A_KEYWORD_EQTY_200004419_ESO_POST_TAX">#REF!</definedName>
    <definedName name="A_KEYWORD_EQTY_200004419_ESO_YEAR">#REF!</definedName>
    <definedName name="A_KEYWORD_EQTY_200004419_EV_ADJ_PUB">#REF!</definedName>
    <definedName name="A_KEYWORD_EQTY_200004419_FREE_FLOAT">#REF!</definedName>
    <definedName name="A_KEYWORD_EQTY_200004419_FULLY_DIL_EPS">#REF!</definedName>
    <definedName name="A_KEYWORD_EQTY_200004419_FV_GRANT">#REF!</definedName>
    <definedName name="A_KEYWORD_EQTY_200004419_INC_MINORITY">#REF!</definedName>
    <definedName name="A_KEYWORD_EQTY_200004419_Interim_Type">#REF!</definedName>
    <definedName name="A_KEYWORD_EQTY_200004419_LEGAL_RATING">#REF!</definedName>
    <definedName name="A_KEYWORD_EQTY_200004419_MARGIN_TAX_RATE">#REF!</definedName>
    <definedName name="A_KEYWORD_EQTY_200004419_MKT_EQ_RISK_PREM">#REF!</definedName>
    <definedName name="A_KEYWORD_EQTY_200004419_NET_DEBT_PUB">#REF!</definedName>
    <definedName name="A_KEYWORD_EQTY_200004419_NET_EARNING">#REF!</definedName>
    <definedName name="A_KEYWORD_EQTY_200004419_NET_INC">#REF!</definedName>
    <definedName name="A_KEYWORD_EQTY_200004419_NI_PRE_PREF">#REF!</definedName>
    <definedName name="A_KEYWORD_EQTY_200004419_NI_PUB">#REF!</definedName>
    <definedName name="A_KEYWORD_EQTY_200004419_NON_OP_ADD">#REF!</definedName>
    <definedName name="A_KEYWORD_EQTY_200004419_NUM_SH">#REF!</definedName>
    <definedName name="A_KEYWORD_EQTY_200004419_PREF_DIV">#REF!</definedName>
    <definedName name="A_KEYWORD_EQTY_200004419_PRICE_CURRENCY_ISO">#REF!</definedName>
    <definedName name="A_KEYWORD_EQTY_200004419_PROV_INC_TAX">#REF!</definedName>
    <definedName name="A_KEYWORD_EQTY_200004419_PTP_PUB">#REF!</definedName>
    <definedName name="A_KEYWORD_EQTY_200004419_PUB_CURRENCY_ISO">#REF!</definedName>
    <definedName name="A_KEYWORD_EQTY_200004419_REPUR_ACTUAL">#REF!</definedName>
    <definedName name="A_KEYWORD_EQTY_200004419_REPUR_REMAINING">#REF!</definedName>
    <definedName name="A_KEYWORD_EQTY_200004419_REPUR_SUSPENDED">#REF!</definedName>
    <definedName name="A_KEYWORD_EQTY_200004419_REPUR_TOT_AUTH">#REF!</definedName>
    <definedName name="A_KEYWORD_EQTY_200004419_REVS_PUB">#REF!</definedName>
    <definedName name="A_KEYWORD_EQTY_200004419_RISK_FR_RATE">#REF!</definedName>
    <definedName name="A_KEYWORD_EQTY_200004419_Security_Name">#REF!</definedName>
    <definedName name="A_KEYWORD_EQTY_200004419_SH">#REF!</definedName>
    <definedName name="A_KEYWORD_EQTY_200004419_TARGET_PRICE">#REF!</definedName>
    <definedName name="A_KEYWORD_EQTY_200004419_TAX_EXC">#REF!</definedName>
    <definedName name="A_KEYWORD_EQTY_200004419_Ticker">#REF!</definedName>
    <definedName name="A_KEYWORD_EQTY_200004419_TP_PERIOD">#REF!</definedName>
    <definedName name="A_KEYWORD_EQTY_200012762_AMER_CONVICTION">#REF!</definedName>
    <definedName name="A_KEYWORD_EQTY_200012762_AMER_LIST">#REF!</definedName>
    <definedName name="A_KEYWORD_EQTY_200012762_BETA_ANALYST">#REF!</definedName>
    <definedName name="A_KEYWORD_EQTY_200012762_BVPS">#REF!</definedName>
    <definedName name="A_KEYWORD_EQTY_200012762_BVPS_PUB">#REF!</definedName>
    <definedName name="A_KEYWORD_EQTY_200012762_CEEE_EPS">#REF!</definedName>
    <definedName name="A_KEYWORD_EQTY_200012762_CF_NI_PRE_PREF">#REF!</definedName>
    <definedName name="A_KEYWORD_EQTY_200012762_COMMON_DIV_PAID">#REF!</definedName>
    <definedName name="A_KEYWORD_EQTY_200012762_CURRENCY_ISO">#REF!</definedName>
    <definedName name="A_KEYWORD_EQTY_200012762_DILUTE_SHARES">#REF!</definedName>
    <definedName name="A_KEYWORD_EQTY_200012762_DPS">#REF!</definedName>
    <definedName name="A_KEYWORD_EQTY_200012762_DPS_PUB">#REF!</definedName>
    <definedName name="A_KEYWORD_EQTY_200012762_EBIT_PUB">#REF!</definedName>
    <definedName name="A_KEYWORD_EQTY_200012762_EBITDA_PUB">#REF!</definedName>
    <definedName name="A_KEYWORD_EQTY_200012762_EPS">#REF!</definedName>
    <definedName name="A_KEYWORD_EQTY_200012762_EPS_EX_ESO_B">#REF!</definedName>
    <definedName name="A_KEYWORD_EQTY_200012762_EPS_EX_ESO_D">#REF!</definedName>
    <definedName name="A_KEYWORD_EQTY_200012762_EPS_FUL_DIL">#REF!</definedName>
    <definedName name="A_KEYWORD_EQTY_200012762_EPS_POST_BASIC">#REF!</definedName>
    <definedName name="A_KEYWORD_EQTY_200012762_EPS_PUB">#REF!</definedName>
    <definedName name="A_KEYWORD_EQTY_200012762_EPS_PUB_EX_ESO">#REF!</definedName>
    <definedName name="A_KEYWORD_EQTY_200012762_EQ_PUB">#REF!</definedName>
    <definedName name="A_KEYWORD_EQTY_200012762_ESO_POST_TAX">#REF!</definedName>
    <definedName name="A_KEYWORD_EQTY_200012762_ESO_YEAR">#REF!</definedName>
    <definedName name="A_KEYWORD_EQTY_200012762_EV_ADJ_PUB">#REF!</definedName>
    <definedName name="A_KEYWORD_EQTY_200012762_FREE_FLOAT">#REF!</definedName>
    <definedName name="A_KEYWORD_EQTY_200012762_FULLY_DIL_EPS">#REF!</definedName>
    <definedName name="A_KEYWORD_EQTY_200012762_FV_GRANT">#REF!</definedName>
    <definedName name="A_KEYWORD_EQTY_200012762_INC_MINORITY">#REF!</definedName>
    <definedName name="A_KEYWORD_EQTY_200012762_Interim_Type">#REF!</definedName>
    <definedName name="A_KEYWORD_EQTY_200012762_LEGAL_RATING">#REF!</definedName>
    <definedName name="A_KEYWORD_EQTY_200012762_MARGIN_TAX_RATE">#REF!</definedName>
    <definedName name="A_KEYWORD_EQTY_200012762_MKT_EQ_RISK_PREM">#REF!</definedName>
    <definedName name="A_KEYWORD_EQTY_200012762_NET_DEBT_PUB">#REF!</definedName>
    <definedName name="A_KEYWORD_EQTY_200012762_NET_EARNING">#REF!</definedName>
    <definedName name="A_KEYWORD_EQTY_200012762_NET_INC">#REF!</definedName>
    <definedName name="A_KEYWORD_EQTY_200012762_NI_PRE_PREF">#REF!</definedName>
    <definedName name="A_KEYWORD_EQTY_200012762_NI_PUB">#REF!</definedName>
    <definedName name="A_KEYWORD_EQTY_200012762_NON_OP_ADD">#REF!</definedName>
    <definedName name="A_KEYWORD_EQTY_200012762_NUM_SH">#REF!</definedName>
    <definedName name="A_KEYWORD_EQTY_200012762_PREF_DIV">#REF!</definedName>
    <definedName name="A_KEYWORD_EQTY_200012762_PRICE_CURRENCY_ISO">#REF!</definedName>
    <definedName name="A_KEYWORD_EQTY_200012762_PROV_INC_TAX">#REF!</definedName>
    <definedName name="A_KEYWORD_EQTY_200012762_PTP_PUB">#REF!</definedName>
    <definedName name="A_KEYWORD_EQTY_200012762_PUB_CURRENCY_ISO">#REF!</definedName>
    <definedName name="A_KEYWORD_EQTY_200012762_REPUR_ACTUAL">#REF!</definedName>
    <definedName name="A_KEYWORD_EQTY_200012762_REPUR_REMAINING">#REF!</definedName>
    <definedName name="A_KEYWORD_EQTY_200012762_REPUR_SUSPENDED">#REF!</definedName>
    <definedName name="A_KEYWORD_EQTY_200012762_REPUR_TOT_AUTH">#REF!</definedName>
    <definedName name="A_KEYWORD_EQTY_200012762_REVS_PUB">#REF!</definedName>
    <definedName name="A_KEYWORD_EQTY_200012762_RISK_FR_RATE">#REF!</definedName>
    <definedName name="A_KEYWORD_EQTY_200012762_Security_Name">#REF!</definedName>
    <definedName name="A_KEYWORD_EQTY_200012762_SH">#REF!</definedName>
    <definedName name="A_KEYWORD_EQTY_200012762_TARGET_PRICE">#REF!</definedName>
    <definedName name="A_KEYWORD_EQTY_200012762_TAX_EXC">#REF!</definedName>
    <definedName name="A_KEYWORD_EQTY_200012762_Ticker">#REF!</definedName>
    <definedName name="A_KEYWORD_EQTY_200012762_TP_PERIOD">#REF!</definedName>
    <definedName name="A_KEYWORD_EQTY_200014750_AMER_CONVICTION">#REF!</definedName>
    <definedName name="A_KEYWORD_EQTY_200014750_AMER_LIST">#REF!</definedName>
    <definedName name="A_KEYWORD_EQTY_200014750_BETA_ANALYST">#REF!</definedName>
    <definedName name="A_KEYWORD_EQTY_200014750_BVPS">#REF!</definedName>
    <definedName name="A_KEYWORD_EQTY_200014750_BVPS_PUB">#REF!</definedName>
    <definedName name="A_KEYWORD_EQTY_200014750_CEEE_EPS">#REF!</definedName>
    <definedName name="A_KEYWORD_EQTY_200014750_CF_NI_PRE_PREF">#REF!</definedName>
    <definedName name="A_KEYWORD_EQTY_200014750_COMMON_DIV_PAID">#REF!</definedName>
    <definedName name="A_KEYWORD_EQTY_200014750_CURRENCY_ISO">#REF!</definedName>
    <definedName name="A_KEYWORD_EQTY_200014750_DILUTE_SHARES">#REF!</definedName>
    <definedName name="A_KEYWORD_EQTY_200014750_DPS">#REF!</definedName>
    <definedName name="A_KEYWORD_EQTY_200014750_DPS_PUB">#REF!</definedName>
    <definedName name="A_KEYWORD_EQTY_200014750_EBIT_PUB">#REF!</definedName>
    <definedName name="A_KEYWORD_EQTY_200014750_EBITDA_PUB">#REF!</definedName>
    <definedName name="A_KEYWORD_EQTY_200014750_EPS">#REF!</definedName>
    <definedName name="A_KEYWORD_EQTY_200014750_EPS_CONS_PUB">#REF!</definedName>
    <definedName name="A_KEYWORD_EQTY_200014750_EPS_EX_ESO_B">#REF!</definedName>
    <definedName name="A_KEYWORD_EQTY_200014750_EPS_EX_ESO_D">#REF!</definedName>
    <definedName name="A_KEYWORD_EQTY_200014750_EPS_FUL_DIL">#REF!</definedName>
    <definedName name="A_KEYWORD_EQTY_200014750_EPS_POST_BASIC">#REF!</definedName>
    <definedName name="A_KEYWORD_EQTY_200014750_EPS_PUB">#REF!</definedName>
    <definedName name="A_KEYWORD_EQTY_200014750_EPS_PUB_EX_ESO">#REF!</definedName>
    <definedName name="A_KEYWORD_EQTY_200014750_EQ_PUB">#REF!</definedName>
    <definedName name="A_KEYWORD_EQTY_200014750_ESO_POST_TAX">#REF!</definedName>
    <definedName name="A_KEYWORD_EQTY_200014750_ESO_YEAR">#REF!</definedName>
    <definedName name="A_KEYWORD_EQTY_200014750_EV_ADJ_PUB">#REF!</definedName>
    <definedName name="A_KEYWORD_EQTY_200014750_FOREIGN_HOLDNG">#REF!</definedName>
    <definedName name="A_KEYWORD_EQTY_200014750_FREE_FLOAT">#REF!</definedName>
    <definedName name="A_KEYWORD_EQTY_200014750_FULLY_DIL_EPS">#REF!</definedName>
    <definedName name="A_KEYWORD_EQTY_200014750_FV_GRANT">#REF!</definedName>
    <definedName name="A_KEYWORD_EQTY_200014750_INC_MINORITY">#REF!</definedName>
    <definedName name="A_KEYWORD_EQTY_200014750_Interim_Type">#REF!</definedName>
    <definedName name="A_KEYWORD_EQTY_200014750_LEGAL_RATING">#REF!</definedName>
    <definedName name="A_KEYWORD_EQTY_200014750_MARGIN_TAX_RATE">#REF!</definedName>
    <definedName name="A_KEYWORD_EQTY_200014750_MKT_EQ_RISK_PREM">#REF!</definedName>
    <definedName name="A_KEYWORD_EQTY_200014750_NET_DEBT_PUB">#REF!</definedName>
    <definedName name="A_KEYWORD_EQTY_200014750_NET_EARNING">#REF!</definedName>
    <definedName name="A_KEYWORD_EQTY_200014750_NET_INC">#REF!</definedName>
    <definedName name="A_KEYWORD_EQTY_200014750_NI_CONS">#REF!</definedName>
    <definedName name="A_KEYWORD_EQTY_200014750_NI_PRE_PREF">#REF!</definedName>
    <definedName name="A_KEYWORD_EQTY_200014750_NI_PUB">#REF!</definedName>
    <definedName name="A_KEYWORD_EQTY_200014750_NON_OP_ADD">#REF!</definedName>
    <definedName name="A_KEYWORD_EQTY_200014750_NUM_SH">#REF!</definedName>
    <definedName name="A_KEYWORD_EQTY_200014750_PREF_DIV">#REF!</definedName>
    <definedName name="A_KEYWORD_EQTY_200014750_PRI_TARG_METH">#REF!</definedName>
    <definedName name="A_KEYWORD_EQTY_200014750_PRI_TARG_MULT">#REF!</definedName>
    <definedName name="A_KEYWORD_EQTY_200014750_PRICE_CURRENCY_ISO">#REF!</definedName>
    <definedName name="A_KEYWORD_EQTY_200014750_PROV_INC_TAX">#REF!</definedName>
    <definedName name="A_KEYWORD_EQTY_200014750_PTP_PUB">#REF!</definedName>
    <definedName name="A_KEYWORD_EQTY_200014750_PUB_CURRENCY_ISO">#REF!</definedName>
    <definedName name="A_KEYWORD_EQTY_200014750_REPUR_ACTUAL">#REF!</definedName>
    <definedName name="A_KEYWORD_EQTY_200014750_REPUR_REMAINING">#REF!</definedName>
    <definedName name="A_KEYWORD_EQTY_200014750_REPUR_SUSPENDED">#REF!</definedName>
    <definedName name="A_KEYWORD_EQTY_200014750_REPUR_TOT_AUTH">#REF!</definedName>
    <definedName name="A_KEYWORD_EQTY_200014750_REVS_PUB">#REF!</definedName>
    <definedName name="A_KEYWORD_EQTY_200014750_RISK_FR_RATE">#REF!</definedName>
    <definedName name="A_KEYWORD_EQTY_200014750_Security_Name">#REF!</definedName>
    <definedName name="A_KEYWORD_EQTY_200014750_SH">#REF!</definedName>
    <definedName name="A_KEYWORD_EQTY_200014750_TARGET_PRICE">#REF!</definedName>
    <definedName name="A_KEYWORD_EQTY_200014750_TAX_EXC">#REF!</definedName>
    <definedName name="A_KEYWORD_EQTY_200014750_Ticker">#REF!</definedName>
    <definedName name="A_KEYWORD_EQTY_200014750_TP_PERIOD">#REF!</definedName>
    <definedName name="A_KEYWORD_ISSR_208000603_ACC_AMORT">#REF!</definedName>
    <definedName name="A_KEYWORD_ISSR_208000603_ACC_DDA">#REF!</definedName>
    <definedName name="A_KEYWORD_ISSR_208000603_ACC_END_DATE">#REF!</definedName>
    <definedName name="A_KEYWORD_ISSR_208000603_ACC_GW_AM">#REF!</definedName>
    <definedName name="A_KEYWORD_ISSR_208000603_ACC_PAY_GQ">#REF!</definedName>
    <definedName name="A_KEYWORD_ISSR_208000603_ACCUM_AMORT">#REF!</definedName>
    <definedName name="A_KEYWORD_ISSR_208000603_ACQ">#REF!</definedName>
    <definedName name="A_KEYWORD_ISSR_208000603_ADJ_UNF_PENS_GOOD">#REF!</definedName>
    <definedName name="A_KEYWORD_ISSR_208000603_ASSOC_JV_ADDBK">#REF!</definedName>
    <definedName name="A_KEYWORD_ISSR_208000603_ASSOCIATE">#REF!</definedName>
    <definedName name="A_KEYWORD_ISSR_208000603_ASSOCIATE_OP">#REF!</definedName>
    <definedName name="A_KEYWORD_ISSR_208000603_BAL_MINO_INT">#REF!</definedName>
    <definedName name="A_KEYWORD_ISSR_208000603_CAP_LEASES">#REF!</definedName>
    <definedName name="A_KEYWORD_ISSR_208000603_CAPEX">#REF!</definedName>
    <definedName name="A_KEYWORD_ISSR_208000603_CAPEX_EXPANSION">#REF!</definedName>
    <definedName name="A_KEYWORD_ISSR_208000603_CAPEX_MAINTENANCE">#REF!</definedName>
    <definedName name="A_KEYWORD_ISSR_208000603_CASH_EQ">#REF!</definedName>
    <definedName name="A_KEYWORD_ISSR_208000603_CASH_INT_EXP">#REF!</definedName>
    <definedName name="A_KEYWORD_ISSR_208000603_CASH_TAX_EXP">#REF!</definedName>
    <definedName name="A_KEYWORD_ISSR_208000603_CF_FIN">#REF!</definedName>
    <definedName name="A_KEYWORD_ISSR_208000603_CF_INC_MINORITY">#REF!</definedName>
    <definedName name="A_KEYWORD_ISSR_208000603_CF_INV">#REF!</definedName>
    <definedName name="A_KEYWORD_ISSR_208000603_CF_OPS">#REF!</definedName>
    <definedName name="A_KEYWORD_ISSR_208000603_CHG_LT_DEBT">#REF!</definedName>
    <definedName name="A_KEYWORD_ISSR_208000603_CO_BOR_MARGIN">#REF!</definedName>
    <definedName name="A_KEYWORD_ISSR_208000603_COST_GD_SD">#REF!</definedName>
    <definedName name="A_KEYWORD_ISSR_208000603_CUR_ASS">#REF!</definedName>
    <definedName name="A_KEYWORD_ISSR_208000603_CURRENCY_ISO">#REF!</definedName>
    <definedName name="A_KEYWORD_ISSR_208000603_DEBTORS">#REF!</definedName>
    <definedName name="A_KEYWORD_ISSR_208000603_DEF_INC_TAX">#REF!</definedName>
    <definedName name="A_KEYWORD_ISSR_208000603_DEPR_AMORT">#REF!</definedName>
    <definedName name="A_KEYWORD_ISSR_208000603_DEPREC">#REF!</definedName>
    <definedName name="A_KEYWORD_ISSR_208000603_DIV_PAID">#REF!</definedName>
    <definedName name="A_KEYWORD_ISSR_208000603_DIVDS_ASSOC_JV">#REF!</definedName>
    <definedName name="A_KEYWORD_ISSR_208000603_DIVDS_PD_MINORITIES">#REF!</definedName>
    <definedName name="A_KEYWORD_ISSR_208000603_DIVEST">#REF!</definedName>
    <definedName name="A_KEYWORD_ISSR_208000603_EBIT">#REF!</definedName>
    <definedName name="A_KEYWORD_ISSR_208000603_EBIT_FIN_SEGMENT">#REF!</definedName>
    <definedName name="A_KEYWORD_ISSR_208000603_EBITDA_CALC">#REF!</definedName>
    <definedName name="A_KEYWORD_ISSR_208000603_EMPLOYEES">#REF!</definedName>
    <definedName name="A_KEYWORD_ISSR_208000603_EQ">#REF!</definedName>
    <definedName name="A_KEYWORD_ISSR_208000603_ESO_PRE_TAX">#REF!</definedName>
    <definedName name="A_KEYWORD_ISSR_208000603_FIX_ASS_INV">#REF!</definedName>
    <definedName name="A_KEYWORD_ISSR_208000603_GCI_INFL">#REF!</definedName>
    <definedName name="A_KEYWORD_ISSR_208000603_GOODWILL_AMORT">#REF!</definedName>
    <definedName name="A_KEYWORD_ISSR_208000603_GR_FIX_ASS">#REF!</definedName>
    <definedName name="A_KEYWORD_ISSR_208000603_GR_INTANG">#REF!</definedName>
    <definedName name="A_KEYWORD_ISSR_208000603_GROSS_GW">#REF!</definedName>
    <definedName name="A_KEYWORD_ISSR_208000603_GROSS_OTH_INTANG">#REF!</definedName>
    <definedName name="A_KEYWORD_ISSR_208000603_GT_BLEND_ARPU_PC">#REF!</definedName>
    <definedName name="A_KEYWORD_ISSR_208000603_GT_BLEND_MOU">#REF!</definedName>
    <definedName name="A_KEYWORD_ISSR_208000603_GT_CAPEX_MOU">#REF!</definedName>
    <definedName name="A_KEYWORD_ISSR_208000603_GT_DSL_SUB">#REF!</definedName>
    <definedName name="A_KEYWORD_ISSR_208000603_GT_FIX_DATA_REV">#REF!</definedName>
    <definedName name="A_KEYWORD_ISSR_208000603_GT_FIX_VOICE_REV">#REF!</definedName>
    <definedName name="A_KEYWORD_ISSR_208000603_GT_LD_SUB">#REF!</definedName>
    <definedName name="A_KEYWORD_ISSR_208000603_GT_MOB_DATA_REV">#REF!</definedName>
    <definedName name="A_KEYWORD_ISSR_208000603_GT_MOB_VOICE_REV">#REF!</definedName>
    <definedName name="A_KEYWORD_ISSR_208000603_GT_OTH_CAPEX">#REF!</definedName>
    <definedName name="A_KEYWORD_ISSR_208000603_GT_OTH_REV">#REF!</definedName>
    <definedName name="A_KEYWORD_ISSR_208000603_GT_OTHER_REV">#REF!</definedName>
    <definedName name="A_KEYWORD_ISSR_208000603_GT_PAY_TV_REV">#REF!</definedName>
    <definedName name="A_KEYWORD_ISSR_208000603_GT_SERVC_REV">#REF!</definedName>
    <definedName name="A_KEYWORD_ISSR_208000603_GT_TOT_ACC_LINE">#REF!</definedName>
    <definedName name="A_KEYWORD_ISSR_208000603_GT_TOT_BUS_LINE">#REF!</definedName>
    <definedName name="A_KEYWORD_ISSR_208000603_GT_TOT_MINS">#REF!</definedName>
    <definedName name="A_KEYWORD_ISSR_208000603_GT_TOT_PPD_SUB_PC">#REF!</definedName>
    <definedName name="A_KEYWORD_ISSR_208000603_GT_TOT_RES_LINE">#REF!</definedName>
    <definedName name="A_KEYWORD_ISSR_208000603_GT_TOT_RET_LINE">#REF!</definedName>
    <definedName name="A_KEYWORD_ISSR_208000603_GT_WRLN_CAPEX">#REF!</definedName>
    <definedName name="A_KEYWORD_ISSR_208000603_GT_WRLN_REV">#REF!</definedName>
    <definedName name="A_KEYWORD_ISSR_208000603_GT_WRLS_ARPU">#REF!</definedName>
    <definedName name="A_KEYWORD_ISSR_208000603_GT_WRLS_CAPEX">#REF!</definedName>
    <definedName name="A_KEYWORD_ISSR_208000603_GT_WRLS_CHURN">#REF!</definedName>
    <definedName name="A_KEYWORD_ISSR_208000603_GT_WRLS_REV">#REF!</definedName>
    <definedName name="A_KEYWORD_ISSR_208000603_GT_WRLS_SUB">#REF!</definedName>
    <definedName name="A_KEYWORD_ISSR_208000603_INT_EXP_IND">#REF!</definedName>
    <definedName name="A_KEYWORD_ISSR_208000603_INT_INC_IND">#REF!</definedName>
    <definedName name="A_KEYWORD_ISSR_208000603_INT_PAID_CF">#REF!</definedName>
    <definedName name="A_KEYWORD_ISSR_208000603_INTANG_CAPEX">#REF!</definedName>
    <definedName name="A_KEYWORD_ISSR_208000603_INV_SECUR">#REF!</definedName>
    <definedName name="A_KEYWORD_ISSR_208000603_Issuer_Name">#REF!</definedName>
    <definedName name="A_KEYWORD_ISSR_208000603_LEASE_DEEM_DEPR">#REF!</definedName>
    <definedName name="A_KEYWORD_ISSR_208000603_LEASE_DEEM_INT">#REF!</definedName>
    <definedName name="A_KEYWORD_ISSR_208000603_LEASE_PAY">#REF!</definedName>
    <definedName name="A_KEYWORD_ISSR_208000603_LT_DEBT">#REF!</definedName>
    <definedName name="A_KEYWORD_ISSR_208000603_MA_PROB">#REF!</definedName>
    <definedName name="A_KEYWORD_ISSR_208000603_MINORITIES">#REF!</definedName>
    <definedName name="A_KEYWORD_ISSR_208000603_MV_ASSOCIATES">#REF!</definedName>
    <definedName name="A_KEYWORD_ISSR_208000603_NET_DEBT">#REF!</definedName>
    <definedName name="A_KEYWORD_ISSR_208000603_NET_DEBT_ADJ">#REF!</definedName>
    <definedName name="A_KEYWORD_ISSR_208000603_NET_FIX_ASS">#REF!</definedName>
    <definedName name="A_KEYWORD_ISSR_208000603_NET_GW">#REF!</definedName>
    <definedName name="A_KEYWORD_ISSR_208000603_NET_INT_CH">#REF!</definedName>
    <definedName name="A_KEYWORD_ISSR_208000603_NET_INT_EXP">#REF!</definedName>
    <definedName name="A_KEYWORD_ISSR_208000603_NET_INTANG">#REF!</definedName>
    <definedName name="A_KEYWORD_ISSR_208000603_NET_OTH_INTANG">#REF!</definedName>
    <definedName name="A_KEYWORD_ISSR_208000603_NONPPE_CAPEX">#REF!</definedName>
    <definedName name="A_KEYWORD_ISSR_208000603_OP_AUSTRA">#REF!</definedName>
    <definedName name="A_KEYWORD_ISSR_208000603_OP_AUSTRIA">#REF!</definedName>
    <definedName name="A_KEYWORD_ISSR_208000603_OP_BEL">#REF!</definedName>
    <definedName name="A_KEYWORD_ISSR_208000603_OP_BRAZIL">#REF!</definedName>
    <definedName name="A_KEYWORD_ISSR_208000603_OP_CANADA">#REF!</definedName>
    <definedName name="A_KEYWORD_ISSR_208000603_OP_CEE">#REF!</definedName>
    <definedName name="A_KEYWORD_ISSR_208000603_OP_CHINA">#REF!</definedName>
    <definedName name="A_KEYWORD_ISSR_208000603_OP_CONS">#REF!</definedName>
    <definedName name="A_KEYWORD_ISSR_208000603_OP_COST">#REF!</definedName>
    <definedName name="A_KEYWORD_ISSR_208000603_OP_DEN">#REF!</definedName>
    <definedName name="A_KEYWORD_ISSR_208000603_OP_EU_EX_UK">#REF!</definedName>
    <definedName name="A_KEYWORD_ISSR_208000603_OP_FIN">#REF!</definedName>
    <definedName name="A_KEYWORD_ISSR_208000603_OP_FRA">#REF!</definedName>
    <definedName name="A_KEYWORD_ISSR_208000603_OP_GER">#REF!</definedName>
    <definedName name="A_KEYWORD_ISSR_208000603_OP_GOV">#REF!</definedName>
    <definedName name="A_KEYWORD_ISSR_208000603_OP_GRE">#REF!</definedName>
    <definedName name="A_KEYWORD_ISSR_208000603_OP_ICE">#REF!</definedName>
    <definedName name="A_KEYWORD_ISSR_208000603_OP_IND">#REF!</definedName>
    <definedName name="A_KEYWORD_ISSR_208000603_OP_INDIA">#REF!</definedName>
    <definedName name="A_KEYWORD_ISSR_208000603_OP_IRE">#REF!</definedName>
    <definedName name="A_KEYWORD_ISSR_208000603_OP_ITA">#REF!</definedName>
    <definedName name="A_KEYWORD_ISSR_208000603_OP_JAPAN">#REF!</definedName>
    <definedName name="A_KEYWORD_ISSR_208000603_OP_ME">#REF!</definedName>
    <definedName name="A_KEYWORD_ISSR_208000603_OP_NETH">#REF!</definedName>
    <definedName name="A_KEYWORD_ISSR_208000603_OP_NOR">#REF!</definedName>
    <definedName name="A_KEYWORD_ISSR_208000603_OP_NZ">#REF!</definedName>
    <definedName name="A_KEYWORD_ISSR_208000603_OP_OTH_AEJ">#REF!</definedName>
    <definedName name="A_KEYWORD_ISSR_208000603_OP_OTH_AM">#REF!</definedName>
    <definedName name="A_KEYWORD_ISSR_208000603_OP_OTH_EMEA">#REF!</definedName>
    <definedName name="A_KEYWORD_ISSR_208000603_OP_OTHER">#REF!</definedName>
    <definedName name="A_KEYWORD_ISSR_208000603_OP_POR">#REF!</definedName>
    <definedName name="A_KEYWORD_ISSR_208000603_OP_RUSSIA">#REF!</definedName>
    <definedName name="A_KEYWORD_ISSR_208000603_OP_SK">#REF!</definedName>
    <definedName name="A_KEYWORD_ISSR_208000603_OP_SPA">#REF!</definedName>
    <definedName name="A_KEYWORD_ISSR_208000603_OP_SWE">#REF!</definedName>
    <definedName name="A_KEYWORD_ISSR_208000603_OP_SWIT">#REF!</definedName>
    <definedName name="A_KEYWORD_ISSR_208000603_OP_TOT_AM">#REF!</definedName>
    <definedName name="A_KEYWORD_ISSR_208000603_OP_TOT_ASIA">#REF!</definedName>
    <definedName name="A_KEYWORD_ISSR_208000603_OP_TOT_EMEA">#REF!</definedName>
    <definedName name="A_KEYWORD_ISSR_208000603_OP_UK">#REF!</definedName>
    <definedName name="A_KEYWORD_ISSR_208000603_OP_US">#REF!</definedName>
    <definedName name="A_KEYWORD_ISSR_208000603_ORD_SH_FUND">#REF!</definedName>
    <definedName name="A_KEYWORD_ISSR_208000603_OTH_COST_INC">#REF!</definedName>
    <definedName name="A_KEYWORD_ISSR_208000603_OTH_CUR_ASS">#REF!</definedName>
    <definedName name="A_KEYWORD_ISSR_208000603_OTH_CUR_LIABS">#REF!</definedName>
    <definedName name="A_KEYWORD_ISSR_208000603_OTH_DACF_ADJ">#REF!</definedName>
    <definedName name="A_KEYWORD_ISSR_208000603_OTH_FIN_CF">#REF!</definedName>
    <definedName name="A_KEYWORD_ISSR_208000603_OTH_GCI_ADJ">#REF!</definedName>
    <definedName name="A_KEYWORD_ISSR_208000603_OTH_INV_CF">#REF!</definedName>
    <definedName name="A_KEYWORD_ISSR_208000603_OTH_LT_ASS">#REF!</definedName>
    <definedName name="A_KEYWORD_ISSR_208000603_OTH_LT_CRED_GQ">#REF!</definedName>
    <definedName name="A_KEYWORD_ISSR_208000603_OTH_NONCASH_ADJ">#REF!</definedName>
    <definedName name="A_KEYWORD_ISSR_208000603_OTH_OP_CF">#REF!</definedName>
    <definedName name="A_KEYWORD_ISSR_208000603_OTH_OP_INC_EXP">#REF!</definedName>
    <definedName name="A_KEYWORD_ISSR_208000603_PERIOD_MILESTONE">#REF!</definedName>
    <definedName name="A_KEYWORD_ISSR_208000603_PL_SALE_ASSETS">#REF!</definedName>
    <definedName name="A_KEYWORD_ISSR_208000603_PPNT_FCF">#REF!</definedName>
    <definedName name="A_KEYWORD_ISSR_208000603_PREF_SH">#REF!</definedName>
    <definedName name="A_KEYWORD_ISSR_208000603_PROFIT_ON_DISP">#REF!</definedName>
    <definedName name="A_KEYWORD_ISSR_208000603_PT_PROF">#REF!</definedName>
    <definedName name="A_KEYWORD_ISSR_208000603_RD_EXP">#REF!</definedName>
    <definedName name="A_KEYWORD_ISSR_208000603_REV_FIN_SEGMENT">#REF!</definedName>
    <definedName name="A_KEYWORD_ISSR_208000603_SALES">#REF!</definedName>
    <definedName name="A_KEYWORD_ISSR_208000603_SALES_AUSTRA">#REF!</definedName>
    <definedName name="A_KEYWORD_ISSR_208000603_SALES_AUSTRIA">#REF!</definedName>
    <definedName name="A_KEYWORD_ISSR_208000603_SALES_BEL">#REF!</definedName>
    <definedName name="A_KEYWORD_ISSR_208000603_SALES_BRAZIL">#REF!</definedName>
    <definedName name="A_KEYWORD_ISSR_208000603_SALES_CANADA">#REF!</definedName>
    <definedName name="A_KEYWORD_ISSR_208000603_SALES_CEE">#REF!</definedName>
    <definedName name="A_KEYWORD_ISSR_208000603_SALES_CHINA">#REF!</definedName>
    <definedName name="A_KEYWORD_ISSR_208000603_SALES_CONS">#REF!</definedName>
    <definedName name="A_KEYWORD_ISSR_208000603_SALES_DEN">#REF!</definedName>
    <definedName name="A_KEYWORD_ISSR_208000603_SALES_EU_EX_UK">#REF!</definedName>
    <definedName name="A_KEYWORD_ISSR_208000603_SALES_FIN">#REF!</definedName>
    <definedName name="A_KEYWORD_ISSR_208000603_SALES_FINAN">#REF!</definedName>
    <definedName name="A_KEYWORD_ISSR_208000603_SALES_FRA">#REF!</definedName>
    <definedName name="A_KEYWORD_ISSR_208000603_SALES_GER">#REF!</definedName>
    <definedName name="A_KEYWORD_ISSR_208000603_SALES_GOV">#REF!</definedName>
    <definedName name="A_KEYWORD_ISSR_208000603_SALES_GRE">#REF!</definedName>
    <definedName name="A_KEYWORD_ISSR_208000603_SALES_ICE">#REF!</definedName>
    <definedName name="A_KEYWORD_ISSR_208000603_SALES_IND">#REF!</definedName>
    <definedName name="A_KEYWORD_ISSR_208000603_SALES_INDIA">#REF!</definedName>
    <definedName name="A_KEYWORD_ISSR_208000603_SALES_IRE">#REF!</definedName>
    <definedName name="A_KEYWORD_ISSR_208000603_SALES_ITA">#REF!</definedName>
    <definedName name="A_KEYWORD_ISSR_208000603_SALES_JAPAN">#REF!</definedName>
    <definedName name="A_KEYWORD_ISSR_208000603_SALES_ME">#REF!</definedName>
    <definedName name="A_KEYWORD_ISSR_208000603_SALES_NETH">#REF!</definedName>
    <definedName name="A_KEYWORD_ISSR_208000603_SALES_NOR">#REF!</definedName>
    <definedName name="A_KEYWORD_ISSR_208000603_SALES_NZ">#REF!</definedName>
    <definedName name="A_KEYWORD_ISSR_208000603_SALES_OTH_AEJ">#REF!</definedName>
    <definedName name="A_KEYWORD_ISSR_208000603_SALES_OTH_AM">#REF!</definedName>
    <definedName name="A_KEYWORD_ISSR_208000603_SALES_OTH_EMEA">#REF!</definedName>
    <definedName name="A_KEYWORD_ISSR_208000603_SALES_OTHER">#REF!</definedName>
    <definedName name="A_KEYWORD_ISSR_208000603_SALES_POR">#REF!</definedName>
    <definedName name="A_KEYWORD_ISSR_208000603_SALES_RUSSIA">#REF!</definedName>
    <definedName name="A_KEYWORD_ISSR_208000603_SALES_SK">#REF!</definedName>
    <definedName name="A_KEYWORD_ISSR_208000603_SALES_SMB">#REF!</definedName>
    <definedName name="A_KEYWORD_ISSR_208000603_SALES_SPA">#REF!</definedName>
    <definedName name="A_KEYWORD_ISSR_208000603_SALES_SWE">#REF!</definedName>
    <definedName name="A_KEYWORD_ISSR_208000603_SALES_SWIT">#REF!</definedName>
    <definedName name="A_KEYWORD_ISSR_208000603_SALES_TOT_AM">#REF!</definedName>
    <definedName name="A_KEYWORD_ISSR_208000603_SALES_TOT_ASIA">#REF!</definedName>
    <definedName name="A_KEYWORD_ISSR_208000603_SALES_TOT_EMEA">#REF!</definedName>
    <definedName name="A_KEYWORD_ISSR_208000603_SALES_UK">#REF!</definedName>
    <definedName name="A_KEYWORD_ISSR_208000603_SALES_US">#REF!</definedName>
    <definedName name="A_KEYWORD_ISSR_208000603_SEL_GL_AD">#REF!</definedName>
    <definedName name="A_KEYWORD_ISSR_208000603_SH_REPUR">#REF!</definedName>
    <definedName name="A_KEYWORD_ISSR_208000603_SHORT_T_DEBT">#REF!</definedName>
    <definedName name="A_KEYWORD_ISSR_208000603_SHORT_TERM_LIABS">#REF!</definedName>
    <definedName name="A_KEYWORD_ISSR_208000603_STOCKS">#REF!</definedName>
    <definedName name="A_KEYWORD_ISSR_208000603_TANG_CAPEX">#REF!</definedName>
    <definedName name="A_KEYWORD_ISSR_208000603_TAX_PAID_CF">#REF!</definedName>
    <definedName name="A_KEYWORD_ISSR_208000603_TOT_ASSET">#REF!</definedName>
    <definedName name="A_KEYWORD_ISSR_208000603_TOT_CF">#REF!</definedName>
    <definedName name="A_KEYWORD_ISSR_208000603_TOT_LIAB">#REF!</definedName>
    <definedName name="A_KEYWORD_ISSR_208000603_TOT_LIAB_EQ">#REF!</definedName>
    <definedName name="A_KEYWORD_ISSR_208000603_TOT_LT_LIAB">#REF!</definedName>
    <definedName name="A_KEYWORD_ISSR_208000603_TOT_OPS_EXP">#REF!</definedName>
    <definedName name="A_KEYWORD_ISSR_208000603_TOT_OPS_EXP_DDA">#REF!</definedName>
    <definedName name="A_KEYWORD_ISSR_208000603_UNF_PENS">#REF!</definedName>
    <definedName name="A_KEYWORD_ISSR_208000603_UNF_PENS_LIAB_OTH">#REF!</definedName>
    <definedName name="A_KEYWORD_ISSR_208000603_UNF_PENS_OFF">#REF!</definedName>
    <definedName name="A_KEYWORD_ISSR_208000603_WORK_CAP">#REF!</definedName>
    <definedName name="A_KEYWORD_ISSR_208000976_ACC_AMORT">#REF!</definedName>
    <definedName name="A_KEYWORD_ISSR_208000976_ACC_DDA">#REF!</definedName>
    <definedName name="A_KEYWORD_ISSR_208000976_ACC_END_DATE">#REF!</definedName>
    <definedName name="A_KEYWORD_ISSR_208000976_ACC_PAY_GQ">#REF!</definedName>
    <definedName name="A_KEYWORD_ISSR_208000976_ACQ">#REF!</definedName>
    <definedName name="A_KEYWORD_ISSR_208000976_ADJ_UNF_PENS_GOOD">#REF!</definedName>
    <definedName name="A_KEYWORD_ISSR_208000976_ASSOC_JV_ADDBK">#REF!</definedName>
    <definedName name="A_KEYWORD_ISSR_208000976_ASSOCIATE">#REF!</definedName>
    <definedName name="A_KEYWORD_ISSR_208000976_ASSOCIATE_OP">#REF!</definedName>
    <definedName name="A_KEYWORD_ISSR_208000976_BAL_MINO_INT">#REF!</definedName>
    <definedName name="A_KEYWORD_ISSR_208000976_CAP_LEASES">#REF!</definedName>
    <definedName name="A_KEYWORD_ISSR_208000976_CAPEX">#REF!</definedName>
    <definedName name="A_KEYWORD_ISSR_208000976_CAPEX_EXPANSION">#REF!</definedName>
    <definedName name="A_KEYWORD_ISSR_208000976_CAPEX_MAINTENANCE">#REF!</definedName>
    <definedName name="A_KEYWORD_ISSR_208000976_CASH_EQ">#REF!</definedName>
    <definedName name="A_KEYWORD_ISSR_208000976_CASH_INT_EXP">#REF!</definedName>
    <definedName name="A_KEYWORD_ISSR_208000976_CASH_PCT_OS_US">#REF!</definedName>
    <definedName name="A_KEYWORD_ISSR_208000976_CASH_TAX_EXP">#REF!</definedName>
    <definedName name="A_KEYWORD_ISSR_208000976_CF_FIN">#REF!</definedName>
    <definedName name="A_KEYWORD_ISSR_208000976_CF_INC_MINORITY">#REF!</definedName>
    <definedName name="A_KEYWORD_ISSR_208000976_CF_INV">#REF!</definedName>
    <definedName name="A_KEYWORD_ISSR_208000976_CF_OPS">#REF!</definedName>
    <definedName name="A_KEYWORD_ISSR_208000976_CHG_LT_DEBT">#REF!</definedName>
    <definedName name="A_KEYWORD_ISSR_208000976_CO_BOR_MARGIN">#REF!</definedName>
    <definedName name="A_KEYWORD_ISSR_208000976_COST_GD_SD">#REF!</definedName>
    <definedName name="A_KEYWORD_ISSR_208000976_CUR_ASS">#REF!</definedName>
    <definedName name="A_KEYWORD_ISSR_208000976_CURRENCY_ISO">#REF!</definedName>
    <definedName name="A_KEYWORD_ISSR_208000976_DEBTORS">#REF!</definedName>
    <definedName name="A_KEYWORD_ISSR_208000976_DEF_INC_TAX">#REF!</definedName>
    <definedName name="A_KEYWORD_ISSR_208000976_DEPR_AMORT">#REF!</definedName>
    <definedName name="A_KEYWORD_ISSR_208000976_DEPREC">#REF!</definedName>
    <definedName name="A_KEYWORD_ISSR_208000976_DIV_PAID">#REF!</definedName>
    <definedName name="A_KEYWORD_ISSR_208000976_DIVDS_ASSOC_JV">#REF!</definedName>
    <definedName name="A_KEYWORD_ISSR_208000976_DIVDS_PD_MINORITIES">#REF!</definedName>
    <definedName name="A_KEYWORD_ISSR_208000976_DIVEST">#REF!</definedName>
    <definedName name="A_KEYWORD_ISSR_208000976_EBIT">#REF!</definedName>
    <definedName name="A_KEYWORD_ISSR_208000976_EBIT_FIN_SEGMENT">#REF!</definedName>
    <definedName name="A_KEYWORD_ISSR_208000976_EBITDA_CALC">#REF!</definedName>
    <definedName name="A_KEYWORD_ISSR_208000976_EMPLOYEES">#REF!</definedName>
    <definedName name="A_KEYWORD_ISSR_208000976_EQ">#REF!</definedName>
    <definedName name="A_KEYWORD_ISSR_208000976_ESO_PRE_TAX">#REF!</definedName>
    <definedName name="A_KEYWORD_ISSR_208000976_EXP_ALUMINIUM">#REF!</definedName>
    <definedName name="A_KEYWORD_ISSR_208000976_EXP_COPPER">#REF!</definedName>
    <definedName name="A_KEYWORD_ISSR_208000976_EXP_GLASS">#REF!</definedName>
    <definedName name="A_KEYWORD_ISSR_208000976_EXP_GOLD">#REF!</definedName>
    <definedName name="A_KEYWORD_ISSR_208000976_EXP_NICKEL">#REF!</definedName>
    <definedName name="A_KEYWORD_ISSR_208000976_EXP_OIL_DERIV_NGLS_PLASTICS">#REF!</definedName>
    <definedName name="A_KEYWORD_ISSR_208000976_EXP_OIL_PETRO_FUEL">#REF!</definedName>
    <definedName name="A_KEYWORD_ISSR_208000976_EXP_OTH_COMMODITY">#REF!</definedName>
    <definedName name="A_KEYWORD_ISSR_208000976_EXP_OTH_COST">#REF!</definedName>
    <definedName name="A_KEYWORD_ISSR_208000976_EXP_PALLADIUM">#REF!</definedName>
    <definedName name="A_KEYWORD_ISSR_208000976_EXP_PAPER_PULP">#REF!</definedName>
    <definedName name="A_KEYWORD_ISSR_208000976_EXP_PLATINUM">#REF!</definedName>
    <definedName name="A_KEYWORD_ISSR_208000976_EXP_SILVER">#REF!</definedName>
    <definedName name="A_KEYWORD_ISSR_208000976_EXP_WATER">#REF!</definedName>
    <definedName name="A_KEYWORD_ISSR_208000976_EXP_ZINC">#REF!</definedName>
    <definedName name="A_KEYWORD_ISSR_208000976_FIX_ASS_INV">#REF!</definedName>
    <definedName name="A_KEYWORD_ISSR_208000976_GCI_INFL">#REF!</definedName>
    <definedName name="A_KEYWORD_ISSR_208000976_GOODWILL_AMORT">#REF!</definedName>
    <definedName name="A_KEYWORD_ISSR_208000976_GR_FIX_ASS">#REF!</definedName>
    <definedName name="A_KEYWORD_ISSR_208000976_GR_INTANG">#REF!</definedName>
    <definedName name="A_KEYWORD_ISSR_208000976_INT_EXP_IND">#REF!</definedName>
    <definedName name="A_KEYWORD_ISSR_208000976_INT_INC_IND">#REF!</definedName>
    <definedName name="A_KEYWORD_ISSR_208000976_INV_SECUR">#REF!</definedName>
    <definedName name="A_KEYWORD_ISSR_208000976_Issuer_Name">#REF!</definedName>
    <definedName name="A_KEYWORD_ISSR_208000976_LEASE_DEEM_DEPR">#REF!</definedName>
    <definedName name="A_KEYWORD_ISSR_208000976_LEASE_DEEM_INT">#REF!</definedName>
    <definedName name="A_KEYWORD_ISSR_208000976_LEASE_PAY">#REF!</definedName>
    <definedName name="A_KEYWORD_ISSR_208000976_LT_DEBT">#REF!</definedName>
    <definedName name="A_KEYWORD_ISSR_208000976_MA_PROB">#REF!</definedName>
    <definedName name="A_KEYWORD_ISSR_208000976_MINORITIES">#REF!</definedName>
    <definedName name="A_KEYWORD_ISSR_208000976_MV_ASSOCIATES">#REF!</definedName>
    <definedName name="A_KEYWORD_ISSR_208000976_NET_DEBT">#REF!</definedName>
    <definedName name="A_KEYWORD_ISSR_208000976_NET_DEBT_ADJ">#REF!</definedName>
    <definedName name="A_KEYWORD_ISSR_208000976_NET_FIX_ASS">#REF!</definedName>
    <definedName name="A_KEYWORD_ISSR_208000976_NET_INT_CH">#REF!</definedName>
    <definedName name="A_KEYWORD_ISSR_208000976_NET_INT_EXP">#REF!</definedName>
    <definedName name="A_KEYWORD_ISSR_208000976_NET_INTANG">#REF!</definedName>
    <definedName name="A_KEYWORD_ISSR_208000976_NONPPE_CAPEX">#REF!</definedName>
    <definedName name="A_KEYWORD_ISSR_208000976_OP_COST">#REF!</definedName>
    <definedName name="A_KEYWORD_ISSR_208000976_ORD_SH_FUND">#REF!</definedName>
    <definedName name="A_KEYWORD_ISSR_208000976_ORG_REV_GRTH">#REF!</definedName>
    <definedName name="A_KEYWORD_ISSR_208000976_OTH_COST_INC">#REF!</definedName>
    <definedName name="A_KEYWORD_ISSR_208000976_OTH_CUR_ASS">#REF!</definedName>
    <definedName name="A_KEYWORD_ISSR_208000976_OTH_CUR_LIABS">#REF!</definedName>
    <definedName name="A_KEYWORD_ISSR_208000976_OTH_DACF_ADJ">#REF!</definedName>
    <definedName name="A_KEYWORD_ISSR_208000976_OTH_FIN_CF">#REF!</definedName>
    <definedName name="A_KEYWORD_ISSR_208000976_OTH_GCI_ADJ">#REF!</definedName>
    <definedName name="A_KEYWORD_ISSR_208000976_OTH_INV_CF">#REF!</definedName>
    <definedName name="A_KEYWORD_ISSR_208000976_OTH_LT_ASS">#REF!</definedName>
    <definedName name="A_KEYWORD_ISSR_208000976_OTH_LT_CRED_GQ">#REF!</definedName>
    <definedName name="A_KEYWORD_ISSR_208000976_OTH_NONCASH_ADJ">#REF!</definedName>
    <definedName name="A_KEYWORD_ISSR_208000976_OTH_OP_CF">#REF!</definedName>
    <definedName name="A_KEYWORD_ISSR_208000976_OTH_OP_INC_EXP">#REF!</definedName>
    <definedName name="A_KEYWORD_ISSR_208000976_PERIOD_MILESTONE">#REF!</definedName>
    <definedName name="A_KEYWORD_ISSR_208000976_PL_SALE_ASSETS">#REF!</definedName>
    <definedName name="A_KEYWORD_ISSR_208000976_PREF_SH">#REF!</definedName>
    <definedName name="A_KEYWORD_ISSR_208000976_PROFIT_ON_DISP">#REF!</definedName>
    <definedName name="A_KEYWORD_ISSR_208000976_PT_PROF">#REF!</definedName>
    <definedName name="A_KEYWORD_ISSR_208000976_RD_EXP">#REF!</definedName>
    <definedName name="A_KEYWORD_ISSR_208000976_REV_FIN_SEGMENT">#REF!</definedName>
    <definedName name="A_KEYWORD_ISSR_208000976_SALES">#REF!</definedName>
    <definedName name="A_KEYWORD_ISSR_208000976_SALES_ARGENTINA">#REF!</definedName>
    <definedName name="A_KEYWORD_ISSR_208000976_SALES_BRAZIL">#REF!</definedName>
    <definedName name="A_KEYWORD_ISSR_208000976_SALES_CANADA">#REF!</definedName>
    <definedName name="A_KEYWORD_ISSR_208000976_SALES_CEE">#REF!</definedName>
    <definedName name="A_KEYWORD_ISSR_208000976_SALES_CHILE">#REF!</definedName>
    <definedName name="A_KEYWORD_ISSR_208000976_SALES_CHINA">#REF!</definedName>
    <definedName name="A_KEYWORD_ISSR_208000976_SALES_COLOMBIA">#REF!</definedName>
    <definedName name="A_KEYWORD_ISSR_208000976_SALES_CONS">#REF!</definedName>
    <definedName name="A_KEYWORD_ISSR_208000976_SALES_EU_EX_UK">#REF!</definedName>
    <definedName name="A_KEYWORD_ISSR_208000976_SALES_FINAN">#REF!</definedName>
    <definedName name="A_KEYWORD_ISSR_208000976_SALES_FX_ARS">#REF!</definedName>
    <definedName name="A_KEYWORD_ISSR_208000976_SALES_FX_BRL">#REF!</definedName>
    <definedName name="A_KEYWORD_ISSR_208000976_SALES_FX_CAD">#REF!</definedName>
    <definedName name="A_KEYWORD_ISSR_208000976_SALES_FX_CLP">#REF!</definedName>
    <definedName name="A_KEYWORD_ISSR_208000976_SALES_FX_CNY">#REF!</definedName>
    <definedName name="A_KEYWORD_ISSR_208000976_SALES_FX_COP">#REF!</definedName>
    <definedName name="A_KEYWORD_ISSR_208000976_SALES_FX_EUR">#REF!</definedName>
    <definedName name="A_KEYWORD_ISSR_208000976_SALES_FX_GPB">#REF!</definedName>
    <definedName name="A_KEYWORD_ISSR_208000976_SALES_FX_INR">#REF!</definedName>
    <definedName name="A_KEYWORD_ISSR_208000976_SALES_FX_MXN">#REF!</definedName>
    <definedName name="A_KEYWORD_ISSR_208000976_SALES_FX_OTH">#REF!</definedName>
    <definedName name="A_KEYWORD_ISSR_208000976_SALES_FX_RUB">#REF!</definedName>
    <definedName name="A_KEYWORD_ISSR_208000976_SALES_FX_USD">#REF!</definedName>
    <definedName name="A_KEYWORD_ISSR_208000976_SALES_FX_VEF">#REF!</definedName>
    <definedName name="A_KEYWORD_ISSR_208000976_SALES_FX_YEN">#REF!</definedName>
    <definedName name="A_KEYWORD_ISSR_208000976_SALES_GOV">#REF!</definedName>
    <definedName name="A_KEYWORD_ISSR_208000976_SALES_IND">#REF!</definedName>
    <definedName name="A_KEYWORD_ISSR_208000976_SALES_INDIA">#REF!</definedName>
    <definedName name="A_KEYWORD_ISSR_208000976_SALES_JAPAN">#REF!</definedName>
    <definedName name="A_KEYWORD_ISSR_208000976_SALES_ME">#REF!</definedName>
    <definedName name="A_KEYWORD_ISSR_208000976_SALES_MEXICO">#REF!</definedName>
    <definedName name="A_KEYWORD_ISSR_208000976_SALES_OTH_AEJ">#REF!</definedName>
    <definedName name="A_KEYWORD_ISSR_208000976_SALES_OTH_AM">#REF!</definedName>
    <definedName name="A_KEYWORD_ISSR_208000976_SALES_OTH_EMEA">#REF!</definedName>
    <definedName name="A_KEYWORD_ISSR_208000976_SALES_OTHER">#REF!</definedName>
    <definedName name="A_KEYWORD_ISSR_208000976_SALES_RUSSIA">#REF!</definedName>
    <definedName name="A_KEYWORD_ISSR_208000976_SALES_SMB">#REF!</definedName>
    <definedName name="A_KEYWORD_ISSR_208000976_SALES_TOT_AFRICA">#REF!</definedName>
    <definedName name="A_KEYWORD_ISSR_208000976_SALES_TOT_AM">#REF!</definedName>
    <definedName name="A_KEYWORD_ISSR_208000976_SALES_TOT_ASIA">#REF!</definedName>
    <definedName name="A_KEYWORD_ISSR_208000976_SALES_TOT_EMEA">#REF!</definedName>
    <definedName name="A_KEYWORD_ISSR_208000976_SALES_UK">#REF!</definedName>
    <definedName name="A_KEYWORD_ISSR_208000976_SALES_US">#REF!</definedName>
    <definedName name="A_KEYWORD_ISSR_208000976_SALES_VENEZUELA">#REF!</definedName>
    <definedName name="A_KEYWORD_ISSR_208000976_SEL_GL_AD">#REF!</definedName>
    <definedName name="A_KEYWORD_ISSR_208000976_SH_REPUR">#REF!</definedName>
    <definedName name="A_KEYWORD_ISSR_208000976_SHORT_T_DEBT">#REF!</definedName>
    <definedName name="A_KEYWORD_ISSR_208000976_SHORT_TERM_LIABS">#REF!</definedName>
    <definedName name="A_KEYWORD_ISSR_208000976_STOCKS">#REF!</definedName>
    <definedName name="A_KEYWORD_ISSR_208000976_TOT_ASSET">#REF!</definedName>
    <definedName name="A_KEYWORD_ISSR_208000976_TOT_CF">#REF!</definedName>
    <definedName name="A_KEYWORD_ISSR_208000976_TOT_LIAB">#REF!</definedName>
    <definedName name="A_KEYWORD_ISSR_208000976_TOT_LIAB_EQ">#REF!</definedName>
    <definedName name="A_KEYWORD_ISSR_208000976_TOT_LT_LIAB">#REF!</definedName>
    <definedName name="A_KEYWORD_ISSR_208000976_TOT_OPS_EXP">#REF!</definedName>
    <definedName name="A_KEYWORD_ISSR_208000976_TOT_OPS_EXP_DDA">#REF!</definedName>
    <definedName name="A_KEYWORD_ISSR_208000976_UNF_PENS">#REF!</definedName>
    <definedName name="A_KEYWORD_ISSR_208000976_UNF_PENS_LIAB_OTH">#REF!</definedName>
    <definedName name="A_KEYWORD_ISSR_208000976_UNF_PENS_OFF">#REF!</definedName>
    <definedName name="A_KEYWORD_ISSR_208000976_WORK_CAP">#REF!</definedName>
    <definedName name="A_KEYWORD_ISSR_208001048_ORG_REV_GRTH">#REF!</definedName>
    <definedName name="A_KEYWORD_ISSR_208001258_ACC_AMORT">#REF!</definedName>
    <definedName name="A_KEYWORD_ISSR_208001258_ACC_DDA">#REF!</definedName>
    <definedName name="A_KEYWORD_ISSR_208001258_ACC_END_DATE">#REF!</definedName>
    <definedName name="A_KEYWORD_ISSR_208001258_ACC_PAY_GQ">#REF!</definedName>
    <definedName name="A_KEYWORD_ISSR_208001258_ACQ">#REF!</definedName>
    <definedName name="A_KEYWORD_ISSR_208001258_ADJ_UNF_PENS_GOOD">#REF!</definedName>
    <definedName name="A_KEYWORD_ISSR_208001258_ASSOC_JV_ADDBK">#REF!</definedName>
    <definedName name="A_KEYWORD_ISSR_208001258_ASSOCIATE">#REF!</definedName>
    <definedName name="A_KEYWORD_ISSR_208001258_ASSOCIATE_OP">#REF!</definedName>
    <definedName name="A_KEYWORD_ISSR_208001258_BAL_MINO_INT">#REF!</definedName>
    <definedName name="A_KEYWORD_ISSR_208001258_CAP_LEASES">#REF!</definedName>
    <definedName name="A_KEYWORD_ISSR_208001258_CAPEX">#REF!</definedName>
    <definedName name="A_KEYWORD_ISSR_208001258_CAPEX_EXPANSION">#REF!</definedName>
    <definedName name="A_KEYWORD_ISSR_208001258_CAPEX_MAINTENANCE">#REF!</definedName>
    <definedName name="A_KEYWORD_ISSR_208001258_CASH_EQ">#REF!</definedName>
    <definedName name="A_KEYWORD_ISSR_208001258_CASH_INT_EXP">#REF!</definedName>
    <definedName name="A_KEYWORD_ISSR_208001258_CASH_PCT_OS_US">#REF!</definedName>
    <definedName name="A_KEYWORD_ISSR_208001258_CASH_TAX_EXP">#REF!</definedName>
    <definedName name="A_KEYWORD_ISSR_208001258_CF_FIN">#REF!</definedName>
    <definedName name="A_KEYWORD_ISSR_208001258_CF_INC_MINORITY">#REF!</definedName>
    <definedName name="A_KEYWORD_ISSR_208001258_CF_INV">#REF!</definedName>
    <definedName name="A_KEYWORD_ISSR_208001258_CF_OPS">#REF!</definedName>
    <definedName name="A_KEYWORD_ISSR_208001258_CHG_LT_DEBT">#REF!</definedName>
    <definedName name="A_KEYWORD_ISSR_208001258_CO_BOR_MARGIN">#REF!</definedName>
    <definedName name="A_KEYWORD_ISSR_208001258_COST_GD_SD">#REF!</definedName>
    <definedName name="A_KEYWORD_ISSR_208001258_CUR_ASS">#REF!</definedName>
    <definedName name="A_KEYWORD_ISSR_208001258_CURRENCY_ISO">#REF!</definedName>
    <definedName name="A_KEYWORD_ISSR_208001258_DEBTORS">#REF!</definedName>
    <definedName name="A_KEYWORD_ISSR_208001258_DEF_INC_TAX">#REF!</definedName>
    <definedName name="A_KEYWORD_ISSR_208001258_DEPR_AMORT">#REF!</definedName>
    <definedName name="A_KEYWORD_ISSR_208001258_DEPREC">#REF!</definedName>
    <definedName name="A_KEYWORD_ISSR_208001258_DIV_PAID">#REF!</definedName>
    <definedName name="A_KEYWORD_ISSR_208001258_DIVDS_ASSOC_JV">#REF!</definedName>
    <definedName name="A_KEYWORD_ISSR_208001258_DIVDS_PD_MINORITIES">#REF!</definedName>
    <definedName name="A_KEYWORD_ISSR_208001258_DIVEST">#REF!</definedName>
    <definedName name="A_KEYWORD_ISSR_208001258_EBIT">#REF!</definedName>
    <definedName name="A_KEYWORD_ISSR_208001258_EBIT_FIN_SEGMENT">#REF!</definedName>
    <definedName name="A_KEYWORD_ISSR_208001258_EBITDA_CALC">#REF!</definedName>
    <definedName name="A_KEYWORD_ISSR_208001258_EMPLOYEES">#REF!</definedName>
    <definedName name="A_KEYWORD_ISSR_208001258_EQ">#REF!</definedName>
    <definedName name="A_KEYWORD_ISSR_208001258_ESO_PRE_TAX">#REF!</definedName>
    <definedName name="A_KEYWORD_ISSR_208001258_EXP_ALUMINIUM">#REF!</definedName>
    <definedName name="A_KEYWORD_ISSR_208001258_EXP_COPPER">#REF!</definedName>
    <definedName name="A_KEYWORD_ISSR_208001258_EXP_GLASS">#REF!</definedName>
    <definedName name="A_KEYWORD_ISSR_208001258_EXP_GOLD">#REF!</definedName>
    <definedName name="A_KEYWORD_ISSR_208001258_EXP_NICKEL">#REF!</definedName>
    <definedName name="A_KEYWORD_ISSR_208001258_EXP_OIL_DERIV_NGLS_PLASTICS">#REF!</definedName>
    <definedName name="A_KEYWORD_ISSR_208001258_EXP_OIL_PETRO_FUEL">#REF!</definedName>
    <definedName name="A_KEYWORD_ISSR_208001258_EXP_OTH_COMMODITY">#REF!</definedName>
    <definedName name="A_KEYWORD_ISSR_208001258_EXP_OTH_COST">#REF!</definedName>
    <definedName name="A_KEYWORD_ISSR_208001258_EXP_PALLADIUM">#REF!</definedName>
    <definedName name="A_KEYWORD_ISSR_208001258_EXP_PAPER_PULP">#REF!</definedName>
    <definedName name="A_KEYWORD_ISSR_208001258_EXP_PLATINUM">#REF!</definedName>
    <definedName name="A_KEYWORD_ISSR_208001258_EXP_SILVER">#REF!</definedName>
    <definedName name="A_KEYWORD_ISSR_208001258_EXP_WATER">#REF!</definedName>
    <definedName name="A_KEYWORD_ISSR_208001258_EXP_ZINC">#REF!</definedName>
    <definedName name="A_KEYWORD_ISSR_208001258_FIX_ASS_INV">#REF!</definedName>
    <definedName name="A_KEYWORD_ISSR_208001258_GCI_INFL">#REF!</definedName>
    <definedName name="A_KEYWORD_ISSR_208001258_GOODWILL_AMORT">#REF!</definedName>
    <definedName name="A_KEYWORD_ISSR_208001258_GR_FIX_ASS">#REF!</definedName>
    <definedName name="A_KEYWORD_ISSR_208001258_GR_INTANG">#REF!</definedName>
    <definedName name="A_KEYWORD_ISSR_208001258_INT_EXP_IND">#REF!</definedName>
    <definedName name="A_KEYWORD_ISSR_208001258_INT_INC_IND">#REF!</definedName>
    <definedName name="A_KEYWORD_ISSR_208001258_INV_SECUR">#REF!</definedName>
    <definedName name="A_KEYWORD_ISSR_208001258_Issuer_Name">#REF!</definedName>
    <definedName name="A_KEYWORD_ISSR_208001258_LEASE_DEEM_DEPR">#REF!</definedName>
    <definedName name="A_KEYWORD_ISSR_208001258_LEASE_DEEM_INT">#REF!</definedName>
    <definedName name="A_KEYWORD_ISSR_208001258_LEASE_PAY">#REF!</definedName>
    <definedName name="A_KEYWORD_ISSR_208001258_LT_DEBT">#REF!</definedName>
    <definedName name="A_KEYWORD_ISSR_208001258_MA_PROB">#REF!</definedName>
    <definedName name="A_KEYWORD_ISSR_208001258_MINORITIES">#REF!</definedName>
    <definedName name="A_KEYWORD_ISSR_208001258_MV_ASSOCIATES">#REF!</definedName>
    <definedName name="A_KEYWORD_ISSR_208001258_NET_DEBT">#REF!</definedName>
    <definedName name="A_KEYWORD_ISSR_208001258_NET_DEBT_ADJ">#REF!</definedName>
    <definedName name="A_KEYWORD_ISSR_208001258_NET_FIX_ASS">#REF!</definedName>
    <definedName name="A_KEYWORD_ISSR_208001258_NET_INT_CH">#REF!</definedName>
    <definedName name="A_KEYWORD_ISSR_208001258_NET_INT_EXP">#REF!</definedName>
    <definedName name="A_KEYWORD_ISSR_208001258_NET_INTANG">#REF!</definedName>
    <definedName name="A_KEYWORD_ISSR_208001258_NONPPE_CAPEX">#REF!</definedName>
    <definedName name="A_KEYWORD_ISSR_208001258_OP_COST">#REF!</definedName>
    <definedName name="A_KEYWORD_ISSR_208001258_ORD_SH_FUND">#REF!</definedName>
    <definedName name="A_KEYWORD_ISSR_208001258_ORG_REV_GRTH">#REF!</definedName>
    <definedName name="A_KEYWORD_ISSR_208001258_OTH_COST_INC">#REF!</definedName>
    <definedName name="A_KEYWORD_ISSR_208001258_OTH_CUR_ASS">#REF!</definedName>
    <definedName name="A_KEYWORD_ISSR_208001258_OTH_CUR_LIABS">#REF!</definedName>
    <definedName name="A_KEYWORD_ISSR_208001258_OTH_DACF_ADJ">#REF!</definedName>
    <definedName name="A_KEYWORD_ISSR_208001258_OTH_FIN_CF">#REF!</definedName>
    <definedName name="A_KEYWORD_ISSR_208001258_OTH_GCI_ADJ">#REF!</definedName>
    <definedName name="A_KEYWORD_ISSR_208001258_OTH_INV_CF">#REF!</definedName>
    <definedName name="A_KEYWORD_ISSR_208001258_OTH_LT_ASS">#REF!</definedName>
    <definedName name="A_KEYWORD_ISSR_208001258_OTH_LT_CRED_GQ">#REF!</definedName>
    <definedName name="A_KEYWORD_ISSR_208001258_OTH_NONCASH_ADJ">#REF!</definedName>
    <definedName name="A_KEYWORD_ISSR_208001258_OTH_OP_CF">#REF!</definedName>
    <definedName name="A_KEYWORD_ISSR_208001258_OTH_OP_INC_EXP">#REF!</definedName>
    <definedName name="A_KEYWORD_ISSR_208001258_PERIOD_MILESTONE">#REF!</definedName>
    <definedName name="A_KEYWORD_ISSR_208001258_PL_SALE_ASSETS">#REF!</definedName>
    <definedName name="A_KEYWORD_ISSR_208001258_PREF_SH">#REF!</definedName>
    <definedName name="A_KEYWORD_ISSR_208001258_PROFIT_ON_DISP">#REF!</definedName>
    <definedName name="A_KEYWORD_ISSR_208001258_PT_PROF">#REF!</definedName>
    <definedName name="A_KEYWORD_ISSR_208001258_RD_EXP">#REF!</definedName>
    <definedName name="A_KEYWORD_ISSR_208001258_REV_FIN_SEGMENT">#REF!</definedName>
    <definedName name="A_KEYWORD_ISSR_208001258_SALES">#REF!</definedName>
    <definedName name="A_KEYWORD_ISSR_208001258_SALES_ARGENTINA">#REF!</definedName>
    <definedName name="A_KEYWORD_ISSR_208001258_SALES_BRAZIL">#REF!</definedName>
    <definedName name="A_KEYWORD_ISSR_208001258_SALES_CANADA">#REF!</definedName>
    <definedName name="A_KEYWORD_ISSR_208001258_SALES_CEE">#REF!</definedName>
    <definedName name="A_KEYWORD_ISSR_208001258_SALES_CHILE">#REF!</definedName>
    <definedName name="A_KEYWORD_ISSR_208001258_SALES_CHINA">#REF!</definedName>
    <definedName name="A_KEYWORD_ISSR_208001258_SALES_COLOMBIA">#REF!</definedName>
    <definedName name="A_KEYWORD_ISSR_208001258_SALES_CONS">#REF!</definedName>
    <definedName name="A_KEYWORD_ISSR_208001258_SALES_EU_EX_UK">#REF!</definedName>
    <definedName name="A_KEYWORD_ISSR_208001258_SALES_FINAN">#REF!</definedName>
    <definedName name="A_KEYWORD_ISSR_208001258_SALES_FX_ARS">#REF!</definedName>
    <definedName name="A_KEYWORD_ISSR_208001258_SALES_FX_BRL">#REF!</definedName>
    <definedName name="A_KEYWORD_ISSR_208001258_SALES_FX_CAD">#REF!</definedName>
    <definedName name="A_KEYWORD_ISSR_208001258_SALES_FX_CLP">#REF!</definedName>
    <definedName name="A_KEYWORD_ISSR_208001258_SALES_FX_CNY">#REF!</definedName>
    <definedName name="A_KEYWORD_ISSR_208001258_SALES_FX_COP">#REF!</definedName>
    <definedName name="A_KEYWORD_ISSR_208001258_SALES_FX_EUR">#REF!</definedName>
    <definedName name="A_KEYWORD_ISSR_208001258_SALES_FX_GPB">#REF!</definedName>
    <definedName name="A_KEYWORD_ISSR_208001258_SALES_FX_INR">#REF!</definedName>
    <definedName name="A_KEYWORD_ISSR_208001258_SALES_FX_MXN">#REF!</definedName>
    <definedName name="A_KEYWORD_ISSR_208001258_SALES_FX_OTH">#REF!</definedName>
    <definedName name="A_KEYWORD_ISSR_208001258_SALES_FX_RUB">#REF!</definedName>
    <definedName name="A_KEYWORD_ISSR_208001258_SALES_FX_USD">#REF!</definedName>
    <definedName name="A_KEYWORD_ISSR_208001258_SALES_FX_VEF">#REF!</definedName>
    <definedName name="A_KEYWORD_ISSR_208001258_SALES_FX_YEN">#REF!</definedName>
    <definedName name="A_KEYWORD_ISSR_208001258_SALES_GOV">#REF!</definedName>
    <definedName name="A_KEYWORD_ISSR_208001258_SALES_IND">#REF!</definedName>
    <definedName name="A_KEYWORD_ISSR_208001258_SALES_INDIA">#REF!</definedName>
    <definedName name="A_KEYWORD_ISSR_208001258_SALES_JAPAN">#REF!</definedName>
    <definedName name="A_KEYWORD_ISSR_208001258_SALES_ME">#REF!</definedName>
    <definedName name="A_KEYWORD_ISSR_208001258_SALES_MEXICO">#REF!</definedName>
    <definedName name="A_KEYWORD_ISSR_208001258_SALES_OTH_AEJ">#REF!</definedName>
    <definedName name="A_KEYWORD_ISSR_208001258_SALES_OTH_AM">#REF!</definedName>
    <definedName name="A_KEYWORD_ISSR_208001258_SALES_OTH_EMEA">#REF!</definedName>
    <definedName name="A_KEYWORD_ISSR_208001258_SALES_OTHER">#REF!</definedName>
    <definedName name="A_KEYWORD_ISSR_208001258_SALES_RUSSIA">#REF!</definedName>
    <definedName name="A_KEYWORD_ISSR_208001258_SALES_SMB">#REF!</definedName>
    <definedName name="A_KEYWORD_ISSR_208001258_SALES_TOT_AFRICA">#REF!</definedName>
    <definedName name="A_KEYWORD_ISSR_208001258_SALES_TOT_AM">#REF!</definedName>
    <definedName name="A_KEYWORD_ISSR_208001258_SALES_TOT_ASIA">#REF!</definedName>
    <definedName name="A_KEYWORD_ISSR_208001258_SALES_TOT_EMEA">#REF!</definedName>
    <definedName name="A_KEYWORD_ISSR_208001258_SALES_UK">#REF!</definedName>
    <definedName name="A_KEYWORD_ISSR_208001258_SALES_US">#REF!</definedName>
    <definedName name="A_KEYWORD_ISSR_208001258_SALES_VENEZUELA">#REF!</definedName>
    <definedName name="A_KEYWORD_ISSR_208001258_SEL_GL_AD">#REF!</definedName>
    <definedName name="A_KEYWORD_ISSR_208001258_SH_REPUR">#REF!</definedName>
    <definedName name="A_KEYWORD_ISSR_208001258_SHORT_T_DEBT">#REF!</definedName>
    <definedName name="A_KEYWORD_ISSR_208001258_SHORT_TERM_LIABS">#REF!</definedName>
    <definedName name="A_KEYWORD_ISSR_208001258_STOCKS">#REF!</definedName>
    <definedName name="A_KEYWORD_ISSR_208001258_TOT_ASSET">#REF!</definedName>
    <definedName name="A_KEYWORD_ISSR_208001258_TOT_CF">#REF!</definedName>
    <definedName name="A_KEYWORD_ISSR_208001258_TOT_LIAB">#REF!</definedName>
    <definedName name="A_KEYWORD_ISSR_208001258_TOT_LIAB_EQ">#REF!</definedName>
    <definedName name="A_KEYWORD_ISSR_208001258_TOT_LT_LIAB">#REF!</definedName>
    <definedName name="A_KEYWORD_ISSR_208001258_TOT_OPS_EXP">#REF!</definedName>
    <definedName name="A_KEYWORD_ISSR_208001258_TOT_OPS_EXP_DDA">#REF!</definedName>
    <definedName name="A_KEYWORD_ISSR_208001258_UNF_PENS">#REF!</definedName>
    <definedName name="A_KEYWORD_ISSR_208001258_UNF_PENS_LIAB_OTH">#REF!</definedName>
    <definedName name="A_KEYWORD_ISSR_208001258_UNF_PENS_OFF">#REF!</definedName>
    <definedName name="A_KEYWORD_ISSR_208001258_WORK_CAP">#REF!</definedName>
    <definedName name="A_KEYWORD_ISSR_208009722_ACC_AMORT">#REF!</definedName>
    <definedName name="A_KEYWORD_ISSR_208009722_ACC_DDA">#REF!</definedName>
    <definedName name="A_KEYWORD_ISSR_208009722_ACC_END_DATE">#REF!</definedName>
    <definedName name="A_KEYWORD_ISSR_208009722_ACC_PAY_GQ">#REF!</definedName>
    <definedName name="A_KEYWORD_ISSR_208009722_ACQ">#REF!</definedName>
    <definedName name="A_KEYWORD_ISSR_208009722_ADJ_UNF_PENS_GOOD">#REF!</definedName>
    <definedName name="A_KEYWORD_ISSR_208009722_ASSOC_JV_ADDBK">#REF!</definedName>
    <definedName name="A_KEYWORD_ISSR_208009722_ASSOCIATE">#REF!</definedName>
    <definedName name="A_KEYWORD_ISSR_208009722_ASSOCIATE_OP">#REF!</definedName>
    <definedName name="A_KEYWORD_ISSR_208009722_BAL_MINO_INT">#REF!</definedName>
    <definedName name="A_KEYWORD_ISSR_208009722_CAP_LEASES">#REF!</definedName>
    <definedName name="A_KEYWORD_ISSR_208009722_CAPEX">#REF!</definedName>
    <definedName name="A_KEYWORD_ISSR_208009722_CAPEX_EXPANSION">#REF!</definedName>
    <definedName name="A_KEYWORD_ISSR_208009722_CAPEX_MAINTENANCE">#REF!</definedName>
    <definedName name="A_KEYWORD_ISSR_208009722_CASH_EQ">#REF!</definedName>
    <definedName name="A_KEYWORD_ISSR_208009722_CASH_INT_EXP">#REF!</definedName>
    <definedName name="A_KEYWORD_ISSR_208009722_CASH_TAX_EXP">#REF!</definedName>
    <definedName name="A_KEYWORD_ISSR_208009722_CF_FIN">#REF!</definedName>
    <definedName name="A_KEYWORD_ISSR_208009722_CF_INC_MINORITY">#REF!</definedName>
    <definedName name="A_KEYWORD_ISSR_208009722_CF_INV">#REF!</definedName>
    <definedName name="A_KEYWORD_ISSR_208009722_CF_OPS">#REF!</definedName>
    <definedName name="A_KEYWORD_ISSR_208009722_CHG_LT_DEBT">#REF!</definedName>
    <definedName name="A_KEYWORD_ISSR_208009722_CO_BOR_MARGIN">#REF!</definedName>
    <definedName name="A_KEYWORD_ISSR_208009722_COST_GD_SD">#REF!</definedName>
    <definedName name="A_KEYWORD_ISSR_208009722_CUR_ASS">#REF!</definedName>
    <definedName name="A_KEYWORD_ISSR_208009722_CURRENCY_ISO">#REF!</definedName>
    <definedName name="A_KEYWORD_ISSR_208009722_DEBTORS">#REF!</definedName>
    <definedName name="A_KEYWORD_ISSR_208009722_DEF_INC_TAX">#REF!</definedName>
    <definedName name="A_KEYWORD_ISSR_208009722_DEPR_AMORT">#REF!</definedName>
    <definedName name="A_KEYWORD_ISSR_208009722_DEPREC">#REF!</definedName>
    <definedName name="A_KEYWORD_ISSR_208009722_DIV_PAID">#REF!</definedName>
    <definedName name="A_KEYWORD_ISSR_208009722_DIVDS_ASSOC_JV">#REF!</definedName>
    <definedName name="A_KEYWORD_ISSR_208009722_DIVDS_PD_MINORITIES">#REF!</definedName>
    <definedName name="A_KEYWORD_ISSR_208009722_DIVEST">#REF!</definedName>
    <definedName name="A_KEYWORD_ISSR_208009722_EBIT">#REF!</definedName>
    <definedName name="A_KEYWORD_ISSR_208009722_EBIT_FIN_SEGMENT">#REF!</definedName>
    <definedName name="A_KEYWORD_ISSR_208009722_EBITDA_CALC">#REF!</definedName>
    <definedName name="A_KEYWORD_ISSR_208009722_EMPLOYEES">#REF!</definedName>
    <definedName name="A_KEYWORD_ISSR_208009722_EQ">#REF!</definedName>
    <definedName name="A_KEYWORD_ISSR_208009722_ESO_PRE_TAX">#REF!</definedName>
    <definedName name="A_KEYWORD_ISSR_208009722_FIX_ASS_INV">#REF!</definedName>
    <definedName name="A_KEYWORD_ISSR_208009722_GCI_INFL">#REF!</definedName>
    <definedName name="A_KEYWORD_ISSR_208009722_GOODWILL_AMORT">#REF!</definedName>
    <definedName name="A_KEYWORD_ISSR_208009722_GR_FIX_ASS">#REF!</definedName>
    <definedName name="A_KEYWORD_ISSR_208009722_GR_INTANG">#REF!</definedName>
    <definedName name="A_KEYWORD_ISSR_208009722_INT_EXP_IND">#REF!</definedName>
    <definedName name="A_KEYWORD_ISSR_208009722_INT_INC_IND">#REF!</definedName>
    <definedName name="A_KEYWORD_ISSR_208009722_INV_SECUR">#REF!</definedName>
    <definedName name="A_KEYWORD_ISSR_208009722_Issuer_Name">#REF!</definedName>
    <definedName name="A_KEYWORD_ISSR_208009722_LEASE_DEEM_DEPR">#REF!</definedName>
    <definedName name="A_KEYWORD_ISSR_208009722_LEASE_DEEM_INT">#REF!</definedName>
    <definedName name="A_KEYWORD_ISSR_208009722_LEASE_PAY">#REF!</definedName>
    <definedName name="A_KEYWORD_ISSR_208009722_LT_DEBT">#REF!</definedName>
    <definedName name="A_KEYWORD_ISSR_208009722_MA_PROB">#REF!</definedName>
    <definedName name="A_KEYWORD_ISSR_208009722_MINORITIES">#REF!</definedName>
    <definedName name="A_KEYWORD_ISSR_208009722_MV_ASSOCIATES">#REF!</definedName>
    <definedName name="A_KEYWORD_ISSR_208009722_NET_DEBT">#REF!</definedName>
    <definedName name="A_KEYWORD_ISSR_208009722_NET_DEBT_ADJ">#REF!</definedName>
    <definedName name="A_KEYWORD_ISSR_208009722_NET_FIX_ASS">#REF!</definedName>
    <definedName name="A_KEYWORD_ISSR_208009722_NET_INT_CH">#REF!</definedName>
    <definedName name="A_KEYWORD_ISSR_208009722_NET_INT_EXP">#REF!</definedName>
    <definedName name="A_KEYWORD_ISSR_208009722_NET_INTANG">#REF!</definedName>
    <definedName name="A_KEYWORD_ISSR_208009722_NONPPE_CAPEX">#REF!</definedName>
    <definedName name="A_KEYWORD_ISSR_208009722_OP_AUSTRA">#REF!</definedName>
    <definedName name="A_KEYWORD_ISSR_208009722_OP_AUSTRIA">#REF!</definedName>
    <definedName name="A_KEYWORD_ISSR_208009722_OP_BEL">#REF!</definedName>
    <definedName name="A_KEYWORD_ISSR_208009722_OP_BRAZIL">#REF!</definedName>
    <definedName name="A_KEYWORD_ISSR_208009722_OP_CANADA">#REF!</definedName>
    <definedName name="A_KEYWORD_ISSR_208009722_OP_CEE">#REF!</definedName>
    <definedName name="A_KEYWORD_ISSR_208009722_OP_CHINA">#REF!</definedName>
    <definedName name="A_KEYWORD_ISSR_208009722_OP_CONS">#REF!</definedName>
    <definedName name="A_KEYWORD_ISSR_208009722_OP_COST">#REF!</definedName>
    <definedName name="A_KEYWORD_ISSR_208009722_OP_DEN">#REF!</definedName>
    <definedName name="A_KEYWORD_ISSR_208009722_OP_EU_EX_UK">#REF!</definedName>
    <definedName name="A_KEYWORD_ISSR_208009722_OP_FIN">#REF!</definedName>
    <definedName name="A_KEYWORD_ISSR_208009722_OP_FRA">#REF!</definedName>
    <definedName name="A_KEYWORD_ISSR_208009722_OP_GER">#REF!</definedName>
    <definedName name="A_KEYWORD_ISSR_208009722_OP_GOV">#REF!</definedName>
    <definedName name="A_KEYWORD_ISSR_208009722_OP_GRE">#REF!</definedName>
    <definedName name="A_KEYWORD_ISSR_208009722_OP_ICE">#REF!</definedName>
    <definedName name="A_KEYWORD_ISSR_208009722_OP_IND">#REF!</definedName>
    <definedName name="A_KEYWORD_ISSR_208009722_OP_INDIA">#REF!</definedName>
    <definedName name="A_KEYWORD_ISSR_208009722_OP_IRE">#REF!</definedName>
    <definedName name="A_KEYWORD_ISSR_208009722_OP_ITA">#REF!</definedName>
    <definedName name="A_KEYWORD_ISSR_208009722_OP_JAPAN">#REF!</definedName>
    <definedName name="A_KEYWORD_ISSR_208009722_OP_ME">#REF!</definedName>
    <definedName name="A_KEYWORD_ISSR_208009722_OP_NETH">#REF!</definedName>
    <definedName name="A_KEYWORD_ISSR_208009722_OP_NOR">#REF!</definedName>
    <definedName name="A_KEYWORD_ISSR_208009722_OP_NZ">#REF!</definedName>
    <definedName name="A_KEYWORD_ISSR_208009722_OP_OTH_AEJ">#REF!</definedName>
    <definedName name="A_KEYWORD_ISSR_208009722_OP_OTH_AM">#REF!</definedName>
    <definedName name="A_KEYWORD_ISSR_208009722_OP_OTH_EMEA">#REF!</definedName>
    <definedName name="A_KEYWORD_ISSR_208009722_OP_OTHER">#REF!</definedName>
    <definedName name="A_KEYWORD_ISSR_208009722_OP_POR">#REF!</definedName>
    <definedName name="A_KEYWORD_ISSR_208009722_OP_RUSSIA">#REF!</definedName>
    <definedName name="A_KEYWORD_ISSR_208009722_OP_SK">#REF!</definedName>
    <definedName name="A_KEYWORD_ISSR_208009722_OP_SPA">#REF!</definedName>
    <definedName name="A_KEYWORD_ISSR_208009722_OP_SWE">#REF!</definedName>
    <definedName name="A_KEYWORD_ISSR_208009722_OP_SWIT">#REF!</definedName>
    <definedName name="A_KEYWORD_ISSR_208009722_OP_TOT_AM">#REF!</definedName>
    <definedName name="A_KEYWORD_ISSR_208009722_OP_TOT_ASIA">#REF!</definedName>
    <definedName name="A_KEYWORD_ISSR_208009722_OP_TOT_EMEA">#REF!</definedName>
    <definedName name="A_KEYWORD_ISSR_208009722_OP_UK">#REF!</definedName>
    <definedName name="A_KEYWORD_ISSR_208009722_OP_US">#REF!</definedName>
    <definedName name="A_KEYWORD_ISSR_208009722_ORD_SH_FUND">#REF!</definedName>
    <definedName name="A_KEYWORD_ISSR_208009722_ORG_REV_GRTH">#REF!</definedName>
    <definedName name="A_KEYWORD_ISSR_208009722_OTH_COST_INC">#REF!</definedName>
    <definedName name="A_KEYWORD_ISSR_208009722_OTH_CUR_ASS">#REF!</definedName>
    <definedName name="A_KEYWORD_ISSR_208009722_OTH_CUR_LIABS">#REF!</definedName>
    <definedName name="A_KEYWORD_ISSR_208009722_OTH_DACF_ADJ">#REF!</definedName>
    <definedName name="A_KEYWORD_ISSR_208009722_OTH_FIN_CF">#REF!</definedName>
    <definedName name="A_KEYWORD_ISSR_208009722_OTH_GCI_ADJ">#REF!</definedName>
    <definedName name="A_KEYWORD_ISSR_208009722_OTH_INV_CF">#REF!</definedName>
    <definedName name="A_KEYWORD_ISSR_208009722_OTH_LT_ASS">#REF!</definedName>
    <definedName name="A_KEYWORD_ISSR_208009722_OTH_LT_CRED_GQ">#REF!</definedName>
    <definedName name="A_KEYWORD_ISSR_208009722_OTH_NONCASH_ADJ">#REF!</definedName>
    <definedName name="A_KEYWORD_ISSR_208009722_OTH_OP_CF">#REF!</definedName>
    <definedName name="A_KEYWORD_ISSR_208009722_OTH_OP_INC_EXP">#REF!</definedName>
    <definedName name="A_KEYWORD_ISSR_208009722_PERIOD_MILESTONE">#REF!</definedName>
    <definedName name="A_KEYWORD_ISSR_208009722_PL_SALE_ASSETS">#REF!</definedName>
    <definedName name="A_KEYWORD_ISSR_208009722_PREF_SH">#REF!</definedName>
    <definedName name="A_KEYWORD_ISSR_208009722_PROFIT_ON_DISP">#REF!</definedName>
    <definedName name="A_KEYWORD_ISSR_208009722_PT_PROF">#REF!</definedName>
    <definedName name="A_KEYWORD_ISSR_208009722_RD_EXP">#REF!</definedName>
    <definedName name="A_KEYWORD_ISSR_208009722_REV_FIN_SEGMENT">#REF!</definedName>
    <definedName name="A_KEYWORD_ISSR_208009722_SALES">#REF!</definedName>
    <definedName name="A_KEYWORD_ISSR_208009722_SALES_AUSTRA">#REF!</definedName>
    <definedName name="A_KEYWORD_ISSR_208009722_SALES_AUSTRIA">#REF!</definedName>
    <definedName name="A_KEYWORD_ISSR_208009722_SALES_BEL">#REF!</definedName>
    <definedName name="A_KEYWORD_ISSR_208009722_SALES_BRAZIL">#REF!</definedName>
    <definedName name="A_KEYWORD_ISSR_208009722_SALES_CANADA">#REF!</definedName>
    <definedName name="A_KEYWORD_ISSR_208009722_SALES_CEE">#REF!</definedName>
    <definedName name="A_KEYWORD_ISSR_208009722_SALES_CHINA">#REF!</definedName>
    <definedName name="A_KEYWORD_ISSR_208009722_SALES_CONS">#REF!</definedName>
    <definedName name="A_KEYWORD_ISSR_208009722_SALES_DEN">#REF!</definedName>
    <definedName name="A_KEYWORD_ISSR_208009722_SALES_EU_EX_UK">#REF!</definedName>
    <definedName name="A_KEYWORD_ISSR_208009722_SALES_FIN">#REF!</definedName>
    <definedName name="A_KEYWORD_ISSR_208009722_SALES_FINAN">#REF!</definedName>
    <definedName name="A_KEYWORD_ISSR_208009722_SALES_FRA">#REF!</definedName>
    <definedName name="A_KEYWORD_ISSR_208009722_SALES_GER">#REF!</definedName>
    <definedName name="A_KEYWORD_ISSR_208009722_SALES_GOV">#REF!</definedName>
    <definedName name="A_KEYWORD_ISSR_208009722_SALES_GRE">#REF!</definedName>
    <definedName name="A_KEYWORD_ISSR_208009722_SALES_ICE">#REF!</definedName>
    <definedName name="A_KEYWORD_ISSR_208009722_SALES_IND">#REF!</definedName>
    <definedName name="A_KEYWORD_ISSR_208009722_SALES_INDIA">#REF!</definedName>
    <definedName name="A_KEYWORD_ISSR_208009722_SALES_IRE">#REF!</definedName>
    <definedName name="A_KEYWORD_ISSR_208009722_SALES_ITA">#REF!</definedName>
    <definedName name="A_KEYWORD_ISSR_208009722_SALES_JAPAN">#REF!</definedName>
    <definedName name="A_KEYWORD_ISSR_208009722_SALES_ME">#REF!</definedName>
    <definedName name="A_KEYWORD_ISSR_208009722_SALES_NETH">#REF!</definedName>
    <definedName name="A_KEYWORD_ISSR_208009722_SALES_NOR">#REF!</definedName>
    <definedName name="A_KEYWORD_ISSR_208009722_SALES_NZ">#REF!</definedName>
    <definedName name="A_KEYWORD_ISSR_208009722_SALES_OTH_AEJ">#REF!</definedName>
    <definedName name="A_KEYWORD_ISSR_208009722_SALES_OTH_AM">#REF!</definedName>
    <definedName name="A_KEYWORD_ISSR_208009722_SALES_OTH_EMEA">#REF!</definedName>
    <definedName name="A_KEYWORD_ISSR_208009722_SALES_OTHER">#REF!</definedName>
    <definedName name="A_KEYWORD_ISSR_208009722_SALES_POR">#REF!</definedName>
    <definedName name="A_KEYWORD_ISSR_208009722_SALES_RUSSIA">#REF!</definedName>
    <definedName name="A_KEYWORD_ISSR_208009722_SALES_SK">#REF!</definedName>
    <definedName name="A_KEYWORD_ISSR_208009722_SALES_SMB">#REF!</definedName>
    <definedName name="A_KEYWORD_ISSR_208009722_SALES_SPA">#REF!</definedName>
    <definedName name="A_KEYWORD_ISSR_208009722_SALES_SWE">#REF!</definedName>
    <definedName name="A_KEYWORD_ISSR_208009722_SALES_SWIT">#REF!</definedName>
    <definedName name="A_KEYWORD_ISSR_208009722_SALES_TOT_AM">#REF!</definedName>
    <definedName name="A_KEYWORD_ISSR_208009722_SALES_TOT_ASIA">#REF!</definedName>
    <definedName name="A_KEYWORD_ISSR_208009722_SALES_TOT_EMEA">#REF!</definedName>
    <definedName name="A_KEYWORD_ISSR_208009722_SALES_UK">#REF!</definedName>
    <definedName name="A_KEYWORD_ISSR_208009722_SALES_US">#REF!</definedName>
    <definedName name="A_KEYWORD_ISSR_208009722_SEL_GL_AD">#REF!</definedName>
    <definedName name="A_KEYWORD_ISSR_208009722_SH_REPUR">#REF!</definedName>
    <definedName name="A_KEYWORD_ISSR_208009722_SHORT_T_DEBT">#REF!</definedName>
    <definedName name="A_KEYWORD_ISSR_208009722_SHORT_TERM_LIABS">#REF!</definedName>
    <definedName name="A_KEYWORD_ISSR_208009722_STOCKS">#REF!</definedName>
    <definedName name="A_KEYWORD_ISSR_208009722_TOT_ASSET">#REF!</definedName>
    <definedName name="A_KEYWORD_ISSR_208009722_TOT_CF">#REF!</definedName>
    <definedName name="A_KEYWORD_ISSR_208009722_TOT_LIAB">#REF!</definedName>
    <definedName name="A_KEYWORD_ISSR_208009722_TOT_LIAB_EQ">#REF!</definedName>
    <definedName name="A_KEYWORD_ISSR_208009722_TOT_LT_LIAB">#REF!</definedName>
    <definedName name="A_KEYWORD_ISSR_208009722_TOT_OPS_EXP">#REF!</definedName>
    <definedName name="A_KEYWORD_ISSR_208009722_TOT_OPS_EXP_DDA">#REF!</definedName>
    <definedName name="A_KEYWORD_ISSR_208009722_UNF_PENS">#REF!</definedName>
    <definedName name="A_KEYWORD_ISSR_208009722_UNF_PENS_LIAB_OTH">#REF!</definedName>
    <definedName name="A_KEYWORD_ISSR_208009722_UNF_PENS_OFF">#REF!</definedName>
    <definedName name="A_KEYWORD_ISSR_208009722_WORK_CAP">#REF!</definedName>
    <definedName name="A_KEYWORD_ISSR_208011556_ACC_AMORT">#REF!</definedName>
    <definedName name="A_KEYWORD_ISSR_208011556_ACC_DDA">#REF!</definedName>
    <definedName name="A_KEYWORD_ISSR_208011556_ACC_END_DATE">#REF!</definedName>
    <definedName name="A_KEYWORD_ISSR_208011556_ACC_PAY_GQ">#REF!</definedName>
    <definedName name="A_KEYWORD_ISSR_208011556_ACQ">#REF!</definedName>
    <definedName name="A_KEYWORD_ISSR_208011556_ADJ_UNF_PENS_GOOD">#REF!</definedName>
    <definedName name="A_KEYWORD_ISSR_208011556_ASSOC_JV_ADDBK">#REF!</definedName>
    <definedName name="A_KEYWORD_ISSR_208011556_ASSOCIATE">#REF!</definedName>
    <definedName name="A_KEYWORD_ISSR_208011556_ASSOCIATE_OP">#REF!</definedName>
    <definedName name="A_KEYWORD_ISSR_208011556_BAL_MINO_INT">#REF!</definedName>
    <definedName name="A_KEYWORD_ISSR_208011556_CAP_LEASES">#REF!</definedName>
    <definedName name="A_KEYWORD_ISSR_208011556_CAPEX">#REF!</definedName>
    <definedName name="A_KEYWORD_ISSR_208011556_CAPEX_EXPANSION">#REF!</definedName>
    <definedName name="A_KEYWORD_ISSR_208011556_CAPEX_MAINTENANCE">#REF!</definedName>
    <definedName name="A_KEYWORD_ISSR_208011556_CASH_EQ">#REF!</definedName>
    <definedName name="A_KEYWORD_ISSR_208011556_CASH_INT_EXP">#REF!</definedName>
    <definedName name="A_KEYWORD_ISSR_208011556_CASH_PCT_OS_US">#REF!</definedName>
    <definedName name="A_KEYWORD_ISSR_208011556_CASH_TAX_EXP">#REF!</definedName>
    <definedName name="A_KEYWORD_ISSR_208011556_CF_FIN">#REF!</definedName>
    <definedName name="A_KEYWORD_ISSR_208011556_CF_INC_MINORITY">#REF!</definedName>
    <definedName name="A_KEYWORD_ISSR_208011556_CF_INV">#REF!</definedName>
    <definedName name="A_KEYWORD_ISSR_208011556_CF_OPS">#REF!</definedName>
    <definedName name="A_KEYWORD_ISSR_208011556_CHG_LT_DEBT">#REF!</definedName>
    <definedName name="A_KEYWORD_ISSR_208011556_CO_BOR_MARGIN">#REF!</definedName>
    <definedName name="A_KEYWORD_ISSR_208011556_CONTRIB_MARGIN_RATIO">#REF!</definedName>
    <definedName name="A_KEYWORD_ISSR_208011556_COST_GD_SD">#REF!</definedName>
    <definedName name="A_KEYWORD_ISSR_208011556_CUR_ASS">#REF!</definedName>
    <definedName name="A_KEYWORD_ISSR_208011556_CURRENCY_ISO">#REF!</definedName>
    <definedName name="A_KEYWORD_ISSR_208011556_DEBTORS">#REF!</definedName>
    <definedName name="A_KEYWORD_ISSR_208011556_DEF_INC_TAX">#REF!</definedName>
    <definedName name="A_KEYWORD_ISSR_208011556_DEPR_AMORT">#REF!</definedName>
    <definedName name="A_KEYWORD_ISSR_208011556_DEPREC">#REF!</definedName>
    <definedName name="A_KEYWORD_ISSR_208011556_DIV_PAID">#REF!</definedName>
    <definedName name="A_KEYWORD_ISSR_208011556_DIVDS_ASSOC_JV">#REF!</definedName>
    <definedName name="A_KEYWORD_ISSR_208011556_DIVDS_PD_MINORITIES">#REF!</definedName>
    <definedName name="A_KEYWORD_ISSR_208011556_DIVEST">#REF!</definedName>
    <definedName name="A_KEYWORD_ISSR_208011556_EBIT">#REF!</definedName>
    <definedName name="A_KEYWORD_ISSR_208011556_EBIT_FIN_SEGMENT">#REF!</definedName>
    <definedName name="A_KEYWORD_ISSR_208011556_EBITDA_CALC">#REF!</definedName>
    <definedName name="A_KEYWORD_ISSR_208011556_EMPLOYEES">#REF!</definedName>
    <definedName name="A_KEYWORD_ISSR_208011556_EQ">#REF!</definedName>
    <definedName name="A_KEYWORD_ISSR_208011556_ESO_PRE_TAX">#REF!</definedName>
    <definedName name="A_KEYWORD_ISSR_208011556_EXP_ALUMINIUM">#REF!</definedName>
    <definedName name="A_KEYWORD_ISSR_208011556_EXP_COPPER">#REF!</definedName>
    <definedName name="A_KEYWORD_ISSR_208011556_EXP_GLASS">#REF!</definedName>
    <definedName name="A_KEYWORD_ISSR_208011556_EXP_GOLD">#REF!</definedName>
    <definedName name="A_KEYWORD_ISSR_208011556_EXP_NICKEL">#REF!</definedName>
    <definedName name="A_KEYWORD_ISSR_208011556_EXP_OIL_DERIV_NGLS_PLASTICS">#REF!</definedName>
    <definedName name="A_KEYWORD_ISSR_208011556_EXP_OIL_PETRO_FUEL">#REF!</definedName>
    <definedName name="A_KEYWORD_ISSR_208011556_EXP_OTH_COMMODITY">#REF!</definedName>
    <definedName name="A_KEYWORD_ISSR_208011556_EXP_OTH_COST">#REF!</definedName>
    <definedName name="A_KEYWORD_ISSR_208011556_EXP_PALLADIUM">#REF!</definedName>
    <definedName name="A_KEYWORD_ISSR_208011556_EXP_PAPER_PULP">#REF!</definedName>
    <definedName name="A_KEYWORD_ISSR_208011556_EXP_PLATINUM">#REF!</definedName>
    <definedName name="A_KEYWORD_ISSR_208011556_EXP_SILVER">#REF!</definedName>
    <definedName name="A_KEYWORD_ISSR_208011556_EXP_WATER">#REF!</definedName>
    <definedName name="A_KEYWORD_ISSR_208011556_EXP_ZINC">#REF!</definedName>
    <definedName name="A_KEYWORD_ISSR_208011556_FIX_ASS_INV">#REF!</definedName>
    <definedName name="A_KEYWORD_ISSR_208011556_GCI_INFL">#REF!</definedName>
    <definedName name="A_KEYWORD_ISSR_208011556_GOODWILL_AMORT">#REF!</definedName>
    <definedName name="A_KEYWORD_ISSR_208011556_GR_FIX_ASS">#REF!</definedName>
    <definedName name="A_KEYWORD_ISSR_208011556_GR_INTANG">#REF!</definedName>
    <definedName name="A_KEYWORD_ISSR_208011556_INT_EXP_IND">#REF!</definedName>
    <definedName name="A_KEYWORD_ISSR_208011556_INT_INC_IND">#REF!</definedName>
    <definedName name="A_KEYWORD_ISSR_208011556_INV_SECUR">#REF!</definedName>
    <definedName name="A_KEYWORD_ISSR_208011556_Issuer_Name">#REF!</definedName>
    <definedName name="A_KEYWORD_ISSR_208011556_LEASE_DEEM_DEPR">#REF!</definedName>
    <definedName name="A_KEYWORD_ISSR_208011556_LEASE_DEEM_INT">#REF!</definedName>
    <definedName name="A_KEYWORD_ISSR_208011556_LEASE_PAY">#REF!</definedName>
    <definedName name="A_KEYWORD_ISSR_208011556_LT_DEBT">#REF!</definedName>
    <definedName name="A_KEYWORD_ISSR_208011556_MA_PROB">#REF!</definedName>
    <definedName name="A_KEYWORD_ISSR_208011556_MINORITIES">#REF!</definedName>
    <definedName name="A_KEYWORD_ISSR_208011556_MV_ASSOCIATES">#REF!</definedName>
    <definedName name="A_KEYWORD_ISSR_208011556_NET_DEBT">#REF!</definedName>
    <definedName name="A_KEYWORD_ISSR_208011556_NET_DEBT_ADJ">#REF!</definedName>
    <definedName name="A_KEYWORD_ISSR_208011556_NET_FIX_ASS">#REF!</definedName>
    <definedName name="A_KEYWORD_ISSR_208011556_NET_INT_CH">#REF!</definedName>
    <definedName name="A_KEYWORD_ISSR_208011556_NET_INT_EXP">#REF!</definedName>
    <definedName name="A_KEYWORD_ISSR_208011556_NET_INTANG">#REF!</definedName>
    <definedName name="A_KEYWORD_ISSR_208011556_NONPPE_CAPEX">#REF!</definedName>
    <definedName name="A_KEYWORD_ISSR_208011556_OP_COST">#REF!</definedName>
    <definedName name="A_KEYWORD_ISSR_208011556_ORD_SH_FUND">#REF!</definedName>
    <definedName name="A_KEYWORD_ISSR_208011556_OTH_COST_INC">#REF!</definedName>
    <definedName name="A_KEYWORD_ISSR_208011556_OTH_CUR_ASS">#REF!</definedName>
    <definedName name="A_KEYWORD_ISSR_208011556_OTH_CUR_LIABS">#REF!</definedName>
    <definedName name="A_KEYWORD_ISSR_208011556_OTH_DACF_ADJ">#REF!</definedName>
    <definedName name="A_KEYWORD_ISSR_208011556_OTH_FIN_CF">#REF!</definedName>
    <definedName name="A_KEYWORD_ISSR_208011556_OTH_GCI_ADJ">#REF!</definedName>
    <definedName name="A_KEYWORD_ISSR_208011556_OTH_INV_CF">#REF!</definedName>
    <definedName name="A_KEYWORD_ISSR_208011556_OTH_LT_ASS">#REF!</definedName>
    <definedName name="A_KEYWORD_ISSR_208011556_OTH_LT_CRED_GQ">#REF!</definedName>
    <definedName name="A_KEYWORD_ISSR_208011556_OTH_NONCASH_ADJ">#REF!</definedName>
    <definedName name="A_KEYWORD_ISSR_208011556_OTH_OP_CF">#REF!</definedName>
    <definedName name="A_KEYWORD_ISSR_208011556_OTH_OP_INC_EXP">#REF!</definedName>
    <definedName name="A_KEYWORD_ISSR_208011556_PERIOD_MILESTONE">#REF!</definedName>
    <definedName name="A_KEYWORD_ISSR_208011556_PL_SALE_ASSETS">#REF!</definedName>
    <definedName name="A_KEYWORD_ISSR_208011556_PREF_SH">#REF!</definedName>
    <definedName name="A_KEYWORD_ISSR_208011556_PROFIT_ON_DISP">#REF!</definedName>
    <definedName name="A_KEYWORD_ISSR_208011556_PT_PROF">#REF!</definedName>
    <definedName name="A_KEYWORD_ISSR_208011556_RD_EXP">#REF!</definedName>
    <definedName name="A_KEYWORD_ISSR_208011556_REV_FIN_SEGMENT">#REF!</definedName>
    <definedName name="A_KEYWORD_ISSR_208011556_SALES">#REF!</definedName>
    <definedName name="A_KEYWORD_ISSR_208011556_SALES_ARGENTINA">#REF!</definedName>
    <definedName name="A_KEYWORD_ISSR_208011556_SALES_BRAZIL">#REF!</definedName>
    <definedName name="A_KEYWORD_ISSR_208011556_SALES_CANADA">#REF!</definedName>
    <definedName name="A_KEYWORD_ISSR_208011556_SALES_CEE">#REF!</definedName>
    <definedName name="A_KEYWORD_ISSR_208011556_SALES_CHILE">#REF!</definedName>
    <definedName name="A_KEYWORD_ISSR_208011556_SALES_CHINA">#REF!</definedName>
    <definedName name="A_KEYWORD_ISSR_208011556_SALES_COLOMBIA">#REF!</definedName>
    <definedName name="A_KEYWORD_ISSR_208011556_SALES_CONS">#REF!</definedName>
    <definedName name="A_KEYWORD_ISSR_208011556_SALES_EU_EX_UK">#REF!</definedName>
    <definedName name="A_KEYWORD_ISSR_208011556_SALES_FINAN">#REF!</definedName>
    <definedName name="A_KEYWORD_ISSR_208011556_SALES_FX_ARS">#REF!</definedName>
    <definedName name="A_KEYWORD_ISSR_208011556_SALES_FX_BRL">#REF!</definedName>
    <definedName name="A_KEYWORD_ISSR_208011556_SALES_FX_CAD">#REF!</definedName>
    <definedName name="A_KEYWORD_ISSR_208011556_SALES_FX_CLP">#REF!</definedName>
    <definedName name="A_KEYWORD_ISSR_208011556_SALES_FX_CNY">#REF!</definedName>
    <definedName name="A_KEYWORD_ISSR_208011556_SALES_FX_COP">#REF!</definedName>
    <definedName name="A_KEYWORD_ISSR_208011556_SALES_FX_EUR">#REF!</definedName>
    <definedName name="A_KEYWORD_ISSR_208011556_SALES_FX_GPB">#REF!</definedName>
    <definedName name="A_KEYWORD_ISSR_208011556_SALES_FX_INR">#REF!</definedName>
    <definedName name="A_KEYWORD_ISSR_208011556_SALES_FX_MXN">#REF!</definedName>
    <definedName name="A_KEYWORD_ISSR_208011556_SALES_FX_OTH">#REF!</definedName>
    <definedName name="A_KEYWORD_ISSR_208011556_SALES_FX_RUB">#REF!</definedName>
    <definedName name="A_KEYWORD_ISSR_208011556_SALES_FX_USD">#REF!</definedName>
    <definedName name="A_KEYWORD_ISSR_208011556_SALES_FX_VEF">#REF!</definedName>
    <definedName name="A_KEYWORD_ISSR_208011556_SALES_FX_YEN">#REF!</definedName>
    <definedName name="A_KEYWORD_ISSR_208011556_SALES_GOV">#REF!</definedName>
    <definedName name="A_KEYWORD_ISSR_208011556_SALES_IND">#REF!</definedName>
    <definedName name="A_KEYWORD_ISSR_208011556_SALES_INDIA">#REF!</definedName>
    <definedName name="A_KEYWORD_ISSR_208011556_SALES_JAPAN">#REF!</definedName>
    <definedName name="A_KEYWORD_ISSR_208011556_SALES_ME">#REF!</definedName>
    <definedName name="A_KEYWORD_ISSR_208011556_SALES_MEXICO">#REF!</definedName>
    <definedName name="A_KEYWORD_ISSR_208011556_SALES_OTH_AEJ">#REF!</definedName>
    <definedName name="A_KEYWORD_ISSR_208011556_SALES_OTH_AM">#REF!</definedName>
    <definedName name="A_KEYWORD_ISSR_208011556_SALES_OTH_EMEA">#REF!</definedName>
    <definedName name="A_KEYWORD_ISSR_208011556_SALES_OTHER">#REF!</definedName>
    <definedName name="A_KEYWORD_ISSR_208011556_SALES_RUSSIA">#REF!</definedName>
    <definedName name="A_KEYWORD_ISSR_208011556_SALES_SMB">#REF!</definedName>
    <definedName name="A_KEYWORD_ISSR_208011556_SALES_TOT_AFRICA">#REF!</definedName>
    <definedName name="A_KEYWORD_ISSR_208011556_SALES_TOT_AM">#REF!</definedName>
    <definedName name="A_KEYWORD_ISSR_208011556_SALES_TOT_ASIA">#REF!</definedName>
    <definedName name="A_KEYWORD_ISSR_208011556_SALES_TOT_EMEA">#REF!</definedName>
    <definedName name="A_KEYWORD_ISSR_208011556_SALES_UK">#REF!</definedName>
    <definedName name="A_KEYWORD_ISSR_208011556_SALES_US">#REF!</definedName>
    <definedName name="A_KEYWORD_ISSR_208011556_SALES_VENEZUELA">#REF!</definedName>
    <definedName name="A_KEYWORD_ISSR_208011556_SEL_GL_AD">#REF!</definedName>
    <definedName name="A_KEYWORD_ISSR_208011556_SH_REPUR">#REF!</definedName>
    <definedName name="A_KEYWORD_ISSR_208011556_SHORT_T_DEBT">#REF!</definedName>
    <definedName name="A_KEYWORD_ISSR_208011556_SHORT_TERM_LIABS">#REF!</definedName>
    <definedName name="A_KEYWORD_ISSR_208011556_STOCKS">#REF!</definedName>
    <definedName name="A_KEYWORD_ISSR_208011556_TOT_ASSET">#REF!</definedName>
    <definedName name="A_KEYWORD_ISSR_208011556_TOT_CF">#REF!</definedName>
    <definedName name="A_KEYWORD_ISSR_208011556_TOT_LIAB">#REF!</definedName>
    <definedName name="A_KEYWORD_ISSR_208011556_TOT_LIAB_EQ">#REF!</definedName>
    <definedName name="A_KEYWORD_ISSR_208011556_TOT_LT_LIAB">#REF!</definedName>
    <definedName name="A_KEYWORD_ISSR_208011556_TOT_OPS_EXP">#REF!</definedName>
    <definedName name="A_KEYWORD_ISSR_208011556_TOT_OPS_EXP_DDA">#REF!</definedName>
    <definedName name="A_KEYWORD_ISSR_208011556_UNF_PENS">#REF!</definedName>
    <definedName name="A_KEYWORD_ISSR_208011556_UNF_PENS_LIAB_OTH">#REF!</definedName>
    <definedName name="A_KEYWORD_ISSR_208011556_UNF_PENS_OFF">#REF!</definedName>
    <definedName name="A_KEYWORD_ISSR_208011556_WORK_CAP">#REF!</definedName>
    <definedName name="A_LIVEDATA_EQTY_200001646">#REF!</definedName>
    <definedName name="A_LIVEDATA_EQTY_200002831">#REF!</definedName>
    <definedName name="A_LIVEDATA_EQTY_200004419">#REF!</definedName>
    <definedName name="A_LIVEDATA_EQTY_200012762">#REF!</definedName>
    <definedName name="A_LIVEDATA_EQTY_200014750">#REF!</definedName>
    <definedName name="A_LIVEDATA_ISSR_208000603">#REF!</definedName>
    <definedName name="A_LIVEDATA_ISSR_208000976">#REF!</definedName>
    <definedName name="A_LIVEDATA_ISSR_208001258">#REF!</definedName>
    <definedName name="A_LIVEDATA_ISSR_208009722">#REF!</definedName>
    <definedName name="A_LIVEDATA_ISSR_208011556">#REF!</definedName>
    <definedName name="A_NOM">#REF!,#REF!,#REF!,#REF!,#REF!,#REF!</definedName>
    <definedName name="A_PERIOD_2002">#REF!</definedName>
    <definedName name="A_PERIOD_2003">#REF!</definedName>
    <definedName name="A_PERIOD_2003_Q1">#REF!</definedName>
    <definedName name="A_PERIOD_2003_Q2">#REF!</definedName>
    <definedName name="A_PERIOD_2003_Q3">#REF!</definedName>
    <definedName name="A_PERIOD_2003_Q4">#REF!</definedName>
    <definedName name="A_PERIOD_2004">#REF!</definedName>
    <definedName name="A_PERIOD_2004_Q1">#REF!</definedName>
    <definedName name="A_PERIOD_2004_Q2">#REF!</definedName>
    <definedName name="A_PERIOD_2004_Q3">#REF!</definedName>
    <definedName name="A_PERIOD_2004_Q4">#REF!</definedName>
    <definedName name="A_PERIOD_2005">#REF!</definedName>
    <definedName name="A_PERIOD_2005_Q1">#REF!</definedName>
    <definedName name="A_PERIOD_2005_Q2">#REF!</definedName>
    <definedName name="A_PERIOD_2005_Q3">#REF!</definedName>
    <definedName name="A_PERIOD_2005_Q4">#REF!</definedName>
    <definedName name="A_PERIOD_2006_Q1">#REF!</definedName>
    <definedName name="A_PERIOD_2006_Q2">#REF!</definedName>
    <definedName name="A_PERIOD_2006_Q3">#REF!</definedName>
    <definedName name="A_PERIOD_2006_Q4">#REF!</definedName>
    <definedName name="A_SECTION_EQTY_200001646_1314">#REF!</definedName>
    <definedName name="A_SECTION_EQTY_200001646_1319">#REF!</definedName>
    <definedName name="A_SECTION_EQTY_200001646_131E">#REF!</definedName>
    <definedName name="A_SECTION_EQTY_200001646_131O">#REF!</definedName>
    <definedName name="A_SECTION_EQTY_200001646_131P">#REF!</definedName>
    <definedName name="A_SECTION_EQTY_200001646_13A">#REF!</definedName>
    <definedName name="A_SECTION_EQTY_200001646_13K">#REF!</definedName>
    <definedName name="A_SECTION_EQTY_200001646_13U">#REF!</definedName>
    <definedName name="A_SECTION_EQTY_200001646_13V">#REF!</definedName>
    <definedName name="A_SECTION_EQTY_200001646_13W">#REF!</definedName>
    <definedName name="A_SECTION_EQTY_200001646_Reference_Data">#REF!</definedName>
    <definedName name="A_SECTION_EQTY_200002831_1314">#REF!</definedName>
    <definedName name="A_SECTION_EQTY_200002831_1319">#REF!</definedName>
    <definedName name="A_SECTION_EQTY_200002831_131E">#REF!</definedName>
    <definedName name="A_SECTION_EQTY_200002831_131O">#REF!</definedName>
    <definedName name="A_SECTION_EQTY_200002831_13A">#REF!</definedName>
    <definedName name="A_SECTION_EQTY_200002831_13K">#REF!</definedName>
    <definedName name="A_SECTION_EQTY_200002831_13U">#REF!</definedName>
    <definedName name="A_SECTION_EQTY_200002831_13V">#REF!</definedName>
    <definedName name="A_SECTION_EQTY_200002831_13W">#REF!</definedName>
    <definedName name="A_SECTION_EQTY_200002831_Reference_Data">#REF!</definedName>
    <definedName name="A_SECTION_EQTY_200004419_1314">#REF!</definedName>
    <definedName name="A_SECTION_EQTY_200004419_1319">#REF!</definedName>
    <definedName name="A_SECTION_EQTY_200004419_131E">#REF!</definedName>
    <definedName name="A_SECTION_EQTY_200004419_131O">#REF!</definedName>
    <definedName name="A_SECTION_EQTY_200004419_13A">#REF!</definedName>
    <definedName name="A_SECTION_EQTY_200004419_13K">#REF!</definedName>
    <definedName name="A_SECTION_EQTY_200004419_13U">#REF!</definedName>
    <definedName name="A_SECTION_EQTY_200004419_13V">#REF!</definedName>
    <definedName name="A_SECTION_EQTY_200004419_13W">#REF!</definedName>
    <definedName name="A_SECTION_EQTY_200004419_Reference_Data">#REF!</definedName>
    <definedName name="A_SECTION_EQTY_200012762_1314">#REF!</definedName>
    <definedName name="A_SECTION_EQTY_200012762_1319">#REF!</definedName>
    <definedName name="A_SECTION_EQTY_200012762_131E">#REF!</definedName>
    <definedName name="A_SECTION_EQTY_200012762_131O">#REF!</definedName>
    <definedName name="A_SECTION_EQTY_200012762_13A">#REF!</definedName>
    <definedName name="A_SECTION_EQTY_200012762_13K">#REF!</definedName>
    <definedName name="A_SECTION_EQTY_200012762_13U">#REF!</definedName>
    <definedName name="A_SECTION_EQTY_200012762_13V">#REF!</definedName>
    <definedName name="A_SECTION_EQTY_200012762_13W">#REF!</definedName>
    <definedName name="A_SECTION_EQTY_200012762_Reference_Data">#REF!</definedName>
    <definedName name="A_SECTION_EQTY_200014750_1314">#REF!</definedName>
    <definedName name="A_SECTION_EQTY_200014750_1319">#REF!</definedName>
    <definedName name="A_SECTION_EQTY_200014750_131E">#REF!</definedName>
    <definedName name="A_SECTION_EQTY_200014750_131O">#REF!</definedName>
    <definedName name="A_SECTION_EQTY_200014750_13A">#REF!</definedName>
    <definedName name="A_SECTION_EQTY_200014750_13K">#REF!</definedName>
    <definedName name="A_SECTION_EQTY_200014750_13U">#REF!</definedName>
    <definedName name="A_SECTION_EQTY_200014750_13V">#REF!</definedName>
    <definedName name="A_SECTION_EQTY_200014750_13W">#REF!</definedName>
    <definedName name="A_SECTION_EQTY_200014750_Reference_Data">#REF!</definedName>
    <definedName name="A_SECTION_ISSR_208000603_1314">#REF!</definedName>
    <definedName name="A_SECTION_ISSR_208000603_13168">#REF!</definedName>
    <definedName name="A_SECTION_ISSR_208000603_1319">#REF!</definedName>
    <definedName name="A_SECTION_ISSR_208000603_131E">#REF!</definedName>
    <definedName name="A_SECTION_ISSR_208000603_131J">#REF!</definedName>
    <definedName name="A_SECTION_ISSR_208000603_131O">#REF!</definedName>
    <definedName name="A_SECTION_ISSR_208000603_131P">#REF!</definedName>
    <definedName name="A_SECTION_ISSR_208000603_13A">#REF!</definedName>
    <definedName name="A_SECTION_ISSR_208000603_13U">#REF!</definedName>
    <definedName name="A_SECTION_ISSR_208000603_13V">#REF!</definedName>
    <definedName name="A_SECTION_ISSR_208000603_Reference_Data">#REF!</definedName>
    <definedName name="A_SECTION_ISSR_208000976_1314">#REF!</definedName>
    <definedName name="A_SECTION_ISSR_208000976_13168">#REF!</definedName>
    <definedName name="A_SECTION_ISSR_208000976_1316T">#REF!</definedName>
    <definedName name="A_SECTION_ISSR_208000976_1316U">#REF!</definedName>
    <definedName name="A_SECTION_ISSR_208000976_1319">#REF!</definedName>
    <definedName name="A_SECTION_ISSR_208000976_131E">#REF!</definedName>
    <definedName name="A_SECTION_ISSR_208000976_131J">#REF!</definedName>
    <definedName name="A_SECTION_ISSR_208000976_131O">#REF!</definedName>
    <definedName name="A_SECTION_ISSR_208000976_13A">#REF!</definedName>
    <definedName name="A_SECTION_ISSR_208000976_13U">#REF!</definedName>
    <definedName name="A_SECTION_ISSR_208000976_13V">#REF!</definedName>
    <definedName name="A_SECTION_ISSR_208000976_Reference_Data">#REF!</definedName>
    <definedName name="A_SECTION_ISSR_208001258_1314">#REF!</definedName>
    <definedName name="A_SECTION_ISSR_208001258_13168">#REF!</definedName>
    <definedName name="A_SECTION_ISSR_208001258_1316T">#REF!</definedName>
    <definedName name="A_SECTION_ISSR_208001258_1316U">#REF!</definedName>
    <definedName name="A_SECTION_ISSR_208001258_1319">#REF!</definedName>
    <definedName name="A_SECTION_ISSR_208001258_131E">#REF!</definedName>
    <definedName name="A_SECTION_ISSR_208001258_131J">#REF!</definedName>
    <definedName name="A_SECTION_ISSR_208001258_131O">#REF!</definedName>
    <definedName name="A_SECTION_ISSR_208001258_13A">#REF!</definedName>
    <definedName name="A_SECTION_ISSR_208001258_13U">#REF!</definedName>
    <definedName name="A_SECTION_ISSR_208001258_13V">#REF!</definedName>
    <definedName name="A_SECTION_ISSR_208001258_Reference_Data">#REF!</definedName>
    <definedName name="A_SECTION_ISSR_208009722_1314">#REF!</definedName>
    <definedName name="A_SECTION_ISSR_208009722_13168">#REF!</definedName>
    <definedName name="A_SECTION_ISSR_208009722_1319">#REF!</definedName>
    <definedName name="A_SECTION_ISSR_208009722_131E">#REF!</definedName>
    <definedName name="A_SECTION_ISSR_208009722_131J">#REF!</definedName>
    <definedName name="A_SECTION_ISSR_208009722_131O">#REF!</definedName>
    <definedName name="A_SECTION_ISSR_208009722_13A">#REF!</definedName>
    <definedName name="A_SECTION_ISSR_208009722_13U">#REF!</definedName>
    <definedName name="A_SECTION_ISSR_208009722_13V">#REF!</definedName>
    <definedName name="A_SECTION_ISSR_208009722_Reference_Data">#REF!</definedName>
    <definedName name="A_SECTION_ISSR_208011556_1314">#REF!</definedName>
    <definedName name="A_SECTION_ISSR_208011556_13168">#REF!</definedName>
    <definedName name="A_SECTION_ISSR_208011556_1316T">#REF!</definedName>
    <definedName name="A_SECTION_ISSR_208011556_1316U">#REF!</definedName>
    <definedName name="A_SECTION_ISSR_208011556_1319">#REF!</definedName>
    <definedName name="A_SECTION_ISSR_208011556_131E">#REF!</definedName>
    <definedName name="A_SECTION_ISSR_208011556_131J">#REF!</definedName>
    <definedName name="A_SECTION_ISSR_208011556_131O">#REF!</definedName>
    <definedName name="A_SECTION_ISSR_208011556_13A">#REF!</definedName>
    <definedName name="A_SECTION_ISSR_208011556_13U">#REF!</definedName>
    <definedName name="A_SECTION_ISSR_208011556_13V">#REF!</definedName>
    <definedName name="A_SECTION_ISSR_208011556_Reference_Data">#REF!</definedName>
    <definedName name="aa">#REF!</definedName>
    <definedName name="AA_Print_9596Comps">#REF!</definedName>
    <definedName name="aaa">#REF!</definedName>
    <definedName name="AAA_DOCTOPS" hidden="1">"AAA_SET"</definedName>
    <definedName name="AAA_duser" hidden="1">"OFF"</definedName>
    <definedName name="aaaaaaaaaaaaa" hidden="1">{"'Standalone List Price Trends'!$A$1:$X$56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ron">#REF!</definedName>
    <definedName name="ab">#REF!</definedName>
    <definedName name="ABB_Ltd">#REF!</definedName>
    <definedName name="abc">#REF!</definedName>
    <definedName name="abprice">OFFSET(#REF!,0,0,COUNTA(#REF!),1)</definedName>
    <definedName name="Absolute">OFFSET(#REF!,0,0,COUNTA(#REF!),1)</definedName>
    <definedName name="ac">#REF!</definedName>
    <definedName name="Acc_payable">#REF!</definedName>
    <definedName name="Acc_payable_growth_fore">#REF!</definedName>
    <definedName name="Acc_Rec">#REF!</definedName>
    <definedName name="Acc_Rec_growth_fore">#REF!</definedName>
    <definedName name="Acc_Rec_turns">#REF!</definedName>
    <definedName name="AccessDatabase" hidden="1">"C:\FAME\famework\elyval.mdb"</definedName>
    <definedName name="Accounts_Receivable">#REF!</definedName>
    <definedName name="Accrued_compensation">#REF!</definedName>
    <definedName name="Accrued_compensation_growth_fore">#REF!</definedName>
    <definedName name="Accrued_expenses">#REF!</definedName>
    <definedName name="Accrued_expenses_growth_fore">#REF!</definedName>
    <definedName name="Accum_Cap_Expenses">#REF!</definedName>
    <definedName name="Accum_Cap_Expenses_growth_fore">#REF!</definedName>
    <definedName name="Accum_Goodwill_Amort">#REF!</definedName>
    <definedName name="Accum_Goodwill_Amort_growth_fore">#REF!</definedName>
    <definedName name="Accum_Other_Amort.">#REF!</definedName>
    <definedName name="accumulated_depn_end">#REF!</definedName>
    <definedName name="Acquisitions_NonCash">#REF!</definedName>
    <definedName name="active_flag">#REF!</definedName>
    <definedName name="ad">#REF!</definedName>
    <definedName name="Ad_Rate__Cost_per_millions___CPM__Assumptions">#REF!</definedName>
    <definedName name="Ad_revEuro97">#REF!</definedName>
    <definedName name="Ad_revEuro98">#REF!</definedName>
    <definedName name="Ad_revs96">#REF!</definedName>
    <definedName name="Ad_revs97">#REF!</definedName>
    <definedName name="Ad_revs98">#REF!</definedName>
    <definedName name="adctavg">#REF!</definedName>
    <definedName name="adctavgffq">#REF!</definedName>
    <definedName name="adctchg">#REF!</definedName>
    <definedName name="adctcurr">#REF!</definedName>
    <definedName name="adctcurrffq">#REF!</definedName>
    <definedName name="adctpegrelavg">#REF!</definedName>
    <definedName name="adctpegrelcurr">#REF!</definedName>
    <definedName name="adctpegrowthavg">#REF!</definedName>
    <definedName name="adctpegrowthcurr">#REF!</definedName>
    <definedName name="adctshares">#REF!</definedName>
    <definedName name="ADI">#REF!</definedName>
    <definedName name="adj_asset">#REF!</definedName>
    <definedName name="Adj_net_oper_fore">#REF!</definedName>
    <definedName name="AdjEPS1999">#REF!</definedName>
    <definedName name="AdjEPS2000">#REF!</definedName>
    <definedName name="AdjEPS2001">#REF!</definedName>
    <definedName name="AdjEPS2002">#REF!</definedName>
    <definedName name="Adjusted_Common_Equity">#REF!</definedName>
    <definedName name="Adjusted_EBIT">#REF!</definedName>
    <definedName name="Adjusted_EBITDA">#REF!</definedName>
    <definedName name="Adjusted_EPS">#REF!</definedName>
    <definedName name="Adjusted_Income_Available_to_Common">#REF!</definedName>
    <definedName name="Adjusted_Net_Operating_Profit">#REF!</definedName>
    <definedName name="Adjusted_Net_Operating_ProfitA">#REF!</definedName>
    <definedName name="adjustedev">#REF!</definedName>
    <definedName name="adjustednetdebt">#REF!</definedName>
    <definedName name="AdMktShare00">#REF!</definedName>
    <definedName name="AdMktShare01">#REF!</definedName>
    <definedName name="AdMktShare02">#REF!</definedName>
    <definedName name="AdMktShare03">#REF!</definedName>
    <definedName name="AdMktShare96">#REF!</definedName>
    <definedName name="AdMktShare97">#REF!</definedName>
    <definedName name="AdMktShare98">#REF!</definedName>
    <definedName name="AdMktShare99">#REF!</definedName>
    <definedName name="ADP_1MO">#REF!</definedName>
    <definedName name="ADR">#REF!</definedName>
    <definedName name="Adrevgrowth00">#REF!</definedName>
    <definedName name="Adrevgrowth01">#REF!</definedName>
    <definedName name="Adrevgrowth97">#REF!</definedName>
    <definedName name="Adrevgrowth98">#REF!</definedName>
    <definedName name="Adrevgrowth99">#REF!</definedName>
    <definedName name="adtnfy1cons">#REF!</definedName>
    <definedName name="adtnfy2cons">#REF!</definedName>
    <definedName name="adtnhi">#REF!</definedName>
    <definedName name="adtnlow">#REF!</definedName>
    <definedName name="adtnpegrowthavg">#REF!</definedName>
    <definedName name="adtnpegrowthcurr">#REF!</definedName>
    <definedName name="adtnpegrowthhi">#REF!</definedName>
    <definedName name="adtnpegrowthlow">#REF!</definedName>
    <definedName name="adtnprice">#REF!</definedName>
    <definedName name="adtnshares">#REF!</definedName>
    <definedName name="adtnttmavg">#REF!</definedName>
    <definedName name="adtnttmcurr">#REF!</definedName>
    <definedName name="adtnttmhi">#REF!</definedName>
    <definedName name="adtnttmlow">#REF!</definedName>
    <definedName name="adtnttmrelavg">#REF!</definedName>
    <definedName name="adtnttmrelcurr">#REF!</definedName>
    <definedName name="adtnttmrelhi">#REF!</definedName>
    <definedName name="adtnttmrellow">#REF!</definedName>
    <definedName name="AdvMktShare">#REF!</definedName>
    <definedName name="AdvRev">#REF!</definedName>
    <definedName name="AdvRevGrowth">#REF!</definedName>
    <definedName name="afciavg">#REF!</definedName>
    <definedName name="afciavgffq">#REF!</definedName>
    <definedName name="afcichg">#REF!</definedName>
    <definedName name="afcicurr">#REF!</definedName>
    <definedName name="afcicurrffq">#REF!</definedName>
    <definedName name="afcipegrelavg">#REF!</definedName>
    <definedName name="afcipegrelcurr">#REF!</definedName>
    <definedName name="afcipegrowthavg">#REF!</definedName>
    <definedName name="afcipegrowthcurr">#REF!</definedName>
    <definedName name="afcishares">#REF!</definedName>
    <definedName name="After_tax_charge">#REF!</definedName>
    <definedName name="After_Tax_charges_gains">#REF!</definedName>
    <definedName name="AGE">#REF!</definedName>
    <definedName name="AGERev">#REF!</definedName>
    <definedName name="AGESeq.">#REF!</definedName>
    <definedName name="ahdkh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L_email">"alamba@isigrp.com"</definedName>
    <definedName name="AL_phone">"(XXX) XXX-XXXX"</definedName>
    <definedName name="alaavg">#REF!</definedName>
    <definedName name="alaavgffq">#REF!</definedName>
    <definedName name="alachg">#REF!</definedName>
    <definedName name="alacurr">#REF!</definedName>
    <definedName name="alacurrffq">#REF!</definedName>
    <definedName name="alapegrelavg">#REF!</definedName>
    <definedName name="alapegrelcurr">#REF!</definedName>
    <definedName name="alapegrowthavg">#REF!</definedName>
    <definedName name="alapegrowthcurr">#REF!</definedName>
    <definedName name="Albacom">#REF!</definedName>
    <definedName name="alkprice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etric">OFFSET(#REF!,0,0,COUNTA(#REF!)-1,2)</definedName>
    <definedName name="All_Mkt_Cap">#REF!</definedName>
    <definedName name="All_Off_High">#REF!</definedName>
    <definedName name="ALL_STATEMENTS">#REF!</definedName>
    <definedName name="All_Stocks">#REF!</definedName>
    <definedName name="alsk_is">#REF!</definedName>
    <definedName name="AmericanCellular">#REF!</definedName>
    <definedName name="Americas_License_Revenue">#REF!</definedName>
    <definedName name="amort">#REF!</definedName>
    <definedName name="Amort96">#REF!</definedName>
    <definedName name="Amortisation_pension_actuarial_gain_loss">#REF!</definedName>
    <definedName name="Amortization">#REF!</definedName>
    <definedName name="Amortization_Of_Intangible_Assets">#REF!</definedName>
    <definedName name="Amount_Spent_Share_Repurchase">#REF!</definedName>
    <definedName name="ampavg">#REF!</definedName>
    <definedName name="ampchg">#REF!</definedName>
    <definedName name="ampcrpe">#REF!</definedName>
    <definedName name="ampcurr">#REF!</definedName>
    <definedName name="ampdate">#REF!</definedName>
    <definedName name="ampdown">#REF!</definedName>
    <definedName name="ampdownsup">#REF!</definedName>
    <definedName name="ampevebitda">#REF!</definedName>
    <definedName name="ampfy1cons">#REF!</definedName>
    <definedName name="ampfy2cons">#REF!</definedName>
    <definedName name="amphi">#REF!</definedName>
    <definedName name="amphilo">#REF!</definedName>
    <definedName name="amplo">#REF!</definedName>
    <definedName name="ampmktcap">#REF!</definedName>
    <definedName name="amppegrowthavg">#REF!</definedName>
    <definedName name="amppegrowthcurr">#REF!</definedName>
    <definedName name="amppegrowthmax">#REF!</definedName>
    <definedName name="amppegrowthmin">#REF!</definedName>
    <definedName name="ampperelavg">#REF!</definedName>
    <definedName name="ampperelcurr">#REF!</definedName>
    <definedName name="ampprice">#REF!</definedName>
    <definedName name="ampqv">#REF!</definedName>
    <definedName name="amprating">#REF!</definedName>
    <definedName name="amprpe">#REF!</definedName>
    <definedName name="ampshares">#REF!</definedName>
    <definedName name="amptech">#REF!</definedName>
    <definedName name="amptprice">#REF!</definedName>
    <definedName name="ampttmavg">#REF!</definedName>
    <definedName name="ampttmcurr">#REF!</definedName>
    <definedName name="ampttmhi">#REF!</definedName>
    <definedName name="ampttmlo">#REF!</definedName>
    <definedName name="ampttmrelavg">#REF!</definedName>
    <definedName name="ampttmrelcurr">#REF!</definedName>
    <definedName name="ampttmrelhi">#REF!</definedName>
    <definedName name="ampttmrello">#REF!</definedName>
    <definedName name="ampup">#REF!</definedName>
    <definedName name="ampupsup">#REF!</definedName>
    <definedName name="ampvol">#REF!</definedName>
    <definedName name="ampyield">#REF!</definedName>
    <definedName name="amrprice">#REF!</definedName>
    <definedName name="amrshares">#REF!</definedName>
    <definedName name="Analog">#REF!</definedName>
    <definedName name="and" hidden="1">{"fax (BS)",#N/A,FALSE,"BS";"fax (CF)",#N/A,FALSE,"CF";"fax (seg)",#N/A,FALSE,"Seg";"fax (telecomm)",#N/A,FALSE,"telecomm";"fax (infodisplay)",#N/A,FALSE,"infodisplay";"fax (am)",#N/A,FALSE,"AM";"fax (is)",#N/A,FALSE,"IS"}</definedName>
    <definedName name="anicavg">#REF!</definedName>
    <definedName name="anicchg">#REF!</definedName>
    <definedName name="aniccrpe">#REF!</definedName>
    <definedName name="aniccurr">#REF!</definedName>
    <definedName name="anicdate">#REF!</definedName>
    <definedName name="anicdown">#REF!</definedName>
    <definedName name="anicdownsup">#REF!</definedName>
    <definedName name="aniceps98">#REF!</definedName>
    <definedName name="aniceps99">#REF!</definedName>
    <definedName name="anicfy1cons">#REF!</definedName>
    <definedName name="anicfy2cons">#REF!</definedName>
    <definedName name="anichi">#REF!</definedName>
    <definedName name="anichilo">#REF!</definedName>
    <definedName name="aniclow">#REF!</definedName>
    <definedName name="anicmktcap">#REF!</definedName>
    <definedName name="anicpegrowth">#REF!</definedName>
    <definedName name="anicpegrowthavg">#REF!</definedName>
    <definedName name="anicpegrowthcurr">#REF!</definedName>
    <definedName name="anicpegrowthhi">#REF!</definedName>
    <definedName name="anicpegrowthlow">#REF!</definedName>
    <definedName name="anicprice">#REF!</definedName>
    <definedName name="anicrpe">#REF!</definedName>
    <definedName name="anicshares">#REF!</definedName>
    <definedName name="anictprice">#REF!</definedName>
    <definedName name="anicttmavg">#REF!</definedName>
    <definedName name="anicttmcurr">#REF!</definedName>
    <definedName name="anicttmhi">#REF!</definedName>
    <definedName name="anicttmlow">#REF!</definedName>
    <definedName name="anicttmrelavg">#REF!</definedName>
    <definedName name="anicttmrelcurr">#REF!</definedName>
    <definedName name="anicttmrelhi">#REF!</definedName>
    <definedName name="anicttmrellow">#REF!</definedName>
    <definedName name="anicup">#REF!</definedName>
    <definedName name="anicupsup">#REF!</definedName>
    <definedName name="anicvol">#REF!</definedName>
    <definedName name="anicyield">#REF!</definedName>
    <definedName name="Ann_revenue">#REF!</definedName>
    <definedName name="ANNHIGH">#REF!</definedName>
    <definedName name="ANNLOW">#REF!</definedName>
    <definedName name="ANNUAL">#REF!</definedName>
    <definedName name="anscount" hidden="1">1</definedName>
    <definedName name="antcavg">#REF!</definedName>
    <definedName name="antcavgffq">#REF!</definedName>
    <definedName name="antcchg">#REF!</definedName>
    <definedName name="antccurr">#REF!</definedName>
    <definedName name="antccurrffq">#REF!</definedName>
    <definedName name="antcpegrelavg">#REF!</definedName>
    <definedName name="antcpegrelcurr">#REF!</definedName>
    <definedName name="antcpegrowthavg">#REF!</definedName>
    <definedName name="antcpegrowthcurr">#REF!</definedName>
    <definedName name="aomnc" hidden="1">{"fax (BS)",#N/A,FALSE,"BS";"fax (CF)",#N/A,FALSE,"CF";"fax (seg)",#N/A,FALSE,"Seg";"fax (telecomm)",#N/A,FALSE,"telecomm";"fax (infodisplay)",#N/A,FALSE,"infodisplay";"fax (am)",#N/A,FALSE,"AM";"fax (is)",#N/A,FALSE,"IS"}</definedName>
    <definedName name="AP">#REF!</definedName>
    <definedName name="apccavg">#REF!</definedName>
    <definedName name="apccchg">#REF!</definedName>
    <definedName name="apcccrpe">#REF!</definedName>
    <definedName name="apcccurr">#REF!</definedName>
    <definedName name="apccdate">#REF!</definedName>
    <definedName name="apccdown">#REF!</definedName>
    <definedName name="apccdownsup">#REF!</definedName>
    <definedName name="apccfy1cons">#REF!</definedName>
    <definedName name="apccfy2cons">#REF!</definedName>
    <definedName name="apcchi">#REF!</definedName>
    <definedName name="apcchilo">#REF!</definedName>
    <definedName name="apcclow">#REF!</definedName>
    <definedName name="apccmktcap">#REF!</definedName>
    <definedName name="apccpegrowthavg">#REF!</definedName>
    <definedName name="apccpegrowthcurr">#REF!</definedName>
    <definedName name="apccpegrowthhi">#REF!</definedName>
    <definedName name="apccpegrowthlow">#REF!</definedName>
    <definedName name="apccprice">#REF!</definedName>
    <definedName name="apccrpe">#REF!</definedName>
    <definedName name="apccshares">#REF!</definedName>
    <definedName name="apcctprice">#REF!</definedName>
    <definedName name="apccttmavg">#REF!</definedName>
    <definedName name="apccttmcurr">#REF!</definedName>
    <definedName name="apccttmhi">#REF!</definedName>
    <definedName name="apccttmlow">#REF!</definedName>
    <definedName name="apccttmrelavg">#REF!</definedName>
    <definedName name="apccttmrelcurr">#REF!</definedName>
    <definedName name="apccttmrelhi">#REF!</definedName>
    <definedName name="apccttmrellow">#REF!</definedName>
    <definedName name="apccup">#REF!</definedName>
    <definedName name="apccupsup">#REF!</definedName>
    <definedName name="apccurr">#REF!</definedName>
    <definedName name="apccvol">#REF!</definedName>
    <definedName name="apccyield">#REF!</definedName>
    <definedName name="aphavg">#REF!</definedName>
    <definedName name="aphchg">#REF!</definedName>
    <definedName name="aphcrpe">#REF!</definedName>
    <definedName name="aphcurr">#REF!</definedName>
    <definedName name="aphdate">#REF!</definedName>
    <definedName name="aphdown">#REF!</definedName>
    <definedName name="aphdownsup">#REF!</definedName>
    <definedName name="aphfy1cons">#REF!</definedName>
    <definedName name="aphfy2cons">#REF!</definedName>
    <definedName name="aphhi">#REF!</definedName>
    <definedName name="aphhilo">#REF!</definedName>
    <definedName name="aphlow">#REF!</definedName>
    <definedName name="aphmktcap">#REF!</definedName>
    <definedName name="aphpegrowthavg">#REF!</definedName>
    <definedName name="aphpegrowthcurr">#REF!</definedName>
    <definedName name="aphpegrowthhi">#REF!</definedName>
    <definedName name="aphpegrowthlow">#REF!</definedName>
    <definedName name="aphprice">#REF!</definedName>
    <definedName name="aphrpe">#REF!</definedName>
    <definedName name="aphshares">#REF!</definedName>
    <definedName name="aphtprice">#REF!</definedName>
    <definedName name="aphttmavg">#REF!</definedName>
    <definedName name="aphttmcurr">#REF!</definedName>
    <definedName name="aphttmhi">#REF!</definedName>
    <definedName name="aphttmlow">#REF!</definedName>
    <definedName name="aphttmrelavg">#REF!</definedName>
    <definedName name="aphttmrelcurr">#REF!</definedName>
    <definedName name="aphttmrelhi">#REF!</definedName>
    <definedName name="aphttmrellow">#REF!</definedName>
    <definedName name="aphup">#REF!</definedName>
    <definedName name="aphupsup">#REF!</definedName>
    <definedName name="aphvol">#REF!</definedName>
    <definedName name="aphyield">#REF!</definedName>
    <definedName name="AppDevCon">#REF!</definedName>
    <definedName name="AR">#REF!</definedName>
    <definedName name="arcc">#REF!</definedName>
    <definedName name="ARCC_g">#REF!</definedName>
    <definedName name="ARCC_is">#REF!</definedName>
    <definedName name="AreasForDeletion">#REF!</definedName>
    <definedName name="Argentina">#REF!</definedName>
    <definedName name="Arial">#REF!</definedName>
    <definedName name="ARPU">#REF!</definedName>
    <definedName name="ArrayAnnualGrossMargin">#REF!</definedName>
    <definedName name="ArrayAnnualNetIncome">#REF!</definedName>
    <definedName name="ArrayAnnualOperatingIncome">#REF!</definedName>
    <definedName name="ArrayAnnualOperatingMargin">#REF!</definedName>
    <definedName name="ArrayAnnualRev">#REF!</definedName>
    <definedName name="ArrayQuarterGrossMargin">#REF!</definedName>
    <definedName name="ArrayQuarterlyNetIncome">#REF!</definedName>
    <definedName name="ArrayQuarterlyOperatingIncome">#REF!</definedName>
    <definedName name="ArrayQuarterlyRev">#REF!</definedName>
    <definedName name="ArrayQuarterNetIncome">#REF!</definedName>
    <definedName name="ArrayQuarterOperatingIncome">#REF!</definedName>
    <definedName name="ArrayQuarterOperatingMargin">#REF!</definedName>
    <definedName name="ArrayQuarterRev">#REF!</definedName>
    <definedName name="arwavg">#REF!</definedName>
    <definedName name="arwchg">#REF!</definedName>
    <definedName name="arwcurr">#REF!</definedName>
    <definedName name="arwdate">#REF!</definedName>
    <definedName name="arwdown">#REF!</definedName>
    <definedName name="arwdownsup">#REF!</definedName>
    <definedName name="arweps98">#REF!</definedName>
    <definedName name="arweps99">#REF!</definedName>
    <definedName name="arwfy1cons">#REF!</definedName>
    <definedName name="arwfy2cons">#REF!</definedName>
    <definedName name="arwhi">#REF!</definedName>
    <definedName name="arwhilo">#REF!</definedName>
    <definedName name="arwlow">#REF!</definedName>
    <definedName name="arwmktcap">#REF!</definedName>
    <definedName name="arwpegrowthavg">#REF!</definedName>
    <definedName name="arwpegrowthcurr">#REF!</definedName>
    <definedName name="arwpegrowthhi">#REF!</definedName>
    <definedName name="arwpegrowthlow">#REF!</definedName>
    <definedName name="arwprice">#REF!</definedName>
    <definedName name="arwrpe">#REF!</definedName>
    <definedName name="arwshares">#REF!</definedName>
    <definedName name="arwtprice">#REF!</definedName>
    <definedName name="arwttmavg">#REF!</definedName>
    <definedName name="arwttmcurr">#REF!</definedName>
    <definedName name="arwttmhi">#REF!</definedName>
    <definedName name="arwttmlow">#REF!</definedName>
    <definedName name="arwttmrelavg">#REF!</definedName>
    <definedName name="arwttmrelcurr">#REF!</definedName>
    <definedName name="arwttmrelhi">#REF!</definedName>
    <definedName name="arwttmrellow">#REF!</definedName>
    <definedName name="arwup">#REF!</definedName>
    <definedName name="arwupsup">#REF!</definedName>
    <definedName name="arwvol">#REF!</definedName>
    <definedName name="arwyield">#REF!</definedName>
    <definedName name="asdf" hidden="1">{"'Standalone List Price Trends'!$A$1:$X$56"}</definedName>
    <definedName name="asdtf" hidden="1">{"'Standalone List Price Trends'!$A$1:$X$56"}</definedName>
    <definedName name="asggdasgasdg" hidden="1">{"'Standalone List Price Trends'!$A$1:$X$56"}</definedName>
    <definedName name="Asia_Pacific_Revenues">#REF!</definedName>
    <definedName name="asms">#REF!</definedName>
    <definedName name="ASP">#REF!</definedName>
    <definedName name="ASPs">#REF!</definedName>
    <definedName name="Associate_Value">#REF!</definedName>
    <definedName name="ASWXIncStmt">#REF!</definedName>
    <definedName name="AT_5YRGROWTH">#REF!</definedName>
    <definedName name="atsnchg">#REF!</definedName>
    <definedName name="atsncrpe">#REF!</definedName>
    <definedName name="atsncurr">#REF!</definedName>
    <definedName name="atsndate">#REF!</definedName>
    <definedName name="atsndown">#REF!</definedName>
    <definedName name="atsndownsup">#REF!</definedName>
    <definedName name="atsnevebitda">#REF!</definedName>
    <definedName name="atsnffqpeavg">#REF!</definedName>
    <definedName name="atsnffqpecurr">#REF!</definedName>
    <definedName name="atsnFY1cons">#REF!</definedName>
    <definedName name="atsnFY2cons">#REF!</definedName>
    <definedName name="atsnhi">#REF!</definedName>
    <definedName name="atsnhilo">#REF!</definedName>
    <definedName name="atsnlo">#REF!</definedName>
    <definedName name="atsnmktcap">#REF!</definedName>
    <definedName name="atsnpe1">#REF!</definedName>
    <definedName name="atsnpe2">#REF!</definedName>
    <definedName name="atsnpegrowthavg">#REF!</definedName>
    <definedName name="atsnpegrowthcurr">#REF!</definedName>
    <definedName name="atsnpegrowthmax">#REF!</definedName>
    <definedName name="atsnpegrowthmin">#REF!</definedName>
    <definedName name="atsnperelavg">#REF!</definedName>
    <definedName name="atsnperelcurr">#REF!</definedName>
    <definedName name="atsnprice">#REF!</definedName>
    <definedName name="atsnqv">#REF!</definedName>
    <definedName name="atsnrpe">#REF!</definedName>
    <definedName name="atsnshares">#REF!</definedName>
    <definedName name="atsntech">#REF!</definedName>
    <definedName name="atsntprice">#REF!</definedName>
    <definedName name="atsnttmavg">#REF!</definedName>
    <definedName name="atsnttmcurr">#REF!</definedName>
    <definedName name="atsnttmhi">#REF!</definedName>
    <definedName name="atsnttmlo">#REF!</definedName>
    <definedName name="atsnttmrelavg">#REF!</definedName>
    <definedName name="atsnttmrelcurr">#REF!</definedName>
    <definedName name="atsnttmrelhi">#REF!</definedName>
    <definedName name="atsnttmrello">#REF!</definedName>
    <definedName name="atsnup">#REF!</definedName>
    <definedName name="atsnupsup">#REF!</definedName>
    <definedName name="atsnvol">#REF!</definedName>
    <definedName name="atsnyield">#REF!</definedName>
    <definedName name="AUOptronics">#REF!</definedName>
    <definedName name="AVELIFE">3</definedName>
    <definedName name="Average_Employees">#REF!</definedName>
    <definedName name="Average_invested_capital">#REF!</definedName>
    <definedName name="Average_invested_capital_DCF">#REF!</definedName>
    <definedName name="Average_thereafter">#REF!</definedName>
    <definedName name="AverageSimple">#REF!</definedName>
    <definedName name="AVG_MRR_per_Lost_Cust">#REF!</definedName>
    <definedName name="AVG_MRR_per_New_Cust">#REF!</definedName>
    <definedName name="AvgAUM_06">#REF!</definedName>
    <definedName name="avgcomp">#REF!</definedName>
    <definedName name="AvgRev.perUnit">#REF!</definedName>
    <definedName name="avtavg">#REF!</definedName>
    <definedName name="avtchg">#REF!</definedName>
    <definedName name="avtcrpe">#REF!</definedName>
    <definedName name="avtcurr">#REF!</definedName>
    <definedName name="avtdate">#REF!</definedName>
    <definedName name="avtdown">#REF!</definedName>
    <definedName name="avtdownsup">#REF!</definedName>
    <definedName name="avteps99">#REF!</definedName>
    <definedName name="avtfy1cons">#REF!</definedName>
    <definedName name="avtfy2cons">#REF!</definedName>
    <definedName name="avthi">#REF!</definedName>
    <definedName name="avthilo">#REF!</definedName>
    <definedName name="avtlow">#REF!</definedName>
    <definedName name="avtmktcap">#REF!</definedName>
    <definedName name="avtpegrowthavg">#REF!</definedName>
    <definedName name="avtpegrowthcurr">#REF!</definedName>
    <definedName name="avtpegrowthhi">#REF!</definedName>
    <definedName name="avtpegrowthlow">#REF!</definedName>
    <definedName name="avtprice">#REF!</definedName>
    <definedName name="avtrpe">#REF!</definedName>
    <definedName name="avtshares">#REF!</definedName>
    <definedName name="avttprice">#REF!</definedName>
    <definedName name="avtttmavg">#REF!</definedName>
    <definedName name="avtttmcurr">#REF!</definedName>
    <definedName name="avtttmhi">#REF!</definedName>
    <definedName name="avtttmlow">#REF!</definedName>
    <definedName name="avtttmrelavg">#REF!</definedName>
    <definedName name="avtttmrelcurr">#REF!</definedName>
    <definedName name="avtttmrelhi">#REF!</definedName>
    <definedName name="avtttmrellow">#REF!</definedName>
    <definedName name="avtup">#REF!</definedName>
    <definedName name="avtupsup">#REF!</definedName>
    <definedName name="avtvol">#REF!</definedName>
    <definedName name="avtyield">#REF!</definedName>
    <definedName name="avxavg">#REF!</definedName>
    <definedName name="avxchg">#REF!</definedName>
    <definedName name="avxcrpe">#REF!</definedName>
    <definedName name="avxcurr">#REF!</definedName>
    <definedName name="avxdate">#REF!</definedName>
    <definedName name="avxdown">#REF!</definedName>
    <definedName name="avxdownsup">#REF!</definedName>
    <definedName name="avxevebitda">#REF!</definedName>
    <definedName name="avxffqpeavg">#REF!</definedName>
    <definedName name="avxffqpecurr">#REF!</definedName>
    <definedName name="avxfy1cons">#REF!</definedName>
    <definedName name="avxfy2cons">#REF!</definedName>
    <definedName name="avxhi">#REF!</definedName>
    <definedName name="avxhilo">#REF!</definedName>
    <definedName name="avxlo">#REF!</definedName>
    <definedName name="avxmktcap">#REF!</definedName>
    <definedName name="avxpegrowthavg">#REF!</definedName>
    <definedName name="avxpegrowthcurr">#REF!</definedName>
    <definedName name="avxpegrowthhi">#REF!</definedName>
    <definedName name="avxpegrowthlo">#REF!</definedName>
    <definedName name="avxperelavg">#REF!</definedName>
    <definedName name="avxperelcurr">#REF!</definedName>
    <definedName name="avxprice">#REF!</definedName>
    <definedName name="avxrating">#REF!</definedName>
    <definedName name="avxrpe">#REF!</definedName>
    <definedName name="avxshares">#REF!</definedName>
    <definedName name="avxtprice">#REF!</definedName>
    <definedName name="avxttmavg">#REF!</definedName>
    <definedName name="avxttmcurr">#REF!</definedName>
    <definedName name="avxttmhi">#REF!</definedName>
    <definedName name="avxttmlo">#REF!</definedName>
    <definedName name="avxttmrelavg">#REF!</definedName>
    <definedName name="avxttmrelcurr">#REF!</definedName>
    <definedName name="avxttmrelhi">#REF!</definedName>
    <definedName name="avxttmrello">#REF!</definedName>
    <definedName name="avxup">#REF!</definedName>
    <definedName name="avxupsup">#REF!</definedName>
    <definedName name="avxvol">#REF!</definedName>
    <definedName name="avxyield">#REF!</definedName>
    <definedName name="awaprice">#REF!</definedName>
    <definedName name="awashares">#REF!</definedName>
    <definedName name="axeavg">#REF!</definedName>
    <definedName name="axechg">#REF!</definedName>
    <definedName name="axecrpe">#REF!</definedName>
    <definedName name="axecurr">#REF!</definedName>
    <definedName name="axedate">#REF!</definedName>
    <definedName name="axedown">#REF!</definedName>
    <definedName name="axedownsup">#REF!</definedName>
    <definedName name="axeevebitda">#REF!</definedName>
    <definedName name="axeffqpeavg">#REF!</definedName>
    <definedName name="axeffqpecurr">#REF!</definedName>
    <definedName name="axeFY1cons">#REF!</definedName>
    <definedName name="axeFY2cons">#REF!</definedName>
    <definedName name="axehi">#REF!</definedName>
    <definedName name="axehilo">#REF!</definedName>
    <definedName name="axelo">#REF!</definedName>
    <definedName name="axemktcap">#REF!</definedName>
    <definedName name="axepe1">#REF!</definedName>
    <definedName name="axepe2">#REF!</definedName>
    <definedName name="axepegrowthavg">#REF!</definedName>
    <definedName name="axepegrowthcurr">#REF!</definedName>
    <definedName name="axepegrowthmax">#REF!</definedName>
    <definedName name="axepegrowthmin">#REF!</definedName>
    <definedName name="axeperelavg">#REF!</definedName>
    <definedName name="axeperelcurr">#REF!</definedName>
    <definedName name="axeprice">#REF!</definedName>
    <definedName name="axeqv">#REF!</definedName>
    <definedName name="axerating">#REF!</definedName>
    <definedName name="axerpe">#REF!</definedName>
    <definedName name="axeshares">#REF!</definedName>
    <definedName name="axetech">#REF!</definedName>
    <definedName name="axetprice">#REF!</definedName>
    <definedName name="axettmavg">#REF!</definedName>
    <definedName name="axettmcurr">#REF!</definedName>
    <definedName name="axettmhi">#REF!</definedName>
    <definedName name="axettmlo">#REF!</definedName>
    <definedName name="axettmrelavg">#REF!</definedName>
    <definedName name="axettmrelcurr">#REF!</definedName>
    <definedName name="axettmrelhi">#REF!</definedName>
    <definedName name="axettmrello">#REF!</definedName>
    <definedName name="axeup">#REF!</definedName>
    <definedName name="axeupsup">#REF!</definedName>
    <definedName name="axevol">#REF!</definedName>
    <definedName name="axeyield">#REF!</definedName>
    <definedName name="b" hidden="1">{"IS",#N/A,FALSE,"IS";"RPTIS",#N/A,FALSE,"RPTIS";"STATS",#N/A,FALSE,"STATS";"CELL",#N/A,FALSE,"CELL";"BS",#N/A,FALSE,"BS"}</definedName>
    <definedName name="B___DEMONSTRAÇÃO_DO_RESULTADO_PROJETADA">#REF!</definedName>
    <definedName name="ba" hidden="1">{"IS",#N/A,FALSE,"IS";"RPTIS",#N/A,FALSE,"RPTIS";"STATS",#N/A,FALSE,"STATS";"CELL",#N/A,FALSE,"CELL";"BS",#N/A,FALSE,"BS"}</definedName>
    <definedName name="ba_cash">#REF!</definedName>
    <definedName name="ba_cur_ass">#REF!</definedName>
    <definedName name="ba_stock">#REF!</definedName>
    <definedName name="ba_tot_ass">#REF!</definedName>
    <definedName name="ba_wip">#REF!</definedName>
    <definedName name="BACK_A">#REF!</definedName>
    <definedName name="Backlog">#REF!</definedName>
    <definedName name="balance">#REF!</definedName>
    <definedName name="balance_sheet">#REF!</definedName>
    <definedName name="balancesheet">#REF!</definedName>
    <definedName name="Balsht">#REF!</definedName>
    <definedName name="BaseTick">#REF!</definedName>
    <definedName name="Basic_Shares_Outstanding">#REF!</definedName>
    <definedName name="BB_email">"bbaytosh@isigrp.com"</definedName>
    <definedName name="bb_MTI1MDBCNTdGNkJCNDdEQ0" localSheetId="0" hidden="1">#REF!</definedName>
    <definedName name="bb_MTI1MDBCNTdGNkJCNDdEQ0" hidden="1">#REF!</definedName>
    <definedName name="BB_phone">"(212) 446-9469"</definedName>
    <definedName name="beicurr">#REF!</definedName>
    <definedName name="beidate">#REF!</definedName>
    <definedName name="beidown">#REF!</definedName>
    <definedName name="beievebitda">#REF!</definedName>
    <definedName name="beify1cons">#REF!</definedName>
    <definedName name="beify2cons">#REF!</definedName>
    <definedName name="beihi">#REF!</definedName>
    <definedName name="beilo">#REF!</definedName>
    <definedName name="beipegrowthavg">#REF!</definedName>
    <definedName name="beipegrowthcurr">#REF!</definedName>
    <definedName name="beipegrowthmax">#REF!</definedName>
    <definedName name="beipegrowthmin">#REF!</definedName>
    <definedName name="beiprice">#REF!</definedName>
    <definedName name="beiqv">#REF!</definedName>
    <definedName name="beirpe">#REF!</definedName>
    <definedName name="beitech">#REF!</definedName>
    <definedName name="beittmavg">#REF!</definedName>
    <definedName name="beittmcurr">#REF!</definedName>
    <definedName name="beittmhi">#REF!</definedName>
    <definedName name="beittmlo">#REF!</definedName>
    <definedName name="beittmrelavg">#REF!</definedName>
    <definedName name="beittmrelcurr">#REF!</definedName>
    <definedName name="beittmrelhi">#REF!</definedName>
    <definedName name="beittmrello">#REF!</definedName>
    <definedName name="beiup">#REF!</definedName>
    <definedName name="beivol">#REF!</definedName>
    <definedName name="beiyield">#REF!</definedName>
    <definedName name="BEL_5YRGROWTH">#REF!</definedName>
    <definedName name="belnew" hidden="1">{"IS",#N/A,FALSE,"IS";"RPTIS",#N/A,FALSE,"RPTIS";"STATS",#N/A,FALSE,"STATS";"CELL",#N/A,FALSE,"CELL";"BS",#N/A,FALSE,"BS"}</definedName>
    <definedName name="Beta">#REF!</definedName>
    <definedName name="Bias_Chart">#REF!</definedName>
    <definedName name="bl_pens_prov">#REF!</definedName>
    <definedName name="bl_sh_fund">#REF!</definedName>
    <definedName name="bl_tot_cur_liab">#REF!</definedName>
    <definedName name="bl_tot_liab_over">#REF!</definedName>
    <definedName name="bl_tot_liab_use_over">#REF!</definedName>
    <definedName name="blah" hidden="1">{"page 1",#N/A,FALSE,"Comps";"page 2",#N/A,FALSE,"Comps"}</definedName>
    <definedName name="BLKB">#REF!</definedName>
    <definedName name="BLS_5YRGROWTH">#REF!</definedName>
    <definedName name="bls_vge">#REF!</definedName>
    <definedName name="bls_wireless_subs">#REF!</definedName>
    <definedName name="bobj_pe">#REF!</definedName>
    <definedName name="bobj_price">#REF!</definedName>
    <definedName name="BOEHydis">#REF!</definedName>
    <definedName name="Book_value_per_share">#REF!</definedName>
    <definedName name="Boston_Add">#REF!</definedName>
    <definedName name="braniffprice">#REF!</definedName>
    <definedName name="braniffshares">#REF!</definedName>
    <definedName name="Breakdown">#REF!</definedName>
    <definedName name="BreakdownDetailed">#REF!</definedName>
    <definedName name="bridgeinfo">#REF!</definedName>
    <definedName name="broadband">#REF!</definedName>
    <definedName name="BROADCASTING">#REF!</definedName>
    <definedName name="Broadline">#REF!</definedName>
    <definedName name="BRW_5YRGROWTH">#REF!</definedName>
    <definedName name="BS">#REF!</definedName>
    <definedName name="bs_drivers">#REF!</definedName>
    <definedName name="BS_Metric">OFFSET(#REF!,0,0,COUNTA(#REF!)-1)</definedName>
    <definedName name="BS_print">#REF!</definedName>
    <definedName name="BS_SF_OS">#REF!</definedName>
    <definedName name="BS_total_assets">#REF!</definedName>
    <definedName name="bt">#REF!</definedName>
    <definedName name="buildout">#REF!</definedName>
    <definedName name="bus_line_growth">#REF!</definedName>
    <definedName name="ButtonsForDeletion">#REF!</definedName>
    <definedName name="BUV">#REF!</definedName>
    <definedName name="Buy_Out_Of_Minorities">#REF!</definedName>
    <definedName name="bv">#REF!</definedName>
    <definedName name="bwccrpe">#REF!</definedName>
    <definedName name="bwccurr">#REF!</definedName>
    <definedName name="bwcdate">#REF!</definedName>
    <definedName name="bwcdown">#REF!</definedName>
    <definedName name="bwcdownsup">#REF!</definedName>
    <definedName name="bwcevebitda">#REF!</definedName>
    <definedName name="bwcffqpeavg">#REF!</definedName>
    <definedName name="bwcffqpecurr">#REF!</definedName>
    <definedName name="bwcFY1cons">#REF!</definedName>
    <definedName name="bwcFY2cons">#REF!</definedName>
    <definedName name="bwchi">#REF!</definedName>
    <definedName name="bwchilo">#REF!</definedName>
    <definedName name="bwclo">#REF!</definedName>
    <definedName name="bwcmktcap">#REF!</definedName>
    <definedName name="bwcpe1">#REF!</definedName>
    <definedName name="bwcpe2">#REF!</definedName>
    <definedName name="bwcpegrowthavg">#REF!</definedName>
    <definedName name="bwcpegrowthcurr">#REF!</definedName>
    <definedName name="bwcpegrowthmax">#REF!</definedName>
    <definedName name="bwcpegrowthmin">#REF!</definedName>
    <definedName name="bwcperelavg">#REF!</definedName>
    <definedName name="bwcperelcurr">#REF!</definedName>
    <definedName name="bwcprice">#REF!</definedName>
    <definedName name="bwcqv">#REF!</definedName>
    <definedName name="bwcrating">#REF!</definedName>
    <definedName name="bwcrpe">#REF!</definedName>
    <definedName name="bwcshares">#REF!</definedName>
    <definedName name="bwctech">#REF!</definedName>
    <definedName name="bwctprice">#REF!</definedName>
    <definedName name="bwcttmavg">#REF!</definedName>
    <definedName name="bwcttmcurr">#REF!</definedName>
    <definedName name="bwcttmhi">#REF!</definedName>
    <definedName name="bwcttmlo">#REF!</definedName>
    <definedName name="bwcttmrelavg">#REF!</definedName>
    <definedName name="bwcttmrelcurr">#REF!</definedName>
    <definedName name="bwcttmrelhi">#REF!</definedName>
    <definedName name="bwcttmrello">#REF!</definedName>
    <definedName name="bwcup">#REF!</definedName>
    <definedName name="bwcupsup">#REF!</definedName>
    <definedName name="bwcvol">#REF!</definedName>
    <definedName name="bwcyield">#REF!</definedName>
    <definedName name="c_cash_eoy">#REF!</definedName>
    <definedName name="c_cash_fin">#REF!</definedName>
    <definedName name="c_cash_inv">#REF!</definedName>
    <definedName name="c_cash_op">#REF!</definedName>
    <definedName name="c_ex_acq">#REF!</definedName>
    <definedName name="c_fin_act_oth">#REF!</definedName>
    <definedName name="c_incr_nwc">#REF!</definedName>
    <definedName name="c_net_depr">#REF!</definedName>
    <definedName name="c_on_cap_ex">#REF!</definedName>
    <definedName name="c_proc_ltl">#REF!</definedName>
    <definedName name="c_proc_stb">#REF!</definedName>
    <definedName name="c_tot_div">#REF!</definedName>
    <definedName name="c_tot_incr_cash">#REF!</definedName>
    <definedName name="CABLE">#REF!</definedName>
    <definedName name="caiprice">#REF!</definedName>
    <definedName name="caishares">#REF!</definedName>
    <definedName name="cal00_eps">#REF!</definedName>
    <definedName name="cal00_rev">#REF!</definedName>
    <definedName name="cal01_eps">#REF!</definedName>
    <definedName name="cal01_rev">#REF!</definedName>
    <definedName name="cal93_eps">#REF!</definedName>
    <definedName name="cal93_rev">#REF!</definedName>
    <definedName name="cal94_eps">#REF!</definedName>
    <definedName name="cal94_rev">#REF!</definedName>
    <definedName name="cal95_eps">#REF!</definedName>
    <definedName name="cal95_rev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endar">#REF!</definedName>
    <definedName name="caleps98">#REF!</definedName>
    <definedName name="caleps99">#REF!</definedName>
    <definedName name="Call_Note">#REF!</definedName>
    <definedName name="calrev95">#REF!</definedName>
    <definedName name="calrev96">#REF!</definedName>
    <definedName name="calrev97">#REF!</definedName>
    <definedName name="calrev98">#REF!</definedName>
    <definedName name="calrev99">#REF!</definedName>
    <definedName name="cap">#REF!</definedName>
    <definedName name="Cap._RnD_Asset_net_of_RnD_amort.">#REF!</definedName>
    <definedName name="CAP_print">#REF!</definedName>
    <definedName name="Capacitors">#REF!</definedName>
    <definedName name="Capacity_Measurement">#REF!</definedName>
    <definedName name="capex">#REF!</definedName>
    <definedName name="Capexp_92">#REF!</definedName>
    <definedName name="Capexp_93">#REF!</definedName>
    <definedName name="Capexp_94">#REF!</definedName>
    <definedName name="Capexp_95">#REF!</definedName>
    <definedName name="CAPEXP92">#REF!</definedName>
    <definedName name="CAPEXP93">#REF!</definedName>
    <definedName name="CAPEXP94">#REF!</definedName>
    <definedName name="CAPEXP95">#REF!</definedName>
    <definedName name="CAPEXP96">#REF!</definedName>
    <definedName name="CAPEXP97">#REF!</definedName>
    <definedName name="Capital_Expenditure">#REF!</definedName>
    <definedName name="capital_investment">#REF!</definedName>
    <definedName name="Capitalised_Value_Operating_Leases">#REF!</definedName>
    <definedName name="Capitalization">#REF!</definedName>
    <definedName name="CAPM">#REF!</definedName>
    <definedName name="cargo">#REF!</definedName>
    <definedName name="Carmel_Add">#REF!</definedName>
    <definedName name="Carmel_Bank">#REF!</definedName>
    <definedName name="Carmel_Date">#REF!</definedName>
    <definedName name="Carmel_Sell">#REF!</definedName>
    <definedName name="Case1">#REF!</definedName>
    <definedName name="Case2">#REF!</definedName>
    <definedName name="Case3">#REF!</definedName>
    <definedName name="Case4">#REF!</definedName>
    <definedName name="Case5">#REF!</definedName>
    <definedName name="CaseSwitch">#REF!</definedName>
    <definedName name="Cash">#REF!</definedName>
    <definedName name="cash_98">#REF!</definedName>
    <definedName name="cash_99">#REF!</definedName>
    <definedName name="Cash_At_End_of_Period">#REF!</definedName>
    <definedName name="Cash_DCF">#REF!</definedName>
    <definedName name="cash_flow">#REF!</definedName>
    <definedName name="Cash_Flow_Statement">#REF!</definedName>
    <definedName name="Cash_fore">#REF!</definedName>
    <definedName name="Cash_growth">#REF!</definedName>
    <definedName name="Cash_growth_fore">#REF!</definedName>
    <definedName name="Cash_Operating_Taxes">#REF!</definedName>
    <definedName name="Cash_operating_taxes_fore">#REF!</definedName>
    <definedName name="cash_to_kirch">#REF!</definedName>
    <definedName name="cashburn">#REF!</definedName>
    <definedName name="CashFlow">#REF!</definedName>
    <definedName name="Cashflow_Option_Expense">#REF!</definedName>
    <definedName name="cashps">#REF!</definedName>
    <definedName name="Casio">#REF!</definedName>
    <definedName name="cb_sChart1560B1BF_opts" hidden="1">"1, 9, 1, False, 2, False, False, , 0, False, False, 1, 1"</definedName>
    <definedName name="cb_sChart1560B326">#REF!</definedName>
    <definedName name="cb_sChart1560B326_opts" hidden="1">"1, 9, 1, False, 2, False, False, , 0, False, False, 1, 1"</definedName>
    <definedName name="cb_sChart1560B5DC">#REF!</definedName>
    <definedName name="cb_sChart1560B5DC_opts" hidden="1">"1, 9, 1, False, 2, False, False, , 0, False, False, 1, 1"</definedName>
    <definedName name="cb_sChart1560C23F">#REF!</definedName>
    <definedName name="cb_sChart1560C23F_opts" hidden="1">"1, 9, 1, False, 2, False, False, , 0, False, False, 1, 1"</definedName>
    <definedName name="cb_sChart1B28B2AD">#REF!</definedName>
    <definedName name="cb_sChart1B28B2AD_opts" hidden="1">"1, 3, 1, False, 2, False, False, , 0, False, True, 1, 1"</definedName>
    <definedName name="cb_sChart1B28B8C8">#REF!</definedName>
    <definedName name="cb_sChart1B28B8C8_opts" hidden="1">"1, 3, 1, False, 2, False, False, , 0, False, True, 1, 1"</definedName>
    <definedName name="cb_sChart1B28BF3F">#REF!</definedName>
    <definedName name="cb_sChart1B28BF3F_opts" hidden="1">"1, 3, 1, False, 2, False, False, , 0, False, True, 1, 1"</definedName>
    <definedName name="cb_sChart1B28C218">#REF!</definedName>
    <definedName name="cb_sChart1B28C218_opts" hidden="1">"1, 3, 1, False, 2, False, False, , 0, False, True, 1, 1"</definedName>
    <definedName name="cb_sChart1B28C96B">#REF!</definedName>
    <definedName name="cb_sChart1B28C96B_opts" hidden="1">"1, 3, 1, False, 2, False, False, , 0, False, True, 1, 1"</definedName>
    <definedName name="ccc">#REF!</definedName>
    <definedName name="ccnotes">#REF!</definedName>
    <definedName name="cd">#REF!</definedName>
    <definedName name="CDC">#REF!</definedName>
    <definedName name="cdtcurr">#REF!</definedName>
    <definedName name="cdtdate">#REF!</definedName>
    <definedName name="cdtdown">#REF!</definedName>
    <definedName name="cdtdownsup">#REF!</definedName>
    <definedName name="cdtevebitda">#REF!</definedName>
    <definedName name="cdtffqpeavg">#REF!</definedName>
    <definedName name="cdtffqpecurr">#REF!</definedName>
    <definedName name="cdtFY1cons">#REF!</definedName>
    <definedName name="cdtFY2cons">#REF!</definedName>
    <definedName name="cdthi">#REF!</definedName>
    <definedName name="cdthilo">#REF!</definedName>
    <definedName name="cdtlo">#REF!</definedName>
    <definedName name="cdtmktcap">#REF!</definedName>
    <definedName name="cdtpe1">#REF!</definedName>
    <definedName name="cdtpe2">#REF!</definedName>
    <definedName name="cdtpegrowthavg">#REF!</definedName>
    <definedName name="cdtpegrowthcurr">#REF!</definedName>
    <definedName name="cdtpegrowthmax">#REF!</definedName>
    <definedName name="cdtpegrowthmin">#REF!</definedName>
    <definedName name="cdtperelavg">#REF!</definedName>
    <definedName name="cdtperelcurr">#REF!</definedName>
    <definedName name="cdtprice">#REF!</definedName>
    <definedName name="cdtqv">#REF!</definedName>
    <definedName name="cdtrating">#REF!</definedName>
    <definedName name="cdtrpe">#REF!</definedName>
    <definedName name="cdtshares">#REF!</definedName>
    <definedName name="cdttech">#REF!</definedName>
    <definedName name="cdttprice">#REF!</definedName>
    <definedName name="cdtttmavg">#REF!</definedName>
    <definedName name="cdtttmcurr">#REF!</definedName>
    <definedName name="cdtttmhi">#REF!</definedName>
    <definedName name="cdtttmlo">#REF!</definedName>
    <definedName name="cdtttmrelavg">#REF!</definedName>
    <definedName name="cdtttmrelcurr">#REF!</definedName>
    <definedName name="cdtttmrelhi">#REF!</definedName>
    <definedName name="cdtttmrello">#REF!</definedName>
    <definedName name="cdtup">#REF!</definedName>
    <definedName name="cdtupsup">#REF!</definedName>
    <definedName name="cdtvol">#REF!</definedName>
    <definedName name="cdtyield">#REF!</definedName>
    <definedName name="CellEBITDA">#REF!</definedName>
    <definedName name="CEPS00">#REF!</definedName>
    <definedName name="CEPS01">#REF!</definedName>
    <definedName name="CEPS1998">#REF!</definedName>
    <definedName name="CEPS1999">#REF!</definedName>
    <definedName name="CEPS2000">#REF!</definedName>
    <definedName name="CEPS2001">#REF!</definedName>
    <definedName name="CEPS97">#REF!</definedName>
    <definedName name="CEPS98">#REF!</definedName>
    <definedName name="CEPS99">#REF!</definedName>
    <definedName name="cf">#REF!</definedName>
    <definedName name="CF_AS_NT">#REF!</definedName>
    <definedName name="CF_EQ_NT">#REF!</definedName>
    <definedName name="CF_IV_OT">#REF!</definedName>
    <definedName name="CF_Metric">OFFSET(#REF!,0,0,COUNTA(#REF!)-1)</definedName>
    <definedName name="CF_NT">#REF!</definedName>
    <definedName name="CF_PR_SP">#REF!</definedName>
    <definedName name="CF_print">#REF!</definedName>
    <definedName name="CF_SH_IS">#REF!</definedName>
    <definedName name="CF_TR_OT">#REF!</definedName>
    <definedName name="CFPS_Curr_Yr">#REF!</definedName>
    <definedName name="CFPS_Lst_Yr">#REF!</definedName>
    <definedName name="CFPS_Next_Yr">#REF!</definedName>
    <definedName name="ChangeRange" hidden="1">#REF!</definedName>
    <definedName name="Channel">#REF!</definedName>
    <definedName name="Channel_Inv">#REF!</definedName>
    <definedName name="ChannelBrkdwn">#REF!</definedName>
    <definedName name="Charts1">#REF!</definedName>
    <definedName name="Charts2">#REF!</definedName>
    <definedName name="chg">#REF!</definedName>
    <definedName name="Chg_in_fixed_assets">#REF!</definedName>
    <definedName name="Chg_in_other_assets">#REF!</definedName>
    <definedName name="Chg_in_working_capital">#REF!</definedName>
    <definedName name="Chicago_Add">#REF!</definedName>
    <definedName name="Chicago_Bank">#REF!</definedName>
    <definedName name="Chicago_Date">#REF!</definedName>
    <definedName name="Chicago_Sell">#REF!</definedName>
    <definedName name="Chile1">#REF!</definedName>
    <definedName name="Chile2">#REF!</definedName>
    <definedName name="ChiMei">#REF!</definedName>
    <definedName name="Chipsets">#REF!</definedName>
    <definedName name="Choices_Wrapper">#N/A</definedName>
    <definedName name="CIEN_1Pager">#REF!</definedName>
    <definedName name="cienavg">#REF!</definedName>
    <definedName name="cienavgffq">#REF!</definedName>
    <definedName name="cienchg">#REF!</definedName>
    <definedName name="ciencurr">#REF!</definedName>
    <definedName name="ciencurrffq">#REF!</definedName>
    <definedName name="cienpegrelavg">#REF!</definedName>
    <definedName name="cienpegrelcurr">#REF!</definedName>
    <definedName name="cienpegrowthavg">#REF!</definedName>
    <definedName name="cienpegrowthcurr">#REF!</definedName>
    <definedName name="cienshares">#REF!</definedName>
    <definedName name="CincinattiBell">#REF!</definedName>
    <definedName name="cingular">#REF!</definedName>
    <definedName name="CL1_CFPS">#REF!</definedName>
    <definedName name="CL1_EFDW_SHN">#REF!</definedName>
    <definedName name="CL1_EPE_SHN">#REF!</definedName>
    <definedName name="CL1_EPS_HS">#REF!</definedName>
    <definedName name="CL1_EPSD">#REF!</definedName>
    <definedName name="CL1_EPSG">#REF!</definedName>
    <definedName name="CL1_FDW_SHN">#REF!</definedName>
    <definedName name="CL1_FX">#REF!</definedName>
    <definedName name="CL1_NAV_SH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osed_End">#REF!</definedName>
    <definedName name="clsavg">#REF!</definedName>
    <definedName name="clschg">#REF!</definedName>
    <definedName name="clscrpe">#REF!</definedName>
    <definedName name="clscurr">#REF!</definedName>
    <definedName name="clsdate">#REF!</definedName>
    <definedName name="clsdown">#REF!</definedName>
    <definedName name="clsdownsup">#REF!</definedName>
    <definedName name="clseps98">#REF!</definedName>
    <definedName name="clseps99">#REF!</definedName>
    <definedName name="clsfy1cons">#REF!</definedName>
    <definedName name="clsfy2cons">#REF!</definedName>
    <definedName name="clshi">#REF!</definedName>
    <definedName name="clshilo">#REF!</definedName>
    <definedName name="clslow">#REF!</definedName>
    <definedName name="clsmktcap">#REF!</definedName>
    <definedName name="clspegrowthavg">#REF!</definedName>
    <definedName name="clspegrowthcurr">#REF!</definedName>
    <definedName name="clspegrowthhi">#REF!</definedName>
    <definedName name="clspegrowthlow">#REF!</definedName>
    <definedName name="clsprice">#REF!</definedName>
    <definedName name="clsrpe">#REF!</definedName>
    <definedName name="clsshares">#REF!</definedName>
    <definedName name="clstprice">#REF!</definedName>
    <definedName name="clsttmavg">#REF!</definedName>
    <definedName name="clsttmcurr">#REF!</definedName>
    <definedName name="clsttmhi">#REF!</definedName>
    <definedName name="clsttmlow">#REF!</definedName>
    <definedName name="clsttmrelavg">#REF!</definedName>
    <definedName name="clsttmrelcurr">#REF!</definedName>
    <definedName name="clsttmrelhi">#REF!</definedName>
    <definedName name="clsttmrellow">#REF!</definedName>
    <definedName name="clsup">#REF!</definedName>
    <definedName name="clsupsup">#REF!</definedName>
    <definedName name="clsvol">#REF!</definedName>
    <definedName name="clsyield">#REF!</definedName>
    <definedName name="Cluster">#REF!</definedName>
    <definedName name="cm">#REF!</definedName>
    <definedName name="cmtnavg">#REF!</definedName>
    <definedName name="cmtnavgffq">#REF!</definedName>
    <definedName name="cmtnchg">#REF!</definedName>
    <definedName name="cmtncurr">#REF!</definedName>
    <definedName name="cmtncurrffq">#REF!</definedName>
    <definedName name="cmtnpegrelavg">#REF!</definedName>
    <definedName name="cmtnpegrelcurr">#REF!</definedName>
    <definedName name="cmtnpegrowthavg">#REF!</definedName>
    <definedName name="cmtnpegrowthcurr">#REF!</definedName>
    <definedName name="cmtnshares">#REF!</definedName>
    <definedName name="cmvtavg">#REF!</definedName>
    <definedName name="cmvtavgffq">#REF!</definedName>
    <definedName name="cmvtchg">#REF!</definedName>
    <definedName name="cmvtcurr">#REF!</definedName>
    <definedName name="cmvtcurrffq">#REF!</definedName>
    <definedName name="cmvtpegrelavg">#REF!</definedName>
    <definedName name="cmvtpegrelcurr">#REF!</definedName>
    <definedName name="cmvtpegrowthavg">#REF!</definedName>
    <definedName name="cmvtpegrowthcurr">#REF!</definedName>
    <definedName name="cogn_pe">#REF!</definedName>
    <definedName name="cogn_price">#REF!</definedName>
    <definedName name="COGS">#REF!</definedName>
    <definedName name="column_id">#REF!</definedName>
    <definedName name="column_name">#REF!</definedName>
    <definedName name="Comm_Euro97">#REF!</definedName>
    <definedName name="Comm_Euro98">#REF!</definedName>
    <definedName name="Commercial_Capex">#REF!</definedName>
    <definedName name="Commercial_COGS">#REF!</definedName>
    <definedName name="Commercial_paper">#REF!</definedName>
    <definedName name="Commercial_Revenue">#REF!</definedName>
    <definedName name="Commercial_SGA">#REF!</definedName>
    <definedName name="common">#REF!</definedName>
    <definedName name="Common_Dividend">#REF!</definedName>
    <definedName name="commrate">#REF!</definedName>
    <definedName name="Communications">#REF!</definedName>
    <definedName name="Companies">#REF!</definedName>
    <definedName name="Company">#REF!</definedName>
    <definedName name="Company_Fig_ID">#REF!</definedName>
    <definedName name="Company_ID">#REF!</definedName>
    <definedName name="company_name">#REF!</definedName>
    <definedName name="Company_reported_exceptionals">#REF!</definedName>
    <definedName name="Company1">#REF!</definedName>
    <definedName name="companyinfo">#REF!</definedName>
    <definedName name="CompanyName">#REF!</definedName>
    <definedName name="CompanyNames">#REF!</definedName>
    <definedName name="CompTable_Companies">OFFSET(#REF!,0,0,COUNTA(#REF!)-13)</definedName>
    <definedName name="CompTable_MeanMetrics">OFFSET(#REF!,0,0,1,COUNTA(#REF!)-37)</definedName>
    <definedName name="CompTable_Metric">OFFSET(#REF!,0,8,1,COUNTA(#REF!)-8)</definedName>
    <definedName name="CompTable_YearColRange">OFFSET(#REF!,0,0,1,COUNTA(#REF!))</definedName>
    <definedName name="comscurr">#REF!</definedName>
    <definedName name="comscurrffq">#REF!</definedName>
    <definedName name="comspegrelavg">#REF!</definedName>
    <definedName name="comspegrelcurr">#REF!</definedName>
    <definedName name="comspegrowthavg">#REF!</definedName>
    <definedName name="comspegrowthcurr">#REF!</definedName>
    <definedName name="con">#REF!</definedName>
    <definedName name="concession_active">#REF!</definedName>
    <definedName name="concession_adj_equity_value">#REF!</definedName>
    <definedName name="concession_disc_rate_2">#REF!</definedName>
    <definedName name="concession_payment_stream_2">#REF!</definedName>
    <definedName name="cons_line_growth">#REF!</definedName>
    <definedName name="cons_wcom">#REF!</definedName>
    <definedName name="consolidated_company_id">#REF!</definedName>
    <definedName name="Const_Costs">#REF!</definedName>
    <definedName name="consumer">#REF!</definedName>
    <definedName name="cont_life">#REF!</definedName>
    <definedName name="ContentsHelp" hidden="1">#REF!</definedName>
    <definedName name="conv">#REF!</definedName>
    <definedName name="conv2">#REF!</definedName>
    <definedName name="conversion_rate">#REF!</definedName>
    <definedName name="CopyArea">#REF!</definedName>
    <definedName name="Core_EBIT">#REF!</definedName>
    <definedName name="Core_EBITDA">#REF!</definedName>
    <definedName name="Core_Net_Cash_Debt">#REF!</definedName>
    <definedName name="Core_Sales">#REF!</definedName>
    <definedName name="Corporate_Capex">#REF!</definedName>
    <definedName name="Corporate_COGS">#REF!</definedName>
    <definedName name="Corporate_Revenue">#REF!</definedName>
    <definedName name="Corporate_SGA">#REF!</definedName>
    <definedName name="Corporate_Value">#REF!</definedName>
    <definedName name="COSr_AssociatesMinorities">#REF!</definedName>
    <definedName name="Cost">#REF!</definedName>
    <definedName name="Cost_Of_License">#REF!</definedName>
    <definedName name="Cost_Of_Maintenance">#REF!</definedName>
    <definedName name="Cost_of_sales_net_of_D_A">#REF!</definedName>
    <definedName name="Cost_Of_Services">#REF!</definedName>
    <definedName name="Cost_Of_Subscription">#REF!</definedName>
    <definedName name="Cost_Savings">#REF!</definedName>
    <definedName name="CountriesData">#REF!</definedName>
    <definedName name="Country_Index">#REF!</definedName>
    <definedName name="Country_Name">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ovenants">#REF!</definedName>
    <definedName name="COVER">#REF!</definedName>
    <definedName name="CoverageStatus">#REF!</definedName>
    <definedName name="cox" hidden="1">{#N/A,#N/A,FALSE,"Time Warner";#N/A,#N/A,FALSE,"Entertainment Group";#N/A,#N/A,FALSE,"EBITDA";#N/A,#N/A,FALSE,"Notes"}</definedName>
    <definedName name="CP_Interest">#REF!</definedName>
    <definedName name="CPI">#REF!</definedName>
    <definedName name="CPT">#REF!</definedName>
    <definedName name="cratios">#REF!</definedName>
    <definedName name="CreateTable" hidden="1">#REF!</definedName>
    <definedName name="CreditSrvSecurites">#REF!</definedName>
    <definedName name="CRIB">#REF!</definedName>
    <definedName name="Crit_12mo">#REF!</definedName>
    <definedName name="Crit_Date">#REF!</definedName>
    <definedName name="Crit_Date_7">#REF!</definedName>
    <definedName name="_xlnm.Criteria">#REF!</definedName>
    <definedName name="CRM">#REF!</definedName>
    <definedName name="cs">#N/A</definedName>
    <definedName name="csc_currency">#REF!</definedName>
    <definedName name="cschg">#REF!</definedName>
    <definedName name="cscoavg">#REF!</definedName>
    <definedName name="cscoavgffq">#REF!</definedName>
    <definedName name="cscochg">#REF!</definedName>
    <definedName name="cscocurr">#REF!</definedName>
    <definedName name="cscocurrffq">#REF!</definedName>
    <definedName name="cscopegrelavg">#REF!</definedName>
    <definedName name="cscopegrelcurr">#REF!</definedName>
    <definedName name="cscopegrowthavg">#REF!</definedName>
    <definedName name="cscopegrowthcurr">#REF!</definedName>
    <definedName name="cscoshares">#REF!</definedName>
    <definedName name="cscurr">#REF!</definedName>
    <definedName name="cscurrffq">#REF!</definedName>
    <definedName name="csDesignMode">1</definedName>
    <definedName name="csize">#REF!</definedName>
    <definedName name="cspegrelavg">#REF!</definedName>
    <definedName name="cspegrelcurr">#REF!</definedName>
    <definedName name="cspegrowthavg">#REF!</definedName>
    <definedName name="cspegrowthcurr">#REF!</definedName>
    <definedName name="CTL_5YRGROWTH">#REF!</definedName>
    <definedName name="ctvavg">#REF!</definedName>
    <definedName name="ctvchg">#REF!</definedName>
    <definedName name="ctvcrpe">#REF!</definedName>
    <definedName name="ctvcurr">#REF!</definedName>
    <definedName name="ctvdate">#REF!</definedName>
    <definedName name="ctvdown">#REF!</definedName>
    <definedName name="ctvdownsup">#REF!</definedName>
    <definedName name="ctveps98">#REF!</definedName>
    <definedName name="ctveps99">#REF!</definedName>
    <definedName name="ctvfy1cons">#REF!</definedName>
    <definedName name="ctvfy2cons">#REF!</definedName>
    <definedName name="ctvhi">#REF!</definedName>
    <definedName name="ctvhilo">#REF!</definedName>
    <definedName name="ctvlow">#REF!</definedName>
    <definedName name="ctvmktcap">#REF!</definedName>
    <definedName name="ctvpegrowthavg">#REF!</definedName>
    <definedName name="ctvpegrowthcurr">#REF!</definedName>
    <definedName name="ctvpegrowthhi">#REF!</definedName>
    <definedName name="ctvpegrowthlow">#REF!</definedName>
    <definedName name="ctvprice">#REF!</definedName>
    <definedName name="ctvrpe">#REF!</definedName>
    <definedName name="ctvshares">#REF!</definedName>
    <definedName name="ctvtprice">#REF!</definedName>
    <definedName name="ctvttmavg">#REF!</definedName>
    <definedName name="ctvttmcurr">#REF!</definedName>
    <definedName name="ctvttmhi">#REF!</definedName>
    <definedName name="ctvttmlow">#REF!</definedName>
    <definedName name="ctvttmrelavg">#REF!</definedName>
    <definedName name="ctvttmrelcurr">#REF!</definedName>
    <definedName name="ctvttmrelhi">#REF!</definedName>
    <definedName name="ctvttmrellow">#REF!</definedName>
    <definedName name="ctvup">#REF!</definedName>
    <definedName name="ctvupsup">#REF!</definedName>
    <definedName name="ctvvol">#REF!</definedName>
    <definedName name="ctvyield">#REF!</definedName>
    <definedName name="CU">#REF!</definedName>
    <definedName name="CU1_">#REF!</definedName>
    <definedName name="cu102.ShareScalingFactor" hidden="1">1000000</definedName>
    <definedName name="cu103.EmployeeScalingFactor" hidden="1">1000</definedName>
    <definedName name="cu107.DPSSymbol" hidden="1">"US$"</definedName>
    <definedName name="cu107.EPSSymbol" hidden="1">"US$"</definedName>
    <definedName name="cu71.ScalingFactor" hidden="1">1000000</definedName>
    <definedName name="Cumulative_Goodwill_Prev_Written_Off_To_Equity">#REF!</definedName>
    <definedName name="Cumulative_PV_of_EVA">#REF!</definedName>
    <definedName name="Cumulative_PV_of_FCF">#REF!</definedName>
    <definedName name="CUR3MTH">6</definedName>
    <definedName name="CURCYTD">9</definedName>
    <definedName name="CURMTH">1</definedName>
    <definedName name="CURMYTD">12</definedName>
    <definedName name="Currency">#REF!</definedName>
    <definedName name="Currency_Header">#REF!</definedName>
    <definedName name="CurrencyLookup">#REF!</definedName>
    <definedName name="CurrencyMarker">#REF!</definedName>
    <definedName name="CurrencyTable">#REF!</definedName>
    <definedName name="Current_assets">#REF!</definedName>
    <definedName name="Current_cost_adjusted_net_income">#REF!</definedName>
    <definedName name="current_earnings_footnote">#REF!</definedName>
    <definedName name="Current_estd_yr">#REF!</definedName>
    <definedName name="current_liabilities">#REF!</definedName>
    <definedName name="currenta">#REF!</definedName>
    <definedName name="currentl">#REF!</definedName>
    <definedName name="CurrentPE">#REF!</definedName>
    <definedName name="CurrentPrice">#REF!</definedName>
    <definedName name="CurrentTime">#REF!</definedName>
    <definedName name="CURWEEK">1</definedName>
    <definedName name="CUSLink29">#REF!</definedName>
    <definedName name="Cust.Analy.">#REF!</definedName>
    <definedName name="Customer_deposits">#REF!</definedName>
    <definedName name="Customer_deposits_growth_fore">#REF!</definedName>
    <definedName name="Customers">#REF!</definedName>
    <definedName name="CvgRef">#REF!</definedName>
    <definedName name="CY_1Rev">#REF!</definedName>
    <definedName name="CY_2Rev">#REF!</definedName>
    <definedName name="CY01Rev">#REF!</definedName>
    <definedName name="CY02EPS">#REF!</definedName>
    <definedName name="CY02Rev">#REF!</definedName>
    <definedName name="CY03EPS">#REF!</definedName>
    <definedName name="CY03Rev">#REF!</definedName>
    <definedName name="CY0Rev">#REF!</definedName>
    <definedName name="CY1Rev">#REF!</definedName>
    <definedName name="CY2Rev">#REF!</definedName>
    <definedName name="CY3Rev">#REF!</definedName>
    <definedName name="CYTDVOL">11</definedName>
    <definedName name="d">#REF!</definedName>
    <definedName name="da">#REF!</definedName>
    <definedName name="dalprice">#REF!</definedName>
    <definedName name="dalshares">#REF!</definedName>
    <definedName name="Data">#REF!</definedName>
    <definedName name="data_type_id">#REF!</definedName>
    <definedName name="_xlnm.Database">#REF!</definedName>
    <definedName name="Dataquest">#REF!</definedName>
    <definedName name="DataSheet">#REF!</definedName>
    <definedName name="date">#REF!</definedName>
    <definedName name="date_of_last_bvps_update">#REF!</definedName>
    <definedName name="date_of_last_eps_update">#REF!</definedName>
    <definedName name="dates">#REF!</definedName>
    <definedName name="Days_Sales_Outstanding_Adj">#REF!</definedName>
    <definedName name="Days_Sales_Outstanding_Rep">#REF!</definedName>
    <definedName name="DaysTotal">#REF!</definedName>
    <definedName name="DB">"WIRENYPROD"</definedName>
    <definedName name="dcf">#REF!</definedName>
    <definedName name="DCF_1995">#REF!</definedName>
    <definedName name="DCF_1996">#REF!</definedName>
    <definedName name="DCF_1997">#REF!</definedName>
    <definedName name="DCF_1998">#REF!</definedName>
    <definedName name="DCF_1999">#REF!</definedName>
    <definedName name="DCF_2000">#REF!</definedName>
    <definedName name="DCF_2001">#REF!</definedName>
    <definedName name="DCF_2002">#REF!</definedName>
    <definedName name="DCF_2003">#REF!</definedName>
    <definedName name="DCF_2004">#REF!</definedName>
    <definedName name="DCF_2005">#REF!</definedName>
    <definedName name="DCF_2006">#REF!</definedName>
    <definedName name="DCF_2007">#REF!</definedName>
    <definedName name="DCF_2008">#REF!</definedName>
    <definedName name="DCF_2009">#REF!</definedName>
    <definedName name="DCF_2010">#REF!</definedName>
    <definedName name="DCF_2011">#REF!</definedName>
    <definedName name="DCF_2012">#REF!</definedName>
    <definedName name="DCF_2013">#REF!</definedName>
    <definedName name="DCF_2014">#REF!</definedName>
    <definedName name="DCF_2015">#REF!</definedName>
    <definedName name="DCF_2016">#REF!</definedName>
    <definedName name="DCF_2017">#REF!</definedName>
    <definedName name="DCF_2018">#REF!</definedName>
    <definedName name="DCF_2019">#REF!</definedName>
    <definedName name="DCF_2020">#REF!</definedName>
    <definedName name="DCF_A">#REF!</definedName>
    <definedName name="DCF_A2">#REF!</definedName>
    <definedName name="DCF_analysis">#REF!</definedName>
    <definedName name="dcf_debt">#REF!</definedName>
    <definedName name="DCF_EY1">#REF!</definedName>
    <definedName name="DCF_EY10">#REF!</definedName>
    <definedName name="DCF_EY11">#REF!</definedName>
    <definedName name="DCF_EY12">#REF!</definedName>
    <definedName name="DCF_EY13">#REF!</definedName>
    <definedName name="DCF_EY14">#REF!</definedName>
    <definedName name="DCF_EY15">#REF!</definedName>
    <definedName name="DCF_EY16">#REF!</definedName>
    <definedName name="DCF_EY17">#REF!</definedName>
    <definedName name="DCF_EY18">#REF!</definedName>
    <definedName name="DCF_EY19">#REF!</definedName>
    <definedName name="DCF_EY2">#REF!</definedName>
    <definedName name="DCF_EY20">#REF!</definedName>
    <definedName name="DCF_EY21">#REF!</definedName>
    <definedName name="DCF_EY22">#REF!</definedName>
    <definedName name="DCF_EY23">#REF!</definedName>
    <definedName name="DCF_EY24">#REF!</definedName>
    <definedName name="DCF_EY25">#REF!</definedName>
    <definedName name="DCF_EY26">#REF!</definedName>
    <definedName name="DCF_EY3">#REF!</definedName>
    <definedName name="DCF_EY4">#REF!</definedName>
    <definedName name="DCF_EY5">#REF!</definedName>
    <definedName name="DCF_EY6">#REF!</definedName>
    <definedName name="DCF_EY7">#REF!</definedName>
    <definedName name="DCF_EY8">#REF!</definedName>
    <definedName name="DCF_EY9">#REF!</definedName>
    <definedName name="dcf_lookup">#REF!</definedName>
    <definedName name="DCF_P">#REF!</definedName>
    <definedName name="DCF_Perpetuity">#REF!</definedName>
    <definedName name="DCF_print">#REF!</definedName>
    <definedName name="DCF_TYPE">#REF!</definedName>
    <definedName name="dd">#REF!</definedName>
    <definedName name="de">#REF!</definedName>
    <definedName name="Deals">#REF!</definedName>
    <definedName name="Deals_Over_1m">#REF!</definedName>
    <definedName name="debt">#REF!</definedName>
    <definedName name="Debt_growth">#REF!</definedName>
    <definedName name="Debt_Market_Cap_Ratio">#REF!</definedName>
    <definedName name="debt_schedule">#REF!</definedName>
    <definedName name="Debt_To_Capital">#REF!</definedName>
    <definedName name="Debt_To_Equity">#REF!</definedName>
    <definedName name="debttc">#REF!</definedName>
    <definedName name="decrease">#REF!</definedName>
    <definedName name="Def">#REF!</definedName>
    <definedName name="DEF_DEM_X">#REF!</definedName>
    <definedName name="DEF_ITL_X">#REF!</definedName>
    <definedName name="Deferred_Rev">#REF!</definedName>
    <definedName name="Deferred_tax_asset">#REF!</definedName>
    <definedName name="Deferred_tax_asset_growth_fore">#REF!</definedName>
    <definedName name="Deferred_Tax_Component_Of_Current_Tax_Charge">#REF!</definedName>
    <definedName name="Deferred_tax_liability">#REF!</definedName>
    <definedName name="Deferred_tax_liability_growth_fore">#REF!</definedName>
    <definedName name="Deferred_taxes">#REF!</definedName>
    <definedName name="Deferred_Taxes_Balance_Sheet">#REF!</definedName>
    <definedName name="Deferred_Taxes_Cash_Flow">#REF!</definedName>
    <definedName name="DeleteArea3">#REF!</definedName>
    <definedName name="DeleteArea4">#REF!</definedName>
    <definedName name="DeleteArea5">#REF!</definedName>
    <definedName name="DeleteArea6">#REF!</definedName>
    <definedName name="DeleteArea7">#REF!</definedName>
    <definedName name="deleteme">#REF!</definedName>
    <definedName name="deleteme2" localSheetId="0" hidden="1">{#N/A,#N/A,FALSE,"Output";#N/A,#N/A,FALSE,"Cover Sheet";#N/A,#N/A,FALSE,"Current Mkt. Projections"}</definedName>
    <definedName name="deleteme2" hidden="1">{#N/A,#N/A,FALSE,"Output";#N/A,#N/A,FALSE,"Cover Sheet";#N/A,#N/A,FALSE,"Current Mkt. Projections"}</definedName>
    <definedName name="deleteme3" localSheetId="0" hidden="1">{#N/A,#N/A,FALSE,"Output";#N/A,#N/A,FALSE,"Cover Sheet";#N/A,#N/A,FALSE,"Current Mkt. Projections"}</definedName>
    <definedName name="deleteme3" hidden="1">{#N/A,#N/A,FALSE,"Output";#N/A,#N/A,FALSE,"Cover Sheet";#N/A,#N/A,FALSE,"Current Mkt. Projections"}</definedName>
    <definedName name="deleteme333" localSheetId="0" hidden="1">{#N/A,#N/A,FALSE,"Output";#N/A,#N/A,FALSE,"Cover Sheet";#N/A,#N/A,FALSE,"Current Mkt. Projections"}</definedName>
    <definedName name="deleteme333" hidden="1">{#N/A,#N/A,FALSE,"Output";#N/A,#N/A,FALSE,"Cover Sheet";#N/A,#N/A,FALSE,"Current Mkt. Projections"}</definedName>
    <definedName name="DeleteRange" hidden="1">#REF!</definedName>
    <definedName name="DeleteTable" hidden="1">#REF!</definedName>
    <definedName name="DellEMC">#REF!</definedName>
    <definedName name="dep">#REF!</definedName>
    <definedName name="Dep_and_Amort">#REF!</definedName>
    <definedName name="Dep_margin_fore">#REF!</definedName>
    <definedName name="DepAmo1998">#REF!</definedName>
    <definedName name="DepAmo1999">#REF!</definedName>
    <definedName name="DepAmo2000">#REF!</definedName>
    <definedName name="DepAmo2001">#REF!</definedName>
    <definedName name="depr">#REF!</definedName>
    <definedName name="depr_amort">#REF!</definedName>
    <definedName name="Depreciation">#REF!</definedName>
    <definedName name="Depreciation_Adjustment">#REF!</definedName>
    <definedName name="Depreciation_fore">#REF!</definedName>
    <definedName name="Depreciation_margin">#REF!</definedName>
    <definedName name="deriv_spon_type_id">#REF!</definedName>
    <definedName name="deriv_type_id">#REF!</definedName>
    <definedName name="description">#REF!</definedName>
    <definedName name="Desktop">#REF!</definedName>
    <definedName name="DESKTOPASP">#REF!</definedName>
    <definedName name="DESKTOPREV">#REF!</definedName>
    <definedName name="DESKTOPSHIP.">#REF!</definedName>
    <definedName name="df_analysis">#REF!</definedName>
    <definedName name="dfa" hidden="1">{"Annual_Income",#N/A,FALSE,"Report Page";"Balance_Cash_Flow",#N/A,FALSE,"Report Page";"Quarterly_Income",#N/A,FALSE,"Report Page"}</definedName>
    <definedName name="dfaddfd">#REF!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ial_around_services">#REF!</definedName>
    <definedName name="Dial_Capex">#REF!</definedName>
    <definedName name="Dial_COGS">#REF!</definedName>
    <definedName name="Dial_Revenue">#REF!</definedName>
    <definedName name="Dial_SGA">#REF!</definedName>
    <definedName name="Diluted_Shares_Outstanding">#REF!</definedName>
    <definedName name="dilution_factor">#REF!</definedName>
    <definedName name="dir">#REF!</definedName>
    <definedName name="Direct">#REF!</definedName>
    <definedName name="DirectTable">#REF!</definedName>
    <definedName name="Disc_Op_Assets_Held_For_Sale">#REF!</definedName>
    <definedName name="Disclosed">#REF!</definedName>
    <definedName name="discount_rate">#REF!</definedName>
    <definedName name="discountrate">#REF!</definedName>
    <definedName name="discountratemax">#REF!</definedName>
    <definedName name="discountratemed">#REF!</definedName>
    <definedName name="discountratemin">#REF!</definedName>
    <definedName name="Discretes">#REF!</definedName>
    <definedName name="Distribution">#REF!</definedName>
    <definedName name="Div">#REF!</definedName>
    <definedName name="dividend">#REF!</definedName>
    <definedName name="DIVIDEND_DISCOUNTED_MODEL">#REF!</definedName>
    <definedName name="Dividends_Other">#REF!</definedName>
    <definedName name="Dividends_Paid">#REF!</definedName>
    <definedName name="Dividends_Special_Common">#REF!</definedName>
    <definedName name="DLX1.USE">#REF!</definedName>
    <definedName name="DLX2.USE">#REF!</definedName>
    <definedName name="DLX21.USE">#REF!</definedName>
    <definedName name="DLX3.USE">#REF!</definedName>
    <definedName name="DLX4.USE">#REF!</definedName>
    <definedName name="DLX5.USE">#REF!</definedName>
    <definedName name="DLX6.USE">#REF!</definedName>
    <definedName name="DLX7.USE">#REF!</definedName>
    <definedName name="DLX8.USE">#REF!</definedName>
    <definedName name="DLX9.USE">#REF!</definedName>
    <definedName name="DnA_fore">#REF!</definedName>
    <definedName name="DnA_growth_fore">#REF!</definedName>
    <definedName name="Dobson">#REF!</definedName>
    <definedName name="DoCoMo" hidden="1">{"test2",#N/A,TRUE,"Prices"}</definedName>
    <definedName name="dollb">#REF!</definedName>
    <definedName name="DownloadDate">#REF!</definedName>
    <definedName name="downsup">#REF!</definedName>
    <definedName name="DPO_estimate">#REF!</definedName>
    <definedName name="DPS_Curr_Yr">#REF!</definedName>
    <definedName name="DPS_Lst_Yr">#REF!</definedName>
    <definedName name="dps_mkt">#REF!</definedName>
    <definedName name="DPS_Next_Yr">#REF!</definedName>
    <definedName name="dps_over">#REF!</definedName>
    <definedName name="dps_sum_qtr">#REF!</definedName>
    <definedName name="dps_year_actual">#REF!</definedName>
    <definedName name="DPS00">#REF!</definedName>
    <definedName name="DPSEuro03">#REF!</definedName>
    <definedName name="DPSEuro04">#REF!</definedName>
    <definedName name="DPSord00">#REF!</definedName>
    <definedName name="DPSord01">#REF!</definedName>
    <definedName name="DPSord97">#REF!</definedName>
    <definedName name="DPSord98">#REF!</definedName>
    <definedName name="DPSord99">#REF!</definedName>
    <definedName name="drivers1">#REF!</definedName>
    <definedName name="drivers2">#REF!</definedName>
    <definedName name="drivers3">#REF!</definedName>
    <definedName name="DSO">#REF!</definedName>
    <definedName name="DSO_estimate">#REF!</definedName>
    <definedName name="DSTREAM">#REF!</definedName>
    <definedName name="E_ALL_ACN">#REF!</definedName>
    <definedName name="E_ALL_ADI">#REF!</definedName>
    <definedName name="E_ALL_ALTR">#REF!</definedName>
    <definedName name="E_ALL_AMAT">#REF!</definedName>
    <definedName name="E_ALL_AMD">#REF!</definedName>
    <definedName name="E_ALL_AMT">#REF!</definedName>
    <definedName name="E_ALL_APXT">#REF!</definedName>
    <definedName name="E_ALL_ARM">#REF!</definedName>
    <definedName name="E_ALL_ARW">#REF!</definedName>
    <definedName name="E_ALL_ARX">#REF!</definedName>
    <definedName name="E_ALL_AVGO">#REF!</definedName>
    <definedName name="E_ALL_BCE">#REF!</definedName>
    <definedName name="E_ALL_BRCM">#REF!</definedName>
    <definedName name="E_ALL_BSY">#REF!</definedName>
    <definedName name="E_ALL_CCI">#REF!</definedName>
    <definedName name="E_ALL_CDNS">#REF!</definedName>
    <definedName name="E_ALL_CFG">#REF!</definedName>
    <definedName name="E_ALL_CHTR">#REF!</definedName>
    <definedName name="E_ALL_CMCSA">#REF!</definedName>
    <definedName name="E_ALL_CRWD">#REF!</definedName>
    <definedName name="E_ALL_CSAL">#REF!</definedName>
    <definedName name="E_ALL_CTL">#REF!</definedName>
    <definedName name="E_ALL_CTSH">#REF!</definedName>
    <definedName name="E_ALL_CYBR">#REF!</definedName>
    <definedName name="E_ALL_DBX">#REF!</definedName>
    <definedName name="E_ALL_DIS">#REF!</definedName>
    <definedName name="E_ALL_DTV">#REF!</definedName>
    <definedName name="E_ALL_ENTG">#REF!</definedName>
    <definedName name="E_ALL_EPAM">#REF!</definedName>
    <definedName name="E_ALL_EQIX">#REF!</definedName>
    <definedName name="E_ALL_FSL">#REF!</definedName>
    <definedName name="E_ALL_FTR">#REF!</definedName>
    <definedName name="E_ALL_FTRCQ">#REF!</definedName>
    <definedName name="E_ALL_FYBR">#REF!</definedName>
    <definedName name="E_ALL_GLOB">#REF!</definedName>
    <definedName name="E_ALL_I">#REF!</definedName>
    <definedName name="E_ALL_IBM">#REF!</definedName>
    <definedName name="E_ALL_INTC">#REF!</definedName>
    <definedName name="E_ALL_INTU">#REF!</definedName>
    <definedName name="E_ALL_JBL">#REF!</definedName>
    <definedName name="E_ALL_KEYWORDS_TYPE_Breakdown_EQTY_200001646">#REF!</definedName>
    <definedName name="E_ALL_KEYWORDS_TYPE_Breakdown_EQTY_200002831">#REF!</definedName>
    <definedName name="E_ALL_KEYWORDS_TYPE_Breakdown_EQTY_200004419">#REF!</definedName>
    <definedName name="E_ALL_KEYWORDS_TYPE_ScalarContributed_EQTY_200000304">#REF!,#REF!,#REF!,#REF!</definedName>
    <definedName name="E_ALL_KEYWORDS_TYPE_ScalarContributed_EQTY_200000813">#REF!,#REF!,#REF!,#REF!,#REF!</definedName>
    <definedName name="E_ALL_KEYWORDS_TYPE_ScalarContributed_EQTY_200001265">#REF!,#REF!,#REF!,#REF!</definedName>
    <definedName name="E_ALL_KEYWORDS_TYPE_ScalarContributed_EQTY_200001320">#REF!,#REF!,#REF!,#REF!</definedName>
    <definedName name="E_ALL_KEYWORDS_TYPE_ScalarContributed_EQTY_200001330">#REF!,#REF!,#REF!,#REF!</definedName>
    <definedName name="E_ALL_KEYWORDS_TYPE_ScalarContributed_EQTY_200001353">#REF!,#REF!</definedName>
    <definedName name="E_ALL_KEYWORDS_TYPE_ScalarContributed_EQTY_200001371">#REF!,#REF!</definedName>
    <definedName name="E_ALL_KEYWORDS_TYPE_ScalarContributed_EQTY_200001381">#REF!,#REF!,#REF!,#REF!</definedName>
    <definedName name="E_ALL_KEYWORDS_TYPE_ScalarContributed_EQTY_200001646">#REF!,#REF!,#REF!,#REF!</definedName>
    <definedName name="E_ALL_KEYWORDS_TYPE_ScalarContributed_EQTY_200002282">#REF!,#REF!,#REF!,#REF!,#REF!</definedName>
    <definedName name="E_ALL_KEYWORDS_TYPE_ScalarContributed_EQTY_200002283">#REF!,#REF!,#REF!,#REF!,#REF!</definedName>
    <definedName name="E_ALL_KEYWORDS_TYPE_ScalarContributed_EQTY_200002831">#REF!,#REF!,#REF!,#REF!,#REF!</definedName>
    <definedName name="E_ALL_KEYWORDS_TYPE_ScalarContributed_EQTY_200002833">#REF!,#REF!,#REF!,#REF!</definedName>
    <definedName name="E_ALL_KEYWORDS_TYPE_ScalarContributed_EQTY_200003036">#REF!,#REF!,#REF!,#REF!,#REF!</definedName>
    <definedName name="E_ALL_KEYWORDS_TYPE_ScalarContributed_EQTY_200003037">#REF!,#REF!,#REF!,#REF!</definedName>
    <definedName name="E_ALL_KEYWORDS_TYPE_ScalarContributed_EQTY_200003892">#REF!,#REF!,#REF!,#REF!</definedName>
    <definedName name="E_ALL_KEYWORDS_TYPE_ScalarContributed_EQTY_200004419">#REF!,#REF!,#REF!,#REF!</definedName>
    <definedName name="E_ALL_KEYWORDS_TYPE_ScalarContributed_EQTY_200004906">#REF!,#REF!,#REF!,#REF!,#REF!</definedName>
    <definedName name="E_ALL_KEYWORDS_TYPE_ScalarContributed_EQTY_200005326">#REF!,#REF!,#REF!,#REF!</definedName>
    <definedName name="E_ALL_KEYWORDS_TYPE_ScalarContributed_EQTY_200006384">#REF!,#REF!,#REF!,#REF!,#REF!</definedName>
    <definedName name="E_ALL_KEYWORDS_TYPE_ScalarContributed_EQTY_200007794">#REF!,#REF!,#REF!,#REF!</definedName>
    <definedName name="E_ALL_KEYWORDS_TYPE_ScalarContributed_EQTY_200009556">#REF!,#REF!,#REF!,#REF!</definedName>
    <definedName name="E_ALL_KEYWORDS_TYPE_ScalarContributed_EQTY_200010313">#REF!,#REF!,#REF!,#REF!,#REF!</definedName>
    <definedName name="E_ALL_KEYWORDS_TYPE_ScalarContributed_EQTY_200011598">#REF!,#REF!,#REF!,#REF!,#REF!</definedName>
    <definedName name="E_ALL_KEYWORDS_TYPE_ScalarContributed_EQTY_200012762">#REF!,#REF!,#REF!,#REF!</definedName>
    <definedName name="E_ALL_KEYWORDS_TYPE_ScalarContributed_EQTY_200014300">#REF!,#REF!,#REF!,#REF!</definedName>
    <definedName name="E_ALL_KEYWORDS_TYPE_ScalarContributed_EQTY_200014750">#REF!,#REF!,#REF!,#REF!,#REF!</definedName>
    <definedName name="E_ALL_KEYWORDS_TYPE_ScalarContributed_EQTY_200015107">#REF!,#REF!,#REF!,#REF!</definedName>
    <definedName name="E_ALL_KEYWORDS_TYPE_ScalarContributed_EQTY_200015716">#REF!,#REF!,#REF!,#REF!</definedName>
    <definedName name="E_ALL_KEYWORDS_TYPE_ScalarContributed_EQTY_200015757">#REF!,#REF!,#REF!,#REF!</definedName>
    <definedName name="E_ALL_KEYWORDS_TYPE_ScalarContributed_EQTY_200016026">#REF!,#REF!,#REF!,#REF!</definedName>
    <definedName name="E_ALL_KEYWORDS_TYPE_ScalarContributed_EQTY_200017745">#REF!,#REF!,#REF!,#REF!</definedName>
    <definedName name="E_ALL_KEYWORDS_TYPE_ScalarContributed_EQTY_200021484">#REF!,#REF!,#REF!,#REF!,#REF!</definedName>
    <definedName name="E_ALL_KEYWORDS_TYPE_ScalarContributed_ISSR_208000027">#REF!,#REF!</definedName>
    <definedName name="E_ALL_KEYWORDS_TYPE_ScalarContributed_ISSR_208000430">#REF!,#REF!,#REF!,#REF!,#REF!,#REF!,#REF!,#REF!,#REF!,#REF!,#REF!</definedName>
    <definedName name="E_ALL_KEYWORDS_TYPE_ScalarContributed_ISSR_208000603">#REF!</definedName>
    <definedName name="E_ALL_KEYWORDS_TYPE_ScalarContributed_ISSR_208000826">#REF!,#REF!,#REF!,#REF!</definedName>
    <definedName name="E_ALL_KEYWORDS_TYPE_ScalarContributed_ISSR_208000976">#REF!</definedName>
    <definedName name="E_ALL_KEYWORDS_TYPE_ScalarContributed_ISSR_208000977">#REF!,#REF!</definedName>
    <definedName name="E_ALL_KEYWORDS_TYPE_ScalarContributed_ISSR_208001048">#REF!,#REF!</definedName>
    <definedName name="E_ALL_KEYWORDS_TYPE_ScalarContributed_ISSR_208001258">#REF!</definedName>
    <definedName name="E_ALL_KEYWORDS_TYPE_ScalarContributed_ISSR_208001370">#REF!,#REF!</definedName>
    <definedName name="E_ALL_KEYWORDS_TYPE_ScalarContributed_ISSR_208001515">#REF!,#REF!</definedName>
    <definedName name="E_ALL_KEYWORDS_TYPE_ScalarContributed_ISSR_208001627">#REF!,#REF!,#REF!</definedName>
    <definedName name="E_ALL_KEYWORDS_TYPE_ScalarContributed_ISSR_208001640">#REF!,#REF!</definedName>
    <definedName name="E_ALL_KEYWORDS_TYPE_ScalarContributed_ISSR_208001765">#REF!,#REF!,#REF!</definedName>
    <definedName name="E_ALL_KEYWORDS_TYPE_ScalarContributed_ISSR_208001785">#REF!,#REF!</definedName>
    <definedName name="E_ALL_KEYWORDS_TYPE_ScalarContributed_ISSR_208002651">#REF!,#REF!</definedName>
    <definedName name="E_ALL_KEYWORDS_TYPE_ScalarContributed_ISSR_208005795">#REF!,#REF!</definedName>
    <definedName name="E_ALL_KEYWORDS_TYPE_ScalarContributed_ISSR_208008030">#REF!,#REF!,#REF!</definedName>
    <definedName name="E_ALL_KEYWORDS_TYPE_ScalarContributed_ISSR_208008836">#REF!,#REF!</definedName>
    <definedName name="E_ALL_KEYWORDS_TYPE_ScalarContributed_ISSR_208009722">#REF!</definedName>
    <definedName name="E_ALL_KEYWORDS_TYPE_ScalarContributed_ISSR_208011556">#REF!,#REF!</definedName>
    <definedName name="E_ALL_KEYWORDS_TYPE_ScalarContributed_ISSR_208011888">#REF!,#REF!,#REF!,#REF!,#REF!,#REF!,#REF!,#REF!,#REF!,#REF!,#REF!</definedName>
    <definedName name="E_ALL_KEYWORDS_TYPE_ScalarContributed_ISSR_208012959">#REF!,#REF!,#REF!</definedName>
    <definedName name="E_ALL_KEYWORDS_TYPE_ScalarContributed_ISSR_208015351">#REF!,#REF!</definedName>
    <definedName name="E_ALL_KEYWORDS_TYPE_ScalarContributed_ISSR_208018253">#REF!,#REF!,#REF!</definedName>
    <definedName name="E_ALL_KEYWORDS_TYPE_ScalarContributed_ISSR_208020919">#REF!,#REF!,#REF!</definedName>
    <definedName name="E_ALL_KEYWORDS_TYPE_ScalarReference_EQTY_200001646">#REF!</definedName>
    <definedName name="E_ALL_KEYWORDS_TYPE_ScalarReference_EQTY_200002831">#REF!</definedName>
    <definedName name="E_ALL_KEYWORDS_TYPE_ScalarReference_EQTY_200004419">#REF!</definedName>
    <definedName name="E_ALL_KEYWORDS_TYPE_ScalarReference_EQTY_200012762">#REF!</definedName>
    <definedName name="E_ALL_KEYWORDS_TYPE_ScalarReference_EQTY_200014750">#REF!</definedName>
    <definedName name="E_ALL_KEYWORDS_TYPE_ScalarReference_ISSR_208000603">#REF!</definedName>
    <definedName name="E_ALL_KEYWORDS_TYPE_ScalarReference_ISSR_208000976">#REF!</definedName>
    <definedName name="E_ALL_KEYWORDS_TYPE_ScalarReference_ISSR_208001258">#REF!</definedName>
    <definedName name="E_ALL_KEYWORDS_TYPE_ScalarReference_ISSR_208009722">#REF!</definedName>
    <definedName name="E_ALL_KEYWORDS_TYPE_ScalarReference_ISSR_208011556">#REF!</definedName>
    <definedName name="E_ALL_KEYWORDS_TYPE_Vector_EQTY_200000304">#REF!,#REF!,#REF!,#REF!,#REF!,#REF!,#REF!</definedName>
    <definedName name="E_ALL_KEYWORDS_TYPE_Vector_EQTY_200001265">#REF!,#REF!,#REF!,#REF!,#REF!,#REF!,#REF!</definedName>
    <definedName name="E_ALL_KEYWORDS_TYPE_Vector_EQTY_200001320">#REF!,#REF!,#REF!,#REF!,#REF!,#REF!,#REF!</definedName>
    <definedName name="E_ALL_KEYWORDS_TYPE_Vector_EQTY_200001330">#REF!,#REF!,#REF!,#REF!,#REF!,#REF!,#REF!</definedName>
    <definedName name="E_ALL_KEYWORDS_TYPE_Vector_EQTY_200001353">#REF!,#REF!,#REF!,#REF!,#REF!</definedName>
    <definedName name="E_ALL_KEYWORDS_TYPE_Vector_EQTY_200001371">#REF!,#REF!,#REF!,#REF!,#REF!</definedName>
    <definedName name="E_ALL_KEYWORDS_TYPE_Vector_EQTY_200001381">#REF!,#REF!,#REF!,#REF!,#REF!,#REF!,#REF!</definedName>
    <definedName name="E_ALL_KEYWORDS_TYPE_Vector_EQTY_200001646">#REF!,#REF!,#REF!,#REF!,#REF!,#REF!,#REF!,#REF!</definedName>
    <definedName name="E_ALL_KEYWORDS_TYPE_Vector_EQTY_200002282">#REF!,#REF!,#REF!,#REF!,#REF!,#REF!,#REF!,#REF!</definedName>
    <definedName name="E_ALL_KEYWORDS_TYPE_Vector_EQTY_200002831">#REF!,#REF!,#REF!,#REF!,#REF!,#REF!,#REF!</definedName>
    <definedName name="E_ALL_KEYWORDS_TYPE_Vector_EQTY_200002833">#REF!,#REF!,#REF!,#REF!,#REF!,#REF!,#REF!</definedName>
    <definedName name="E_ALL_KEYWORDS_TYPE_Vector_EQTY_200003036">#REF!,#REF!,#REF!,#REF!,#REF!,#REF!,#REF!</definedName>
    <definedName name="E_ALL_KEYWORDS_TYPE_Vector_EQTY_200003037">#REF!,#REF!,#REF!,#REF!,#REF!,#REF!,#REF!</definedName>
    <definedName name="E_ALL_KEYWORDS_TYPE_Vector_EQTY_200003892">#REF!,#REF!,#REF!,#REF!,#REF!,#REF!,#REF!</definedName>
    <definedName name="E_ALL_KEYWORDS_TYPE_Vector_EQTY_200004419">#REF!,#REF!,#REF!,#REF!,#REF!,#REF!,#REF!</definedName>
    <definedName name="E_ALL_KEYWORDS_TYPE_Vector_EQTY_200004906">#REF!,#REF!,#REF!,#REF!,#REF!,#REF!,#REF!</definedName>
    <definedName name="E_ALL_KEYWORDS_TYPE_Vector_EQTY_200005184">#REF!,#REF!,#REF!,#REF!,#REF!,#REF!,#REF!</definedName>
    <definedName name="E_ALL_KEYWORDS_TYPE_Vector_EQTY_200005326">#REF!,#REF!,#REF!,#REF!,#REF!,#REF!,#REF!</definedName>
    <definedName name="E_ALL_KEYWORDS_TYPE_Vector_EQTY_200005722">#REF!,#REF!,#REF!,#REF!,#REF!,#REF!,#REF!</definedName>
    <definedName name="E_ALL_KEYWORDS_TYPE_Vector_EQTY_200006232">#REF!,#REF!,#REF!,#REF!,#REF!,#REF!,#REF!</definedName>
    <definedName name="E_ALL_KEYWORDS_TYPE_Vector_EQTY_200006333">#REF!,#REF!,#REF!,#REF!,#REF!,#REF!,#REF!,#REF!,#REF!</definedName>
    <definedName name="E_ALL_KEYWORDS_TYPE_Vector_EQTY_200006384">#REF!,#REF!,#REF!,#REF!,#REF!,#REF!,#REF!</definedName>
    <definedName name="E_ALL_KEYWORDS_TYPE_Vector_EQTY_200009556">#REF!,#REF!,#REF!,#REF!,#REF!,#REF!,#REF!</definedName>
    <definedName name="E_ALL_KEYWORDS_TYPE_Vector_EQTY_200011598">#REF!,#REF!,#REF!,#REF!,#REF!,#REF!,#REF!</definedName>
    <definedName name="E_ALL_KEYWORDS_TYPE_Vector_EQTY_200012762">#REF!,#REF!,#REF!,#REF!,#REF!,#REF!,#REF!</definedName>
    <definedName name="E_ALL_KEYWORDS_TYPE_Vector_EQTY_200014300">#REF!,#REF!,#REF!,#REF!,#REF!,#REF!,#REF!</definedName>
    <definedName name="E_ALL_KEYWORDS_TYPE_Vector_EQTY_200014750">#REF!,#REF!,#REF!,#REF!,#REF!,#REF!,#REF!</definedName>
    <definedName name="E_ALL_KEYWORDS_TYPE_Vector_EQTY_200015107">#REF!,#REF!,#REF!,#REF!,#REF!,#REF!,#REF!</definedName>
    <definedName name="E_ALL_KEYWORDS_TYPE_Vector_EQTY_200015716">#REF!,#REF!,#REF!,#REF!,#REF!,#REF!,#REF!</definedName>
    <definedName name="E_ALL_KEYWORDS_TYPE_Vector_EQTY_200015757">#REF!,#REF!,#REF!,#REF!,#REF!,#REF!,#REF!,#REF!</definedName>
    <definedName name="E_ALL_KEYWORDS_TYPE_Vector_EQTY_200016026">#REF!,#REF!,#REF!,#REF!,#REF!,#REF!,#REF!,#REF!</definedName>
    <definedName name="E_ALL_KEYWORDS_TYPE_Vector_EQTY_200017745">#REF!,#REF!,#REF!,#REF!,#REF!,#REF!,#REF!</definedName>
    <definedName name="E_ALL_KEYWORDS_TYPE_Vector_EQTY_200021484">#REF!,#REF!,#REF!,#REF!,#REF!,#REF!,#REF!</definedName>
    <definedName name="E_ALL_KEYWORDS_TYPE_Vector_ISSR_208000027">#REF!,#REF!,#REF!,#REF!,#REF!,#REF!,#REF!,#REF!,#REF!,#REF!,#REF!,#REF!,#REF!,#REF!,#REF!,#REF!</definedName>
    <definedName name="E_ALL_KEYWORDS_TYPE_Vector_ISSR_208000402">#REF!,#REF!,#REF!,#REF!,#REF!,#REF!,#REF!,#REF!,#REF!,#REF!,#REF!,#REF!,#REF!,#REF!,#REF!,#REF!</definedName>
    <definedName name="E_ALL_KEYWORDS_TYPE_Vector_ISSR_208000430">#REF!,#REF!,#REF!,#REF!,#REF!,#REF!,#REF!,#REF!,#REF!,#REF!,#REF!,#REF!,#REF!,#REF!</definedName>
    <definedName name="E_ALL_KEYWORDS_TYPE_Vector_ISSR_208000435">#REF!,#REF!,#REF!,#REF!,#REF!,#REF!,#REF!,#REF!,#REF!,#REF!,#REF!,#REF!,#REF!,#REF!,#REF!,#REF!</definedName>
    <definedName name="E_ALL_KEYWORDS_TYPE_Vector_ISSR_208000451">#REF!,#REF!,#REF!,#REF!,#REF!,#REF!,#REF!,#REF!,#REF!,#REF!,#REF!,#REF!,#REF!,#REF!,#REF!,#REF!,#REF!,#REF!,#REF!,#REF!,#REF!,#REF!,#REF!,#REF!,#REF!,#REF!</definedName>
    <definedName name="E_ALL_KEYWORDS_TYPE_Vector_ISSR_208000468">#REF!,#REF!,#REF!,#REF!,#REF!,#REF!,#REF!,#REF!,#REF!,#REF!,#REF!,#REF!,#REF!,#REF!,#REF!,#REF!</definedName>
    <definedName name="E_ALL_KEYWORDS_TYPE_Vector_ISSR_208000603">#REF!,#REF!,#REF!,#REF!,#REF!,#REF!,#REF!,#REF!,#REF!,#REF!</definedName>
    <definedName name="E_ALL_KEYWORDS_TYPE_Vector_ISSR_208000826">#REF!,#REF!,#REF!,#REF!,#REF!,#REF!,#REF!,#REF!,#REF!,#REF!,#REF!,#REF!,#REF!,#REF!,#REF!,#REF!</definedName>
    <definedName name="E_ALL_KEYWORDS_TYPE_Vector_ISSR_208000976">#REF!,#REF!,#REF!,#REF!,#REF!,#REF!,#REF!,#REF!,#REF!</definedName>
    <definedName name="E_ALL_KEYWORDS_TYPE_Vector_ISSR_208000977">#REF!,#REF!,#REF!,#REF!,#REF!,#REF!,#REF!,#REF!,#REF!,#REF!,#REF!,#REF!,#REF!,#REF!,#REF!</definedName>
    <definedName name="E_ALL_KEYWORDS_TYPE_Vector_ISSR_208001048">#REF!,#REF!,#REF!,#REF!,#REF!,#REF!,#REF!,#REF!,#REF!,#REF!,#REF!,#REF!,#REF!</definedName>
    <definedName name="E_ALL_KEYWORDS_TYPE_Vector_ISSR_208001049">#REF!,#REF!,#REF!,#REF!,#REF!,#REF!,#REF!,#REF!,#REF!,#REF!,#REF!,#REF!,#REF!,#REF!,#REF!</definedName>
    <definedName name="E_ALL_KEYWORDS_TYPE_Vector_ISSR_208001137">#REF!,#REF!,#REF!,#REF!,#REF!,#REF!,#REF!,#REF!,#REF!,#REF!,#REF!,#REF!,#REF!,#REF!,#REF!</definedName>
    <definedName name="E_ALL_KEYWORDS_TYPE_Vector_ISSR_208001258">#REF!,#REF!,#REF!,#REF!,#REF!,#REF!,#REF!,#REF!,#REF!,#REF!,#REF!,#REF!,#REF!,#REF!,#REF!</definedName>
    <definedName name="E_ALL_KEYWORDS_TYPE_Vector_ISSR_208001370">#REF!,#REF!,#REF!,#REF!,#REF!,#REF!,#REF!,#REF!,#REF!,#REF!,#REF!,#REF!,#REF!</definedName>
    <definedName name="E_ALL_KEYWORDS_TYPE_Vector_ISSR_208001515">#REF!,#REF!,#REF!,#REF!,#REF!,#REF!,#REF!,#REF!,#REF!</definedName>
    <definedName name="E_ALL_KEYWORDS_TYPE_Vector_ISSR_208001627">#REF!,#REF!,#REF!,#REF!,#REF!,#REF!,#REF!,#REF!,#REF!,#REF!,#REF!,#REF!,#REF!</definedName>
    <definedName name="E_ALL_KEYWORDS_TYPE_Vector_ISSR_208001640">#REF!,#REF!,#REF!,#REF!,#REF!,#REF!,#REF!,#REF!,#REF!,#REF!,#REF!,#REF!,#REF!,#REF!</definedName>
    <definedName name="E_ALL_KEYWORDS_TYPE_Vector_ISSR_208001765">#REF!,#REF!,#REF!,#REF!,#REF!,#REF!,#REF!,#REF!,#REF!,#REF!,#REF!,#REF!,#REF!,#REF!,#REF!,#REF!</definedName>
    <definedName name="E_ALL_KEYWORDS_TYPE_Vector_ISSR_208001785">#REF!,#REF!,#REF!,#REF!,#REF!,#REF!,#REF!,#REF!,#REF!,#REF!,#REF!,#REF!,#REF!</definedName>
    <definedName name="E_ALL_KEYWORDS_TYPE_Vector_ISSR_208002651">#REF!,#REF!,#REF!,#REF!,#REF!,#REF!,#REF!,#REF!,#REF!,#REF!,#REF!,#REF!,#REF!</definedName>
    <definedName name="E_ALL_KEYWORDS_TYPE_Vector_ISSR_208005795">#REF!,#REF!,#REF!,#REF!,#REF!,#REF!,#REF!,#REF!,#REF!,#REF!</definedName>
    <definedName name="E_ALL_KEYWORDS_TYPE_Vector_ISSR_208007359">#REF!,#REF!,#REF!,#REF!,#REF!,#REF!,#REF!,#REF!,#REF!</definedName>
    <definedName name="E_ALL_KEYWORDS_TYPE_Vector_ISSR_208007452">#REF!,#REF!,#REF!,#REF!,#REF!,#REF!,#REF!,#REF!,#REF!,#REF!,#REF!,#REF!,#REF!,#REF!,#REF!,#REF!,#REF!,#REF!,#REF!,#REF!,#REF!,#REF!,#REF!,#REF!,#REF!</definedName>
    <definedName name="E_ALL_KEYWORDS_TYPE_Vector_ISSR_208007986">#REF!,#REF!,#REF!,#REF!,#REF!,#REF!,#REF!,#REF!,#REF!,#REF!,#REF!,#REF!,#REF!,#REF!,#REF!</definedName>
    <definedName name="E_ALL_KEYWORDS_TYPE_Vector_ISSR_208008030">#REF!,#REF!,#REF!,#REF!,#REF!,#REF!,#REF!,#REF!,#REF!,#REF!,#REF!,#REF!,#REF!,#REF!,#REF!,#REF!,#REF!,#REF!,#REF!,#REF!</definedName>
    <definedName name="E_ALL_KEYWORDS_TYPE_Vector_ISSR_208008836">#REF!,#REF!,#REF!,#REF!,#REF!,#REF!,#REF!,#REF!,#REF!,#REF!</definedName>
    <definedName name="E_ALL_KEYWORDS_TYPE_Vector_ISSR_208009722">#REF!,#REF!,#REF!,#REF!,#REF!,#REF!,#REF!,#REF!,#REF!</definedName>
    <definedName name="E_ALL_KEYWORDS_TYPE_Vector_ISSR_208010209">#REF!,#REF!,#REF!,#REF!,#REF!,#REF!,#REF!,#REF!,#REF!,#REF!,#REF!,#REF!,#REF!,#REF!,#REF!</definedName>
    <definedName name="E_ALL_KEYWORDS_TYPE_Vector_ISSR_208011072">#REF!,#REF!,#REF!,#REF!,#REF!,#REF!,#REF!,#REF!,#REF!,#REF!,#REF!,#REF!,#REF!,#REF!</definedName>
    <definedName name="E_ALL_KEYWORDS_TYPE_Vector_ISSR_208011556">#REF!,#REF!,#REF!,#REF!,#REF!,#REF!,#REF!,#REF!,#REF!,#REF!</definedName>
    <definedName name="E_ALL_KEYWORDS_TYPE_Vector_ISSR_208011888">#REF!,#REF!,#REF!,#REF!,#REF!,#REF!,#REF!,#REF!,#REF!,#REF!,#REF!,#REF!,#REF!,#REF!,#REF!,#REF!,#REF!,#REF!,#REF!</definedName>
    <definedName name="E_ALL_KEYWORDS_TYPE_Vector_ISSR_208012959">#REF!,#REF!,#REF!,#REF!,#REF!,#REF!,#REF!,#REF!,#REF!,#REF!,#REF!,#REF!,#REF!,#REF!,#REF!,#REF!,#REF!,#REF!,#REF!,#REF!</definedName>
    <definedName name="E_ALL_KEYWORDS_TYPE_Vector_ISSR_208015351">#REF!,#REF!,#REF!,#REF!,#REF!,#REF!,#REF!,#REF!,#REF!,#REF!,#REF!,#REF!,#REF!,#REF!</definedName>
    <definedName name="E_ALL_KEYWORDS_TYPE_Vector_ISSR_208018253">#REF!,#REF!,#REF!,#REF!,#REF!,#REF!,#REF!,#REF!,#REF!,#REF!,#REF!,#REF!,#REF!</definedName>
    <definedName name="E_ALL_KEYWORDS_TYPE_Vector_ISSR_208020919">#REF!,#REF!,#REF!,#REF!,#REF!,#REF!,#REF!,#REF!,#REF!,#REF!,#REF!,#REF!,#REF!</definedName>
    <definedName name="E_ALL_KNBE">#REF!</definedName>
    <definedName name="E_ALL_LLTC">#REF!</definedName>
    <definedName name="E_ALL_LUMN">#REF!</definedName>
    <definedName name="E_ALL_LVLT">#REF!</definedName>
    <definedName name="E_ALL_MCFE">#REF!</definedName>
    <definedName name="E_ALL_MCHP">#REF!</definedName>
    <definedName name="E_ALL_MDB">#REF!</definedName>
    <definedName name="E_ALL_MIME">#REF!</definedName>
    <definedName name="E_ALL_MKTO">#REF!</definedName>
    <definedName name="E_ALL_MRVL">#REF!</definedName>
    <definedName name="E_ALL_MSFT">#REF!</definedName>
    <definedName name="E_ALL_MXIM">#REF!</definedName>
    <definedName name="E_ALL_NOK1V.HE">#REF!</definedName>
    <definedName name="E_ALL_NVDA">#REF!</definedName>
    <definedName name="E_ALL_NXPI">#REF!</definedName>
    <definedName name="E_ALL_ON">#REF!</definedName>
    <definedName name="E_ALL_PANW">#REF!</definedName>
    <definedName name="E_ALL_PERIODS_ARX">#REF!</definedName>
    <definedName name="E_ALL_PERIODS_SBAC">#REF!</definedName>
    <definedName name="E_ALL_PERIODS_T">#REF!</definedName>
    <definedName name="E_ALL_PFPT">#REF!</definedName>
    <definedName name="E_ALL_QRVO">#REF!</definedName>
    <definedName name="E_ALL_QTS">#REF!</definedName>
    <definedName name="E_ALL_RCI">#REF!</definedName>
    <definedName name="E_ALL_RPD">#REF!</definedName>
    <definedName name="E_ALL_S">#REF!</definedName>
    <definedName name="E_ALL_SBAC">#REF!</definedName>
    <definedName name="E_ALL_SECTION_KEYWORDS_EQTY_200001646_1314">#REF!</definedName>
    <definedName name="E_ALL_SECTION_KEYWORDS_EQTY_200001646_1319">#REF!</definedName>
    <definedName name="E_ALL_SECTION_KEYWORDS_EQTY_200001646_131E">#REF!</definedName>
    <definedName name="E_ALL_SECTION_KEYWORDS_EQTY_200001646_131O">#REF!</definedName>
    <definedName name="E_ALL_SECTION_KEYWORDS_EQTY_200001646_131P">#REF!</definedName>
    <definedName name="E_ALL_SECTION_KEYWORDS_EQTY_200001646_13A">#REF!</definedName>
    <definedName name="E_ALL_SECTION_KEYWORDS_EQTY_200001646_13K">#REF!</definedName>
    <definedName name="E_ALL_SECTION_KEYWORDS_EQTY_200001646_13U">#REF!</definedName>
    <definedName name="E_ALL_SECTION_KEYWORDS_EQTY_200001646_13V">#REF!</definedName>
    <definedName name="E_ALL_SECTION_KEYWORDS_EQTY_200001646_13W">#REF!</definedName>
    <definedName name="E_ALL_SECTION_KEYWORDS_EQTY_200001646_Reference_Data">#REF!</definedName>
    <definedName name="E_ALL_SECTION_KEYWORDS_EQTY_200002831_1314">#REF!</definedName>
    <definedName name="E_ALL_SECTION_KEYWORDS_EQTY_200002831_1319">#REF!</definedName>
    <definedName name="E_ALL_SECTION_KEYWORDS_EQTY_200002831_131E">#REF!</definedName>
    <definedName name="E_ALL_SECTION_KEYWORDS_EQTY_200002831_131O">#REF!</definedName>
    <definedName name="E_ALL_SECTION_KEYWORDS_EQTY_200002831_13A">#REF!</definedName>
    <definedName name="E_ALL_SECTION_KEYWORDS_EQTY_200002831_13K">#REF!</definedName>
    <definedName name="E_ALL_SECTION_KEYWORDS_EQTY_200002831_13U">#REF!</definedName>
    <definedName name="E_ALL_SECTION_KEYWORDS_EQTY_200002831_13V">#REF!</definedName>
    <definedName name="E_ALL_SECTION_KEYWORDS_EQTY_200002831_13W">#REF!</definedName>
    <definedName name="E_ALL_SECTION_KEYWORDS_EQTY_200002831_Reference_Data">#REF!</definedName>
    <definedName name="E_ALL_SECTION_KEYWORDS_EQTY_200004419_1314">#REF!</definedName>
    <definedName name="E_ALL_SECTION_KEYWORDS_EQTY_200004419_1319">#REF!</definedName>
    <definedName name="E_ALL_SECTION_KEYWORDS_EQTY_200004419_131E">#REF!</definedName>
    <definedName name="E_ALL_SECTION_KEYWORDS_EQTY_200004419_131O">#REF!</definedName>
    <definedName name="E_ALL_SECTION_KEYWORDS_EQTY_200004419_13A">#REF!</definedName>
    <definedName name="E_ALL_SECTION_KEYWORDS_EQTY_200004419_13K">#REF!</definedName>
    <definedName name="E_ALL_SECTION_KEYWORDS_EQTY_200004419_13U">#REF!</definedName>
    <definedName name="E_ALL_SECTION_KEYWORDS_EQTY_200004419_13V">#REF!</definedName>
    <definedName name="E_ALL_SECTION_KEYWORDS_EQTY_200004419_13W">#REF!</definedName>
    <definedName name="E_ALL_SECTION_KEYWORDS_EQTY_200004419_Reference_Data">#REF!</definedName>
    <definedName name="E_ALL_SECTION_KEYWORDS_EQTY_200005326_13K">#REF!</definedName>
    <definedName name="E_ALL_SECTION_KEYWORDS_EQTY_200006333_13K">#REF!</definedName>
    <definedName name="E_ALL_SECTION_KEYWORDS_EQTY_200012762_1314">#REF!</definedName>
    <definedName name="E_ALL_SECTION_KEYWORDS_EQTY_200012762_1319">#REF!</definedName>
    <definedName name="E_ALL_SECTION_KEYWORDS_EQTY_200012762_131E">#REF!</definedName>
    <definedName name="E_ALL_SECTION_KEYWORDS_EQTY_200012762_131O">#REF!</definedName>
    <definedName name="E_ALL_SECTION_KEYWORDS_EQTY_200012762_13A">#REF!</definedName>
    <definedName name="E_ALL_SECTION_KEYWORDS_EQTY_200012762_13K">#REF!</definedName>
    <definedName name="E_ALL_SECTION_KEYWORDS_EQTY_200012762_13U">#REF!</definedName>
    <definedName name="E_ALL_SECTION_KEYWORDS_EQTY_200012762_13V">#REF!</definedName>
    <definedName name="E_ALL_SECTION_KEYWORDS_EQTY_200012762_13W">#REF!</definedName>
    <definedName name="E_ALL_SECTION_KEYWORDS_EQTY_200012762_Reference_Data">#REF!</definedName>
    <definedName name="E_ALL_SECTION_KEYWORDS_EQTY_200014750_1314">#REF!</definedName>
    <definedName name="E_ALL_SECTION_KEYWORDS_EQTY_200014750_1319">#REF!</definedName>
    <definedName name="E_ALL_SECTION_KEYWORDS_EQTY_200014750_131E">#REF!</definedName>
    <definedName name="E_ALL_SECTION_KEYWORDS_EQTY_200014750_131O">#REF!</definedName>
    <definedName name="E_ALL_SECTION_KEYWORDS_EQTY_200014750_13A">#REF!</definedName>
    <definedName name="E_ALL_SECTION_KEYWORDS_EQTY_200014750_13K">#REF!</definedName>
    <definedName name="E_ALL_SECTION_KEYWORDS_EQTY_200014750_13U">#REF!</definedName>
    <definedName name="E_ALL_SECTION_KEYWORDS_EQTY_200014750_13V">#REF!</definedName>
    <definedName name="E_ALL_SECTION_KEYWORDS_EQTY_200014750_13W">#REF!</definedName>
    <definedName name="E_ALL_SECTION_KEYWORDS_EQTY_200014750_Reference_Data">#REF!</definedName>
    <definedName name="E_ALL_SECTION_KEYWORDS_EQTY_200021484_13A">#REF!</definedName>
    <definedName name="E_ALL_SECTION_KEYWORDS_EQTY_200021484_13K">#REF!</definedName>
    <definedName name="E_ALL_SECTION_KEYWORDS_ISSR_208000402_136J">#REF!,#REF!</definedName>
    <definedName name="E_ALL_SECTION_KEYWORDS_ISSR_208000435_136J">#REF!,#REF!</definedName>
    <definedName name="E_ALL_SECTION_KEYWORDS_ISSR_208000603_1314">#REF!</definedName>
    <definedName name="E_ALL_SECTION_KEYWORDS_ISSR_208000603_13168">#REF!</definedName>
    <definedName name="E_ALL_SECTION_KEYWORDS_ISSR_208000603_1319">#REF!</definedName>
    <definedName name="E_ALL_SECTION_KEYWORDS_ISSR_208000603_131E">#REF!</definedName>
    <definedName name="E_ALL_SECTION_KEYWORDS_ISSR_208000603_131J">#REF!</definedName>
    <definedName name="E_ALL_SECTION_KEYWORDS_ISSR_208000603_131O">#REF!</definedName>
    <definedName name="E_ALL_SECTION_KEYWORDS_ISSR_208000603_131P">#REF!</definedName>
    <definedName name="E_ALL_SECTION_KEYWORDS_ISSR_208000603_13A">#REF!</definedName>
    <definedName name="E_ALL_SECTION_KEYWORDS_ISSR_208000603_13U">#REF!</definedName>
    <definedName name="E_ALL_SECTION_KEYWORDS_ISSR_208000603_13V">#REF!</definedName>
    <definedName name="E_ALL_SECTION_KEYWORDS_ISSR_208000603_Reference_Data">#REF!</definedName>
    <definedName name="E_ALL_SECTION_KEYWORDS_ISSR_208000826_136J">#REF!,#REF!</definedName>
    <definedName name="E_ALL_SECTION_KEYWORDS_ISSR_208000976_1314">#REF!</definedName>
    <definedName name="E_ALL_SECTION_KEYWORDS_ISSR_208000976_13168">#REF!</definedName>
    <definedName name="E_ALL_SECTION_KEYWORDS_ISSR_208000976_1316T">#REF!</definedName>
    <definedName name="E_ALL_SECTION_KEYWORDS_ISSR_208000976_1316U">#REF!</definedName>
    <definedName name="E_ALL_SECTION_KEYWORDS_ISSR_208000976_1319">#REF!</definedName>
    <definedName name="E_ALL_SECTION_KEYWORDS_ISSR_208000976_131E">#REF!</definedName>
    <definedName name="E_ALL_SECTION_KEYWORDS_ISSR_208000976_131J">#REF!</definedName>
    <definedName name="E_ALL_SECTION_KEYWORDS_ISSR_208000976_131O">#REF!</definedName>
    <definedName name="E_ALL_SECTION_KEYWORDS_ISSR_208000976_136E">#REF!,#REF!</definedName>
    <definedName name="E_ALL_SECTION_KEYWORDS_ISSR_208000976_13A">#REF!</definedName>
    <definedName name="E_ALL_SECTION_KEYWORDS_ISSR_208000976_13U">#REF!</definedName>
    <definedName name="E_ALL_SECTION_KEYWORDS_ISSR_208000976_13V">#REF!</definedName>
    <definedName name="E_ALL_SECTION_KEYWORDS_ISSR_208000976_Reference_Data">#REF!</definedName>
    <definedName name="E_ALL_SECTION_KEYWORDS_ISSR_208000977_136E">#REF!,#REF!</definedName>
    <definedName name="E_ALL_SECTION_KEYWORDS_ISSR_208001258_1314">#REF!</definedName>
    <definedName name="E_ALL_SECTION_KEYWORDS_ISSR_208001258_13168">#REF!</definedName>
    <definedName name="E_ALL_SECTION_KEYWORDS_ISSR_208001258_1316T">#REF!</definedName>
    <definedName name="E_ALL_SECTION_KEYWORDS_ISSR_208001258_1316U">#REF!</definedName>
    <definedName name="E_ALL_SECTION_KEYWORDS_ISSR_208001258_1319">#REF!</definedName>
    <definedName name="E_ALL_SECTION_KEYWORDS_ISSR_208001258_131E">#REF!</definedName>
    <definedName name="E_ALL_SECTION_KEYWORDS_ISSR_208001258_131J">#REF!</definedName>
    <definedName name="E_ALL_SECTION_KEYWORDS_ISSR_208001258_131O">#REF!</definedName>
    <definedName name="E_ALL_SECTION_KEYWORDS_ISSR_208001258_13A">#REF!</definedName>
    <definedName name="E_ALL_SECTION_KEYWORDS_ISSR_208001258_13U">#REF!</definedName>
    <definedName name="E_ALL_SECTION_KEYWORDS_ISSR_208001258_13V">#REF!</definedName>
    <definedName name="E_ALL_SECTION_KEYWORDS_ISSR_208001258_Reference_Data">#REF!</definedName>
    <definedName name="E_ALL_SECTION_KEYWORDS_ISSR_208001515_1314">#REF!</definedName>
    <definedName name="E_ALL_SECTION_KEYWORDS_ISSR_208001515_1319">#REF!</definedName>
    <definedName name="E_ALL_SECTION_KEYWORDS_ISSR_208001515_131E">#REF!</definedName>
    <definedName name="E_ALL_SECTION_KEYWORDS_ISSR_208001515_13V">#REF!,#REF!</definedName>
    <definedName name="E_ALL_SECTION_KEYWORDS_ISSR_208001627_131O">#REF!,#REF!</definedName>
    <definedName name="E_ALL_SECTION_KEYWORDS_ISSR_208001640_13V">#REF!,#REF!</definedName>
    <definedName name="E_ALL_SECTION_KEYWORDS_ISSR_208001765_1314">#REF!</definedName>
    <definedName name="E_ALL_SECTION_KEYWORDS_ISSR_208001765_13168">#REF!</definedName>
    <definedName name="E_ALL_SECTION_KEYWORDS_ISSR_208001765_1316T">#REF!</definedName>
    <definedName name="E_ALL_SECTION_KEYWORDS_ISSR_208001765_1319">#REF!</definedName>
    <definedName name="E_ALL_SECTION_KEYWORDS_ISSR_208001765_131E">#REF!</definedName>
    <definedName name="E_ALL_SECTION_KEYWORDS_ISSR_208001765_136E">#REF!,#REF!</definedName>
    <definedName name="E_ALL_SECTION_KEYWORDS_ISSR_208001765_13V">#REF!,#REF!</definedName>
    <definedName name="E_ALL_SECTION_KEYWORDS_ISSR_208001785_13V">#REF!,#REF!</definedName>
    <definedName name="E_ALL_SECTION_KEYWORDS_ISSR_208002651_13V">#REF!,#REF!</definedName>
    <definedName name="E_ALL_SECTION_KEYWORDS_ISSR_208006029_136E">#REF!,#REF!</definedName>
    <definedName name="E_ALL_SECTION_KEYWORDS_ISSR_208006029_13V">#REF!,#REF!</definedName>
    <definedName name="E_ALL_SECTION_KEYWORDS_ISSR_208007452_136J">#REF!,#REF!</definedName>
    <definedName name="E_ALL_SECTION_KEYWORDS_ISSR_208007452_13V">#REF!,#REF!</definedName>
    <definedName name="E_ALL_SECTION_KEYWORDS_ISSR_208007986_13168">#REF!,#REF!</definedName>
    <definedName name="E_ALL_SECTION_KEYWORDS_ISSR_208007986_136E">#REF!,#REF!</definedName>
    <definedName name="E_ALL_SECTION_KEYWORDS_ISSR_208008030_1316P">#REF!,#REF!</definedName>
    <definedName name="E_ALL_SECTION_KEYWORDS_ISSR_208008030_131Y">#REF!,#REF!</definedName>
    <definedName name="E_ALL_SECTION_KEYWORDS_ISSR_208008030_134L">#REF!,#REF!</definedName>
    <definedName name="E_ALL_SECTION_KEYWORDS_ISSR_208008836_136E">#REF!,#REF!</definedName>
    <definedName name="E_ALL_SECTION_KEYWORDS_ISSR_208009722_1314">#REF!</definedName>
    <definedName name="E_ALL_SECTION_KEYWORDS_ISSR_208009722_13168">#REF!</definedName>
    <definedName name="E_ALL_SECTION_KEYWORDS_ISSR_208009722_1319">#REF!</definedName>
    <definedName name="E_ALL_SECTION_KEYWORDS_ISSR_208009722_131E">#REF!</definedName>
    <definedName name="E_ALL_SECTION_KEYWORDS_ISSR_208009722_131J">#REF!</definedName>
    <definedName name="E_ALL_SECTION_KEYWORDS_ISSR_208009722_131O">#REF!</definedName>
    <definedName name="E_ALL_SECTION_KEYWORDS_ISSR_208009722_13A">#REF!</definedName>
    <definedName name="E_ALL_SECTION_KEYWORDS_ISSR_208009722_13U">#REF!</definedName>
    <definedName name="E_ALL_SECTION_KEYWORDS_ISSR_208009722_13V">#REF!</definedName>
    <definedName name="E_ALL_SECTION_KEYWORDS_ISSR_208009722_Reference_Data">#REF!</definedName>
    <definedName name="E_ALL_SECTION_KEYWORDS_ISSR_208011556_1314">#REF!</definedName>
    <definedName name="E_ALL_SECTION_KEYWORDS_ISSR_208011556_13168">#REF!</definedName>
    <definedName name="E_ALL_SECTION_KEYWORDS_ISSR_208011556_1316T">#REF!</definedName>
    <definedName name="E_ALL_SECTION_KEYWORDS_ISSR_208011556_1316U">#REF!</definedName>
    <definedName name="E_ALL_SECTION_KEYWORDS_ISSR_208011556_1319">#REF!</definedName>
    <definedName name="E_ALL_SECTION_KEYWORDS_ISSR_208011556_131E">#REF!</definedName>
    <definedName name="E_ALL_SECTION_KEYWORDS_ISSR_208011556_131J">#REF!</definedName>
    <definedName name="E_ALL_SECTION_KEYWORDS_ISSR_208011556_131O">#REF!</definedName>
    <definedName name="E_ALL_SECTION_KEYWORDS_ISSR_208011556_13A">#REF!</definedName>
    <definedName name="E_ALL_SECTION_KEYWORDS_ISSR_208011556_13U">#REF!</definedName>
    <definedName name="E_ALL_SECTION_KEYWORDS_ISSR_208011556_13V">#REF!</definedName>
    <definedName name="E_ALL_SECTION_KEYWORDS_ISSR_208011556_Reference_Data">#REF!</definedName>
    <definedName name="E_ALL_SECTION_KEYWORDS_ISSR_208011888_136E">#REF!,#REF!</definedName>
    <definedName name="E_ALL_SECTION_KEYWORDS_ISSR_208015351_13V">#REF!,#REF!</definedName>
    <definedName name="E_ALL_SECTION_KEYWORDS_ISSR_208018253_131O">#REF!,#REF!</definedName>
    <definedName name="E_ALL_SECTION_KEYWORDS_ISSR_208020919_131O">#REF!,#REF!</definedName>
    <definedName name="E_ALL_SECTION_KEYWORDS_ISSR_208020919_136J">#REF!,#REF!</definedName>
    <definedName name="E_ALL_SECTIONS_EQTY_200000304">#REF!,#REF!,#REF!,#REF!,#REF!,#REF!,#REF!,#REF!,#REF!,#REF!</definedName>
    <definedName name="E_ALL_SECTIONS_EQTY_200001265">#REF!,#REF!,#REF!,#REF!,#REF!,#REF!,#REF!,#REF!,#REF!,#REF!</definedName>
    <definedName name="E_ALL_SECTIONS_EQTY_200001320">#REF!,#REF!,#REF!,#REF!,#REF!,#REF!,#REF!,#REF!,#REF!,#REF!</definedName>
    <definedName name="E_ALL_SECTIONS_EQTY_200001330">#REF!,#REF!,#REF!,#REF!,#REF!,#REF!,#REF!,#REF!,#REF!,#REF!</definedName>
    <definedName name="E_ALL_SECTIONS_EQTY_200001353">#REF!,#REF!,#REF!,#REF!,#REF!,#REF!,#REF!,#REF!</definedName>
    <definedName name="E_ALL_SECTIONS_EQTY_200001371">#REF!,#REF!,#REF!,#REF!,#REF!,#REF!,#REF!,#REF!</definedName>
    <definedName name="E_ALL_SECTIONS_EQTY_200001381">#REF!,#REF!,#REF!,#REF!,#REF!,#REF!,#REF!,#REF!,#REF!,#REF!</definedName>
    <definedName name="E_ALL_SECTIONS_EQTY_200001646">#REF!,#REF!,#REF!,#REF!,#REF!,#REF!,#REF!,#REF!,#REF!,#REF!,#REF!</definedName>
    <definedName name="E_ALL_SECTIONS_EQTY_200002831">#REF!,#REF!,#REF!,#REF!,#REF!,#REF!,#REF!,#REF!,#REF!,#REF!</definedName>
    <definedName name="E_ALL_SECTIONS_EQTY_200002833">#REF!,#REF!,#REF!,#REF!,#REF!,#REF!,#REF!,#REF!,#REF!,#REF!</definedName>
    <definedName name="E_ALL_SECTIONS_EQTY_200003037">#REF!,#REF!,#REF!,#REF!,#REF!,#REF!,#REF!,#REF!,#REF!,#REF!</definedName>
    <definedName name="E_ALL_SECTIONS_EQTY_200003892">#REF!,#REF!,#REF!,#REF!,#REF!,#REF!,#REF!,#REF!,#REF!,#REF!</definedName>
    <definedName name="E_ALL_SECTIONS_EQTY_200004419">#REF!,#REF!,#REF!,#REF!,#REF!,#REF!,#REF!,#REF!,#REF!,#REF!</definedName>
    <definedName name="E_ALL_SECTIONS_EQTY_200005326">#REF!,#REF!,#REF!,#REF!,#REF!,#REF!,#REF!,#REF!,#REF!,#REF!</definedName>
    <definedName name="E_ALL_SECTIONS_EQTY_200006232">#REF!,#REF!,#REF!,#REF!,#REF!,#REF!,#REF!,#REF!,#REF!,#REF!</definedName>
    <definedName name="E_ALL_SECTIONS_EQTY_200009556">#REF!,#REF!,#REF!,#REF!,#REF!,#REF!,#REF!,#REF!,#REF!,#REF!</definedName>
    <definedName name="E_ALL_SECTIONS_EQTY_200011598">#REF!,#REF!,#REF!,#REF!,#REF!,#REF!,#REF!,#REF!,#REF!,#REF!</definedName>
    <definedName name="E_ALL_SECTIONS_EQTY_200012762">#REF!,#REF!,#REF!,#REF!,#REF!,#REF!,#REF!,#REF!,#REF!,#REF!</definedName>
    <definedName name="E_ALL_SECTIONS_EQTY_200014300">#REF!,#REF!,#REF!,#REF!,#REF!,#REF!,#REF!,#REF!,#REF!,#REF!</definedName>
    <definedName name="E_ALL_SECTIONS_EQTY_200014750">#REF!,#REF!,#REF!,#REF!,#REF!,#REF!,#REF!,#REF!,#REF!,#REF!</definedName>
    <definedName name="E_ALL_SECTIONS_EQTY_200015107">#REF!,#REF!,#REF!,#REF!,#REF!,#REF!,#REF!,#REF!,#REF!,#REF!</definedName>
    <definedName name="E_ALL_SECTIONS_EQTY_200015716">#REF!,#REF!,#REF!,#REF!,#REF!,#REF!,#REF!,#REF!,#REF!,#REF!</definedName>
    <definedName name="E_ALL_SECTIONS_EQTY_200015757">#REF!,#REF!,#REF!,#REF!,#REF!,#REF!,#REF!,#REF!,#REF!,#REF!,#REF!</definedName>
    <definedName name="E_ALL_SECTIONS_EQTY_200016026">#REF!,#REF!,#REF!,#REF!,#REF!,#REF!,#REF!,#REF!,#REF!,#REF!,#REF!</definedName>
    <definedName name="E_ALL_SECTIONS_EQTY_200017745">#REF!,#REF!,#REF!,#REF!,#REF!,#REF!,#REF!,#REF!,#REF!,#REF!</definedName>
    <definedName name="E_ALL_SECTIONS_ISSR_208000430">#REF!,#REF!,#REF!,#REF!,#REF!,#REF!,#REF!,#REF!,#REF!,#REF!,#REF!</definedName>
    <definedName name="E_ALL_SECTIONS_ISSR_208000451">#REF!,#REF!,#REF!,#REF!,#REF!,#REF!,#REF!,#REF!,#REF!,#REF!</definedName>
    <definedName name="E_ALL_SECTIONS_ISSR_208000603">#REF!,#REF!,#REF!,#REF!,#REF!,#REF!,#REF!,#REF!,#REF!,#REF!,#REF!</definedName>
    <definedName name="E_ALL_SECTIONS_ISSR_208000977">#REF!,#REF!,#REF!,#REF!,#REF!,#REF!,#REF!,#REF!,#REF!,#REF!,#REF!</definedName>
    <definedName name="E_ALL_SECTIONS_ISSR_208001049">#REF!,#REF!,#REF!,#REF!,#REF!,#REF!,#REF!,#REF!,#REF!,#REF!,#REF!</definedName>
    <definedName name="E_ALL_SECTIONS_ISSR_208001137">#REF!,#REF!,#REF!,#REF!,#REF!,#REF!,#REF!,#REF!,#REF!,#REF!,#REF!</definedName>
    <definedName name="E_ALL_SECTIONS_ISSR_208001258">#REF!,#REF!,#REF!,#REF!,#REF!,#REF!,#REF!,#REF!,#REF!,#REF!,#REF!</definedName>
    <definedName name="E_ALL_SECTIONS_ISSR_208001515">#REF!,#REF!,#REF!,#REF!,#REF!,#REF!,#REF!,#REF!,#REF!,#REF!</definedName>
    <definedName name="E_ALL_SECTIONS_ISSR_208005795">#REF!,#REF!,#REF!,#REF!,#REF!,#REF!,#REF!,#REF!,#REF!,#REF!,#REF!</definedName>
    <definedName name="E_ALL_SECTIONS_ISSR_208007359">#REF!,#REF!,#REF!,#REF!,#REF!,#REF!,#REF!,#REF!,#REF!,#REF!</definedName>
    <definedName name="E_ALL_SECTIONS_ISSR_208009722">#REF!,#REF!,#REF!,#REF!,#REF!,#REF!,#REF!,#REF!,#REF!,#REF!</definedName>
    <definedName name="E_ALL_SECTIONS_ISSR_208010209">#REF!,#REF!,#REF!,#REF!,#REF!,#REF!,#REF!,#REF!,#REF!,#REF!,#REF!</definedName>
    <definedName name="E_ALL_SECTIONS_ISSR_208011072">#REF!,#REF!,#REF!,#REF!,#REF!,#REF!,#REF!,#REF!,#REF!,#REF!,#REF!</definedName>
    <definedName name="E_ALL_SECTIONS_ISSR_208012959">#REF!,#REF!,#REF!,#REF!,#REF!,#REF!,#REF!,#REF!,#REF!,#REF!,#REF!,#REF!,#REF!</definedName>
    <definedName name="E_ALL_SECTIONS_ISSR_208015351">#REF!,#REF!,#REF!,#REF!,#REF!,#REF!,#REF!,#REF!,#REF!,#REF!,#REF!</definedName>
    <definedName name="E_ALL_SEMI">#REF!</definedName>
    <definedName name="E_ALL_SIRI">#REF!</definedName>
    <definedName name="E_ALL_SWKS">#REF!</definedName>
    <definedName name="E_ALL_T">#REF!</definedName>
    <definedName name="E_ALL_TEL">#REF!</definedName>
    <definedName name="E_ALL_TENB">#REF!</definedName>
    <definedName name="E_ALL_TER">#REF!</definedName>
    <definedName name="E_ALL_TGT">#REF!</definedName>
    <definedName name="E_ALL_TMUS">#REF!</definedName>
    <definedName name="E_ALL_TWC">#REF!</definedName>
    <definedName name="E_ALL_TWKS">#REF!</definedName>
    <definedName name="E_ALL_TXN">#REF!</definedName>
    <definedName name="E_ALL_VMW">#REF!</definedName>
    <definedName name="E_ALL_VSM">#REF!</definedName>
    <definedName name="E_ALL_VZ">#REF!</definedName>
    <definedName name="E_ALL_WDAY">#REF!</definedName>
    <definedName name="E_ALL_WIN">#REF!</definedName>
    <definedName name="E_ALL_ZAYO">#REF!</definedName>
    <definedName name="E_ALL_ZS">#REF!</definedName>
    <definedName name="E_ALL_ZS_OLD">#REF!</definedName>
    <definedName name="E_CURRENCY_EQTY_200000304_PRI">#REF!</definedName>
    <definedName name="E_CURRENCY_EQTY_200000304_PUB">#REF!</definedName>
    <definedName name="E_CURRENCY_EQTY_200000304_REP">#REF!</definedName>
    <definedName name="E_CURRENCY_EQTY_200001265_PRI">#REF!</definedName>
    <definedName name="E_CURRENCY_EQTY_200001265_PUB">#REF!</definedName>
    <definedName name="E_CURRENCY_EQTY_200001265_REP">#REF!</definedName>
    <definedName name="E_CURRENCY_EQTY_200001320_PRI">#REF!</definedName>
    <definedName name="E_CURRENCY_EQTY_200001320_PUB">#REF!</definedName>
    <definedName name="E_CURRENCY_EQTY_200001320_REP">#REF!</definedName>
    <definedName name="E_CURRENCY_EQTY_200001330_PRI">#REF!</definedName>
    <definedName name="E_CURRENCY_EQTY_200001330_PUB">#REF!</definedName>
    <definedName name="E_CURRENCY_EQTY_200001330_REP">#REF!</definedName>
    <definedName name="E_CURRENCY_EQTY_200001353_PRI">#REF!</definedName>
    <definedName name="E_CURRENCY_EQTY_200001353_PUB">#REF!</definedName>
    <definedName name="E_CURRENCY_EQTY_200001353_REP">#REF!</definedName>
    <definedName name="E_CURRENCY_EQTY_200001371_PRI">#REF!</definedName>
    <definedName name="E_CURRENCY_EQTY_200001371_PUB">#REF!</definedName>
    <definedName name="E_CURRENCY_EQTY_200001371_REP">#REF!</definedName>
    <definedName name="E_CURRENCY_EQTY_200001381_PRI">#REF!</definedName>
    <definedName name="E_CURRENCY_EQTY_200001381_PUB">#REF!</definedName>
    <definedName name="E_CURRENCY_EQTY_200001381_REP">#REF!</definedName>
    <definedName name="E_CURRENCY_EQTY_200001646_PRI">#REF!</definedName>
    <definedName name="E_CURRENCY_EQTY_200001646_PUB">#REF!</definedName>
    <definedName name="E_CURRENCY_EQTY_200001646_REP">#REF!</definedName>
    <definedName name="E_CURRENCY_EQTY_200002831_PRI">#REF!</definedName>
    <definedName name="E_CURRENCY_EQTY_200002831_PUB">#REF!</definedName>
    <definedName name="E_CURRENCY_EQTY_200002831_REP">#REF!</definedName>
    <definedName name="E_CURRENCY_EQTY_200002833_PRI">#REF!</definedName>
    <definedName name="E_CURRENCY_EQTY_200002833_PUB">#REF!</definedName>
    <definedName name="E_CURRENCY_EQTY_200002833_REP">#REF!</definedName>
    <definedName name="E_CURRENCY_EQTY_200003037_PRI">#REF!</definedName>
    <definedName name="E_CURRENCY_EQTY_200003037_PUB">#REF!</definedName>
    <definedName name="E_CURRENCY_EQTY_200003037_REP">#REF!</definedName>
    <definedName name="E_CURRENCY_EQTY_200003892_PRI">#REF!</definedName>
    <definedName name="E_CURRENCY_EQTY_200003892_PUB">#REF!</definedName>
    <definedName name="E_CURRENCY_EQTY_200003892_REP">#REF!</definedName>
    <definedName name="E_CURRENCY_EQTY_200004419_PRI">#REF!</definedName>
    <definedName name="E_CURRENCY_EQTY_200004419_PUB">#REF!</definedName>
    <definedName name="E_CURRENCY_EQTY_200004419_REP">#REF!</definedName>
    <definedName name="E_CURRENCY_EQTY_200005326_PRI">#REF!</definedName>
    <definedName name="E_CURRENCY_EQTY_200005326_PUB">#REF!</definedName>
    <definedName name="E_CURRENCY_EQTY_200005326_REP">#REF!</definedName>
    <definedName name="E_CURRENCY_EQTY_200006232_PRI">#REF!</definedName>
    <definedName name="E_CURRENCY_EQTY_200006232_PUB">#REF!</definedName>
    <definedName name="E_CURRENCY_EQTY_200006232_REP">#REF!</definedName>
    <definedName name="E_CURRENCY_EQTY_200006639_PUB">#REF!</definedName>
    <definedName name="E_CURRENCY_EQTY_200009556_PRI">#REF!</definedName>
    <definedName name="E_CURRENCY_EQTY_200009556_PUB">#REF!</definedName>
    <definedName name="E_CURRENCY_EQTY_200009556_REP">#REF!</definedName>
    <definedName name="E_CURRENCY_EQTY_200011598_PRI">#REF!</definedName>
    <definedName name="E_CURRENCY_EQTY_200011598_PUB">#REF!</definedName>
    <definedName name="E_CURRENCY_EQTY_200011598_REP">#REF!</definedName>
    <definedName name="E_CURRENCY_EQTY_200012762_PRI">#REF!</definedName>
    <definedName name="E_CURRENCY_EQTY_200012762_PUB">#REF!</definedName>
    <definedName name="E_CURRENCY_EQTY_200012762_REP">#REF!</definedName>
    <definedName name="E_CURRENCY_EQTY_200014300_PRI">#REF!</definedName>
    <definedName name="E_CURRENCY_EQTY_200014300_PUB">#REF!</definedName>
    <definedName name="E_CURRENCY_EQTY_200014300_REP">#REF!</definedName>
    <definedName name="E_CURRENCY_EQTY_200014750_PRI">#REF!</definedName>
    <definedName name="E_CURRENCY_EQTY_200014750_PUB">#REF!</definedName>
    <definedName name="E_CURRENCY_EQTY_200014750_REP">#REF!</definedName>
    <definedName name="E_CURRENCY_EQTY_200015107_PRI">#REF!</definedName>
    <definedName name="E_CURRENCY_EQTY_200015107_PUB">#REF!</definedName>
    <definedName name="E_CURRENCY_EQTY_200015107_REP">#REF!</definedName>
    <definedName name="E_CURRENCY_EQTY_200015716_PRI">#REF!</definedName>
    <definedName name="E_CURRENCY_EQTY_200015716_PUB">#REF!</definedName>
    <definedName name="E_CURRENCY_EQTY_200015716_REP">#REF!</definedName>
    <definedName name="E_CURRENCY_EQTY_200015757_PRI">#REF!</definedName>
    <definedName name="E_CURRENCY_EQTY_200015757_PUB">#REF!</definedName>
    <definedName name="E_CURRENCY_EQTY_200015757_REP">#REF!</definedName>
    <definedName name="E_CURRENCY_EQTY_200016026_PRI">#REF!</definedName>
    <definedName name="E_CURRENCY_EQTY_200016026_PUB">#REF!</definedName>
    <definedName name="E_CURRENCY_EQTY_200016026_REP">#REF!</definedName>
    <definedName name="E_CURRENCY_EQTY_200017745_PRI">#REF!</definedName>
    <definedName name="E_CURRENCY_EQTY_200017745_PUB">#REF!</definedName>
    <definedName name="E_CURRENCY_EQTY_200017745_REP">#REF!</definedName>
    <definedName name="E_CURRENCY_ISSR_208000027_REP">#REF!</definedName>
    <definedName name="E_CURRENCY_ISSR_208000402_REP">#REF!</definedName>
    <definedName name="E_CURRENCY_ISSR_208000430_REP">#REF!</definedName>
    <definedName name="E_CURRENCY_ISSR_208000435_REP">#REF!</definedName>
    <definedName name="E_CURRENCY_ISSR_208000451_REP">#REF!</definedName>
    <definedName name="E_CURRENCY_ISSR_208000468_REP">#REF!</definedName>
    <definedName name="E_CURRENCY_ISSR_208000603_REP">#REF!</definedName>
    <definedName name="E_CURRENCY_ISSR_208000976_REP">#REF!</definedName>
    <definedName name="E_CURRENCY_ISSR_208000977_REP">#REF!</definedName>
    <definedName name="E_CURRENCY_ISSR_208001049_REP">#REF!</definedName>
    <definedName name="E_CURRENCY_ISSR_208001137_REP">#REF!</definedName>
    <definedName name="E_CURRENCY_ISSR_208001258_REP">#REF!</definedName>
    <definedName name="E_CURRENCY_ISSR_208001515_REP">#REF!</definedName>
    <definedName name="E_CURRENCY_ISSR_208005795_REP">#REF!</definedName>
    <definedName name="E_CURRENCY_ISSR_208007359_REP">#REF!</definedName>
    <definedName name="E_CURRENCY_ISSR_208008030_REP">#REF!</definedName>
    <definedName name="E_CURRENCY_ISSR_208008836_REP">#REF!</definedName>
    <definedName name="E_CURRENCY_ISSR_208009722_REP">#REF!</definedName>
    <definedName name="E_CURRENCY_ISSR_208010209_REP">#REF!</definedName>
    <definedName name="E_CURRENCY_ISSR_208011072_REP">#REF!</definedName>
    <definedName name="E_CURRENCY_ISSR_208011556_REP">#REF!</definedName>
    <definedName name="E_CURRENCY_ISSR_208011888_REP">#REF!</definedName>
    <definedName name="E_CURRENCY_ISSR_208012959_REP">#REF!</definedName>
    <definedName name="E_CURRENCY_ISSR_208015351_REP">#REF!</definedName>
    <definedName name="E_ENTITY_DATA_EQTY_200001646">#REF!</definedName>
    <definedName name="E_ENTITY_DATA_EQTY_200012762">#REF!</definedName>
    <definedName name="E_ENTITY_DATA_ISSR_208000603">#REF!</definedName>
    <definedName name="E_ENTITY_DATA_ISSR_208009722">#REF!</definedName>
    <definedName name="E_ENTITY_DATA_ISSR_208011556">#REF!</definedName>
    <definedName name="E_KEYWORD_EQTY_200001646_ACT1">#REF!</definedName>
    <definedName name="E_KEYWORD_EQTY_200001646_AMER_CONVICTION">#REF!</definedName>
    <definedName name="E_KEYWORD_EQTY_200001646_AMER_LIST">#REF!</definedName>
    <definedName name="E_KEYWORD_EQTY_200001646_BETA_ANALYST">#REF!</definedName>
    <definedName name="E_KEYWORD_EQTY_200001646_BVPS">#REF!</definedName>
    <definedName name="E_KEYWORD_EQTY_200001646_BVPS_PUB">#REF!</definedName>
    <definedName name="E_KEYWORD_EQTY_200001646_CF_NI_PRE_PREF">#REF!</definedName>
    <definedName name="E_KEYWORD_EQTY_200001646_COMMON_DIV_PAID">#REF!</definedName>
    <definedName name="E_KEYWORD_EQTY_200001646_CURRENCY_ISO">#REF!</definedName>
    <definedName name="E_KEYWORD_EQTY_200001646_DILUTE_SHARES">#REF!</definedName>
    <definedName name="E_KEYWORD_EQTY_200001646_DPS">#REF!</definedName>
    <definedName name="E_KEYWORD_EQTY_200001646_DPS_PUB">#REF!</definedName>
    <definedName name="E_KEYWORD_EQTY_200001646_EBIT_PUB">#REF!</definedName>
    <definedName name="E_KEYWORD_EQTY_200001646_EBITDA_PUB">#REF!</definedName>
    <definedName name="E_KEYWORD_EQTY_200001646_EPS">#REF!</definedName>
    <definedName name="E_KEYWORD_EQTY_200001646_EPS_EX_ESO_B">#REF!</definedName>
    <definedName name="E_KEYWORD_EQTY_200001646_EPS_EX_ESO_D">#REF!</definedName>
    <definedName name="E_KEYWORD_EQTY_200001646_EPS_FUL_DIL">#REF!</definedName>
    <definedName name="E_KEYWORD_EQTY_200001646_EPS_POST_BASIC">#REF!</definedName>
    <definedName name="E_KEYWORD_EQTY_200001646_EPS_PUB">#REF!</definedName>
    <definedName name="E_KEYWORD_EQTY_200001646_EPS_PUB_EX_ESO">#REF!</definedName>
    <definedName name="E_KEYWORD_EQTY_200001646_EQ_PUB">#REF!</definedName>
    <definedName name="E_KEYWORD_EQTY_200001646_ESO_POST_TAX">#REF!</definedName>
    <definedName name="E_KEYWORD_EQTY_200001646_ESO_YEAR">#REF!</definedName>
    <definedName name="E_KEYWORD_EQTY_200001646_EV_ADJ_PUB">#REF!</definedName>
    <definedName name="E_KEYWORD_EQTY_200001646_FREE_FLOAT">#REF!</definedName>
    <definedName name="E_KEYWORD_EQTY_200001646_FULLY_DIL_EPS">#REF!</definedName>
    <definedName name="E_KEYWORD_EQTY_200001646_FV_GRANT">#REF!</definedName>
    <definedName name="E_KEYWORD_EQTY_200001646_GT_BETA">#REF!</definedName>
    <definedName name="E_KEYWORD_EQTY_200001646_INC_MINORITY">#REF!</definedName>
    <definedName name="E_KEYWORD_EQTY_200001646_Interim_Type">#REF!</definedName>
    <definedName name="E_KEYWORD_EQTY_200001646_LEGAL_RATING">#REF!</definedName>
    <definedName name="E_KEYWORD_EQTY_200001646_MARGIN_TAX_RATE">#REF!</definedName>
    <definedName name="E_KEYWORD_EQTY_200001646_MKT_EQ_RISK_PREM">#REF!</definedName>
    <definedName name="E_KEYWORD_EQTY_200001646_NET_DEBT_PUB">#REF!</definedName>
    <definedName name="E_KEYWORD_EQTY_200001646_NET_EARNING">#REF!</definedName>
    <definedName name="E_KEYWORD_EQTY_200001646_NET_INC">#REF!</definedName>
    <definedName name="E_KEYWORD_EQTY_200001646_NI_PRE_PREF">#REF!</definedName>
    <definedName name="E_KEYWORD_EQTY_200001646_NI_PUB">#REF!</definedName>
    <definedName name="E_KEYWORD_EQTY_200001646_NON_OP_ADD">#REF!</definedName>
    <definedName name="E_KEYWORD_EQTY_200001646_NUM_SH">#REF!</definedName>
    <definedName name="E_KEYWORD_EQTY_200001646_PREF_DIV">#REF!</definedName>
    <definedName name="E_KEYWORD_EQTY_200001646_PRICE_CURRENCY_ISO">#REF!</definedName>
    <definedName name="E_KEYWORD_EQTY_200001646_PROV_INC_TAX">#REF!</definedName>
    <definedName name="E_KEYWORD_EQTY_200001646_PTP_PUB">#REF!</definedName>
    <definedName name="E_KEYWORD_EQTY_200001646_PUB_CURRENCY_ISO">#REF!</definedName>
    <definedName name="E_KEYWORD_EQTY_200001646_REPUR_ACTUAL">#REF!</definedName>
    <definedName name="E_KEYWORD_EQTY_200001646_REPUR_REMAINING">#REF!</definedName>
    <definedName name="E_KEYWORD_EQTY_200001646_REPUR_SUSPENDED">#REF!</definedName>
    <definedName name="E_KEYWORD_EQTY_200001646_REPUR_TOT_AUTH">#REF!</definedName>
    <definedName name="E_KEYWORD_EQTY_200001646_REVS_PUB">#REF!</definedName>
    <definedName name="E_KEYWORD_EQTY_200001646_RISK_FR_RATE">#REF!</definedName>
    <definedName name="E_KEYWORD_EQTY_200001646_Security_Name">#REF!</definedName>
    <definedName name="E_KEYWORD_EQTY_200001646_SH">#REF!</definedName>
    <definedName name="E_KEYWORD_EQTY_200001646_TARGET_PRICE">#REF!</definedName>
    <definedName name="E_KEYWORD_EQTY_200001646_TAX_EXC">#REF!</definedName>
    <definedName name="E_KEYWORD_EQTY_200001646_Ticker">#REF!</definedName>
    <definedName name="E_KEYWORD_EQTY_200001646_TP_PERIOD">#REF!</definedName>
    <definedName name="E_KEYWORD_EQTY_200002831_ACT1">#REF!</definedName>
    <definedName name="E_KEYWORD_EQTY_200002831_ACT2">#REF!</definedName>
    <definedName name="E_KEYWORD_EQTY_200002831_ACT3">#REF!</definedName>
    <definedName name="E_KEYWORD_EQTY_200002831_ACT4">#REF!</definedName>
    <definedName name="E_KEYWORD_EQTY_200002831_ACT5">#REF!</definedName>
    <definedName name="E_KEYWORD_EQTY_200002831_ACT6">#REF!</definedName>
    <definedName name="E_KEYWORD_EQTY_200002831_ACT7">#REF!</definedName>
    <definedName name="E_KEYWORD_EQTY_200002831_ACT8">#REF!</definedName>
    <definedName name="E_KEYWORD_EQTY_200002831_ACT9">#REF!</definedName>
    <definedName name="E_KEYWORD_EQTY_200002831_AMER_CONVICTION">#REF!</definedName>
    <definedName name="E_KEYWORD_EQTY_200002831_AMER_LIST">#REF!</definedName>
    <definedName name="E_KEYWORD_EQTY_200002831_BETA_ANALYST">#REF!</definedName>
    <definedName name="E_KEYWORD_EQTY_200002831_BVPS">#REF!</definedName>
    <definedName name="E_KEYWORD_EQTY_200002831_BVPS_PUB">#REF!</definedName>
    <definedName name="E_KEYWORD_EQTY_200002831_CF_NI_PRE_PREF">#REF!</definedName>
    <definedName name="E_KEYWORD_EQTY_200002831_COMMON_DIV_PAID">#REF!</definedName>
    <definedName name="E_KEYWORD_EQTY_200002831_CURRENCY_ISO">#REF!</definedName>
    <definedName name="E_KEYWORD_EQTY_200002831_DILUTE_SHARES">#REF!</definedName>
    <definedName name="E_KEYWORD_EQTY_200002831_DPS">#REF!</definedName>
    <definedName name="E_KEYWORD_EQTY_200002831_DPS_PUB">#REF!</definedName>
    <definedName name="E_KEYWORD_EQTY_200002831_EBIT_PUB">#REF!</definedName>
    <definedName name="E_KEYWORD_EQTY_200002831_EBITDA_PUB">#REF!</definedName>
    <definedName name="E_KEYWORD_EQTY_200002831_EPS">#REF!</definedName>
    <definedName name="E_KEYWORD_EQTY_200002831_EPS_EX_ESO_B">#REF!</definedName>
    <definedName name="E_KEYWORD_EQTY_200002831_EPS_EX_ESO_D">#REF!</definedName>
    <definedName name="E_KEYWORD_EQTY_200002831_EPS_FUL_DIL">#REF!</definedName>
    <definedName name="E_KEYWORD_EQTY_200002831_EPS_POST_BASIC">#REF!</definedName>
    <definedName name="E_KEYWORD_EQTY_200002831_EPS_PUB">#REF!</definedName>
    <definedName name="E_KEYWORD_EQTY_200002831_EPS_PUB_EX_ESO">#REF!</definedName>
    <definedName name="E_KEYWORD_EQTY_200002831_EQ_PUB">#REF!</definedName>
    <definedName name="E_KEYWORD_EQTY_200002831_ESO_POST_TAX">#REF!</definedName>
    <definedName name="E_KEYWORD_EQTY_200002831_ESO_YEAR">#REF!</definedName>
    <definedName name="E_KEYWORD_EQTY_200002831_EV_ADJ_PUB">#REF!</definedName>
    <definedName name="E_KEYWORD_EQTY_200002831_FREE_FLOAT">#REF!</definedName>
    <definedName name="E_KEYWORD_EQTY_200002831_FULLY_DIL_EPS">#REF!</definedName>
    <definedName name="E_KEYWORD_EQTY_200002831_FV_GRANT">#REF!</definedName>
    <definedName name="E_KEYWORD_EQTY_200002831_INC_MINORITY">#REF!</definedName>
    <definedName name="E_KEYWORD_EQTY_200002831_Interim_Type">#REF!</definedName>
    <definedName name="E_KEYWORD_EQTY_200002831_LEGAL_RATING">#REF!</definedName>
    <definedName name="E_KEYWORD_EQTY_200002831_MARGIN_TAX_RATE">#REF!</definedName>
    <definedName name="E_KEYWORD_EQTY_200002831_MKT_EQ_RISK_PREM">#REF!</definedName>
    <definedName name="E_KEYWORD_EQTY_200002831_NET_DEBT_PUB">#REF!</definedName>
    <definedName name="E_KEYWORD_EQTY_200002831_NET_EARNING">#REF!</definedName>
    <definedName name="E_KEYWORD_EQTY_200002831_NET_INC">#REF!</definedName>
    <definedName name="E_KEYWORD_EQTY_200002831_NI_PRE_PREF">#REF!</definedName>
    <definedName name="E_KEYWORD_EQTY_200002831_NI_PUB">#REF!</definedName>
    <definedName name="E_KEYWORD_EQTY_200002831_NON_OP_ADD">#REF!</definedName>
    <definedName name="E_KEYWORD_EQTY_200002831_NUM_SH">#REF!</definedName>
    <definedName name="E_KEYWORD_EQTY_200002831_PREF_DIV">#REF!</definedName>
    <definedName name="E_KEYWORD_EQTY_200002831_PRICE_CURRENCY_ISO">#REF!</definedName>
    <definedName name="E_KEYWORD_EQTY_200002831_PROV_INC_TAX">#REF!</definedName>
    <definedName name="E_KEYWORD_EQTY_200002831_PTP_PUB">#REF!</definedName>
    <definedName name="E_KEYWORD_EQTY_200002831_PUB_CURRENCY_ISO">#REF!</definedName>
    <definedName name="E_KEYWORD_EQTY_200002831_REPUR_ACTUAL">#REF!</definedName>
    <definedName name="E_KEYWORD_EQTY_200002831_REPUR_REMAINING">#REF!</definedName>
    <definedName name="E_KEYWORD_EQTY_200002831_REPUR_SUSPENDED">#REF!</definedName>
    <definedName name="E_KEYWORD_EQTY_200002831_REPUR_TOT_AUTH">#REF!</definedName>
    <definedName name="E_KEYWORD_EQTY_200002831_REVS_PUB">#REF!</definedName>
    <definedName name="E_KEYWORD_EQTY_200002831_RISK_FR_RATE">#REF!</definedName>
    <definedName name="E_KEYWORD_EQTY_200002831_Security_Name">#REF!</definedName>
    <definedName name="E_KEYWORD_EQTY_200002831_SH">#REF!</definedName>
    <definedName name="E_KEYWORD_EQTY_200002831_TARGET_PRICE">#REF!</definedName>
    <definedName name="E_KEYWORD_EQTY_200002831_TAX_EXC">#REF!</definedName>
    <definedName name="E_KEYWORD_EQTY_200002831_Ticker">#REF!</definedName>
    <definedName name="E_KEYWORD_EQTY_200002831_TP_PERIOD">#REF!</definedName>
    <definedName name="E_KEYWORD_EQTY_200004419_ACT1">#REF!</definedName>
    <definedName name="E_KEYWORD_EQTY_200004419_ACT2">#REF!</definedName>
    <definedName name="E_KEYWORD_EQTY_200004419_ACT3">#REF!</definedName>
    <definedName name="E_KEYWORD_EQTY_200004419_ACT4">#REF!</definedName>
    <definedName name="E_KEYWORD_EQTY_200004419_ACT5">#REF!</definedName>
    <definedName name="E_KEYWORD_EQTY_200004419_ACT6">#REF!</definedName>
    <definedName name="E_KEYWORD_EQTY_200004419_ACT7">#REF!</definedName>
    <definedName name="E_KEYWORD_EQTY_200004419_ACT8">#REF!</definedName>
    <definedName name="E_KEYWORD_EQTY_200004419_ACT9">#REF!</definedName>
    <definedName name="E_KEYWORD_EQTY_200004419_AMER_CONVICTION">#REF!</definedName>
    <definedName name="E_KEYWORD_EQTY_200004419_AMER_LIST">#REF!</definedName>
    <definedName name="E_KEYWORD_EQTY_200004419_BETA_ANALYST">#REF!</definedName>
    <definedName name="E_KEYWORD_EQTY_200004419_BVPS">#REF!</definedName>
    <definedName name="E_KEYWORD_EQTY_200004419_BVPS_PUB">#REF!</definedName>
    <definedName name="E_KEYWORD_EQTY_200004419_CEEE_EPS">#REF!</definedName>
    <definedName name="E_KEYWORD_EQTY_200004419_CF_NI_PRE_PREF">#REF!</definedName>
    <definedName name="E_KEYWORD_EQTY_200004419_COMMON_DIV_PAID">#REF!</definedName>
    <definedName name="E_KEYWORD_EQTY_200004419_CURRENCY_ISO">#REF!</definedName>
    <definedName name="E_KEYWORD_EQTY_200004419_DILUTE_SHARES">#REF!</definedName>
    <definedName name="E_KEYWORD_EQTY_200004419_DPS">#REF!</definedName>
    <definedName name="E_KEYWORD_EQTY_200004419_DPS_PUB">#REF!</definedName>
    <definedName name="E_KEYWORD_EQTY_200004419_EBIT_PUB">#REF!</definedName>
    <definedName name="E_KEYWORD_EQTY_200004419_EBITDA_PUB">#REF!</definedName>
    <definedName name="E_KEYWORD_EQTY_200004419_EPS">#REF!</definedName>
    <definedName name="E_KEYWORD_EQTY_200004419_EPS_EX_ESO_B">#REF!</definedName>
    <definedName name="E_KEYWORD_EQTY_200004419_EPS_EX_ESO_D">#REF!</definedName>
    <definedName name="E_KEYWORD_EQTY_200004419_EPS_FUL_DIL">#REF!</definedName>
    <definedName name="E_KEYWORD_EQTY_200004419_EPS_POST_BASIC">#REF!</definedName>
    <definedName name="E_KEYWORD_EQTY_200004419_EPS_PUB">#REF!</definedName>
    <definedName name="E_KEYWORD_EQTY_200004419_EPS_PUB_EX_ESO">#REF!</definedName>
    <definedName name="E_KEYWORD_EQTY_200004419_EQ_PUB">#REF!</definedName>
    <definedName name="E_KEYWORD_EQTY_200004419_ESO_POST_TAX">#REF!</definedName>
    <definedName name="E_KEYWORD_EQTY_200004419_ESO_YEAR">#REF!</definedName>
    <definedName name="E_KEYWORD_EQTY_200004419_EV_ADJ_PUB">#REF!</definedName>
    <definedName name="E_KEYWORD_EQTY_200004419_FREE_FLOAT">#REF!</definedName>
    <definedName name="E_KEYWORD_EQTY_200004419_FULLY_DIL_EPS">#REF!</definedName>
    <definedName name="E_KEYWORD_EQTY_200004419_FV_GRANT">#REF!</definedName>
    <definedName name="E_KEYWORD_EQTY_200004419_INC_MINORITY">#REF!</definedName>
    <definedName name="E_KEYWORD_EQTY_200004419_Interim_Type">#REF!</definedName>
    <definedName name="E_KEYWORD_EQTY_200004419_LEGAL_RATING">#REF!</definedName>
    <definedName name="E_KEYWORD_EQTY_200004419_MARGIN_TAX_RATE">#REF!</definedName>
    <definedName name="E_KEYWORD_EQTY_200004419_MKT_EQ_RISK_PREM">#REF!</definedName>
    <definedName name="E_KEYWORD_EQTY_200004419_NET_DEBT_PUB">#REF!</definedName>
    <definedName name="E_KEYWORD_EQTY_200004419_NET_EARNING">#REF!</definedName>
    <definedName name="E_KEYWORD_EQTY_200004419_NET_INC">#REF!</definedName>
    <definedName name="E_KEYWORD_EQTY_200004419_NI_PRE_PREF">#REF!</definedName>
    <definedName name="E_KEYWORD_EQTY_200004419_NI_PUB">#REF!</definedName>
    <definedName name="E_KEYWORD_EQTY_200004419_NON_OP_ADD">#REF!</definedName>
    <definedName name="E_KEYWORD_EQTY_200004419_NUM_SH">#REF!</definedName>
    <definedName name="E_KEYWORD_EQTY_200004419_PREF_DIV">#REF!</definedName>
    <definedName name="E_KEYWORD_EQTY_200004419_PRICE_CURRENCY_ISO">#REF!</definedName>
    <definedName name="E_KEYWORD_EQTY_200004419_PROV_INC_TAX">#REF!</definedName>
    <definedName name="E_KEYWORD_EQTY_200004419_PTP_PUB">#REF!</definedName>
    <definedName name="E_KEYWORD_EQTY_200004419_PUB_CURRENCY_ISO">#REF!</definedName>
    <definedName name="E_KEYWORD_EQTY_200004419_REPUR_ACTUAL">#REF!</definedName>
    <definedName name="E_KEYWORD_EQTY_200004419_REPUR_REMAINING">#REF!</definedName>
    <definedName name="E_KEYWORD_EQTY_200004419_REPUR_SUSPENDED">#REF!</definedName>
    <definedName name="E_KEYWORD_EQTY_200004419_REPUR_TOT_AUTH">#REF!</definedName>
    <definedName name="E_KEYWORD_EQTY_200004419_REVS_PUB">#REF!</definedName>
    <definedName name="E_KEYWORD_EQTY_200004419_RISK_FR_RATE">#REF!</definedName>
    <definedName name="E_KEYWORD_EQTY_200004419_Security_Name">#REF!</definedName>
    <definedName name="E_KEYWORD_EQTY_200004419_SH">#REF!</definedName>
    <definedName name="E_KEYWORD_EQTY_200004419_TARGET_PRICE">#REF!</definedName>
    <definedName name="E_KEYWORD_EQTY_200004419_TAX_EXC">#REF!</definedName>
    <definedName name="E_KEYWORD_EQTY_200004419_Ticker">#REF!</definedName>
    <definedName name="E_KEYWORD_EQTY_200004419_TP_PERIOD">#REF!</definedName>
    <definedName name="E_KEYWORD_EQTY_200012762_AMER_CONVICTION">#REF!</definedName>
    <definedName name="E_KEYWORD_EQTY_200012762_AMER_LIST">#REF!</definedName>
    <definedName name="E_KEYWORD_EQTY_200012762_BETA_ANALYST">#REF!</definedName>
    <definedName name="E_KEYWORD_EQTY_200012762_BVPS">#REF!</definedName>
    <definedName name="E_KEYWORD_EQTY_200012762_BVPS_PUB">#REF!</definedName>
    <definedName name="E_KEYWORD_EQTY_200012762_CEEE_EPS">#REF!</definedName>
    <definedName name="E_KEYWORD_EQTY_200012762_CF_NI_PRE_PREF">#REF!</definedName>
    <definedName name="E_KEYWORD_EQTY_200012762_COMMON_DIV_PAID">#REF!</definedName>
    <definedName name="E_KEYWORD_EQTY_200012762_CURRENCY_ISO">#REF!</definedName>
    <definedName name="E_KEYWORD_EQTY_200012762_DILUTE_SHARES">#REF!</definedName>
    <definedName name="E_KEYWORD_EQTY_200012762_DPS">#REF!</definedName>
    <definedName name="E_KEYWORD_EQTY_200012762_DPS_PUB">#REF!</definedName>
    <definedName name="E_KEYWORD_EQTY_200012762_EBIT_PUB">#REF!</definedName>
    <definedName name="E_KEYWORD_EQTY_200012762_EBITDA_PUB">#REF!</definedName>
    <definedName name="E_KEYWORD_EQTY_200012762_EPS">#REF!</definedName>
    <definedName name="E_KEYWORD_EQTY_200012762_EPS_EX_ESO_B">#REF!</definedName>
    <definedName name="E_KEYWORD_EQTY_200012762_EPS_EX_ESO_D">#REF!</definedName>
    <definedName name="E_KEYWORD_EQTY_200012762_EPS_FUL_DIL">#REF!</definedName>
    <definedName name="E_KEYWORD_EQTY_200012762_EPS_POST_BASIC">#REF!</definedName>
    <definedName name="E_KEYWORD_EQTY_200012762_EPS_PUB">#REF!</definedName>
    <definedName name="E_KEYWORD_EQTY_200012762_EPS_PUB_EX_ESO">#REF!</definedName>
    <definedName name="E_KEYWORD_EQTY_200012762_EQ_PUB">#REF!</definedName>
    <definedName name="E_KEYWORD_EQTY_200012762_ESO_POST_TAX">#REF!</definedName>
    <definedName name="E_KEYWORD_EQTY_200012762_ESO_YEAR">#REF!</definedName>
    <definedName name="E_KEYWORD_EQTY_200012762_EV_ADJ_PUB">#REF!</definedName>
    <definedName name="E_KEYWORD_EQTY_200012762_FREE_FLOAT">#REF!</definedName>
    <definedName name="E_KEYWORD_EQTY_200012762_FULLY_DIL_EPS">#REF!</definedName>
    <definedName name="E_KEYWORD_EQTY_200012762_FV_GRANT">#REF!</definedName>
    <definedName name="E_KEYWORD_EQTY_200012762_INC_MINORITY">#REF!</definedName>
    <definedName name="E_KEYWORD_EQTY_200012762_Interim_Type">#REF!</definedName>
    <definedName name="E_KEYWORD_EQTY_200012762_LEGAL_RATING">#REF!</definedName>
    <definedName name="E_KEYWORD_EQTY_200012762_MARGIN_TAX_RATE">#REF!</definedName>
    <definedName name="E_KEYWORD_EQTY_200012762_MKT_EQ_RISK_PREM">#REF!</definedName>
    <definedName name="E_KEYWORD_EQTY_200012762_NET_DEBT_PUB">#REF!</definedName>
    <definedName name="E_KEYWORD_EQTY_200012762_NET_EARNING">#REF!</definedName>
    <definedName name="E_KEYWORD_EQTY_200012762_NET_INC">#REF!</definedName>
    <definedName name="E_KEYWORD_EQTY_200012762_NI_PRE_PREF">#REF!</definedName>
    <definedName name="E_KEYWORD_EQTY_200012762_NI_PUB">#REF!</definedName>
    <definedName name="E_KEYWORD_EQTY_200012762_NON_OP_ADD">#REF!</definedName>
    <definedName name="E_KEYWORD_EQTY_200012762_NUM_SH">#REF!</definedName>
    <definedName name="E_KEYWORD_EQTY_200012762_PREF_DIV">#REF!</definedName>
    <definedName name="E_KEYWORD_EQTY_200012762_PRICE_CURRENCY_ISO">#REF!</definedName>
    <definedName name="E_KEYWORD_EQTY_200012762_PROV_INC_TAX">#REF!</definedName>
    <definedName name="E_KEYWORD_EQTY_200012762_PTP_PUB">#REF!</definedName>
    <definedName name="E_KEYWORD_EQTY_200012762_PUB_CURRENCY_ISO">#REF!</definedName>
    <definedName name="E_KEYWORD_EQTY_200012762_REPUR_ACTUAL">#REF!</definedName>
    <definedName name="E_KEYWORD_EQTY_200012762_REPUR_REMAINING">#REF!</definedName>
    <definedName name="E_KEYWORD_EQTY_200012762_REPUR_SUSPENDED">#REF!</definedName>
    <definedName name="E_KEYWORD_EQTY_200012762_REPUR_TOT_AUTH">#REF!</definedName>
    <definedName name="E_KEYWORD_EQTY_200012762_REVS_PUB">#REF!</definedName>
    <definedName name="E_KEYWORD_EQTY_200012762_RISK_FR_RATE">#REF!</definedName>
    <definedName name="E_KEYWORD_EQTY_200012762_Security_Name">#REF!</definedName>
    <definedName name="E_KEYWORD_EQTY_200012762_SH">#REF!</definedName>
    <definedName name="E_KEYWORD_EQTY_200012762_TARGET_PRICE">#REF!</definedName>
    <definedName name="E_KEYWORD_EQTY_200012762_TAX_EXC">#REF!</definedName>
    <definedName name="E_KEYWORD_EQTY_200012762_Ticker">#REF!</definedName>
    <definedName name="E_KEYWORD_EQTY_200012762_TP_PERIOD">#REF!</definedName>
    <definedName name="E_KEYWORD_EQTY_200014750_AMER_CONVICTION">#REF!</definedName>
    <definedName name="E_KEYWORD_EQTY_200014750_AMER_LIST">#REF!</definedName>
    <definedName name="E_KEYWORD_EQTY_200014750_BETA_ANALYST">#REF!</definedName>
    <definedName name="E_KEYWORD_EQTY_200014750_BVPS">#REF!</definedName>
    <definedName name="E_KEYWORD_EQTY_200014750_BVPS_PUB">#REF!</definedName>
    <definedName name="E_KEYWORD_EQTY_200014750_CEEE_EPS">#REF!</definedName>
    <definedName name="E_KEYWORD_EQTY_200014750_CF_NI_PRE_PREF">#REF!</definedName>
    <definedName name="E_KEYWORD_EQTY_200014750_COMMON_DIV_PAID">#REF!</definedName>
    <definedName name="E_KEYWORD_EQTY_200014750_CURRENCY_ISO">#REF!</definedName>
    <definedName name="E_KEYWORD_EQTY_200014750_DILUTE_SHARES">#REF!</definedName>
    <definedName name="E_KEYWORD_EQTY_200014750_DPS">#REF!</definedName>
    <definedName name="E_KEYWORD_EQTY_200014750_DPS_PUB">#REF!</definedName>
    <definedName name="E_KEYWORD_EQTY_200014750_EBIT_PUB">#REF!</definedName>
    <definedName name="E_KEYWORD_EQTY_200014750_EBITDA_PUB">#REF!</definedName>
    <definedName name="E_KEYWORD_EQTY_200014750_EPS">#REF!</definedName>
    <definedName name="E_KEYWORD_EQTY_200014750_EPS_CONS_PUB">#REF!</definedName>
    <definedName name="E_KEYWORD_EQTY_200014750_EPS_EX_ESO_B">#REF!</definedName>
    <definedName name="E_KEYWORD_EQTY_200014750_EPS_EX_ESO_D">#REF!</definedName>
    <definedName name="E_KEYWORD_EQTY_200014750_EPS_FUL_DIL">#REF!</definedName>
    <definedName name="E_KEYWORD_EQTY_200014750_EPS_POST_BASIC">#REF!</definedName>
    <definedName name="E_KEYWORD_EQTY_200014750_EPS_PUB">#REF!</definedName>
    <definedName name="E_KEYWORD_EQTY_200014750_EPS_PUB_EX_ESO">#REF!</definedName>
    <definedName name="E_KEYWORD_EQTY_200014750_EQ_PUB">#REF!</definedName>
    <definedName name="E_KEYWORD_EQTY_200014750_ESO_POST_TAX">#REF!</definedName>
    <definedName name="E_KEYWORD_EQTY_200014750_ESO_YEAR">#REF!</definedName>
    <definedName name="E_KEYWORD_EQTY_200014750_EV_ADJ_PUB">#REF!</definedName>
    <definedName name="E_KEYWORD_EQTY_200014750_FOREIGN_HOLDNG">#REF!</definedName>
    <definedName name="E_KEYWORD_EQTY_200014750_FREE_FLOAT">#REF!</definedName>
    <definedName name="E_KEYWORD_EQTY_200014750_FULLY_DIL_EPS">#REF!</definedName>
    <definedName name="E_KEYWORD_EQTY_200014750_FV_GRANT">#REF!</definedName>
    <definedName name="E_KEYWORD_EQTY_200014750_INC_MINORITY">#REF!</definedName>
    <definedName name="E_KEYWORD_EQTY_200014750_Interim_Type">#REF!</definedName>
    <definedName name="E_KEYWORD_EQTY_200014750_LEGAL_RATING">#REF!</definedName>
    <definedName name="E_KEYWORD_EQTY_200014750_MARGIN_TAX_RATE">#REF!</definedName>
    <definedName name="E_KEYWORD_EQTY_200014750_MKT_EQ_RISK_PREM">#REF!</definedName>
    <definedName name="E_KEYWORD_EQTY_200014750_NET_DEBT_PUB">#REF!</definedName>
    <definedName name="E_KEYWORD_EQTY_200014750_NET_EARNING">#REF!</definedName>
    <definedName name="E_KEYWORD_EQTY_200014750_NET_INC">#REF!</definedName>
    <definedName name="E_KEYWORD_EQTY_200014750_NI_CONS">#REF!</definedName>
    <definedName name="E_KEYWORD_EQTY_200014750_NI_PRE_PREF">#REF!</definedName>
    <definedName name="E_KEYWORD_EQTY_200014750_NI_PUB">#REF!</definedName>
    <definedName name="E_KEYWORD_EQTY_200014750_NON_OP_ADD">#REF!</definedName>
    <definedName name="E_KEYWORD_EQTY_200014750_NUM_SH">#REF!</definedName>
    <definedName name="E_KEYWORD_EQTY_200014750_PREF_DIV">#REF!</definedName>
    <definedName name="E_KEYWORD_EQTY_200014750_PRI_TARG_METH">#REF!</definedName>
    <definedName name="E_KEYWORD_EQTY_200014750_PRI_TARG_MULT">#REF!</definedName>
    <definedName name="E_KEYWORD_EQTY_200014750_PRICE_CURRENCY_ISO">#REF!</definedName>
    <definedName name="E_KEYWORD_EQTY_200014750_PROV_INC_TAX">#REF!</definedName>
    <definedName name="E_KEYWORD_EQTY_200014750_PTP_PUB">#REF!</definedName>
    <definedName name="E_KEYWORD_EQTY_200014750_PUB_CURRENCY_ISO">#REF!</definedName>
    <definedName name="E_KEYWORD_EQTY_200014750_REPUR_ACTUAL">#REF!</definedName>
    <definedName name="E_KEYWORD_EQTY_200014750_REPUR_REMAINING">#REF!</definedName>
    <definedName name="E_KEYWORD_EQTY_200014750_REPUR_SUSPENDED">#REF!</definedName>
    <definedName name="E_KEYWORD_EQTY_200014750_REPUR_TOT_AUTH">#REF!</definedName>
    <definedName name="E_KEYWORD_EQTY_200014750_REVS_PUB">#REF!</definedName>
    <definedName name="E_KEYWORD_EQTY_200014750_RISK_FR_RATE">#REF!</definedName>
    <definedName name="E_KEYWORD_EQTY_200014750_Security_Name">#REF!</definedName>
    <definedName name="E_KEYWORD_EQTY_200014750_SH">#REF!</definedName>
    <definedName name="E_KEYWORD_EQTY_200014750_TARGET_PRICE">#REF!</definedName>
    <definedName name="E_KEYWORD_EQTY_200014750_TAX_EXC">#REF!</definedName>
    <definedName name="E_KEYWORD_EQTY_200014750_Ticker">#REF!</definedName>
    <definedName name="E_KEYWORD_EQTY_200014750_TP_PERIOD">#REF!</definedName>
    <definedName name="E_KEYWORD_ISSR_208000603_ACC_AMORT">#REF!</definedName>
    <definedName name="E_KEYWORD_ISSR_208000603_ACC_DDA">#REF!</definedName>
    <definedName name="E_KEYWORD_ISSR_208000603_ACC_END_DATE">#REF!</definedName>
    <definedName name="E_KEYWORD_ISSR_208000603_ACC_GW_AM">#REF!</definedName>
    <definedName name="E_KEYWORD_ISSR_208000603_ACC_PAY_GQ">#REF!</definedName>
    <definedName name="E_KEYWORD_ISSR_208000603_ACCUM_AMORT">#REF!</definedName>
    <definedName name="E_KEYWORD_ISSR_208000603_ACQ">#REF!</definedName>
    <definedName name="E_KEYWORD_ISSR_208000603_ADJ_UNF_PENS_GOOD">#REF!</definedName>
    <definedName name="E_KEYWORD_ISSR_208000603_ASSOC_JV_ADDBK">#REF!</definedName>
    <definedName name="E_KEYWORD_ISSR_208000603_ASSOCIATE">#REF!</definedName>
    <definedName name="E_KEYWORD_ISSR_208000603_ASSOCIATE_OP">#REF!</definedName>
    <definedName name="E_KEYWORD_ISSR_208000603_BAL_MINO_INT">#REF!</definedName>
    <definedName name="E_KEYWORD_ISSR_208000603_CAP_LEASES">#REF!</definedName>
    <definedName name="E_KEYWORD_ISSR_208000603_CAPEX">#REF!</definedName>
    <definedName name="E_KEYWORD_ISSR_208000603_CAPEX_EXPANSION">#REF!</definedName>
    <definedName name="E_KEYWORD_ISSR_208000603_CAPEX_MAINTENANCE">#REF!</definedName>
    <definedName name="E_KEYWORD_ISSR_208000603_CASH_EQ">#REF!</definedName>
    <definedName name="E_KEYWORD_ISSR_208000603_CASH_INT_EXP">#REF!</definedName>
    <definedName name="E_KEYWORD_ISSR_208000603_CASH_TAX_EXP">#REF!</definedName>
    <definedName name="E_KEYWORD_ISSR_208000603_CF_FIN">#REF!</definedName>
    <definedName name="E_KEYWORD_ISSR_208000603_CF_INC_MINORITY">#REF!</definedName>
    <definedName name="E_KEYWORD_ISSR_208000603_CF_INV">#REF!</definedName>
    <definedName name="E_KEYWORD_ISSR_208000603_CF_OPS">#REF!</definedName>
    <definedName name="E_KEYWORD_ISSR_208000603_CHG_LT_DEBT">#REF!</definedName>
    <definedName name="E_KEYWORD_ISSR_208000603_CO_BOR_MARGIN">#REF!</definedName>
    <definedName name="E_KEYWORD_ISSR_208000603_COST_GD_SD">#REF!</definedName>
    <definedName name="E_KEYWORD_ISSR_208000603_CUR_ASS">#REF!</definedName>
    <definedName name="E_KEYWORD_ISSR_208000603_CURRENCY_ISO">#REF!</definedName>
    <definedName name="E_KEYWORD_ISSR_208000603_DEBTORS">#REF!</definedName>
    <definedName name="E_KEYWORD_ISSR_208000603_DEF_INC_TAX">#REF!</definedName>
    <definedName name="E_KEYWORD_ISSR_208000603_DEPR_AMORT">#REF!</definedName>
    <definedName name="E_KEYWORD_ISSR_208000603_DEPREC">#REF!</definedName>
    <definedName name="E_KEYWORD_ISSR_208000603_DIV_PAID">#REF!</definedName>
    <definedName name="E_KEYWORD_ISSR_208000603_DIVDS_ASSOC_JV">#REF!</definedName>
    <definedName name="E_KEYWORD_ISSR_208000603_DIVDS_PD_MINORITIES">#REF!</definedName>
    <definedName name="E_KEYWORD_ISSR_208000603_DIVEST">#REF!</definedName>
    <definedName name="E_KEYWORD_ISSR_208000603_EBIT">#REF!</definedName>
    <definedName name="E_KEYWORD_ISSR_208000603_EBIT_FIN_SEGMENT">#REF!</definedName>
    <definedName name="E_KEYWORD_ISSR_208000603_EBITDA_CALC">#REF!</definedName>
    <definedName name="E_KEYWORD_ISSR_208000603_EMPLOYEES">#REF!</definedName>
    <definedName name="E_KEYWORD_ISSR_208000603_EQ">#REF!</definedName>
    <definedName name="E_KEYWORD_ISSR_208000603_ESO_PRE_TAX">#REF!</definedName>
    <definedName name="E_KEYWORD_ISSR_208000603_FIX_ASS_INV">#REF!</definedName>
    <definedName name="E_KEYWORD_ISSR_208000603_GCI_INFL">#REF!</definedName>
    <definedName name="E_KEYWORD_ISSR_208000603_GOODWILL_AMORT">#REF!</definedName>
    <definedName name="E_KEYWORD_ISSR_208000603_GR_FIX_ASS">#REF!</definedName>
    <definedName name="E_KEYWORD_ISSR_208000603_GR_INTANG">#REF!</definedName>
    <definedName name="E_KEYWORD_ISSR_208000603_GROSS_GW">#REF!</definedName>
    <definedName name="E_KEYWORD_ISSR_208000603_GROSS_OTH_INTANG">#REF!</definedName>
    <definedName name="E_KEYWORD_ISSR_208000603_GT_BLEND_ARPU_PC">#REF!</definedName>
    <definedName name="E_KEYWORD_ISSR_208000603_GT_BLEND_MOU">#REF!</definedName>
    <definedName name="E_KEYWORD_ISSR_208000603_GT_CAPEX_MOU">#REF!</definedName>
    <definedName name="E_KEYWORD_ISSR_208000603_GT_DSL_SUB">#REF!</definedName>
    <definedName name="E_KEYWORD_ISSR_208000603_GT_FIX_DATA_REV">#REF!</definedName>
    <definedName name="E_KEYWORD_ISSR_208000603_GT_FIX_VOICE_REV">#REF!</definedName>
    <definedName name="E_KEYWORD_ISSR_208000603_GT_LD_SUB">#REF!</definedName>
    <definedName name="E_KEYWORD_ISSR_208000603_GT_MOB_DATA_REV">#REF!</definedName>
    <definedName name="E_KEYWORD_ISSR_208000603_GT_MOB_VOICE_REV">#REF!</definedName>
    <definedName name="E_KEYWORD_ISSR_208000603_GT_OTH_CAPEX">#REF!</definedName>
    <definedName name="E_KEYWORD_ISSR_208000603_GT_OTH_REV">#REF!</definedName>
    <definedName name="E_KEYWORD_ISSR_208000603_GT_OTHER_REV">#REF!</definedName>
    <definedName name="E_KEYWORD_ISSR_208000603_GT_PAY_TV_REV">#REF!</definedName>
    <definedName name="E_KEYWORD_ISSR_208000603_GT_SERVC_REV">#REF!</definedName>
    <definedName name="E_KEYWORD_ISSR_208000603_GT_TOT_ACC_LINE">#REF!</definedName>
    <definedName name="E_KEYWORD_ISSR_208000603_GT_TOT_BUS_LINE">#REF!</definedName>
    <definedName name="E_KEYWORD_ISSR_208000603_GT_TOT_MINS">#REF!</definedName>
    <definedName name="E_KEYWORD_ISSR_208000603_GT_TOT_PPD_SUB_PC">#REF!</definedName>
    <definedName name="E_KEYWORD_ISSR_208000603_GT_TOT_RES_LINE">#REF!</definedName>
    <definedName name="E_KEYWORD_ISSR_208000603_GT_TOT_RET_LINE">#REF!</definedName>
    <definedName name="E_KEYWORD_ISSR_208000603_GT_WRLN_CAPEX">#REF!</definedName>
    <definedName name="E_KEYWORD_ISSR_208000603_GT_WRLN_REV">#REF!</definedName>
    <definedName name="E_KEYWORD_ISSR_208000603_GT_WRLS_ARPU">#REF!</definedName>
    <definedName name="E_KEYWORD_ISSR_208000603_GT_WRLS_CAPEX">#REF!</definedName>
    <definedName name="E_KEYWORD_ISSR_208000603_GT_WRLS_CHURN">#REF!</definedName>
    <definedName name="E_KEYWORD_ISSR_208000603_GT_WRLS_REV">#REF!</definedName>
    <definedName name="E_KEYWORD_ISSR_208000603_GT_WRLS_SUB">#REF!</definedName>
    <definedName name="E_KEYWORD_ISSR_208000603_INT_EXP_IND">#REF!</definedName>
    <definedName name="E_KEYWORD_ISSR_208000603_INT_INC_IND">#REF!</definedName>
    <definedName name="E_KEYWORD_ISSR_208000603_INT_PAID_CF">#REF!</definedName>
    <definedName name="E_KEYWORD_ISSR_208000603_INTANG_CAPEX">#REF!</definedName>
    <definedName name="E_KEYWORD_ISSR_208000603_INV_SECUR">#REF!</definedName>
    <definedName name="E_KEYWORD_ISSR_208000603_Issuer_Name">#REF!</definedName>
    <definedName name="E_KEYWORD_ISSR_208000603_LEASE_DEEM_DEPR">#REF!</definedName>
    <definedName name="E_KEYWORD_ISSR_208000603_LEASE_DEEM_INT">#REF!</definedName>
    <definedName name="E_KEYWORD_ISSR_208000603_LEASE_PAY">#REF!</definedName>
    <definedName name="E_KEYWORD_ISSR_208000603_LT_DEBT">#REF!</definedName>
    <definedName name="E_KEYWORD_ISSR_208000603_MA_PROB">#REF!</definedName>
    <definedName name="E_KEYWORD_ISSR_208000603_MINORITIES">#REF!</definedName>
    <definedName name="E_KEYWORD_ISSR_208000603_MV_ASSOCIATES">#REF!</definedName>
    <definedName name="E_KEYWORD_ISSR_208000603_NET_DEBT">#REF!</definedName>
    <definedName name="E_KEYWORD_ISSR_208000603_NET_DEBT_ADJ">#REF!</definedName>
    <definedName name="E_KEYWORD_ISSR_208000603_NET_FIX_ASS">#REF!</definedName>
    <definedName name="E_KEYWORD_ISSR_208000603_NET_GW">#REF!</definedName>
    <definedName name="E_KEYWORD_ISSR_208000603_NET_INT_CH">#REF!</definedName>
    <definedName name="E_KEYWORD_ISSR_208000603_NET_INT_EXP">#REF!</definedName>
    <definedName name="E_KEYWORD_ISSR_208000603_NET_INTANG">#REF!</definedName>
    <definedName name="E_KEYWORD_ISSR_208000603_NET_OTH_INTANG">#REF!</definedName>
    <definedName name="E_KEYWORD_ISSR_208000603_NONPPE_CAPEX">#REF!</definedName>
    <definedName name="E_KEYWORD_ISSR_208000603_OP_AUSTRA">#REF!</definedName>
    <definedName name="E_KEYWORD_ISSR_208000603_OP_AUSTRIA">#REF!</definedName>
    <definedName name="E_KEYWORD_ISSR_208000603_OP_BEL">#REF!</definedName>
    <definedName name="E_KEYWORD_ISSR_208000603_OP_BRAZIL">#REF!</definedName>
    <definedName name="E_KEYWORD_ISSR_208000603_OP_CANADA">#REF!</definedName>
    <definedName name="E_KEYWORD_ISSR_208000603_OP_CEE">#REF!</definedName>
    <definedName name="E_KEYWORD_ISSR_208000603_OP_CHINA">#REF!</definedName>
    <definedName name="E_KEYWORD_ISSR_208000603_OP_CONS">#REF!</definedName>
    <definedName name="E_KEYWORD_ISSR_208000603_OP_COST">#REF!</definedName>
    <definedName name="E_KEYWORD_ISSR_208000603_OP_DEN">#REF!</definedName>
    <definedName name="E_KEYWORD_ISSR_208000603_OP_EU_EX_UK">#REF!</definedName>
    <definedName name="E_KEYWORD_ISSR_208000603_OP_FIN">#REF!</definedName>
    <definedName name="E_KEYWORD_ISSR_208000603_OP_FRA">#REF!</definedName>
    <definedName name="E_KEYWORD_ISSR_208000603_OP_GER">#REF!</definedName>
    <definedName name="E_KEYWORD_ISSR_208000603_OP_GOV">#REF!</definedName>
    <definedName name="E_KEYWORD_ISSR_208000603_OP_GRE">#REF!</definedName>
    <definedName name="E_KEYWORD_ISSR_208000603_OP_ICE">#REF!</definedName>
    <definedName name="E_KEYWORD_ISSR_208000603_OP_IND">#REF!</definedName>
    <definedName name="E_KEYWORD_ISSR_208000603_OP_INDIA">#REF!</definedName>
    <definedName name="E_KEYWORD_ISSR_208000603_OP_IRE">#REF!</definedName>
    <definedName name="E_KEYWORD_ISSR_208000603_OP_ITA">#REF!</definedName>
    <definedName name="E_KEYWORD_ISSR_208000603_OP_JAPAN">#REF!</definedName>
    <definedName name="E_KEYWORD_ISSR_208000603_OP_ME">#REF!</definedName>
    <definedName name="E_KEYWORD_ISSR_208000603_OP_NETH">#REF!</definedName>
    <definedName name="E_KEYWORD_ISSR_208000603_OP_NOR">#REF!</definedName>
    <definedName name="E_KEYWORD_ISSR_208000603_OP_NZ">#REF!</definedName>
    <definedName name="E_KEYWORD_ISSR_208000603_OP_OTH_AEJ">#REF!</definedName>
    <definedName name="E_KEYWORD_ISSR_208000603_OP_OTH_AM">#REF!</definedName>
    <definedName name="E_KEYWORD_ISSR_208000603_OP_OTH_EMEA">#REF!</definedName>
    <definedName name="E_KEYWORD_ISSR_208000603_OP_OTHER">#REF!</definedName>
    <definedName name="E_KEYWORD_ISSR_208000603_OP_POR">#REF!</definedName>
    <definedName name="E_KEYWORD_ISSR_208000603_OP_RUSSIA">#REF!</definedName>
    <definedName name="E_KEYWORD_ISSR_208000603_OP_SK">#REF!</definedName>
    <definedName name="E_KEYWORD_ISSR_208000603_OP_SPA">#REF!</definedName>
    <definedName name="E_KEYWORD_ISSR_208000603_OP_SWE">#REF!</definedName>
    <definedName name="E_KEYWORD_ISSR_208000603_OP_SWIT">#REF!</definedName>
    <definedName name="E_KEYWORD_ISSR_208000603_OP_TOT_AM">#REF!</definedName>
    <definedName name="E_KEYWORD_ISSR_208000603_OP_TOT_ASIA">#REF!</definedName>
    <definedName name="E_KEYWORD_ISSR_208000603_OP_TOT_EMEA">#REF!</definedName>
    <definedName name="E_KEYWORD_ISSR_208000603_OP_UK">#REF!</definedName>
    <definedName name="E_KEYWORD_ISSR_208000603_OP_US">#REF!</definedName>
    <definedName name="E_KEYWORD_ISSR_208000603_ORD_SH_FUND">#REF!</definedName>
    <definedName name="E_KEYWORD_ISSR_208000603_OTH_COST_INC">#REF!</definedName>
    <definedName name="E_KEYWORD_ISSR_208000603_OTH_CUR_ASS">#REF!</definedName>
    <definedName name="E_KEYWORD_ISSR_208000603_OTH_CUR_LIABS">#REF!</definedName>
    <definedName name="E_KEYWORD_ISSR_208000603_OTH_DACF_ADJ">#REF!</definedName>
    <definedName name="E_KEYWORD_ISSR_208000603_OTH_FIN_CF">#REF!</definedName>
    <definedName name="E_KEYWORD_ISSR_208000603_OTH_GCI_ADJ">#REF!</definedName>
    <definedName name="E_KEYWORD_ISSR_208000603_OTH_INV_CF">#REF!</definedName>
    <definedName name="E_KEYWORD_ISSR_208000603_OTH_LT_ASS">#REF!</definedName>
    <definedName name="E_KEYWORD_ISSR_208000603_OTH_LT_CRED_GQ">#REF!</definedName>
    <definedName name="E_KEYWORD_ISSR_208000603_OTH_NONCASH_ADJ">#REF!</definedName>
    <definedName name="E_KEYWORD_ISSR_208000603_OTH_OP_CF">#REF!</definedName>
    <definedName name="E_KEYWORD_ISSR_208000603_OTH_OP_INC_EXP">#REF!</definedName>
    <definedName name="E_KEYWORD_ISSR_208000603_PERIOD_MILESTONE">#REF!</definedName>
    <definedName name="E_KEYWORD_ISSR_208000603_PL_SALE_ASSETS">#REF!</definedName>
    <definedName name="E_KEYWORD_ISSR_208000603_PPNT_FCF">#REF!</definedName>
    <definedName name="E_KEYWORD_ISSR_208000603_PREF_SH">#REF!</definedName>
    <definedName name="E_KEYWORD_ISSR_208000603_PROFIT_ON_DISP">#REF!</definedName>
    <definedName name="E_KEYWORD_ISSR_208000603_PT_PROF">#REF!</definedName>
    <definedName name="E_KEYWORD_ISSR_208000603_RD_EXP">#REF!</definedName>
    <definedName name="E_KEYWORD_ISSR_208000603_REV_FIN_SEGMENT">#REF!</definedName>
    <definedName name="E_KEYWORD_ISSR_208000603_SALES">#REF!</definedName>
    <definedName name="E_KEYWORD_ISSR_208000603_SALES_AUSTRA">#REF!</definedName>
    <definedName name="E_KEYWORD_ISSR_208000603_SALES_AUSTRIA">#REF!</definedName>
    <definedName name="E_KEYWORD_ISSR_208000603_SALES_BEL">#REF!</definedName>
    <definedName name="E_KEYWORD_ISSR_208000603_SALES_BRAZIL">#REF!</definedName>
    <definedName name="E_KEYWORD_ISSR_208000603_SALES_CANADA">#REF!</definedName>
    <definedName name="E_KEYWORD_ISSR_208000603_SALES_CEE">#REF!</definedName>
    <definedName name="E_KEYWORD_ISSR_208000603_SALES_CHINA">#REF!</definedName>
    <definedName name="E_KEYWORD_ISSR_208000603_SALES_CONS">#REF!</definedName>
    <definedName name="E_KEYWORD_ISSR_208000603_SALES_DEN">#REF!</definedName>
    <definedName name="E_KEYWORD_ISSR_208000603_SALES_EU_EX_UK">#REF!</definedName>
    <definedName name="E_KEYWORD_ISSR_208000603_SALES_FIN">#REF!</definedName>
    <definedName name="E_KEYWORD_ISSR_208000603_SALES_FINAN">#REF!</definedName>
    <definedName name="E_KEYWORD_ISSR_208000603_SALES_FRA">#REF!</definedName>
    <definedName name="E_KEYWORD_ISSR_208000603_SALES_GER">#REF!</definedName>
    <definedName name="E_KEYWORD_ISSR_208000603_SALES_GOV">#REF!</definedName>
    <definedName name="E_KEYWORD_ISSR_208000603_SALES_GRE">#REF!</definedName>
    <definedName name="E_KEYWORD_ISSR_208000603_SALES_ICE">#REF!</definedName>
    <definedName name="E_KEYWORD_ISSR_208000603_SALES_IND">#REF!</definedName>
    <definedName name="E_KEYWORD_ISSR_208000603_SALES_INDIA">#REF!</definedName>
    <definedName name="E_KEYWORD_ISSR_208000603_SALES_IRE">#REF!</definedName>
    <definedName name="E_KEYWORD_ISSR_208000603_SALES_ITA">#REF!</definedName>
    <definedName name="E_KEYWORD_ISSR_208000603_SALES_JAPAN">#REF!</definedName>
    <definedName name="E_KEYWORD_ISSR_208000603_SALES_ME">#REF!</definedName>
    <definedName name="E_KEYWORD_ISSR_208000603_SALES_NETH">#REF!</definedName>
    <definedName name="E_KEYWORD_ISSR_208000603_SALES_NOR">#REF!</definedName>
    <definedName name="E_KEYWORD_ISSR_208000603_SALES_NZ">#REF!</definedName>
    <definedName name="E_KEYWORD_ISSR_208000603_SALES_OTH_AEJ">#REF!</definedName>
    <definedName name="E_KEYWORD_ISSR_208000603_SALES_OTH_AM">#REF!</definedName>
    <definedName name="E_KEYWORD_ISSR_208000603_SALES_OTH_EMEA">#REF!</definedName>
    <definedName name="E_KEYWORD_ISSR_208000603_SALES_OTHER">#REF!</definedName>
    <definedName name="E_KEYWORD_ISSR_208000603_SALES_POR">#REF!</definedName>
    <definedName name="E_KEYWORD_ISSR_208000603_SALES_RUSSIA">#REF!</definedName>
    <definedName name="E_KEYWORD_ISSR_208000603_SALES_SK">#REF!</definedName>
    <definedName name="E_KEYWORD_ISSR_208000603_SALES_SMB">#REF!</definedName>
    <definedName name="E_KEYWORD_ISSR_208000603_SALES_SPA">#REF!</definedName>
    <definedName name="E_KEYWORD_ISSR_208000603_SALES_SWE">#REF!</definedName>
    <definedName name="E_KEYWORD_ISSR_208000603_SALES_SWIT">#REF!</definedName>
    <definedName name="E_KEYWORD_ISSR_208000603_SALES_TOT_AM">#REF!</definedName>
    <definedName name="E_KEYWORD_ISSR_208000603_SALES_TOT_ASIA">#REF!</definedName>
    <definedName name="E_KEYWORD_ISSR_208000603_SALES_TOT_EMEA">#REF!</definedName>
    <definedName name="E_KEYWORD_ISSR_208000603_SALES_UK">#REF!</definedName>
    <definedName name="E_KEYWORD_ISSR_208000603_SALES_US">#REF!</definedName>
    <definedName name="E_KEYWORD_ISSR_208000603_SEL_GL_AD">#REF!</definedName>
    <definedName name="E_KEYWORD_ISSR_208000603_SH_REPUR">#REF!</definedName>
    <definedName name="E_KEYWORD_ISSR_208000603_SHORT_T_DEBT">#REF!</definedName>
    <definedName name="E_KEYWORD_ISSR_208000603_SHORT_TERM_LIABS">#REF!</definedName>
    <definedName name="E_KEYWORD_ISSR_208000603_STOCKS">#REF!</definedName>
    <definedName name="E_KEYWORD_ISSR_208000603_TANG_CAPEX">#REF!</definedName>
    <definedName name="E_KEYWORD_ISSR_208000603_TAX_PAID_CF">#REF!</definedName>
    <definedName name="E_KEYWORD_ISSR_208000603_TOT_ASSET">#REF!</definedName>
    <definedName name="E_KEYWORD_ISSR_208000603_TOT_CF">#REF!</definedName>
    <definedName name="E_KEYWORD_ISSR_208000603_TOT_LIAB">#REF!</definedName>
    <definedName name="E_KEYWORD_ISSR_208000603_TOT_LIAB_EQ">#REF!</definedName>
    <definedName name="E_KEYWORD_ISSR_208000603_TOT_LT_LIAB">#REF!</definedName>
    <definedName name="E_KEYWORD_ISSR_208000603_TOT_OPS_EXP">#REF!</definedName>
    <definedName name="E_KEYWORD_ISSR_208000603_TOT_OPS_EXP_DDA">#REF!</definedName>
    <definedName name="E_KEYWORD_ISSR_208000603_UNF_PENS">#REF!</definedName>
    <definedName name="E_KEYWORD_ISSR_208000603_UNF_PENS_LIAB_OTH">#REF!</definedName>
    <definedName name="E_KEYWORD_ISSR_208000603_UNF_PENS_OFF">#REF!</definedName>
    <definedName name="E_KEYWORD_ISSR_208000603_WORK_CAP">#REF!</definedName>
    <definedName name="E_KEYWORD_ISSR_208000976_ACC_AMORT">#REF!</definedName>
    <definedName name="E_KEYWORD_ISSR_208000976_ACC_DDA">#REF!</definedName>
    <definedName name="E_KEYWORD_ISSR_208000976_ACC_END_DATE">#REF!</definedName>
    <definedName name="E_KEYWORD_ISSR_208000976_ACC_PAY_GQ">#REF!</definedName>
    <definedName name="E_KEYWORD_ISSR_208000976_ACQ">#REF!</definedName>
    <definedName name="E_KEYWORD_ISSR_208000976_ADJ_UNF_PENS_GOOD">#REF!</definedName>
    <definedName name="E_KEYWORD_ISSR_208000976_ASSOC_JV_ADDBK">#REF!</definedName>
    <definedName name="E_KEYWORD_ISSR_208000976_ASSOCIATE">#REF!</definedName>
    <definedName name="E_KEYWORD_ISSR_208000976_ASSOCIATE_OP">#REF!</definedName>
    <definedName name="E_KEYWORD_ISSR_208000976_BAL_MINO_INT">#REF!</definedName>
    <definedName name="E_KEYWORD_ISSR_208000976_CAP_LEASES">#REF!</definedName>
    <definedName name="E_KEYWORD_ISSR_208000976_CAPEX">#REF!</definedName>
    <definedName name="E_KEYWORD_ISSR_208000976_CAPEX_EXPANSION">#REF!</definedName>
    <definedName name="E_KEYWORD_ISSR_208000976_CAPEX_MAINTENANCE">#REF!</definedName>
    <definedName name="E_KEYWORD_ISSR_208000976_CASH_EQ">#REF!</definedName>
    <definedName name="E_KEYWORD_ISSR_208000976_CASH_INT_EXP">#REF!</definedName>
    <definedName name="E_KEYWORD_ISSR_208000976_CASH_PCT_OS_US">#REF!</definedName>
    <definedName name="E_KEYWORD_ISSR_208000976_CASH_TAX_EXP">#REF!</definedName>
    <definedName name="E_KEYWORD_ISSR_208000976_CF_FIN">#REF!</definedName>
    <definedName name="E_KEYWORD_ISSR_208000976_CF_INC_MINORITY">#REF!</definedName>
    <definedName name="E_KEYWORD_ISSR_208000976_CF_INV">#REF!</definedName>
    <definedName name="E_KEYWORD_ISSR_208000976_CF_OPS">#REF!</definedName>
    <definedName name="E_KEYWORD_ISSR_208000976_CHG_LT_DEBT">#REF!</definedName>
    <definedName name="E_KEYWORD_ISSR_208000976_CO_BOR_MARGIN">#REF!</definedName>
    <definedName name="E_KEYWORD_ISSR_208000976_COST_GD_SD">#REF!</definedName>
    <definedName name="E_KEYWORD_ISSR_208000976_CUR_ASS">#REF!</definedName>
    <definedName name="E_KEYWORD_ISSR_208000976_CURRENCY_ISO">#REF!</definedName>
    <definedName name="E_KEYWORD_ISSR_208000976_DEBTORS">#REF!</definedName>
    <definedName name="E_KEYWORD_ISSR_208000976_DEF_INC_TAX">#REF!</definedName>
    <definedName name="E_KEYWORD_ISSR_208000976_DEPR_AMORT">#REF!</definedName>
    <definedName name="E_KEYWORD_ISSR_208000976_DEPREC">#REF!</definedName>
    <definedName name="E_KEYWORD_ISSR_208000976_DIV_PAID">#REF!</definedName>
    <definedName name="E_KEYWORD_ISSR_208000976_DIVDS_ASSOC_JV">#REF!</definedName>
    <definedName name="E_KEYWORD_ISSR_208000976_DIVDS_PD_MINORITIES">#REF!</definedName>
    <definedName name="E_KEYWORD_ISSR_208000976_DIVEST">#REF!</definedName>
    <definedName name="E_KEYWORD_ISSR_208000976_EBIT">#REF!</definedName>
    <definedName name="E_KEYWORD_ISSR_208000976_EBIT_FIN_SEGMENT">#REF!</definedName>
    <definedName name="E_KEYWORD_ISSR_208000976_EBITDA_CALC">#REF!</definedName>
    <definedName name="E_KEYWORD_ISSR_208000976_EMPLOYEES">#REF!</definedName>
    <definedName name="E_KEYWORD_ISSR_208000976_EQ">#REF!</definedName>
    <definedName name="E_KEYWORD_ISSR_208000976_ESO_PRE_TAX">#REF!</definedName>
    <definedName name="E_KEYWORD_ISSR_208000976_EXP_ALUMINIUM">#REF!</definedName>
    <definedName name="E_KEYWORD_ISSR_208000976_EXP_COPPER">#REF!</definedName>
    <definedName name="E_KEYWORD_ISSR_208000976_EXP_GLASS">#REF!</definedName>
    <definedName name="E_KEYWORD_ISSR_208000976_EXP_GOLD">#REF!</definedName>
    <definedName name="E_KEYWORD_ISSR_208000976_EXP_NICKEL">#REF!</definedName>
    <definedName name="E_KEYWORD_ISSR_208000976_EXP_OIL_DERIV_NGLS_PLASTICS">#REF!</definedName>
    <definedName name="E_KEYWORD_ISSR_208000976_EXP_OIL_PETRO_FUEL">#REF!</definedName>
    <definedName name="E_KEYWORD_ISSR_208000976_EXP_OTH_COMMODITY">#REF!</definedName>
    <definedName name="E_KEYWORD_ISSR_208000976_EXP_OTH_COST">#REF!</definedName>
    <definedName name="E_KEYWORD_ISSR_208000976_EXP_PALLADIUM">#REF!</definedName>
    <definedName name="E_KEYWORD_ISSR_208000976_EXP_PAPER_PULP">#REF!</definedName>
    <definedName name="E_KEYWORD_ISSR_208000976_EXP_PLATINUM">#REF!</definedName>
    <definedName name="E_KEYWORD_ISSR_208000976_EXP_SILVER">#REF!</definedName>
    <definedName name="E_KEYWORD_ISSR_208000976_EXP_WATER">#REF!</definedName>
    <definedName name="E_KEYWORD_ISSR_208000976_EXP_ZINC">#REF!</definedName>
    <definedName name="E_KEYWORD_ISSR_208000976_FIX_ASS_INV">#REF!</definedName>
    <definedName name="E_KEYWORD_ISSR_208000976_GCI_INFL">#REF!</definedName>
    <definedName name="E_KEYWORD_ISSR_208000976_GOODWILL_AMORT">#REF!</definedName>
    <definedName name="E_KEYWORD_ISSR_208000976_GR_FIX_ASS">#REF!</definedName>
    <definedName name="E_KEYWORD_ISSR_208000976_GR_INTANG">#REF!</definedName>
    <definedName name="E_KEYWORD_ISSR_208000976_INT_EXP_IND">#REF!</definedName>
    <definedName name="E_KEYWORD_ISSR_208000976_INT_INC_IND">#REF!</definedName>
    <definedName name="E_KEYWORD_ISSR_208000976_INV_SECUR">#REF!</definedName>
    <definedName name="E_KEYWORD_ISSR_208000976_Issuer_Name">#REF!</definedName>
    <definedName name="E_KEYWORD_ISSR_208000976_LEASE_DEEM_DEPR">#REF!</definedName>
    <definedName name="E_KEYWORD_ISSR_208000976_LEASE_DEEM_INT">#REF!</definedName>
    <definedName name="E_KEYWORD_ISSR_208000976_LEASE_PAY">#REF!</definedName>
    <definedName name="E_KEYWORD_ISSR_208000976_LT_DEBT">#REF!</definedName>
    <definedName name="E_KEYWORD_ISSR_208000976_MA_PROB">#REF!</definedName>
    <definedName name="E_KEYWORD_ISSR_208000976_MINORITIES">#REF!</definedName>
    <definedName name="E_KEYWORD_ISSR_208000976_MV_ASSOCIATES">#REF!</definedName>
    <definedName name="E_KEYWORD_ISSR_208000976_NET_DEBT">#REF!</definedName>
    <definedName name="E_KEYWORD_ISSR_208000976_NET_DEBT_ADJ">#REF!</definedName>
    <definedName name="E_KEYWORD_ISSR_208000976_NET_FIX_ASS">#REF!</definedName>
    <definedName name="E_KEYWORD_ISSR_208000976_NET_INT_CH">#REF!</definedName>
    <definedName name="E_KEYWORD_ISSR_208000976_NET_INT_EXP">#REF!</definedName>
    <definedName name="E_KEYWORD_ISSR_208000976_NET_INTANG">#REF!</definedName>
    <definedName name="E_KEYWORD_ISSR_208000976_NONPPE_CAPEX">#REF!</definedName>
    <definedName name="E_KEYWORD_ISSR_208000976_OP_COST">#REF!</definedName>
    <definedName name="E_KEYWORD_ISSR_208000976_ORD_SH_FUND">#REF!</definedName>
    <definedName name="E_KEYWORD_ISSR_208000976_ORG_REV_GRTH">#REF!</definedName>
    <definedName name="E_KEYWORD_ISSR_208000976_OTH_COST_INC">#REF!</definedName>
    <definedName name="E_KEYWORD_ISSR_208000976_OTH_CUR_ASS">#REF!</definedName>
    <definedName name="E_KEYWORD_ISSR_208000976_OTH_CUR_LIABS">#REF!</definedName>
    <definedName name="E_KEYWORD_ISSR_208000976_OTH_DACF_ADJ">#REF!</definedName>
    <definedName name="E_KEYWORD_ISSR_208000976_OTH_FIN_CF">#REF!</definedName>
    <definedName name="E_KEYWORD_ISSR_208000976_OTH_GCI_ADJ">#REF!</definedName>
    <definedName name="E_KEYWORD_ISSR_208000976_OTH_INV_CF">#REF!</definedName>
    <definedName name="E_KEYWORD_ISSR_208000976_OTH_LT_ASS">#REF!</definedName>
    <definedName name="E_KEYWORD_ISSR_208000976_OTH_LT_CRED_GQ">#REF!</definedName>
    <definedName name="E_KEYWORD_ISSR_208000976_OTH_NONCASH_ADJ">#REF!</definedName>
    <definedName name="E_KEYWORD_ISSR_208000976_OTH_OP_CF">#REF!</definedName>
    <definedName name="E_KEYWORD_ISSR_208000976_OTH_OP_INC_EXP">#REF!</definedName>
    <definedName name="E_KEYWORD_ISSR_208000976_PERIOD_MILESTONE">#REF!</definedName>
    <definedName name="E_KEYWORD_ISSR_208000976_PL_SALE_ASSETS">#REF!</definedName>
    <definedName name="E_KEYWORD_ISSR_208000976_PREF_SH">#REF!</definedName>
    <definedName name="E_KEYWORD_ISSR_208000976_PROFIT_ON_DISP">#REF!</definedName>
    <definedName name="E_KEYWORD_ISSR_208000976_PT_PROF">#REF!</definedName>
    <definedName name="E_KEYWORD_ISSR_208000976_RD_EXP">#REF!</definedName>
    <definedName name="E_KEYWORD_ISSR_208000976_REV_FIN_SEGMENT">#REF!</definedName>
    <definedName name="E_KEYWORD_ISSR_208000976_SALES">#REF!</definedName>
    <definedName name="E_KEYWORD_ISSR_208000976_SALES_ARGENTINA">#REF!</definedName>
    <definedName name="E_KEYWORD_ISSR_208000976_SALES_BRAZIL">#REF!</definedName>
    <definedName name="E_KEYWORD_ISSR_208000976_SALES_CANADA">#REF!</definedName>
    <definedName name="E_KEYWORD_ISSR_208000976_SALES_CEE">#REF!</definedName>
    <definedName name="E_KEYWORD_ISSR_208000976_SALES_CHILE">#REF!</definedName>
    <definedName name="E_KEYWORD_ISSR_208000976_SALES_CHINA">#REF!</definedName>
    <definedName name="E_KEYWORD_ISSR_208000976_SALES_COLOMBIA">#REF!</definedName>
    <definedName name="E_KEYWORD_ISSR_208000976_SALES_CONS">#REF!</definedName>
    <definedName name="E_KEYWORD_ISSR_208000976_SALES_EU_EX_UK">#REF!</definedName>
    <definedName name="E_KEYWORD_ISSR_208000976_SALES_FINAN">#REF!</definedName>
    <definedName name="E_KEYWORD_ISSR_208000976_SALES_FX_ARS">#REF!</definedName>
    <definedName name="E_KEYWORD_ISSR_208000976_SALES_FX_BRL">#REF!</definedName>
    <definedName name="E_KEYWORD_ISSR_208000976_SALES_FX_CAD">#REF!</definedName>
    <definedName name="E_KEYWORD_ISSR_208000976_SALES_FX_CLP">#REF!</definedName>
    <definedName name="E_KEYWORD_ISSR_208000976_SALES_FX_CNY">#REF!</definedName>
    <definedName name="E_KEYWORD_ISSR_208000976_SALES_FX_COP">#REF!</definedName>
    <definedName name="E_KEYWORD_ISSR_208000976_SALES_FX_EUR">#REF!</definedName>
    <definedName name="E_KEYWORD_ISSR_208000976_SALES_FX_GPB">#REF!</definedName>
    <definedName name="E_KEYWORD_ISSR_208000976_SALES_FX_INR">#REF!</definedName>
    <definedName name="E_KEYWORD_ISSR_208000976_SALES_FX_MXN">#REF!</definedName>
    <definedName name="E_KEYWORD_ISSR_208000976_SALES_FX_OTH">#REF!</definedName>
    <definedName name="E_KEYWORD_ISSR_208000976_SALES_FX_RUB">#REF!</definedName>
    <definedName name="E_KEYWORD_ISSR_208000976_SALES_FX_USD">#REF!</definedName>
    <definedName name="E_KEYWORD_ISSR_208000976_SALES_FX_VEF">#REF!</definedName>
    <definedName name="E_KEYWORD_ISSR_208000976_SALES_FX_YEN">#REF!</definedName>
    <definedName name="E_KEYWORD_ISSR_208000976_SALES_GOV">#REF!</definedName>
    <definedName name="E_KEYWORD_ISSR_208000976_SALES_IND">#REF!</definedName>
    <definedName name="E_KEYWORD_ISSR_208000976_SALES_INDIA">#REF!</definedName>
    <definedName name="E_KEYWORD_ISSR_208000976_SALES_JAPAN">#REF!</definedName>
    <definedName name="E_KEYWORD_ISSR_208000976_SALES_ME">#REF!</definedName>
    <definedName name="E_KEYWORD_ISSR_208000976_SALES_MEXICO">#REF!</definedName>
    <definedName name="E_KEYWORD_ISSR_208000976_SALES_OTH_AEJ">#REF!</definedName>
    <definedName name="E_KEYWORD_ISSR_208000976_SALES_OTH_AM">#REF!</definedName>
    <definedName name="E_KEYWORD_ISSR_208000976_SALES_OTH_EMEA">#REF!</definedName>
    <definedName name="E_KEYWORD_ISSR_208000976_SALES_OTHER">#REF!</definedName>
    <definedName name="E_KEYWORD_ISSR_208000976_SALES_RUSSIA">#REF!</definedName>
    <definedName name="E_KEYWORD_ISSR_208000976_SALES_SMB">#REF!</definedName>
    <definedName name="E_KEYWORD_ISSR_208000976_SALES_TOT_AFRICA">#REF!</definedName>
    <definedName name="E_KEYWORD_ISSR_208000976_SALES_TOT_AM">#REF!</definedName>
    <definedName name="E_KEYWORD_ISSR_208000976_SALES_TOT_ASIA">#REF!</definedName>
    <definedName name="E_KEYWORD_ISSR_208000976_SALES_TOT_EMEA">#REF!</definedName>
    <definedName name="E_KEYWORD_ISSR_208000976_SALES_UK">#REF!</definedName>
    <definedName name="E_KEYWORD_ISSR_208000976_SALES_US">#REF!</definedName>
    <definedName name="E_KEYWORD_ISSR_208000976_SALES_VENEZUELA">#REF!</definedName>
    <definedName name="E_KEYWORD_ISSR_208000976_SEL_GL_AD">#REF!</definedName>
    <definedName name="E_KEYWORD_ISSR_208000976_SH_REPUR">#REF!</definedName>
    <definedName name="E_KEYWORD_ISSR_208000976_SHORT_T_DEBT">#REF!</definedName>
    <definedName name="E_KEYWORD_ISSR_208000976_SHORT_TERM_LIABS">#REF!</definedName>
    <definedName name="E_KEYWORD_ISSR_208000976_STOCKS">#REF!</definedName>
    <definedName name="E_KEYWORD_ISSR_208000976_TOT_ASSET">#REF!</definedName>
    <definedName name="E_KEYWORD_ISSR_208000976_TOT_CF">#REF!</definedName>
    <definedName name="E_KEYWORD_ISSR_208000976_TOT_LIAB">#REF!</definedName>
    <definedName name="E_KEYWORD_ISSR_208000976_TOT_LIAB_EQ">#REF!</definedName>
    <definedName name="E_KEYWORD_ISSR_208000976_TOT_LT_LIAB">#REF!</definedName>
    <definedName name="E_KEYWORD_ISSR_208000976_TOT_OPS_EXP">#REF!</definedName>
    <definedName name="E_KEYWORD_ISSR_208000976_TOT_OPS_EXP_DDA">#REF!</definedName>
    <definedName name="E_KEYWORD_ISSR_208000976_UNF_PENS">#REF!</definedName>
    <definedName name="E_KEYWORD_ISSR_208000976_UNF_PENS_LIAB_OTH">#REF!</definedName>
    <definedName name="E_KEYWORD_ISSR_208000976_UNF_PENS_OFF">#REF!</definedName>
    <definedName name="E_KEYWORD_ISSR_208000976_WORK_CAP">#REF!</definedName>
    <definedName name="E_KEYWORD_ISSR_208001048_ORG_REV_GRTH">#REF!</definedName>
    <definedName name="E_KEYWORD_ISSR_208001258_ACC_AMORT">#REF!</definedName>
    <definedName name="E_KEYWORD_ISSR_208001258_ACC_DDA">#REF!</definedName>
    <definedName name="E_KEYWORD_ISSR_208001258_ACC_END_DATE">#REF!</definedName>
    <definedName name="E_KEYWORD_ISSR_208001258_ACC_PAY_GQ">#REF!</definedName>
    <definedName name="E_KEYWORD_ISSR_208001258_ACQ">#REF!</definedName>
    <definedName name="E_KEYWORD_ISSR_208001258_ADJ_UNF_PENS_GOOD">#REF!</definedName>
    <definedName name="E_KEYWORD_ISSR_208001258_ASSOC_JV_ADDBK">#REF!</definedName>
    <definedName name="E_KEYWORD_ISSR_208001258_ASSOCIATE">#REF!</definedName>
    <definedName name="E_KEYWORD_ISSR_208001258_ASSOCIATE_OP">#REF!</definedName>
    <definedName name="E_KEYWORD_ISSR_208001258_BAL_MINO_INT">#REF!</definedName>
    <definedName name="E_KEYWORD_ISSR_208001258_CAP_LEASES">#REF!</definedName>
    <definedName name="E_KEYWORD_ISSR_208001258_CAPEX">#REF!</definedName>
    <definedName name="E_KEYWORD_ISSR_208001258_CAPEX_EXPANSION">#REF!</definedName>
    <definedName name="E_KEYWORD_ISSR_208001258_CAPEX_MAINTENANCE">#REF!</definedName>
    <definedName name="E_KEYWORD_ISSR_208001258_CASH_EQ">#REF!</definedName>
    <definedName name="E_KEYWORD_ISSR_208001258_CASH_INT_EXP">#REF!</definedName>
    <definedName name="E_KEYWORD_ISSR_208001258_CASH_PCT_OS_US">#REF!</definedName>
    <definedName name="E_KEYWORD_ISSR_208001258_CASH_TAX_EXP">#REF!</definedName>
    <definedName name="E_KEYWORD_ISSR_208001258_CF_FIN">#REF!</definedName>
    <definedName name="E_KEYWORD_ISSR_208001258_CF_INC_MINORITY">#REF!</definedName>
    <definedName name="E_KEYWORD_ISSR_208001258_CF_INV">#REF!</definedName>
    <definedName name="E_KEYWORD_ISSR_208001258_CF_OPS">#REF!</definedName>
    <definedName name="E_KEYWORD_ISSR_208001258_CHG_LT_DEBT">#REF!</definedName>
    <definedName name="E_KEYWORD_ISSR_208001258_CO_BOR_MARGIN">#REF!</definedName>
    <definedName name="E_KEYWORD_ISSR_208001258_COST_GD_SD">#REF!</definedName>
    <definedName name="E_KEYWORD_ISSR_208001258_CUR_ASS">#REF!</definedName>
    <definedName name="E_KEYWORD_ISSR_208001258_CURRENCY_ISO">#REF!</definedName>
    <definedName name="E_KEYWORD_ISSR_208001258_DEBTORS">#REF!</definedName>
    <definedName name="E_KEYWORD_ISSR_208001258_DEF_INC_TAX">#REF!</definedName>
    <definedName name="E_KEYWORD_ISSR_208001258_DEPR_AMORT">#REF!</definedName>
    <definedName name="E_KEYWORD_ISSR_208001258_DEPREC">#REF!</definedName>
    <definedName name="E_KEYWORD_ISSR_208001258_DIV_PAID">#REF!</definedName>
    <definedName name="E_KEYWORD_ISSR_208001258_DIVDS_ASSOC_JV">#REF!</definedName>
    <definedName name="E_KEYWORD_ISSR_208001258_DIVDS_PD_MINORITIES">#REF!</definedName>
    <definedName name="E_KEYWORD_ISSR_208001258_DIVEST">#REF!</definedName>
    <definedName name="E_KEYWORD_ISSR_208001258_EBIT">#REF!</definedName>
    <definedName name="E_KEYWORD_ISSR_208001258_EBIT_FIN_SEGMENT">#REF!</definedName>
    <definedName name="E_KEYWORD_ISSR_208001258_EBITDA_CALC">#REF!</definedName>
    <definedName name="E_KEYWORD_ISSR_208001258_EMPLOYEES">#REF!</definedName>
    <definedName name="E_KEYWORD_ISSR_208001258_EQ">#REF!</definedName>
    <definedName name="E_KEYWORD_ISSR_208001258_ESO_PRE_TAX">#REF!</definedName>
    <definedName name="E_KEYWORD_ISSR_208001258_EXP_ALUMINIUM">#REF!</definedName>
    <definedName name="E_KEYWORD_ISSR_208001258_EXP_COPPER">#REF!</definedName>
    <definedName name="E_KEYWORD_ISSR_208001258_EXP_GLASS">#REF!</definedName>
    <definedName name="E_KEYWORD_ISSR_208001258_EXP_GOLD">#REF!</definedName>
    <definedName name="E_KEYWORD_ISSR_208001258_EXP_NICKEL">#REF!</definedName>
    <definedName name="E_KEYWORD_ISSR_208001258_EXP_OIL_DERIV_NGLS_PLASTICS">#REF!</definedName>
    <definedName name="E_KEYWORD_ISSR_208001258_EXP_OIL_PETRO_FUEL">#REF!</definedName>
    <definedName name="E_KEYWORD_ISSR_208001258_EXP_OTH_COMMODITY">#REF!</definedName>
    <definedName name="E_KEYWORD_ISSR_208001258_EXP_OTH_COST">#REF!</definedName>
    <definedName name="E_KEYWORD_ISSR_208001258_EXP_PALLADIUM">#REF!</definedName>
    <definedName name="E_KEYWORD_ISSR_208001258_EXP_PAPER_PULP">#REF!</definedName>
    <definedName name="E_KEYWORD_ISSR_208001258_EXP_PLATINUM">#REF!</definedName>
    <definedName name="E_KEYWORD_ISSR_208001258_EXP_SILVER">#REF!</definedName>
    <definedName name="E_KEYWORD_ISSR_208001258_EXP_WATER">#REF!</definedName>
    <definedName name="E_KEYWORD_ISSR_208001258_EXP_ZINC">#REF!</definedName>
    <definedName name="E_KEYWORD_ISSR_208001258_FIX_ASS_INV">#REF!</definedName>
    <definedName name="E_KEYWORD_ISSR_208001258_GCI_INFL">#REF!</definedName>
    <definedName name="E_KEYWORD_ISSR_208001258_GOODWILL_AMORT">#REF!</definedName>
    <definedName name="E_KEYWORD_ISSR_208001258_GR_FIX_ASS">#REF!</definedName>
    <definedName name="E_KEYWORD_ISSR_208001258_GR_INTANG">#REF!</definedName>
    <definedName name="E_KEYWORD_ISSR_208001258_INT_EXP_IND">#REF!</definedName>
    <definedName name="E_KEYWORD_ISSR_208001258_INT_INC_IND">#REF!</definedName>
    <definedName name="E_KEYWORD_ISSR_208001258_INV_SECUR">#REF!</definedName>
    <definedName name="E_KEYWORD_ISSR_208001258_Issuer_Name">#REF!</definedName>
    <definedName name="E_KEYWORD_ISSR_208001258_LEASE_DEEM_DEPR">#REF!</definedName>
    <definedName name="E_KEYWORD_ISSR_208001258_LEASE_DEEM_INT">#REF!</definedName>
    <definedName name="E_KEYWORD_ISSR_208001258_LEASE_PAY">#REF!</definedName>
    <definedName name="E_KEYWORD_ISSR_208001258_LT_DEBT">#REF!</definedName>
    <definedName name="E_KEYWORD_ISSR_208001258_MA_PROB">#REF!</definedName>
    <definedName name="E_KEYWORD_ISSR_208001258_MINORITIES">#REF!</definedName>
    <definedName name="E_KEYWORD_ISSR_208001258_MV_ASSOCIATES">#REF!</definedName>
    <definedName name="E_KEYWORD_ISSR_208001258_NET_DEBT">#REF!</definedName>
    <definedName name="E_KEYWORD_ISSR_208001258_NET_DEBT_ADJ">#REF!</definedName>
    <definedName name="E_KEYWORD_ISSR_208001258_NET_FIX_ASS">#REF!</definedName>
    <definedName name="E_KEYWORD_ISSR_208001258_NET_INT_CH">#REF!</definedName>
    <definedName name="E_KEYWORD_ISSR_208001258_NET_INT_EXP">#REF!</definedName>
    <definedName name="E_KEYWORD_ISSR_208001258_NET_INTANG">#REF!</definedName>
    <definedName name="E_KEYWORD_ISSR_208001258_NONPPE_CAPEX">#REF!</definedName>
    <definedName name="E_KEYWORD_ISSR_208001258_OP_COST">#REF!</definedName>
    <definedName name="E_KEYWORD_ISSR_208001258_ORD_SH_FUND">#REF!</definedName>
    <definedName name="E_KEYWORD_ISSR_208001258_ORG_REV_GRTH">#REF!</definedName>
    <definedName name="E_KEYWORD_ISSR_208001258_OTH_COST_INC">#REF!</definedName>
    <definedName name="E_KEYWORD_ISSR_208001258_OTH_CUR_ASS">#REF!</definedName>
    <definedName name="E_KEYWORD_ISSR_208001258_OTH_CUR_LIABS">#REF!</definedName>
    <definedName name="E_KEYWORD_ISSR_208001258_OTH_DACF_ADJ">#REF!</definedName>
    <definedName name="E_KEYWORD_ISSR_208001258_OTH_FIN_CF">#REF!</definedName>
    <definedName name="E_KEYWORD_ISSR_208001258_OTH_GCI_ADJ">#REF!</definedName>
    <definedName name="E_KEYWORD_ISSR_208001258_OTH_INV_CF">#REF!</definedName>
    <definedName name="E_KEYWORD_ISSR_208001258_OTH_LT_ASS">#REF!</definedName>
    <definedName name="E_KEYWORD_ISSR_208001258_OTH_LT_CRED_GQ">#REF!</definedName>
    <definedName name="E_KEYWORD_ISSR_208001258_OTH_NONCASH_ADJ">#REF!</definedName>
    <definedName name="E_KEYWORD_ISSR_208001258_OTH_OP_CF">#REF!</definedName>
    <definedName name="E_KEYWORD_ISSR_208001258_OTH_OP_INC_EXP">#REF!</definedName>
    <definedName name="E_KEYWORD_ISSR_208001258_PERIOD_MILESTONE">#REF!</definedName>
    <definedName name="E_KEYWORD_ISSR_208001258_PL_SALE_ASSETS">#REF!</definedName>
    <definedName name="E_KEYWORD_ISSR_208001258_PREF_SH">#REF!</definedName>
    <definedName name="E_KEYWORD_ISSR_208001258_PROFIT_ON_DISP">#REF!</definedName>
    <definedName name="E_KEYWORD_ISSR_208001258_PT_PROF">#REF!</definedName>
    <definedName name="E_KEYWORD_ISSR_208001258_RD_EXP">#REF!</definedName>
    <definedName name="E_KEYWORD_ISSR_208001258_REV_FIN_SEGMENT">#REF!</definedName>
    <definedName name="E_KEYWORD_ISSR_208001258_SALES">#REF!</definedName>
    <definedName name="E_KEYWORD_ISSR_208001258_SALES_ARGENTINA">#REF!</definedName>
    <definedName name="E_KEYWORD_ISSR_208001258_SALES_BRAZIL">#REF!</definedName>
    <definedName name="E_KEYWORD_ISSR_208001258_SALES_CANADA">#REF!</definedName>
    <definedName name="E_KEYWORD_ISSR_208001258_SALES_CEE">#REF!</definedName>
    <definedName name="E_KEYWORD_ISSR_208001258_SALES_CHILE">#REF!</definedName>
    <definedName name="E_KEYWORD_ISSR_208001258_SALES_CHINA">#REF!</definedName>
    <definedName name="E_KEYWORD_ISSR_208001258_SALES_COLOMBIA">#REF!</definedName>
    <definedName name="E_KEYWORD_ISSR_208001258_SALES_CONS">#REF!</definedName>
    <definedName name="E_KEYWORD_ISSR_208001258_SALES_EU_EX_UK">#REF!</definedName>
    <definedName name="E_KEYWORD_ISSR_208001258_SALES_FINAN">#REF!</definedName>
    <definedName name="E_KEYWORD_ISSR_208001258_SALES_FX_ARS">#REF!</definedName>
    <definedName name="E_KEYWORD_ISSR_208001258_SALES_FX_BRL">#REF!</definedName>
    <definedName name="E_KEYWORD_ISSR_208001258_SALES_FX_CAD">#REF!</definedName>
    <definedName name="E_KEYWORD_ISSR_208001258_SALES_FX_CLP">#REF!</definedName>
    <definedName name="E_KEYWORD_ISSR_208001258_SALES_FX_CNY">#REF!</definedName>
    <definedName name="E_KEYWORD_ISSR_208001258_SALES_FX_COP">#REF!</definedName>
    <definedName name="E_KEYWORD_ISSR_208001258_SALES_FX_EUR">#REF!</definedName>
    <definedName name="E_KEYWORD_ISSR_208001258_SALES_FX_GPB">#REF!</definedName>
    <definedName name="E_KEYWORD_ISSR_208001258_SALES_FX_INR">#REF!</definedName>
    <definedName name="E_KEYWORD_ISSR_208001258_SALES_FX_MXN">#REF!</definedName>
    <definedName name="E_KEYWORD_ISSR_208001258_SALES_FX_OTH">#REF!</definedName>
    <definedName name="E_KEYWORD_ISSR_208001258_SALES_FX_RUB">#REF!</definedName>
    <definedName name="E_KEYWORD_ISSR_208001258_SALES_FX_USD">#REF!</definedName>
    <definedName name="E_KEYWORD_ISSR_208001258_SALES_FX_VEF">#REF!</definedName>
    <definedName name="E_KEYWORD_ISSR_208001258_SALES_FX_YEN">#REF!</definedName>
    <definedName name="E_KEYWORD_ISSR_208001258_SALES_GOV">#REF!</definedName>
    <definedName name="E_KEYWORD_ISSR_208001258_SALES_IND">#REF!</definedName>
    <definedName name="E_KEYWORD_ISSR_208001258_SALES_INDIA">#REF!</definedName>
    <definedName name="E_KEYWORD_ISSR_208001258_SALES_JAPAN">#REF!</definedName>
    <definedName name="E_KEYWORD_ISSR_208001258_SALES_ME">#REF!</definedName>
    <definedName name="E_KEYWORD_ISSR_208001258_SALES_MEXICO">#REF!</definedName>
    <definedName name="E_KEYWORD_ISSR_208001258_SALES_OTH_AEJ">#REF!</definedName>
    <definedName name="E_KEYWORD_ISSR_208001258_SALES_OTH_AM">#REF!</definedName>
    <definedName name="E_KEYWORD_ISSR_208001258_SALES_OTH_EMEA">#REF!</definedName>
    <definedName name="E_KEYWORD_ISSR_208001258_SALES_OTHER">#REF!</definedName>
    <definedName name="E_KEYWORD_ISSR_208001258_SALES_RUSSIA">#REF!</definedName>
    <definedName name="E_KEYWORD_ISSR_208001258_SALES_SMB">#REF!</definedName>
    <definedName name="E_KEYWORD_ISSR_208001258_SALES_TOT_AFRICA">#REF!</definedName>
    <definedName name="E_KEYWORD_ISSR_208001258_SALES_TOT_AM">#REF!</definedName>
    <definedName name="E_KEYWORD_ISSR_208001258_SALES_TOT_ASIA">#REF!</definedName>
    <definedName name="E_KEYWORD_ISSR_208001258_SALES_TOT_EMEA">#REF!</definedName>
    <definedName name="E_KEYWORD_ISSR_208001258_SALES_UK">#REF!</definedName>
    <definedName name="E_KEYWORD_ISSR_208001258_SALES_US">#REF!</definedName>
    <definedName name="E_KEYWORD_ISSR_208001258_SALES_VENEZUELA">#REF!</definedName>
    <definedName name="E_KEYWORD_ISSR_208001258_SEL_GL_AD">#REF!</definedName>
    <definedName name="E_KEYWORD_ISSR_208001258_SH_REPUR">#REF!</definedName>
    <definedName name="E_KEYWORD_ISSR_208001258_SHORT_T_DEBT">#REF!</definedName>
    <definedName name="E_KEYWORD_ISSR_208001258_SHORT_TERM_LIABS">#REF!</definedName>
    <definedName name="E_KEYWORD_ISSR_208001258_STOCKS">#REF!</definedName>
    <definedName name="E_KEYWORD_ISSR_208001258_TOT_ASSET">#REF!</definedName>
    <definedName name="E_KEYWORD_ISSR_208001258_TOT_CF">#REF!</definedName>
    <definedName name="E_KEYWORD_ISSR_208001258_TOT_LIAB">#REF!</definedName>
    <definedName name="E_KEYWORD_ISSR_208001258_TOT_LIAB_EQ">#REF!</definedName>
    <definedName name="E_KEYWORD_ISSR_208001258_TOT_LT_LIAB">#REF!</definedName>
    <definedName name="E_KEYWORD_ISSR_208001258_TOT_OPS_EXP">#REF!</definedName>
    <definedName name="E_KEYWORD_ISSR_208001258_TOT_OPS_EXP_DDA">#REF!</definedName>
    <definedName name="E_KEYWORD_ISSR_208001258_UNF_PENS">#REF!</definedName>
    <definedName name="E_KEYWORD_ISSR_208001258_UNF_PENS_LIAB_OTH">#REF!</definedName>
    <definedName name="E_KEYWORD_ISSR_208001258_UNF_PENS_OFF">#REF!</definedName>
    <definedName name="E_KEYWORD_ISSR_208001258_WORK_CAP">#REF!</definedName>
    <definedName name="E_KEYWORD_ISSR_208009722_ACC_AMORT">#REF!</definedName>
    <definedName name="E_KEYWORD_ISSR_208009722_ACC_DDA">#REF!</definedName>
    <definedName name="E_KEYWORD_ISSR_208009722_ACC_END_DATE">#REF!</definedName>
    <definedName name="E_KEYWORD_ISSR_208009722_ACC_PAY_GQ">#REF!</definedName>
    <definedName name="E_KEYWORD_ISSR_208009722_ACQ">#REF!</definedName>
    <definedName name="E_KEYWORD_ISSR_208009722_ADJ_UNF_PENS_GOOD">#REF!</definedName>
    <definedName name="E_KEYWORD_ISSR_208009722_ASSOC_JV_ADDBK">#REF!</definedName>
    <definedName name="E_KEYWORD_ISSR_208009722_ASSOCIATE">#REF!</definedName>
    <definedName name="E_KEYWORD_ISSR_208009722_ASSOCIATE_OP">#REF!</definedName>
    <definedName name="E_KEYWORD_ISSR_208009722_BAL_MINO_INT">#REF!</definedName>
    <definedName name="E_KEYWORD_ISSR_208009722_CAP_LEASES">#REF!</definedName>
    <definedName name="E_KEYWORD_ISSR_208009722_CAPEX">#REF!</definedName>
    <definedName name="E_KEYWORD_ISSR_208009722_CAPEX_EXPANSION">#REF!</definedName>
    <definedName name="E_KEYWORD_ISSR_208009722_CAPEX_MAINTENANCE">#REF!</definedName>
    <definedName name="E_KEYWORD_ISSR_208009722_CASH_EQ">#REF!</definedName>
    <definedName name="E_KEYWORD_ISSR_208009722_CASH_INT_EXP">#REF!</definedName>
    <definedName name="E_KEYWORD_ISSR_208009722_CASH_TAX_EXP">#REF!</definedName>
    <definedName name="E_KEYWORD_ISSR_208009722_CF_FIN">#REF!</definedName>
    <definedName name="E_KEYWORD_ISSR_208009722_CF_INC_MINORITY">#REF!</definedName>
    <definedName name="E_KEYWORD_ISSR_208009722_CF_INV">#REF!</definedName>
    <definedName name="E_KEYWORD_ISSR_208009722_CF_OPS">#REF!</definedName>
    <definedName name="E_KEYWORD_ISSR_208009722_CHG_LT_DEBT">#REF!</definedName>
    <definedName name="E_KEYWORD_ISSR_208009722_CO_BOR_MARGIN">#REF!</definedName>
    <definedName name="E_KEYWORD_ISSR_208009722_COST_GD_SD">#REF!</definedName>
    <definedName name="E_KEYWORD_ISSR_208009722_CUR_ASS">#REF!</definedName>
    <definedName name="E_KEYWORD_ISSR_208009722_CURRENCY_ISO">#REF!</definedName>
    <definedName name="E_KEYWORD_ISSR_208009722_DEBTORS">#REF!</definedName>
    <definedName name="E_KEYWORD_ISSR_208009722_DEF_INC_TAX">#REF!</definedName>
    <definedName name="E_KEYWORD_ISSR_208009722_DEPR_AMORT">#REF!</definedName>
    <definedName name="E_KEYWORD_ISSR_208009722_DEPREC">#REF!</definedName>
    <definedName name="E_KEYWORD_ISSR_208009722_DIV_PAID">#REF!</definedName>
    <definedName name="E_KEYWORD_ISSR_208009722_DIVDS_ASSOC_JV">#REF!</definedName>
    <definedName name="E_KEYWORD_ISSR_208009722_DIVDS_PD_MINORITIES">#REF!</definedName>
    <definedName name="E_KEYWORD_ISSR_208009722_DIVEST">#REF!</definedName>
    <definedName name="E_KEYWORD_ISSR_208009722_EBIT">#REF!</definedName>
    <definedName name="E_KEYWORD_ISSR_208009722_EBIT_FIN_SEGMENT">#REF!</definedName>
    <definedName name="E_KEYWORD_ISSR_208009722_EBITDA_CALC">#REF!</definedName>
    <definedName name="E_KEYWORD_ISSR_208009722_EMPLOYEES">#REF!</definedName>
    <definedName name="E_KEYWORD_ISSR_208009722_EQ">#REF!</definedName>
    <definedName name="E_KEYWORD_ISSR_208009722_ESO_PRE_TAX">#REF!</definedName>
    <definedName name="E_KEYWORD_ISSR_208009722_FIX_ASS_INV">#REF!</definedName>
    <definedName name="E_KEYWORD_ISSR_208009722_GCI_INFL">#REF!</definedName>
    <definedName name="E_KEYWORD_ISSR_208009722_GOODWILL_AMORT">#REF!</definedName>
    <definedName name="E_KEYWORD_ISSR_208009722_GR_FIX_ASS">#REF!</definedName>
    <definedName name="E_KEYWORD_ISSR_208009722_GR_INTANG">#REF!</definedName>
    <definedName name="E_KEYWORD_ISSR_208009722_INT_EXP_IND">#REF!</definedName>
    <definedName name="E_KEYWORD_ISSR_208009722_INT_INC_IND">#REF!</definedName>
    <definedName name="E_KEYWORD_ISSR_208009722_INV_SECUR">#REF!</definedName>
    <definedName name="E_KEYWORD_ISSR_208009722_Issuer_Name">#REF!</definedName>
    <definedName name="E_KEYWORD_ISSR_208009722_LEASE_DEEM_DEPR">#REF!</definedName>
    <definedName name="E_KEYWORD_ISSR_208009722_LEASE_DEEM_INT">#REF!</definedName>
    <definedName name="E_KEYWORD_ISSR_208009722_LEASE_PAY">#REF!</definedName>
    <definedName name="E_KEYWORD_ISSR_208009722_LT_DEBT">#REF!</definedName>
    <definedName name="E_KEYWORD_ISSR_208009722_MA_PROB">#REF!</definedName>
    <definedName name="E_KEYWORD_ISSR_208009722_MINORITIES">#REF!</definedName>
    <definedName name="E_KEYWORD_ISSR_208009722_MV_ASSOCIATES">#REF!</definedName>
    <definedName name="E_KEYWORD_ISSR_208009722_NET_DEBT">#REF!</definedName>
    <definedName name="E_KEYWORD_ISSR_208009722_NET_DEBT_ADJ">#REF!</definedName>
    <definedName name="E_KEYWORD_ISSR_208009722_NET_FIX_ASS">#REF!</definedName>
    <definedName name="E_KEYWORD_ISSR_208009722_NET_INT_CH">#REF!</definedName>
    <definedName name="E_KEYWORD_ISSR_208009722_NET_INT_EXP">#REF!</definedName>
    <definedName name="E_KEYWORD_ISSR_208009722_NET_INTANG">#REF!</definedName>
    <definedName name="E_KEYWORD_ISSR_208009722_NONPPE_CAPEX">#REF!</definedName>
    <definedName name="E_KEYWORD_ISSR_208009722_OP_AUSTRA">#REF!</definedName>
    <definedName name="E_KEYWORD_ISSR_208009722_OP_AUSTRIA">#REF!</definedName>
    <definedName name="E_KEYWORD_ISSR_208009722_OP_BEL">#REF!</definedName>
    <definedName name="E_KEYWORD_ISSR_208009722_OP_BRAZIL">#REF!</definedName>
    <definedName name="E_KEYWORD_ISSR_208009722_OP_CANADA">#REF!</definedName>
    <definedName name="E_KEYWORD_ISSR_208009722_OP_CEE">#REF!</definedName>
    <definedName name="E_KEYWORD_ISSR_208009722_OP_CHINA">#REF!</definedName>
    <definedName name="E_KEYWORD_ISSR_208009722_OP_CONS">#REF!</definedName>
    <definedName name="E_KEYWORD_ISSR_208009722_OP_COST">#REF!</definedName>
    <definedName name="E_KEYWORD_ISSR_208009722_OP_DEN">#REF!</definedName>
    <definedName name="E_KEYWORD_ISSR_208009722_OP_EU_EX_UK">#REF!</definedName>
    <definedName name="E_KEYWORD_ISSR_208009722_OP_FIN">#REF!</definedName>
    <definedName name="E_KEYWORD_ISSR_208009722_OP_FRA">#REF!</definedName>
    <definedName name="E_KEYWORD_ISSR_208009722_OP_GER">#REF!</definedName>
    <definedName name="E_KEYWORD_ISSR_208009722_OP_GOV">#REF!</definedName>
    <definedName name="E_KEYWORD_ISSR_208009722_OP_GRE">#REF!</definedName>
    <definedName name="E_KEYWORD_ISSR_208009722_OP_ICE">#REF!</definedName>
    <definedName name="E_KEYWORD_ISSR_208009722_OP_IND">#REF!</definedName>
    <definedName name="E_KEYWORD_ISSR_208009722_OP_INDIA">#REF!</definedName>
    <definedName name="E_KEYWORD_ISSR_208009722_OP_IRE">#REF!</definedName>
    <definedName name="E_KEYWORD_ISSR_208009722_OP_ITA">#REF!</definedName>
    <definedName name="E_KEYWORD_ISSR_208009722_OP_JAPAN">#REF!</definedName>
    <definedName name="E_KEYWORD_ISSR_208009722_OP_ME">#REF!</definedName>
    <definedName name="E_KEYWORD_ISSR_208009722_OP_NETH">#REF!</definedName>
    <definedName name="E_KEYWORD_ISSR_208009722_OP_NOR">#REF!</definedName>
    <definedName name="E_KEYWORD_ISSR_208009722_OP_NZ">#REF!</definedName>
    <definedName name="E_KEYWORD_ISSR_208009722_OP_OTH_AEJ">#REF!</definedName>
    <definedName name="E_KEYWORD_ISSR_208009722_OP_OTH_AM">#REF!</definedName>
    <definedName name="E_KEYWORD_ISSR_208009722_OP_OTH_EMEA">#REF!</definedName>
    <definedName name="E_KEYWORD_ISSR_208009722_OP_OTHER">#REF!</definedName>
    <definedName name="E_KEYWORD_ISSR_208009722_OP_POR">#REF!</definedName>
    <definedName name="E_KEYWORD_ISSR_208009722_OP_RUSSIA">#REF!</definedName>
    <definedName name="E_KEYWORD_ISSR_208009722_OP_SK">#REF!</definedName>
    <definedName name="E_KEYWORD_ISSR_208009722_OP_SPA">#REF!</definedName>
    <definedName name="E_KEYWORD_ISSR_208009722_OP_SWE">#REF!</definedName>
    <definedName name="E_KEYWORD_ISSR_208009722_OP_SWIT">#REF!</definedName>
    <definedName name="E_KEYWORD_ISSR_208009722_OP_TOT_AM">#REF!</definedName>
    <definedName name="E_KEYWORD_ISSR_208009722_OP_TOT_ASIA">#REF!</definedName>
    <definedName name="E_KEYWORD_ISSR_208009722_OP_TOT_EMEA">#REF!</definedName>
    <definedName name="E_KEYWORD_ISSR_208009722_OP_UK">#REF!</definedName>
    <definedName name="E_KEYWORD_ISSR_208009722_OP_US">#REF!</definedName>
    <definedName name="E_KEYWORD_ISSR_208009722_ORD_SH_FUND">#REF!</definedName>
    <definedName name="E_KEYWORD_ISSR_208009722_ORG_REV_GRTH">#REF!</definedName>
    <definedName name="E_KEYWORD_ISSR_208009722_OTH_COST_INC">#REF!</definedName>
    <definedName name="E_KEYWORD_ISSR_208009722_OTH_CUR_ASS">#REF!</definedName>
    <definedName name="E_KEYWORD_ISSR_208009722_OTH_CUR_LIABS">#REF!</definedName>
    <definedName name="E_KEYWORD_ISSR_208009722_OTH_DACF_ADJ">#REF!</definedName>
    <definedName name="E_KEYWORD_ISSR_208009722_OTH_FIN_CF">#REF!</definedName>
    <definedName name="E_KEYWORD_ISSR_208009722_OTH_GCI_ADJ">#REF!</definedName>
    <definedName name="E_KEYWORD_ISSR_208009722_OTH_INV_CF">#REF!</definedName>
    <definedName name="E_KEYWORD_ISSR_208009722_OTH_LT_ASS">#REF!</definedName>
    <definedName name="E_KEYWORD_ISSR_208009722_OTH_LT_CRED_GQ">#REF!</definedName>
    <definedName name="E_KEYWORD_ISSR_208009722_OTH_NONCASH_ADJ">#REF!</definedName>
    <definedName name="E_KEYWORD_ISSR_208009722_OTH_OP_CF">#REF!</definedName>
    <definedName name="E_KEYWORD_ISSR_208009722_OTH_OP_INC_EXP">#REF!</definedName>
    <definedName name="E_KEYWORD_ISSR_208009722_PERIOD_MILESTONE">#REF!</definedName>
    <definedName name="E_KEYWORD_ISSR_208009722_PL_SALE_ASSETS">#REF!</definedName>
    <definedName name="E_KEYWORD_ISSR_208009722_PREF_SH">#REF!</definedName>
    <definedName name="E_KEYWORD_ISSR_208009722_PROFIT_ON_DISP">#REF!</definedName>
    <definedName name="E_KEYWORD_ISSR_208009722_PT_PROF">#REF!</definedName>
    <definedName name="E_KEYWORD_ISSR_208009722_RD_EXP">#REF!</definedName>
    <definedName name="E_KEYWORD_ISSR_208009722_REV_FIN_SEGMENT">#REF!</definedName>
    <definedName name="E_KEYWORD_ISSR_208009722_SALES">#REF!</definedName>
    <definedName name="E_KEYWORD_ISSR_208009722_SALES_AUSTRA">#REF!</definedName>
    <definedName name="E_KEYWORD_ISSR_208009722_SALES_AUSTRIA">#REF!</definedName>
    <definedName name="E_KEYWORD_ISSR_208009722_SALES_BEL">#REF!</definedName>
    <definedName name="E_KEYWORD_ISSR_208009722_SALES_BRAZIL">#REF!</definedName>
    <definedName name="E_KEYWORD_ISSR_208009722_SALES_CANADA">#REF!</definedName>
    <definedName name="E_KEYWORD_ISSR_208009722_SALES_CEE">#REF!</definedName>
    <definedName name="E_KEYWORD_ISSR_208009722_SALES_CHINA">#REF!</definedName>
    <definedName name="E_KEYWORD_ISSR_208009722_SALES_CONS">#REF!</definedName>
    <definedName name="E_KEYWORD_ISSR_208009722_SALES_DEN">#REF!</definedName>
    <definedName name="E_KEYWORD_ISSR_208009722_SALES_EU_EX_UK">#REF!</definedName>
    <definedName name="E_KEYWORD_ISSR_208009722_SALES_FIN">#REF!</definedName>
    <definedName name="E_KEYWORD_ISSR_208009722_SALES_FINAN">#REF!</definedName>
    <definedName name="E_KEYWORD_ISSR_208009722_SALES_FRA">#REF!</definedName>
    <definedName name="E_KEYWORD_ISSR_208009722_SALES_GER">#REF!</definedName>
    <definedName name="E_KEYWORD_ISSR_208009722_SALES_GOV">#REF!</definedName>
    <definedName name="E_KEYWORD_ISSR_208009722_SALES_GRE">#REF!</definedName>
    <definedName name="E_KEYWORD_ISSR_208009722_SALES_ICE">#REF!</definedName>
    <definedName name="E_KEYWORD_ISSR_208009722_SALES_IND">#REF!</definedName>
    <definedName name="E_KEYWORD_ISSR_208009722_SALES_INDIA">#REF!</definedName>
    <definedName name="E_KEYWORD_ISSR_208009722_SALES_IRE">#REF!</definedName>
    <definedName name="E_KEYWORD_ISSR_208009722_SALES_ITA">#REF!</definedName>
    <definedName name="E_KEYWORD_ISSR_208009722_SALES_JAPAN">#REF!</definedName>
    <definedName name="E_KEYWORD_ISSR_208009722_SALES_ME">#REF!</definedName>
    <definedName name="E_KEYWORD_ISSR_208009722_SALES_NETH">#REF!</definedName>
    <definedName name="E_KEYWORD_ISSR_208009722_SALES_NOR">#REF!</definedName>
    <definedName name="E_KEYWORD_ISSR_208009722_SALES_NZ">#REF!</definedName>
    <definedName name="E_KEYWORD_ISSR_208009722_SALES_OTH_AEJ">#REF!</definedName>
    <definedName name="E_KEYWORD_ISSR_208009722_SALES_OTH_AM">#REF!</definedName>
    <definedName name="E_KEYWORD_ISSR_208009722_SALES_OTH_EMEA">#REF!</definedName>
    <definedName name="E_KEYWORD_ISSR_208009722_SALES_OTHER">#REF!</definedName>
    <definedName name="E_KEYWORD_ISSR_208009722_SALES_POR">#REF!</definedName>
    <definedName name="E_KEYWORD_ISSR_208009722_SALES_RUSSIA">#REF!</definedName>
    <definedName name="E_KEYWORD_ISSR_208009722_SALES_SK">#REF!</definedName>
    <definedName name="E_KEYWORD_ISSR_208009722_SALES_SMB">#REF!</definedName>
    <definedName name="E_KEYWORD_ISSR_208009722_SALES_SPA">#REF!</definedName>
    <definedName name="E_KEYWORD_ISSR_208009722_SALES_SWE">#REF!</definedName>
    <definedName name="E_KEYWORD_ISSR_208009722_SALES_SWIT">#REF!</definedName>
    <definedName name="E_KEYWORD_ISSR_208009722_SALES_TOT_AM">#REF!</definedName>
    <definedName name="E_KEYWORD_ISSR_208009722_SALES_TOT_ASIA">#REF!</definedName>
    <definedName name="E_KEYWORD_ISSR_208009722_SALES_TOT_EMEA">#REF!</definedName>
    <definedName name="E_KEYWORD_ISSR_208009722_SALES_UK">#REF!</definedName>
    <definedName name="E_KEYWORD_ISSR_208009722_SALES_US">#REF!</definedName>
    <definedName name="E_KEYWORD_ISSR_208009722_SEL_GL_AD">#REF!</definedName>
    <definedName name="E_KEYWORD_ISSR_208009722_SH_REPUR">#REF!</definedName>
    <definedName name="E_KEYWORD_ISSR_208009722_SHORT_T_DEBT">#REF!</definedName>
    <definedName name="E_KEYWORD_ISSR_208009722_SHORT_TERM_LIABS">#REF!</definedName>
    <definedName name="E_KEYWORD_ISSR_208009722_STOCKS">#REF!</definedName>
    <definedName name="E_KEYWORD_ISSR_208009722_TOT_ASSET">#REF!</definedName>
    <definedName name="E_KEYWORD_ISSR_208009722_TOT_CF">#REF!</definedName>
    <definedName name="E_KEYWORD_ISSR_208009722_TOT_LIAB">#REF!</definedName>
    <definedName name="E_KEYWORD_ISSR_208009722_TOT_LIAB_EQ">#REF!</definedName>
    <definedName name="E_KEYWORD_ISSR_208009722_TOT_LT_LIAB">#REF!</definedName>
    <definedName name="E_KEYWORD_ISSR_208009722_TOT_OPS_EXP">#REF!</definedName>
    <definedName name="E_KEYWORD_ISSR_208009722_TOT_OPS_EXP_DDA">#REF!</definedName>
    <definedName name="E_KEYWORD_ISSR_208009722_UNF_PENS">#REF!</definedName>
    <definedName name="E_KEYWORD_ISSR_208009722_UNF_PENS_LIAB_OTH">#REF!</definedName>
    <definedName name="E_KEYWORD_ISSR_208009722_UNF_PENS_OFF">#REF!</definedName>
    <definedName name="E_KEYWORD_ISSR_208009722_WORK_CAP">#REF!</definedName>
    <definedName name="E_KEYWORD_ISSR_208011556_ACC_AMORT">#REF!</definedName>
    <definedName name="E_KEYWORD_ISSR_208011556_ACC_DDA">#REF!</definedName>
    <definedName name="E_KEYWORD_ISSR_208011556_ACC_END_DATE">#REF!</definedName>
    <definedName name="E_KEYWORD_ISSR_208011556_ACC_PAY_GQ">#REF!</definedName>
    <definedName name="E_KEYWORD_ISSR_208011556_ACQ">#REF!</definedName>
    <definedName name="E_KEYWORD_ISSR_208011556_ADJ_UNF_PENS_GOOD">#REF!</definedName>
    <definedName name="E_KEYWORD_ISSR_208011556_ASSOC_JV_ADDBK">#REF!</definedName>
    <definedName name="E_KEYWORD_ISSR_208011556_ASSOCIATE">#REF!</definedName>
    <definedName name="E_KEYWORD_ISSR_208011556_ASSOCIATE_OP">#REF!</definedName>
    <definedName name="E_KEYWORD_ISSR_208011556_BAL_MINO_INT">#REF!</definedName>
    <definedName name="E_KEYWORD_ISSR_208011556_CAP_LEASES">#REF!</definedName>
    <definedName name="E_KEYWORD_ISSR_208011556_CAPEX">#REF!</definedName>
    <definedName name="E_KEYWORD_ISSR_208011556_CAPEX_EXPANSION">#REF!</definedName>
    <definedName name="E_KEYWORD_ISSR_208011556_CAPEX_MAINTENANCE">#REF!</definedName>
    <definedName name="E_KEYWORD_ISSR_208011556_CASH_EQ">#REF!</definedName>
    <definedName name="E_KEYWORD_ISSR_208011556_CASH_INT_EXP">#REF!</definedName>
    <definedName name="E_KEYWORD_ISSR_208011556_CASH_PCT_OS_US">#REF!</definedName>
    <definedName name="E_KEYWORD_ISSR_208011556_CASH_TAX_EXP">#REF!</definedName>
    <definedName name="E_KEYWORD_ISSR_208011556_CF_FIN">#REF!</definedName>
    <definedName name="E_KEYWORD_ISSR_208011556_CF_INC_MINORITY">#REF!</definedName>
    <definedName name="E_KEYWORD_ISSR_208011556_CF_INV">#REF!</definedName>
    <definedName name="E_KEYWORD_ISSR_208011556_CF_OPS">#REF!</definedName>
    <definedName name="E_KEYWORD_ISSR_208011556_CHG_LT_DEBT">#REF!</definedName>
    <definedName name="E_KEYWORD_ISSR_208011556_CO_BOR_MARGIN">#REF!</definedName>
    <definedName name="E_KEYWORD_ISSR_208011556_CONTRIB_MARGIN_RATIO">#REF!</definedName>
    <definedName name="E_KEYWORD_ISSR_208011556_COST_GD_SD">#REF!</definedName>
    <definedName name="E_KEYWORD_ISSR_208011556_CUR_ASS">#REF!</definedName>
    <definedName name="E_KEYWORD_ISSR_208011556_CURRENCY_ISO">#REF!</definedName>
    <definedName name="E_KEYWORD_ISSR_208011556_DEBTORS">#REF!</definedName>
    <definedName name="E_KEYWORD_ISSR_208011556_DEF_INC_TAX">#REF!</definedName>
    <definedName name="E_KEYWORD_ISSR_208011556_DEPR_AMORT">#REF!</definedName>
    <definedName name="E_KEYWORD_ISSR_208011556_DEPREC">#REF!</definedName>
    <definedName name="E_KEYWORD_ISSR_208011556_DIV_PAID">#REF!</definedName>
    <definedName name="E_KEYWORD_ISSR_208011556_DIVDS_ASSOC_JV">#REF!</definedName>
    <definedName name="E_KEYWORD_ISSR_208011556_DIVDS_PD_MINORITIES">#REF!</definedName>
    <definedName name="E_KEYWORD_ISSR_208011556_DIVEST">#REF!</definedName>
    <definedName name="E_KEYWORD_ISSR_208011556_EBIT">#REF!</definedName>
    <definedName name="E_KEYWORD_ISSR_208011556_EBIT_FIN_SEGMENT">#REF!</definedName>
    <definedName name="E_KEYWORD_ISSR_208011556_EBITDA_CALC">#REF!</definedName>
    <definedName name="E_KEYWORD_ISSR_208011556_EMPLOYEES">#REF!</definedName>
    <definedName name="E_KEYWORD_ISSR_208011556_EQ">#REF!</definedName>
    <definedName name="E_KEYWORD_ISSR_208011556_ESO_PRE_TAX">#REF!</definedName>
    <definedName name="E_KEYWORD_ISSR_208011556_EXP_ALUMINIUM">#REF!</definedName>
    <definedName name="E_KEYWORD_ISSR_208011556_EXP_COPPER">#REF!</definedName>
    <definedName name="E_KEYWORD_ISSR_208011556_EXP_GLASS">#REF!</definedName>
    <definedName name="E_KEYWORD_ISSR_208011556_EXP_GOLD">#REF!</definedName>
    <definedName name="E_KEYWORD_ISSR_208011556_EXP_NICKEL">#REF!</definedName>
    <definedName name="E_KEYWORD_ISSR_208011556_EXP_OIL_DERIV_NGLS_PLASTICS">#REF!</definedName>
    <definedName name="E_KEYWORD_ISSR_208011556_EXP_OIL_PETRO_FUEL">#REF!</definedName>
    <definedName name="E_KEYWORD_ISSR_208011556_EXP_OTH_COMMODITY">#REF!</definedName>
    <definedName name="E_KEYWORD_ISSR_208011556_EXP_OTH_COST">#REF!</definedName>
    <definedName name="E_KEYWORD_ISSR_208011556_EXP_PALLADIUM">#REF!</definedName>
    <definedName name="E_KEYWORD_ISSR_208011556_EXP_PAPER_PULP">#REF!</definedName>
    <definedName name="E_KEYWORD_ISSR_208011556_EXP_PLATINUM">#REF!</definedName>
    <definedName name="E_KEYWORD_ISSR_208011556_EXP_SILVER">#REF!</definedName>
    <definedName name="E_KEYWORD_ISSR_208011556_EXP_WATER">#REF!</definedName>
    <definedName name="E_KEYWORD_ISSR_208011556_EXP_ZINC">#REF!</definedName>
    <definedName name="E_KEYWORD_ISSR_208011556_FIX_ASS_INV">#REF!</definedName>
    <definedName name="E_KEYWORD_ISSR_208011556_GCI_INFL">#REF!</definedName>
    <definedName name="E_KEYWORD_ISSR_208011556_GOODWILL_AMORT">#REF!</definedName>
    <definedName name="E_KEYWORD_ISSR_208011556_GR_FIX_ASS">#REF!</definedName>
    <definedName name="E_KEYWORD_ISSR_208011556_GR_INTANG">#REF!</definedName>
    <definedName name="E_KEYWORD_ISSR_208011556_INT_EXP_IND">#REF!</definedName>
    <definedName name="E_KEYWORD_ISSR_208011556_INT_INC_IND">#REF!</definedName>
    <definedName name="E_KEYWORD_ISSR_208011556_INV_SECUR">#REF!</definedName>
    <definedName name="E_KEYWORD_ISSR_208011556_Issuer_Name">#REF!</definedName>
    <definedName name="E_KEYWORD_ISSR_208011556_LEASE_DEEM_DEPR">#REF!</definedName>
    <definedName name="E_KEYWORD_ISSR_208011556_LEASE_DEEM_INT">#REF!</definedName>
    <definedName name="E_KEYWORD_ISSR_208011556_LEASE_PAY">#REF!</definedName>
    <definedName name="E_KEYWORD_ISSR_208011556_LT_DEBT">#REF!</definedName>
    <definedName name="E_KEYWORD_ISSR_208011556_MA_PROB">#REF!</definedName>
    <definedName name="E_KEYWORD_ISSR_208011556_MINORITIES">#REF!</definedName>
    <definedName name="E_KEYWORD_ISSR_208011556_MV_ASSOCIATES">#REF!</definedName>
    <definedName name="E_KEYWORD_ISSR_208011556_NET_DEBT">#REF!</definedName>
    <definedName name="E_KEYWORD_ISSR_208011556_NET_DEBT_ADJ">#REF!</definedName>
    <definedName name="E_KEYWORD_ISSR_208011556_NET_FIX_ASS">#REF!</definedName>
    <definedName name="E_KEYWORD_ISSR_208011556_NET_INT_CH">#REF!</definedName>
    <definedName name="E_KEYWORD_ISSR_208011556_NET_INT_EXP">#REF!</definedName>
    <definedName name="E_KEYWORD_ISSR_208011556_NET_INTANG">#REF!</definedName>
    <definedName name="E_KEYWORD_ISSR_208011556_NONPPE_CAPEX">#REF!</definedName>
    <definedName name="E_KEYWORD_ISSR_208011556_OP_COST">#REF!</definedName>
    <definedName name="E_KEYWORD_ISSR_208011556_ORD_SH_FUND">#REF!</definedName>
    <definedName name="E_KEYWORD_ISSR_208011556_OTH_COST_INC">#REF!</definedName>
    <definedName name="E_KEYWORD_ISSR_208011556_OTH_CUR_ASS">#REF!</definedName>
    <definedName name="E_KEYWORD_ISSR_208011556_OTH_CUR_LIABS">#REF!</definedName>
    <definedName name="E_KEYWORD_ISSR_208011556_OTH_DACF_ADJ">#REF!</definedName>
    <definedName name="E_KEYWORD_ISSR_208011556_OTH_FIN_CF">#REF!</definedName>
    <definedName name="E_KEYWORD_ISSR_208011556_OTH_GCI_ADJ">#REF!</definedName>
    <definedName name="E_KEYWORD_ISSR_208011556_OTH_INV_CF">#REF!</definedName>
    <definedName name="E_KEYWORD_ISSR_208011556_OTH_LT_ASS">#REF!</definedName>
    <definedName name="E_KEYWORD_ISSR_208011556_OTH_LT_CRED_GQ">#REF!</definedName>
    <definedName name="E_KEYWORD_ISSR_208011556_OTH_NONCASH_ADJ">#REF!</definedName>
    <definedName name="E_KEYWORD_ISSR_208011556_OTH_OP_CF">#REF!</definedName>
    <definedName name="E_KEYWORD_ISSR_208011556_OTH_OP_INC_EXP">#REF!</definedName>
    <definedName name="E_KEYWORD_ISSR_208011556_PERIOD_MILESTONE">#REF!</definedName>
    <definedName name="E_KEYWORD_ISSR_208011556_PL_SALE_ASSETS">#REF!</definedName>
    <definedName name="E_KEYWORD_ISSR_208011556_PREF_SH">#REF!</definedName>
    <definedName name="E_KEYWORD_ISSR_208011556_PROFIT_ON_DISP">#REF!</definedName>
    <definedName name="E_KEYWORD_ISSR_208011556_PT_PROF">#REF!</definedName>
    <definedName name="E_KEYWORD_ISSR_208011556_RD_EXP">#REF!</definedName>
    <definedName name="E_KEYWORD_ISSR_208011556_REV_FIN_SEGMENT">#REF!</definedName>
    <definedName name="E_KEYWORD_ISSR_208011556_SALES">#REF!</definedName>
    <definedName name="E_KEYWORD_ISSR_208011556_SALES_ARGENTINA">#REF!</definedName>
    <definedName name="E_KEYWORD_ISSR_208011556_SALES_BRAZIL">#REF!</definedName>
    <definedName name="E_KEYWORD_ISSR_208011556_SALES_CANADA">#REF!</definedName>
    <definedName name="E_KEYWORD_ISSR_208011556_SALES_CEE">#REF!</definedName>
    <definedName name="E_KEYWORD_ISSR_208011556_SALES_CHILE">#REF!</definedName>
    <definedName name="E_KEYWORD_ISSR_208011556_SALES_CHINA">#REF!</definedName>
    <definedName name="E_KEYWORD_ISSR_208011556_SALES_COLOMBIA">#REF!</definedName>
    <definedName name="E_KEYWORD_ISSR_208011556_SALES_CONS">#REF!</definedName>
    <definedName name="E_KEYWORD_ISSR_208011556_SALES_EU_EX_UK">#REF!</definedName>
    <definedName name="E_KEYWORD_ISSR_208011556_SALES_FINAN">#REF!</definedName>
    <definedName name="E_KEYWORD_ISSR_208011556_SALES_FX_ARS">#REF!</definedName>
    <definedName name="E_KEYWORD_ISSR_208011556_SALES_FX_BRL">#REF!</definedName>
    <definedName name="E_KEYWORD_ISSR_208011556_SALES_FX_CAD">#REF!</definedName>
    <definedName name="E_KEYWORD_ISSR_208011556_SALES_FX_CLP">#REF!</definedName>
    <definedName name="E_KEYWORD_ISSR_208011556_SALES_FX_CNY">#REF!</definedName>
    <definedName name="E_KEYWORD_ISSR_208011556_SALES_FX_COP">#REF!</definedName>
    <definedName name="E_KEYWORD_ISSR_208011556_SALES_FX_EUR">#REF!</definedName>
    <definedName name="E_KEYWORD_ISSR_208011556_SALES_FX_GPB">#REF!</definedName>
    <definedName name="E_KEYWORD_ISSR_208011556_SALES_FX_INR">#REF!</definedName>
    <definedName name="E_KEYWORD_ISSR_208011556_SALES_FX_MXN">#REF!</definedName>
    <definedName name="E_KEYWORD_ISSR_208011556_SALES_FX_OTH">#REF!</definedName>
    <definedName name="E_KEYWORD_ISSR_208011556_SALES_FX_RUB">#REF!</definedName>
    <definedName name="E_KEYWORD_ISSR_208011556_SALES_FX_USD">#REF!</definedName>
    <definedName name="E_KEYWORD_ISSR_208011556_SALES_FX_VEF">#REF!</definedName>
    <definedName name="E_KEYWORD_ISSR_208011556_SALES_FX_YEN">#REF!</definedName>
    <definedName name="E_KEYWORD_ISSR_208011556_SALES_GOV">#REF!</definedName>
    <definedName name="E_KEYWORD_ISSR_208011556_SALES_IND">#REF!</definedName>
    <definedName name="E_KEYWORD_ISSR_208011556_SALES_INDIA">#REF!</definedName>
    <definedName name="E_KEYWORD_ISSR_208011556_SALES_JAPAN">#REF!</definedName>
    <definedName name="E_KEYWORD_ISSR_208011556_SALES_ME">#REF!</definedName>
    <definedName name="E_KEYWORD_ISSR_208011556_SALES_MEXICO">#REF!</definedName>
    <definedName name="E_KEYWORD_ISSR_208011556_SALES_OTH_AEJ">#REF!</definedName>
    <definedName name="E_KEYWORD_ISSR_208011556_SALES_OTH_AM">#REF!</definedName>
    <definedName name="E_KEYWORD_ISSR_208011556_SALES_OTH_EMEA">#REF!</definedName>
    <definedName name="E_KEYWORD_ISSR_208011556_SALES_OTHER">#REF!</definedName>
    <definedName name="E_KEYWORD_ISSR_208011556_SALES_RUSSIA">#REF!</definedName>
    <definedName name="E_KEYWORD_ISSR_208011556_SALES_SMB">#REF!</definedName>
    <definedName name="E_KEYWORD_ISSR_208011556_SALES_TOT_AFRICA">#REF!</definedName>
    <definedName name="E_KEYWORD_ISSR_208011556_SALES_TOT_AM">#REF!</definedName>
    <definedName name="E_KEYWORD_ISSR_208011556_SALES_TOT_ASIA">#REF!</definedName>
    <definedName name="E_KEYWORD_ISSR_208011556_SALES_TOT_EMEA">#REF!</definedName>
    <definedName name="E_KEYWORD_ISSR_208011556_SALES_UK">#REF!</definedName>
    <definedName name="E_KEYWORD_ISSR_208011556_SALES_US">#REF!</definedName>
    <definedName name="E_KEYWORD_ISSR_208011556_SALES_VENEZUELA">#REF!</definedName>
    <definedName name="E_KEYWORD_ISSR_208011556_SEL_GL_AD">#REF!</definedName>
    <definedName name="E_KEYWORD_ISSR_208011556_SH_REPUR">#REF!</definedName>
    <definedName name="E_KEYWORD_ISSR_208011556_SHORT_T_DEBT">#REF!</definedName>
    <definedName name="E_KEYWORD_ISSR_208011556_SHORT_TERM_LIABS">#REF!</definedName>
    <definedName name="E_KEYWORD_ISSR_208011556_STOCKS">#REF!</definedName>
    <definedName name="E_KEYWORD_ISSR_208011556_TOT_ASSET">#REF!</definedName>
    <definedName name="E_KEYWORD_ISSR_208011556_TOT_CF">#REF!</definedName>
    <definedName name="E_KEYWORD_ISSR_208011556_TOT_LIAB">#REF!</definedName>
    <definedName name="E_KEYWORD_ISSR_208011556_TOT_LIAB_EQ">#REF!</definedName>
    <definedName name="E_KEYWORD_ISSR_208011556_TOT_LT_LIAB">#REF!</definedName>
    <definedName name="E_KEYWORD_ISSR_208011556_TOT_OPS_EXP">#REF!</definedName>
    <definedName name="E_KEYWORD_ISSR_208011556_TOT_OPS_EXP_DDA">#REF!</definedName>
    <definedName name="E_KEYWORD_ISSR_208011556_UNF_PENS">#REF!</definedName>
    <definedName name="E_KEYWORD_ISSR_208011556_UNF_PENS_LIAB_OTH">#REF!</definedName>
    <definedName name="E_KEYWORD_ISSR_208011556_UNF_PENS_OFF">#REF!</definedName>
    <definedName name="E_KEYWORD_ISSR_208011556_WORK_CAP">#REF!</definedName>
    <definedName name="E_LIVEDATA_EQTY_200001646">#REF!</definedName>
    <definedName name="E_LIVEDATA_EQTY_200002831">#REF!</definedName>
    <definedName name="E_LIVEDATA_EQTY_200004419">#REF!</definedName>
    <definedName name="E_LIVEDATA_EQTY_200012762">#REF!</definedName>
    <definedName name="E_LIVEDATA_EQTY_200014750">#REF!</definedName>
    <definedName name="E_LIVEDATA_ISSR_208000603">#REF!</definedName>
    <definedName name="E_LIVEDATA_ISSR_208000976">#REF!</definedName>
    <definedName name="E_LIVEDATA_ISSR_208001258">#REF!</definedName>
    <definedName name="E_LIVEDATA_ISSR_208009722">#REF!</definedName>
    <definedName name="E_LIVEDATA_ISSR_208011556">#REF!</definedName>
    <definedName name="E_OCF_2001">#REF!</definedName>
    <definedName name="E_OCF_2002">#REF!</definedName>
    <definedName name="E_OCF_2003">#REF!</definedName>
    <definedName name="E_OCF_2004">#REF!</definedName>
    <definedName name="E_PERIOD_2002">#REF!</definedName>
    <definedName name="E_PERIOD_2003">#REF!</definedName>
    <definedName name="E_PERIOD_2003_Q1">#REF!</definedName>
    <definedName name="E_PERIOD_2003_Q2">#REF!</definedName>
    <definedName name="E_PERIOD_2003_Q3">#REF!</definedName>
    <definedName name="E_PERIOD_2003_Q4">#REF!</definedName>
    <definedName name="E_PERIOD_2004">#REF!</definedName>
    <definedName name="E_PERIOD_2004_Q1">#REF!</definedName>
    <definedName name="E_PERIOD_2004_Q2">#REF!</definedName>
    <definedName name="E_PERIOD_2004_Q3">#REF!</definedName>
    <definedName name="E_PERIOD_2004_Q4">#REF!</definedName>
    <definedName name="E_PERIOD_2005">#REF!</definedName>
    <definedName name="E_PERIOD_2005_Q1">#REF!</definedName>
    <definedName name="E_PERIOD_2005_Q2">#REF!</definedName>
    <definedName name="E_PERIOD_2005_Q3">#REF!</definedName>
    <definedName name="E_PERIOD_2005_Q4">#REF!</definedName>
    <definedName name="E_PERIOD_2006_Q1">#REF!</definedName>
    <definedName name="E_PERIOD_2006_Q2">#REF!</definedName>
    <definedName name="E_PERIOD_2006_Q3">#REF!</definedName>
    <definedName name="E_PERIOD_2006_Q4">#REF!</definedName>
    <definedName name="E_Rev_2000">#REF!</definedName>
    <definedName name="E_Rev_2002">#REF!</definedName>
    <definedName name="E_SECTION_EQTY_200001646_1314">#REF!</definedName>
    <definedName name="E_SECTION_EQTY_200001646_1319">#REF!</definedName>
    <definedName name="E_SECTION_EQTY_200001646_131E">#REF!</definedName>
    <definedName name="E_SECTION_EQTY_200001646_131O">#REF!</definedName>
    <definedName name="E_SECTION_EQTY_200001646_131P">#REF!</definedName>
    <definedName name="E_SECTION_EQTY_200001646_13A">#REF!</definedName>
    <definedName name="E_SECTION_EQTY_200001646_13K">#REF!</definedName>
    <definedName name="E_SECTION_EQTY_200001646_13U">#REF!</definedName>
    <definedName name="E_SECTION_EQTY_200001646_13V">#REF!</definedName>
    <definedName name="E_SECTION_EQTY_200001646_13W">#REF!</definedName>
    <definedName name="E_SECTION_EQTY_200001646_Reference_Data">#REF!</definedName>
    <definedName name="E_SECTION_EQTY_200002831_1314">#REF!</definedName>
    <definedName name="E_SECTION_EQTY_200002831_1319">#REF!</definedName>
    <definedName name="E_SECTION_EQTY_200002831_131E">#REF!</definedName>
    <definedName name="E_SECTION_EQTY_200002831_131O">#REF!</definedName>
    <definedName name="E_SECTION_EQTY_200002831_13A">#REF!</definedName>
    <definedName name="E_SECTION_EQTY_200002831_13K">#REF!</definedName>
    <definedName name="E_SECTION_EQTY_200002831_13U">#REF!</definedName>
    <definedName name="E_SECTION_EQTY_200002831_13V">#REF!</definedName>
    <definedName name="E_SECTION_EQTY_200002831_13W">#REF!</definedName>
    <definedName name="E_SECTION_EQTY_200002831_Reference_Data">#REF!</definedName>
    <definedName name="E_SECTION_EQTY_200004419_1314">#REF!</definedName>
    <definedName name="E_SECTION_EQTY_200004419_1319">#REF!</definedName>
    <definedName name="E_SECTION_EQTY_200004419_131E">#REF!</definedName>
    <definedName name="E_SECTION_EQTY_200004419_131O">#REF!</definedName>
    <definedName name="E_SECTION_EQTY_200004419_13A">#REF!</definedName>
    <definedName name="E_SECTION_EQTY_200004419_13K">#REF!</definedName>
    <definedName name="E_SECTION_EQTY_200004419_13U">#REF!</definedName>
    <definedName name="E_SECTION_EQTY_200004419_13V">#REF!</definedName>
    <definedName name="E_SECTION_EQTY_200004419_13W">#REF!</definedName>
    <definedName name="E_SECTION_EQTY_200004419_Reference_Data">#REF!</definedName>
    <definedName name="E_SECTION_EQTY_200012762_1314">#REF!</definedName>
    <definedName name="E_SECTION_EQTY_200012762_1319">#REF!</definedName>
    <definedName name="E_SECTION_EQTY_200012762_131E">#REF!</definedName>
    <definedName name="E_SECTION_EQTY_200012762_131O">#REF!</definedName>
    <definedName name="E_SECTION_EQTY_200012762_13A">#REF!</definedName>
    <definedName name="E_SECTION_EQTY_200012762_13K">#REF!</definedName>
    <definedName name="E_SECTION_EQTY_200012762_13U">#REF!</definedName>
    <definedName name="E_SECTION_EQTY_200012762_13V">#REF!</definedName>
    <definedName name="E_SECTION_EQTY_200012762_13W">#REF!</definedName>
    <definedName name="E_SECTION_EQTY_200012762_Reference_Data">#REF!</definedName>
    <definedName name="E_SECTION_EQTY_200014750_1314">#REF!</definedName>
    <definedName name="E_SECTION_EQTY_200014750_1319">#REF!</definedName>
    <definedName name="E_SECTION_EQTY_200014750_131E">#REF!</definedName>
    <definedName name="E_SECTION_EQTY_200014750_131O">#REF!</definedName>
    <definedName name="E_SECTION_EQTY_200014750_13A">#REF!</definedName>
    <definedName name="E_SECTION_EQTY_200014750_13K">#REF!</definedName>
    <definedName name="E_SECTION_EQTY_200014750_13U">#REF!</definedName>
    <definedName name="E_SECTION_EQTY_200014750_13V">#REF!</definedName>
    <definedName name="E_SECTION_EQTY_200014750_13W">#REF!</definedName>
    <definedName name="E_SECTION_EQTY_200014750_Reference_Data">#REF!</definedName>
    <definedName name="E_SECTION_ISSR_208000603_1314">#REF!</definedName>
    <definedName name="E_SECTION_ISSR_208000603_13168">#REF!</definedName>
    <definedName name="E_SECTION_ISSR_208000603_1319">#REF!</definedName>
    <definedName name="E_SECTION_ISSR_208000603_131E">#REF!</definedName>
    <definedName name="E_SECTION_ISSR_208000603_131J">#REF!</definedName>
    <definedName name="E_SECTION_ISSR_208000603_131O">#REF!</definedName>
    <definedName name="E_SECTION_ISSR_208000603_131P">#REF!</definedName>
    <definedName name="E_SECTION_ISSR_208000603_13A">#REF!</definedName>
    <definedName name="E_SECTION_ISSR_208000603_13U">#REF!</definedName>
    <definedName name="E_SECTION_ISSR_208000603_13V">#REF!</definedName>
    <definedName name="E_SECTION_ISSR_208000603_Reference_Data">#REF!</definedName>
    <definedName name="E_SECTION_ISSR_208000976_1314">#REF!</definedName>
    <definedName name="E_SECTION_ISSR_208000976_13168">#REF!</definedName>
    <definedName name="E_SECTION_ISSR_208000976_1316T">#REF!</definedName>
    <definedName name="E_SECTION_ISSR_208000976_1316U">#REF!</definedName>
    <definedName name="E_SECTION_ISSR_208000976_1319">#REF!</definedName>
    <definedName name="E_SECTION_ISSR_208000976_131E">#REF!</definedName>
    <definedName name="E_SECTION_ISSR_208000976_131J">#REF!</definedName>
    <definedName name="E_SECTION_ISSR_208000976_131O">#REF!</definedName>
    <definedName name="E_SECTION_ISSR_208000976_13A">#REF!</definedName>
    <definedName name="E_SECTION_ISSR_208000976_13U">#REF!</definedName>
    <definedName name="E_SECTION_ISSR_208000976_13V">#REF!</definedName>
    <definedName name="E_SECTION_ISSR_208000976_Reference_Data">#REF!</definedName>
    <definedName name="E_SECTION_ISSR_208001258_1314">#REF!</definedName>
    <definedName name="E_SECTION_ISSR_208001258_13168">#REF!</definedName>
    <definedName name="E_SECTION_ISSR_208001258_1316T">#REF!</definedName>
    <definedName name="E_SECTION_ISSR_208001258_1316U">#REF!</definedName>
    <definedName name="E_SECTION_ISSR_208001258_1319">#REF!</definedName>
    <definedName name="E_SECTION_ISSR_208001258_131E">#REF!</definedName>
    <definedName name="E_SECTION_ISSR_208001258_131J">#REF!</definedName>
    <definedName name="E_SECTION_ISSR_208001258_131O">#REF!</definedName>
    <definedName name="E_SECTION_ISSR_208001258_13A">#REF!</definedName>
    <definedName name="E_SECTION_ISSR_208001258_13U">#REF!</definedName>
    <definedName name="E_SECTION_ISSR_208001258_13V">#REF!</definedName>
    <definedName name="E_SECTION_ISSR_208001258_Reference_Data">#REF!</definedName>
    <definedName name="E_SECTION_ISSR_208009722_1314">#REF!</definedName>
    <definedName name="E_SECTION_ISSR_208009722_13168">#REF!</definedName>
    <definedName name="E_SECTION_ISSR_208009722_1319">#REF!</definedName>
    <definedName name="E_SECTION_ISSR_208009722_131E">#REF!</definedName>
    <definedName name="E_SECTION_ISSR_208009722_131J">#REF!</definedName>
    <definedName name="E_SECTION_ISSR_208009722_131O">#REF!</definedName>
    <definedName name="E_SECTION_ISSR_208009722_13A">#REF!</definedName>
    <definedName name="E_SECTION_ISSR_208009722_13U">#REF!</definedName>
    <definedName name="E_SECTION_ISSR_208009722_13V">#REF!</definedName>
    <definedName name="E_SECTION_ISSR_208009722_Reference_Data">#REF!</definedName>
    <definedName name="E_SECTION_ISSR_208011556_1314">#REF!</definedName>
    <definedName name="E_SECTION_ISSR_208011556_13168">#REF!</definedName>
    <definedName name="E_SECTION_ISSR_208011556_1316T">#REF!</definedName>
    <definedName name="E_SECTION_ISSR_208011556_1316U">#REF!</definedName>
    <definedName name="E_SECTION_ISSR_208011556_1319">#REF!</definedName>
    <definedName name="E_SECTION_ISSR_208011556_131E">#REF!</definedName>
    <definedName name="E_SECTION_ISSR_208011556_131J">#REF!</definedName>
    <definedName name="E_SECTION_ISSR_208011556_131O">#REF!</definedName>
    <definedName name="E_SECTION_ISSR_208011556_13A">#REF!</definedName>
    <definedName name="E_SECTION_ISSR_208011556_13U">#REF!</definedName>
    <definedName name="E_SECTION_ISSR_208011556_13V">#REF!</definedName>
    <definedName name="E_SECTION_ISSR_208011556_Reference_Data">#REF!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sternprice">#REF!</definedName>
    <definedName name="easternshares">#REF!</definedName>
    <definedName name="EBIT">#REF!</definedName>
    <definedName name="EBIT_fore">#REF!</definedName>
    <definedName name="EBIT_growth">#REF!</definedName>
    <definedName name="EBIT_Lit03">#REF!</definedName>
    <definedName name="EBIT_margin">#REF!</definedName>
    <definedName name="EBIT_margin_fore">#REF!</definedName>
    <definedName name="ebit_pretelstra">#REF!</definedName>
    <definedName name="EBIT00">#REF!</definedName>
    <definedName name="EBIT01">#REF!</definedName>
    <definedName name="EBIT02">#REF!</definedName>
    <definedName name="EBIT03">#REF!</definedName>
    <definedName name="EBIT04">#REF!</definedName>
    <definedName name="EBIT1997">#REF!</definedName>
    <definedName name="EBIT1998">#REF!</definedName>
    <definedName name="EBIT1999">#REF!</definedName>
    <definedName name="EBIT2000">#REF!</definedName>
    <definedName name="EBIT2001">#REF!</definedName>
    <definedName name="EBIT95">#REF!</definedName>
    <definedName name="EBIT96">#REF!</definedName>
    <definedName name="EBIT97">#REF!</definedName>
    <definedName name="EBIT98">#REF!</definedName>
    <definedName name="EBIT99">#REF!</definedName>
    <definedName name="EBITA">#REF!</definedName>
    <definedName name="EBITA_fore">#REF!</definedName>
    <definedName name="EBITDA">#REF!</definedName>
    <definedName name="EBITDA_DCF">#REF!</definedName>
    <definedName name="EBITDA_fore">#REF!</definedName>
    <definedName name="EBITDA_growth">#REF!</definedName>
    <definedName name="EBITDA_growth_avg">#REF!</definedName>
    <definedName name="EBITDA_margin">#REF!</definedName>
    <definedName name="EBITDA_margin_fore">#REF!</definedName>
    <definedName name="ebitda_pretelstra">#REF!</definedName>
    <definedName name="EBITDA_Share">#REF!</definedName>
    <definedName name="ebitda00">#REF!</definedName>
    <definedName name="EBITDA01">#REF!</definedName>
    <definedName name="EBITDA02">#REF!</definedName>
    <definedName name="EBITDA1997">#REF!</definedName>
    <definedName name="EBITDA1998">#REF!</definedName>
    <definedName name="EBITDA1999">#REF!</definedName>
    <definedName name="EBITDA2000">#REF!</definedName>
    <definedName name="EBITDA2001">#REF!</definedName>
    <definedName name="EBITDA2002">#REF!</definedName>
    <definedName name="EBITDA2003">#REF!</definedName>
    <definedName name="EBITDA2004">#REF!</definedName>
    <definedName name="ebitda96">#REF!</definedName>
    <definedName name="ebitda97">#REF!</definedName>
    <definedName name="ebitda98">#REF!</definedName>
    <definedName name="ebitda99">#REF!</definedName>
    <definedName name="EBITDAAAPR1997">#REF!</definedName>
    <definedName name="EBITDAAAPR1998">#REF!</definedName>
    <definedName name="EBITDAAAPR1999">#REF!</definedName>
    <definedName name="EBITDAAAPR2000">#REF!</definedName>
    <definedName name="EBITDAAAPR2001">#REF!</definedName>
    <definedName name="EBITDALit03">#REF!</definedName>
    <definedName name="EBITDALit04">#REF!</definedName>
    <definedName name="ebitdaps00">#REF!</definedName>
    <definedName name="ebitdaps98">#REF!</definedName>
    <definedName name="ebitdaps99">#REF!</definedName>
    <definedName name="EBITSENS">#REF!</definedName>
    <definedName name="ecilcurr">#REF!</definedName>
    <definedName name="ecilcurrffq">#REF!</definedName>
    <definedName name="ecilpegrelavg">#REF!</definedName>
    <definedName name="ecilpegrelcurr">#REF!</definedName>
    <definedName name="ecilpegrowthavg">#REF!</definedName>
    <definedName name="ecilpegrowthcurr">#REF!</definedName>
    <definedName name="Economic_profit">#REF!</definedName>
    <definedName name="Economic_profit_dcf">#REF!</definedName>
    <definedName name="Economic_profit_DCF_2">#REF!</definedName>
    <definedName name="Economic_profit2">#REF!</definedName>
    <definedName name="effective_tax">#REF!</definedName>
    <definedName name="Effective_tax_rate">#REF!</definedName>
    <definedName name="effodd" hidden="1">{"'Standalone List Price Trends'!$A$1:$X$56"}</definedName>
    <definedName name="EG_DPS">#REF!</definedName>
    <definedName name="EG_Net_Profit">#REF!</definedName>
    <definedName name="ElDato">#REF!</definedName>
    <definedName name="elim_perc">#REF!</definedName>
    <definedName name="elxis">#REF!</definedName>
    <definedName name="EMC">#REF!</definedName>
    <definedName name="employee">#REF!</definedName>
    <definedName name="Employees">#REF!</definedName>
    <definedName name="EndDate">#REF!</definedName>
    <definedName name="EndYear">#REF!</definedName>
    <definedName name="ENI_Pivot_SMCD">#REF!</definedName>
    <definedName name="ENI_Pivot_SMR">#REF!</definedName>
    <definedName name="ent">#REF!</definedName>
    <definedName name="enterprise">#REF!</definedName>
    <definedName name="ENTERPRISEASP">#REF!</definedName>
    <definedName name="ENTERPRISEREV">#REF!</definedName>
    <definedName name="ENTERPRISESHIP.">#REF!</definedName>
    <definedName name="EPIC">#REF!</definedName>
    <definedName name="EPS">#REF!</definedName>
    <definedName name="EPS_Curr_Qtr">#REF!</definedName>
    <definedName name="EPS_Curr_Yr">#REF!</definedName>
    <definedName name="EPS_ex_exceptionals_pretelstra">#REF!</definedName>
    <definedName name="eps_fiscal_yr_change_comment">#REF!</definedName>
    <definedName name="eps_growth">#REF!</definedName>
    <definedName name="EPS_growth_avg">#REF!</definedName>
    <definedName name="EPS_Growth_Rate">#REF!</definedName>
    <definedName name="eps_grwth97">#REF!</definedName>
    <definedName name="EPS_grwth98">#REF!</definedName>
    <definedName name="EPS_lastactual98">#REF!</definedName>
    <definedName name="EPS_Lit03">#REF!</definedName>
    <definedName name="EPS_Lit04">#REF!</definedName>
    <definedName name="EPS_Lst_Yr">#REF!</definedName>
    <definedName name="EPS_Next_Yr">#REF!</definedName>
    <definedName name="EPS_Qtr_Date">#REF!</definedName>
    <definedName name="eps_row1">#REF!</definedName>
    <definedName name="eps_row2">#REF!</definedName>
    <definedName name="eps_row3">#REF!</definedName>
    <definedName name="EPS00">#REF!</definedName>
    <definedName name="EPSCY00">#REF!</definedName>
    <definedName name="EPSCY01">#REF!</definedName>
    <definedName name="EPSCY02">#REF!</definedName>
    <definedName name="EPSCY03">#REF!</definedName>
    <definedName name="EPSCY99">#REF!</definedName>
    <definedName name="EPSEuro01">#REF!</definedName>
    <definedName name="EPSEuro02">#REF!</definedName>
    <definedName name="epsffq">#REF!</definedName>
    <definedName name="epsffqch">#REF!</definedName>
    <definedName name="epsffqgr">#REF!</definedName>
    <definedName name="EPSFY0">#REF!</definedName>
    <definedName name="EPSFY1">#REF!</definedName>
    <definedName name="EPSNTM">#REF!</definedName>
    <definedName name="EPSNTM3">#REF!</definedName>
    <definedName name="Epson">#REF!</definedName>
    <definedName name="EPSQ195">#REF!</definedName>
    <definedName name="EPSQ196">#REF!</definedName>
    <definedName name="EPSQ197">#REF!</definedName>
    <definedName name="EPSQ295">#REF!</definedName>
    <definedName name="EPSQ296">#REF!</definedName>
    <definedName name="EPSQ297">#REF!</definedName>
    <definedName name="EPSQ395">#REF!</definedName>
    <definedName name="EPSQ396">#REF!</definedName>
    <definedName name="EPSQ397">#REF!</definedName>
    <definedName name="EPSQ495">#REF!</definedName>
    <definedName name="EPSQ496">#REF!</definedName>
    <definedName name="EPSQ497">#REF!</definedName>
    <definedName name="EPSTable">#REF!</definedName>
    <definedName name="EqtyConsolAssets">#REF!</definedName>
    <definedName name="Equipment">#REF!</definedName>
    <definedName name="equity">#REF!</definedName>
    <definedName name="equity_cons">#REF!</definedName>
    <definedName name="Equity_Equivalents">#REF!</definedName>
    <definedName name="Equity_In_Affiliates">#REF!</definedName>
    <definedName name="Equity_risk_premium">#REF!</definedName>
    <definedName name="Equity_Ticker">#REF!</definedName>
    <definedName name="eqv">#REF!</definedName>
    <definedName name="eqv_ord">#REF!</definedName>
    <definedName name="eqv_sav">#REF!</definedName>
    <definedName name="ericycurr">#REF!</definedName>
    <definedName name="ericycurrffq">#REF!</definedName>
    <definedName name="ericypegrelavg">#REF!</definedName>
    <definedName name="ericypegrelcurr">#REF!</definedName>
    <definedName name="ericypegrowthavg">#REF!</definedName>
    <definedName name="ericypegrowthcurr">#REF!</definedName>
    <definedName name="ERP">#REF!</definedName>
    <definedName name="Errorline">#REF!</definedName>
    <definedName name="ESG">#REF!</definedName>
    <definedName name="ESO_MARGINAL_TAX_RATE">#REF!</definedName>
    <definedName name="ESO_TAX_RATE">#REF!</definedName>
    <definedName name="ESO_TAX_RATE_old">#REF!</definedName>
    <definedName name="EstRef">#REF!</definedName>
    <definedName name="etekcurr">#REF!</definedName>
    <definedName name="etekdown">#REF!</definedName>
    <definedName name="etekdownsup">#REF!</definedName>
    <definedName name="etekeps99">#REF!</definedName>
    <definedName name="etekfy1cons">#REF!</definedName>
    <definedName name="etekfy2cons">#REF!</definedName>
    <definedName name="etekhi">#REF!</definedName>
    <definedName name="etekhilo">#REF!</definedName>
    <definedName name="eteklow">#REF!</definedName>
    <definedName name="etekmktcap">#REF!</definedName>
    <definedName name="etekpegrowthavg">#REF!</definedName>
    <definedName name="etekpegrowthcurr">#REF!</definedName>
    <definedName name="etekpegrowthhi">#REF!</definedName>
    <definedName name="etekpegrowthlow">#REF!</definedName>
    <definedName name="etekprice">#REF!</definedName>
    <definedName name="etekrpe">#REF!</definedName>
    <definedName name="etekshares">#REF!</definedName>
    <definedName name="etektprice">#REF!</definedName>
    <definedName name="etekttmavg">#REF!</definedName>
    <definedName name="etekttmcurr">#REF!</definedName>
    <definedName name="etekttmhi">#REF!</definedName>
    <definedName name="etekttmlow">#REF!</definedName>
    <definedName name="etekttmrelavg">#REF!</definedName>
    <definedName name="etekttmrelcurr">#REF!</definedName>
    <definedName name="etekttmrelhi">#REF!</definedName>
    <definedName name="etekttmrellow">#REF!</definedName>
    <definedName name="etekup">#REF!</definedName>
    <definedName name="etekupsup">#REF!</definedName>
    <definedName name="etekvol">#REF!</definedName>
    <definedName name="etekyield">#REF!</definedName>
    <definedName name="euro">#REF!</definedName>
    <definedName name="EURO_AdjustedEV">#REF!</definedName>
    <definedName name="EURO_AssociatesMinorities">#REF!</definedName>
    <definedName name="EURO_Find">#REF!</definedName>
    <definedName name="EURO_UnleveredFCF">#REF!</definedName>
    <definedName name="European_Revenues">#REF!</definedName>
    <definedName name="europta">#REF!</definedName>
    <definedName name="ev">#REF!</definedName>
    <definedName name="ev.Calculation" hidden="1">-4105</definedName>
    <definedName name="ev.Initialized" hidden="1">FALSE</definedName>
    <definedName name="ev_euro">#REF!</definedName>
    <definedName name="EVCE" localSheetId="0" hidden="1">{#N/A,#N/A,FALSE,"Output";#N/A,#N/A,FALSE,"Cover Sheet";#N/A,#N/A,FALSE,"Current Mkt. Projections"}</definedName>
    <definedName name="EVCE" hidden="1">{#N/A,#N/A,FALSE,"Output";#N/A,#N/A,FALSE,"Cover Sheet";#N/A,#N/A,FALSE,"Current Mkt. Projections"}</definedName>
    <definedName name="Event_Type">#REF!</definedName>
    <definedName name="Ever">#REF!</definedName>
    <definedName name="eveuro">#REF!</definedName>
    <definedName name="EVs" localSheetId="0" hidden="1">{#N/A,#N/A,FALSE,"Output";#N/A,#N/A,FALSE,"Cover Sheet";#N/A,#N/A,FALSE,"Current Mkt. Projections"}</definedName>
    <definedName name="EVs" hidden="1">{#N/A,#N/A,FALSE,"Output";#N/A,#N/A,FALSE,"Cover Sheet";#N/A,#N/A,FALSE,"Current Mkt. Projections"}</definedName>
    <definedName name="EVtoSvROCE" localSheetId="0" hidden="1">{#N/A,#N/A,FALSE,"Output";#N/A,#N/A,FALSE,"Cover Sheet";#N/A,#N/A,FALSE,"Current Mkt. Projections"}</definedName>
    <definedName name="EVtoSvROCE" hidden="1">{#N/A,#N/A,FALSE,"Output";#N/A,#N/A,FALSE,"Cover Sheet";#N/A,#N/A,FALSE,"Current Mkt. Projections"}</definedName>
    <definedName name="EXACT">#REF!</definedName>
    <definedName name="ExcelPath">#N/A</definedName>
    <definedName name="Exceptionals">#REF!</definedName>
    <definedName name="Excess_cash">#REF!</definedName>
    <definedName name="exch">#REF!</definedName>
    <definedName name="Exchange">#REF!</definedName>
    <definedName name="exchange_code">#REF!</definedName>
    <definedName name="exchK">#REF!</definedName>
    <definedName name="exchQ">#REF!</definedName>
    <definedName name="exchQ1">#REF!</definedName>
    <definedName name="EXERCISE_WEIGHTING">#REF!</definedName>
    <definedName name="Expected_Life">#REF!</definedName>
    <definedName name="Expected_Volatility">#REF!</definedName>
    <definedName name="Expl_forecast_10th_yr">#REF!</definedName>
    <definedName name="Expl_forecast_1st_yr">#REF!</definedName>
    <definedName name="Expl_forecast_2nd_yr">#REF!</definedName>
    <definedName name="Expl_forecast_3rd_yr">#REF!</definedName>
    <definedName name="Expl_forecast_4th_yr">#REF!</definedName>
    <definedName name="Expl_forecast_5th_yr">#REF!</definedName>
    <definedName name="Expl_forecast_6th_yr">#REF!</definedName>
    <definedName name="Expl_forecast_7th_yr">#REF!</definedName>
    <definedName name="Expl_forecast_8th_yr">#REF!</definedName>
    <definedName name="Expl_forecast_9th_yr">#REF!</definedName>
    <definedName name="export">#REF!</definedName>
    <definedName name="export1">#REF!</definedName>
    <definedName name="export2">#REF!</definedName>
    <definedName name="export3">#REF!</definedName>
    <definedName name="exrate">#REF!</definedName>
    <definedName name="External_Storage">#REF!</definedName>
    <definedName name="ExternalNotes.REV">#REF!</definedName>
    <definedName name="Extraordinary_Or_Unusual_Items">#REF!</definedName>
    <definedName name="extras">#REF!</definedName>
    <definedName name="extravg">#REF!</definedName>
    <definedName name="extravgffq">#REF!</definedName>
    <definedName name="extrchg">#REF!</definedName>
    <definedName name="extrcurr">#REF!</definedName>
    <definedName name="extrcurrffq">#REF!</definedName>
    <definedName name="extrpegrelavg">#REF!</definedName>
    <definedName name="extrpegrelcurr">#REF!</definedName>
    <definedName name="extrpegrowthavg">#REF!</definedName>
    <definedName name="extrpegrowthcurr">#REF!</definedName>
    <definedName name="f" hidden="1">{"IS",#N/A,FALSE,"IS";"RPTIS",#N/A,FALSE,"RPTIS";"STATS",#N/A,FALSE,"STATS";"CELL",#N/A,FALSE,"CELL";"BS",#N/A,FALSE,"BS"}</definedName>
    <definedName name="F.1990.01">#REF!</definedName>
    <definedName name="F.1991.01">#REF!</definedName>
    <definedName name="F.1992.01">#REF!</definedName>
    <definedName name="F.1993.01">#REF!</definedName>
    <definedName name="F.1994.01">#REF!</definedName>
    <definedName name="F.1995.01">#REF!</definedName>
    <definedName name="F.1996.01">#REF!</definedName>
    <definedName name="F.1997.01">#REF!</definedName>
    <definedName name="F.1998.01">#REF!</definedName>
    <definedName name="F.1999.01">#REF!</definedName>
    <definedName name="F.2000.01">#REF!</definedName>
    <definedName name="F.2001.01">#REF!</definedName>
    <definedName name="F.2002.01">#REF!</definedName>
    <definedName name="F.2003.01">#REF!</definedName>
    <definedName name="F.2004.01">#REF!</definedName>
    <definedName name="F.2005.01">#REF!</definedName>
    <definedName name="F.2006.01">#REF!</definedName>
    <definedName name="F.2007.01">#REF!</definedName>
    <definedName name="F.2007.12">#REF!</definedName>
    <definedName name="F.2008.07">#REF!</definedName>
    <definedName name="F.2008.09">#REF!</definedName>
    <definedName name="F.2008.11">#REF!</definedName>
    <definedName name="F.2008.12">#REF!</definedName>
    <definedName name="F.2009.01">#REF!</definedName>
    <definedName name="F.2009.03">#REF!</definedName>
    <definedName name="F.2009.05">#REF!</definedName>
    <definedName name="F.2009.06">#REF!</definedName>
    <definedName name="F.2009.07">#REF!</definedName>
    <definedName name="F.2009.09">#REF!</definedName>
    <definedName name="F.2009.11">#REF!</definedName>
    <definedName name="F.2009.12">#REF!</definedName>
    <definedName name="F.2010.01">#REF!</definedName>
    <definedName name="F.2010.05">#REF!</definedName>
    <definedName name="F.2010.06">#REF!</definedName>
    <definedName name="F.2010.09">#REF!</definedName>
    <definedName name="F.2010.10">#REF!</definedName>
    <definedName name="F.2010.11">#REF!</definedName>
    <definedName name="F.2010.12">#REF!</definedName>
    <definedName name="F.2011.01">#REF!</definedName>
    <definedName name="F.2011.05">#REF!</definedName>
    <definedName name="F.2011.06">#REF!</definedName>
    <definedName name="F.2011.10">#REF!</definedName>
    <definedName name="F.2011.11">#REF!</definedName>
    <definedName name="F.2011.12">#REF!</definedName>
    <definedName name="F.2012.01">#REF!</definedName>
    <definedName name="F.2012.05">#REF!</definedName>
    <definedName name="F.2012.06">#REF!</definedName>
    <definedName name="F.2012.10">#REF!</definedName>
    <definedName name="F.2012.11">#REF!</definedName>
    <definedName name="F.2012.12">#REF!</definedName>
    <definedName name="F.2013.01">#REF!</definedName>
    <definedName name="F.2013.05">#REF!</definedName>
    <definedName name="F.2013.06">#REF!</definedName>
    <definedName name="F.2013.10">#REF!</definedName>
    <definedName name="F.2013.11">#REF!</definedName>
    <definedName name="F.2013.12">#REF!</definedName>
    <definedName name="F.2014.01">#REF!</definedName>
    <definedName name="F.2014.05">#REF!</definedName>
    <definedName name="F.2014.06">#REF!</definedName>
    <definedName name="F.2014.10">#REF!</definedName>
    <definedName name="F.2014.11">#REF!</definedName>
    <definedName name="F_AFLCFM1">#REF!</definedName>
    <definedName name="F_AFLCFM2">#REF!</definedName>
    <definedName name="F_AFLPEM3">#REF!</definedName>
    <definedName name="F_AFLPEM4">#REF!</definedName>
    <definedName name="F_AFLPEMb">#REF!</definedName>
    <definedName name="F_AFLSD1">#REF!</definedName>
    <definedName name="F_AFLSD2">#REF!</definedName>
    <definedName name="F_Book_value_per_share">#REF!</definedName>
    <definedName name="F89_F91" localSheetId="2">AMD!$L$7:$Z$130</definedName>
    <definedName name="F90_F92" localSheetId="2">AMD!$Q$7:$AE$130</definedName>
    <definedName name="F93_F95" localSheetId="2">AMD!$AF$7:$AT$130</definedName>
    <definedName name="FAMERange1MonthPC16">#REF!</definedName>
    <definedName name="FAMERangeDJ_BALAL28">#REF!</definedName>
    <definedName name="FAMERangeDJ_BALAM28">#REF!</definedName>
    <definedName name="FAMERangeDJ_BALAN28">#REF!</definedName>
    <definedName name="FAMERangeEPSB54">#REF!</definedName>
    <definedName name="FAMERangeGCI_BALD62">#REF!</definedName>
    <definedName name="FAMERangeGCI_BALD63">#REF!</definedName>
    <definedName name="FAMERangeGCI_ISD88">#REF!</definedName>
    <definedName name="FAMERangeKRI_BALAL99">#REF!</definedName>
    <definedName name="FAMERangeKRI_BALAM99">#REF!</definedName>
    <definedName name="FAMERangeKRI_BALAN99">#REF!</definedName>
    <definedName name="FAMERangeMonthly_DownloadB5">#REF!</definedName>
    <definedName name="FAMERangeMonthly_DownloadD5">#REF!</definedName>
    <definedName name="FAMERangeraw_dataB36">#REF!</definedName>
    <definedName name="FAMERangeraw_dataB37">#REF!</definedName>
    <definedName name="FAMERangeraw_dataB38">#REF!</definedName>
    <definedName name="FAMERangeraw_dataB39">#REF!</definedName>
    <definedName name="FAMERangeraw_dataB40">#REF!</definedName>
    <definedName name="FAMERangeraw_dataB45">#REF!</definedName>
    <definedName name="FAMERangeraw_dataB51">#REF!</definedName>
    <definedName name="FAMERangeraw_dataB52">#REF!</definedName>
    <definedName name="FAMERangeraw_dataB54">#REF!</definedName>
    <definedName name="FAMERangeraw_dataB55">#REF!</definedName>
    <definedName name="FAMERangeraw_dataB57">#REF!</definedName>
    <definedName name="FAMERangeraw_dataB58">#REF!</definedName>
    <definedName name="FAMERangeraw_dataB59">#REF!</definedName>
    <definedName name="FAMERangeraw_dataB60">#REF!</definedName>
    <definedName name="FAMERangeraw_dataB62">#REF!</definedName>
    <definedName name="FAMERangeraw_dataB63">#REF!</definedName>
    <definedName name="FAMERangeraw_dataB64">#REF!</definedName>
    <definedName name="FAMERangeraw_dataB65">#REF!</definedName>
    <definedName name="FAMERangeraw_dataB68">#REF!</definedName>
    <definedName name="FAMERangeraw_dataC34">#REF!</definedName>
    <definedName name="FAMERangeraw_dataC44">#REF!</definedName>
    <definedName name="FAMERangeraw_dataC45">#REF!</definedName>
    <definedName name="FAMERangeraw_dataC51">#REF!</definedName>
    <definedName name="FAMERangeraw_dataC52">#REF!</definedName>
    <definedName name="FAMERangeraw_dataC54">#REF!</definedName>
    <definedName name="FAMERangeraw_dataC55">#REF!</definedName>
    <definedName name="FAMERangeraw_dataC57">#REF!</definedName>
    <definedName name="FAMERangeraw_dataC58">#REF!</definedName>
    <definedName name="FAMERangeraw_dataC59">#REF!</definedName>
    <definedName name="FAMERangeraw_dataC60">#REF!</definedName>
    <definedName name="FAMERangeraw_dataC62">#REF!</definedName>
    <definedName name="FAMERangeraw_dataC63">#REF!</definedName>
    <definedName name="FAMERangeraw_dataC71">#REF!</definedName>
    <definedName name="FAMERangeraw_dataD34">#REF!</definedName>
    <definedName name="FAMERangeraw_dataD44">#REF!</definedName>
    <definedName name="FAMERangeraw_dataD45">#REF!</definedName>
    <definedName name="FAMERangeraw_dataD62">#REF!</definedName>
    <definedName name="FAMERangeraw_dataD71">#REF!</definedName>
    <definedName name="FAMERangeraw_dataE44">#REF!</definedName>
    <definedName name="FAMERangeraw_dataE45">#REF!</definedName>
    <definedName name="FAMERangeraw_dataE63">#REF!</definedName>
    <definedName name="FAMERangeraw_dataE64">#REF!</definedName>
    <definedName name="FAMERangeraw_dataE65">#REF!</definedName>
    <definedName name="FAMERangeraw_dataE71">#REF!</definedName>
    <definedName name="FAMERangeraw_dataG40">#REF!</definedName>
    <definedName name="FAMERangeraw_dataG41">#REF!</definedName>
    <definedName name="FAMERangeraw_dataH40">#REF!</definedName>
    <definedName name="FAMERangeraw_dataH41">#REF!</definedName>
    <definedName name="FAMERangeraw_dataI40">#REF!</definedName>
    <definedName name="FAMERangeROEBVEPSC4">#REF!</definedName>
    <definedName name="FAMERangeSheet2B2">#REF!</definedName>
    <definedName name="FAMERangeSheet2C2">#REF!</definedName>
    <definedName name="FAMERangeSheet2D2">#REF!</definedName>
    <definedName name="FAMERangeValuationC8">#REF!</definedName>
    <definedName name="FAMERangeValuationO13">#REF!</definedName>
    <definedName name="FAMERangeValuationS13">#REF!</definedName>
    <definedName name="FAMERangeYTD_PriceD16">#REF!</definedName>
    <definedName name="Fax">#REF!</definedName>
    <definedName name="fcc00">#REF!</definedName>
    <definedName name="FCCY01">#REF!</definedName>
    <definedName name="FCCY02">#REF!</definedName>
    <definedName name="FCCY03">#REF!</definedName>
    <definedName name="FCF">#REF!</definedName>
    <definedName name="fcfps00">#REF!</definedName>
    <definedName name="fcfps96">#REF!</definedName>
    <definedName name="fcfps97">#REF!</definedName>
    <definedName name="fcfps98">#REF!</definedName>
    <definedName name="fcfps99">#REF!</definedName>
    <definedName name="FCHBA">#REF!</definedName>
    <definedName name="FCHBA_Mode">#REF!</definedName>
    <definedName name="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dryavg">#REF!</definedName>
    <definedName name="fdryavgffq">#REF!</definedName>
    <definedName name="fdrychg">#REF!</definedName>
    <definedName name="fdrycurr">#REF!</definedName>
    <definedName name="fdrycurrffq">#REF!</definedName>
    <definedName name="fdrypegrelavg">#REF!</definedName>
    <definedName name="fdrypegrelcurr">#REF!</definedName>
    <definedName name="fdrypegrowthavg">#REF!</definedName>
    <definedName name="fdrypegrowthcurr">#REF!</definedName>
    <definedName name="fdryshares">#REF!</definedName>
    <definedName name="fdsa" hidden="1">{"'Standalone List Price Trends'!$A$1:$X$56"}</definedName>
    <definedName name="fdso">#REF!</definedName>
    <definedName name="fee_rev_06">#REF!</definedName>
    <definedName name="fffffffffff" hidden="1">{"'Standalone List Price Trends'!$A$1:$X$56"}</definedName>
    <definedName name="fiber_upgrade">#REF!</definedName>
    <definedName name="field_headings">#REF!</definedName>
    <definedName name="figures">#REF!</definedName>
    <definedName name="FileLocation">#REF!</definedName>
    <definedName name="FilingPriceIncrement">#REF!</definedName>
    <definedName name="Fin_Const_Costs">#REF!</definedName>
    <definedName name="financial_data">#REF!</definedName>
    <definedName name="financial_data2">#REF!</definedName>
    <definedName name="financial_data3">#REF!</definedName>
    <definedName name="financial_data4">#REF!</definedName>
    <definedName name="FinancialData">#REF!</definedName>
    <definedName name="FINCopyDirection">1</definedName>
    <definedName name="FINCriteriaRange">#REF!</definedName>
    <definedName name="FINCriteriaType">1</definedName>
    <definedName name="FINExtractRange">#REF!</definedName>
    <definedName name="Finish">#REF!</definedName>
    <definedName name="FINOptions">"0,0,1,1,1,0,0,-1,0,0,2,0,"</definedName>
    <definedName name="FirstCall">#REF!</definedName>
    <definedName name="FirstSummaryQuarter">#REF!</definedName>
    <definedName name="FirstYear">#REF!</definedName>
    <definedName name="five_year_growth">#REF!</definedName>
    <definedName name="fixed">#REF!</definedName>
    <definedName name="Fixed_asset_turns">#REF!</definedName>
    <definedName name="Fixed_asset_turns_DCF">#REF!</definedName>
    <definedName name="Fixed_asset_turns_fore">#REF!</definedName>
    <definedName name="Fixed_assets">#REF!</definedName>
    <definedName name="Fixed_assets_DCF">#REF!</definedName>
    <definedName name="flexchg">#REF!</definedName>
    <definedName name="flexcrpe">#REF!</definedName>
    <definedName name="flexcurr">#REF!</definedName>
    <definedName name="flexdate">#REF!</definedName>
    <definedName name="flexdown">#REF!</definedName>
    <definedName name="flexdownsup">#REF!</definedName>
    <definedName name="flexeps99">#REF!</definedName>
    <definedName name="flexfy1cons">#REF!</definedName>
    <definedName name="flexfy2cons">#REF!</definedName>
    <definedName name="flexhi">#REF!</definedName>
    <definedName name="flexhilo">#REF!</definedName>
    <definedName name="flexlow">#REF!</definedName>
    <definedName name="flexmax">#REF!</definedName>
    <definedName name="flexmin">#REF!</definedName>
    <definedName name="flexmktcap">#REF!</definedName>
    <definedName name="flexpegrowthavg">#REF!</definedName>
    <definedName name="flexpegrowthcurr">#REF!</definedName>
    <definedName name="flexpegrowthhi">#REF!</definedName>
    <definedName name="flexpegrowthlow">#REF!</definedName>
    <definedName name="flexprice">#REF!</definedName>
    <definedName name="flexrpe">#REF!</definedName>
    <definedName name="flexshares">#REF!</definedName>
    <definedName name="flextprice">#REF!</definedName>
    <definedName name="flexttmavg">#REF!</definedName>
    <definedName name="flexttmcurr">#REF!</definedName>
    <definedName name="flexttmhi">#REF!</definedName>
    <definedName name="flexttmlow">#REF!</definedName>
    <definedName name="flexttmrelavg">#REF!</definedName>
    <definedName name="flexttmrelcurr">#REF!</definedName>
    <definedName name="flexttmrelhi">#REF!</definedName>
    <definedName name="flexttmrellow">#REF!</definedName>
    <definedName name="flexup">#REF!</definedName>
    <definedName name="flexupsup">#REF!</definedName>
    <definedName name="flexvol">#REF!</definedName>
    <definedName name="flexyield">#REF!</definedName>
    <definedName name="flows">#REF!</definedName>
    <definedName name="footnote">#REF!</definedName>
    <definedName name="ForcePrice">#REF!</definedName>
    <definedName name="Forecast__IT_Services_with_Currency_Converter__2013_2019__Millions_of_U.S._Dollars">#REF!</definedName>
    <definedName name="Forex_Adjustment">#REF!</definedName>
    <definedName name="FQE_range">#REF!</definedName>
    <definedName name="fratios">#REF!</definedName>
    <definedName name="frcfnetinc">#REF!</definedName>
    <definedName name="free">#REF!</definedName>
    <definedName name="Free_Cash_Flow">#REF!</definedName>
    <definedName name="FRF_X">#REF!</definedName>
    <definedName name="Fujitsu">#REF!</definedName>
    <definedName name="fwd2axe">#REF!</definedName>
    <definedName name="fwd2bwc">#REF!</definedName>
    <definedName name="fwd2cdt">#REF!</definedName>
    <definedName name="fwd2cien">#REF!</definedName>
    <definedName name="fwd2cls">#REF!</definedName>
    <definedName name="fwd2etek">#REF!</definedName>
    <definedName name="fwd2glw">#REF!</definedName>
    <definedName name="fwd2jds">#REF!</definedName>
    <definedName name="fwd2jdsu">#REF!</definedName>
    <definedName name="fwd2knt">#REF!</definedName>
    <definedName name="fwd2molx">#REF!</definedName>
    <definedName name="fwd2oak">#REF!</definedName>
    <definedName name="fwd2sanm">#REF!</definedName>
    <definedName name="fwd2scmr">#REF!</definedName>
    <definedName name="fwd2sdli">#REF!</definedName>
    <definedName name="fwd2unph">#REF!</definedName>
    <definedName name="fwd2vsh">#REF!</definedName>
    <definedName name="fwdebitda">#REF!</definedName>
    <definedName name="fwdebitdagr">#REF!</definedName>
    <definedName name="fwdebitdaps">#REF!</definedName>
    <definedName name="fwdfrcf">#REF!</definedName>
    <definedName name="fwdfrcfch">#REF!</definedName>
    <definedName name="fwdfrcfmktcap">#REF!</definedName>
    <definedName name="fwdfrcfpct">#REF!</definedName>
    <definedName name="fwdfrcfps">#REF!</definedName>
    <definedName name="fx">120</definedName>
    <definedName name="FX_Gains">#REF!</definedName>
    <definedName name="FXRate">#REF!</definedName>
    <definedName name="fy.00">#REF!</definedName>
    <definedName name="fy.01">#REF!</definedName>
    <definedName name="fy.02">#REF!</definedName>
    <definedName name="fy.95">#REF!</definedName>
    <definedName name="fy.96">#REF!</definedName>
    <definedName name="fy.97">#REF!</definedName>
    <definedName name="fy.98">#REF!</definedName>
    <definedName name="fy.99">#REF!</definedName>
    <definedName name="fy_00">#REF!</definedName>
    <definedName name="fy_01">#REF!</definedName>
    <definedName name="fy_02">#REF!</definedName>
    <definedName name="FY_03">#REF!</definedName>
    <definedName name="FY_1GrossMargin">#REF!</definedName>
    <definedName name="FY_1NetIncome">#REF!</definedName>
    <definedName name="FY_1OpsIncome">#REF!</definedName>
    <definedName name="FY_1OpsMargin">#REF!</definedName>
    <definedName name="FY_1Rev">#REF!</definedName>
    <definedName name="FY_2GrossMargin">#REF!</definedName>
    <definedName name="FY_2NetIncome">#REF!</definedName>
    <definedName name="FY_2OpsIncome">#REF!</definedName>
    <definedName name="FY_2OpsMargin">#REF!</definedName>
    <definedName name="FY_2Rev">#REF!</definedName>
    <definedName name="FY_3GrossMargin">#REF!</definedName>
    <definedName name="FY_3NetIncome">#REF!</definedName>
    <definedName name="FY_3OpsIncome">#REF!</definedName>
    <definedName name="FY_3OpsMargin">#REF!</definedName>
    <definedName name="FY_3Rev">#REF!</definedName>
    <definedName name="FY_4GrossMargin">#REF!</definedName>
    <definedName name="FY_4NetIncome">#REF!</definedName>
    <definedName name="FY_4OpsIncome">#REF!</definedName>
    <definedName name="FY_4OpsMargin">#REF!</definedName>
    <definedName name="FY_4Rev">#REF!</definedName>
    <definedName name="FY_87">#REF!</definedName>
    <definedName name="FY_88">#REF!</definedName>
    <definedName name="FY_89">#REF!</definedName>
    <definedName name="FY_90">#REF!</definedName>
    <definedName name="FY_91">#REF!</definedName>
    <definedName name="FY_92">#REF!</definedName>
    <definedName name="FY_93">#REF!</definedName>
    <definedName name="FY_94">#REF!</definedName>
    <definedName name="FY_95">#REF!</definedName>
    <definedName name="FY_96">#REF!</definedName>
    <definedName name="fy_97">#REF!</definedName>
    <definedName name="fy_98">#REF!</definedName>
    <definedName name="fy_99">#REF!</definedName>
    <definedName name="fy00_eps">#REF!</definedName>
    <definedName name="fy00_rev">#REF!</definedName>
    <definedName name="FY0GrossMargin">#REF!</definedName>
    <definedName name="FY0NetIncome">#REF!</definedName>
    <definedName name="FY0OpsIncome">#REF!</definedName>
    <definedName name="FY0OpsMargin">#REF!</definedName>
    <definedName name="FY0Rev">#REF!</definedName>
    <definedName name="FY1GrossMargin">#REF!</definedName>
    <definedName name="FY1NetIncome">#REF!</definedName>
    <definedName name="FY1OpsIncome">#REF!</definedName>
    <definedName name="FY1OpsMargin">#REF!</definedName>
    <definedName name="FY1Rev">#REF!</definedName>
    <definedName name="FY2GrossMargin">#REF!</definedName>
    <definedName name="FY2NetIncome">#REF!</definedName>
    <definedName name="FY2OpsIncome">#REF!</definedName>
    <definedName name="FY2OpsMargin">#REF!</definedName>
    <definedName name="FY2Rev">#REF!</definedName>
    <definedName name="FY3GrossMargin">#REF!</definedName>
    <definedName name="FY3NetIncome">#REF!</definedName>
    <definedName name="FY3OpsIncome">#REF!</definedName>
    <definedName name="FY3OpsMargin">#REF!</definedName>
    <definedName name="FY3Rev">#REF!</definedName>
    <definedName name="fy95_r">#REF!</definedName>
    <definedName name="fy95_rev">#REF!</definedName>
    <definedName name="fy96_rev">#REF!</definedName>
    <definedName name="fy96_shares">#REF!</definedName>
    <definedName name="fy97_ni">#REF!</definedName>
    <definedName name="fy97_rev">#REF!</definedName>
    <definedName name="fy97_shares">#REF!</definedName>
    <definedName name="fy98_eps">#REF!</definedName>
    <definedName name="fy98_ni">#REF!</definedName>
    <definedName name="fy98_rev">#REF!</definedName>
    <definedName name="fy98_shares">#REF!</definedName>
    <definedName name="fy99_eps">#REF!</definedName>
    <definedName name="fy99_ni">#REF!</definedName>
    <definedName name="fy99_rev">#REF!</definedName>
    <definedName name="fy99_shares">#REF!</definedName>
    <definedName name="FYE">#REF!</definedName>
    <definedName name="fye.00">#REF!</definedName>
    <definedName name="fye.98">#REF!</definedName>
    <definedName name="fye.99">#REF!</definedName>
    <definedName name="FYERef">#REF!</definedName>
    <definedName name="g" hidden="1">{"IS",#N/A,FALSE,"IS";"RPTIS",#N/A,FALSE,"RPTIS";"STATS",#N/A,FALSE,"STATS";"BS",#N/A,FALSE,"BS"}</definedName>
    <definedName name="GA_Expense">#REF!</definedName>
    <definedName name="GAAP">#REF!</definedName>
    <definedName name="gains">#REF!</definedName>
    <definedName name="GalliumArsenide">#REF!</definedName>
    <definedName name="gallon">#REF!</definedName>
    <definedName name="gallprice">#REF!</definedName>
    <definedName name="GBL_Depreciation">#REF!</definedName>
    <definedName name="GBL_EBIT">#REF!</definedName>
    <definedName name="GBL_Increase_Net_Debt">#REF!</definedName>
    <definedName name="GBL_Minority_Interests_Balance_Sheet">#REF!</definedName>
    <definedName name="GBL_Operating_Cash_Flow">#REF!</definedName>
    <definedName name="GBL_Other_Operating">#REF!</definedName>
    <definedName name="GBL_Working_Capital_Increase">#REF!</definedName>
    <definedName name="GBP_X">#REF!</definedName>
    <definedName name="gcnavg">#REF!</definedName>
    <definedName name="gcnchg">#REF!</definedName>
    <definedName name="gcncrpe">#REF!</definedName>
    <definedName name="gcncurr">#REF!</definedName>
    <definedName name="gcndate">#REF!</definedName>
    <definedName name="gcndown">#REF!</definedName>
    <definedName name="gcndownsup">#REF!</definedName>
    <definedName name="gcneps98">#REF!</definedName>
    <definedName name="gcneps99">#REF!</definedName>
    <definedName name="gcnfy1cons">#REF!</definedName>
    <definedName name="gcnfy2cons">#REF!</definedName>
    <definedName name="gcnhi">#REF!</definedName>
    <definedName name="gcnhilo">#REF!</definedName>
    <definedName name="gcnlow">#REF!</definedName>
    <definedName name="gcnmktcap">#REF!</definedName>
    <definedName name="gcnpegrowthavg">#REF!</definedName>
    <definedName name="gcnpegrowthcurr">#REF!</definedName>
    <definedName name="gcnpegrowthhi">#REF!</definedName>
    <definedName name="gcnpegrowthlow">#REF!</definedName>
    <definedName name="gcnprice">#REF!</definedName>
    <definedName name="gcnrpe">#REF!</definedName>
    <definedName name="gcnshares">#REF!</definedName>
    <definedName name="gcntprice">#REF!</definedName>
    <definedName name="gcnttmavg">#REF!</definedName>
    <definedName name="gcnttmcurr">#REF!</definedName>
    <definedName name="gcnttmhi">#REF!</definedName>
    <definedName name="gcnttmlow">#REF!</definedName>
    <definedName name="gcnttmrelavg">#REF!</definedName>
    <definedName name="gcnttmrelcurr">#REF!</definedName>
    <definedName name="gcnttmrelhi">#REF!</definedName>
    <definedName name="gcnttmrellow">#REF!</definedName>
    <definedName name="gcnup">#REF!</definedName>
    <definedName name="gcnupsup">#REF!</definedName>
    <definedName name="gcnvol">#REF!</definedName>
    <definedName name="gcnyield">#REF!</definedName>
    <definedName name="GD">#REF!</definedName>
    <definedName name="GDP">#REF!</definedName>
    <definedName name="gdp00">#REF!</definedName>
    <definedName name="gdpgr00">#REF!</definedName>
    <definedName name="gdpgr01">#REF!</definedName>
    <definedName name="gdpgr02">#REF!</definedName>
    <definedName name="gdpgr03">#REF!</definedName>
    <definedName name="gdpgr96">#REF!</definedName>
    <definedName name="gdpgr97">#REF!</definedName>
    <definedName name="gdpgr98">#REF!</definedName>
    <definedName name="gdpgr99">#REF!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AC">#REF!</definedName>
    <definedName name="gemsavg">#REF!</definedName>
    <definedName name="gemsavgffq">#REF!</definedName>
    <definedName name="gemschg">#REF!</definedName>
    <definedName name="gemscurr">#REF!</definedName>
    <definedName name="gemscurrffq">#REF!</definedName>
    <definedName name="gemspegrelavg">#REF!</definedName>
    <definedName name="gemspegrelcurr">#REF!</definedName>
    <definedName name="gemspegrowthavg">#REF!</definedName>
    <definedName name="gemspegrowthcurr">#REF!</definedName>
    <definedName name="GeneralCompanyName">#REF!</definedName>
    <definedName name="Geographical">#REF!</definedName>
    <definedName name="Geography">#REF!</definedName>
    <definedName name="g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icfy1cons">#REF!</definedName>
    <definedName name="gicfy2cons">#REF!</definedName>
    <definedName name="gichi">#REF!</definedName>
    <definedName name="giclow">#REF!</definedName>
    <definedName name="gicpegrowthavg">#REF!</definedName>
    <definedName name="gicpegrowthcurr">#REF!</definedName>
    <definedName name="gicpegrowthhi">#REF!</definedName>
    <definedName name="gicpegrowthlow">#REF!</definedName>
    <definedName name="gicprice">#REF!</definedName>
    <definedName name="gicshares">#REF!</definedName>
    <definedName name="gicttmavg">#REF!</definedName>
    <definedName name="gicttmcurr">#REF!</definedName>
    <definedName name="gicttmhi">#REF!</definedName>
    <definedName name="gicttmlow">#REF!</definedName>
    <definedName name="gicttmrelavg">#REF!</definedName>
    <definedName name="gicttmrelcurr">#REF!</definedName>
    <definedName name="gicttmrelhi">#REF!</definedName>
    <definedName name="gicttmrellow">#REF!</definedName>
    <definedName name="gig_conversion">#REF!</definedName>
    <definedName name="Global_Sector">#REF!</definedName>
    <definedName name="gls_ACT_EST_ROW" hidden="1">#REF!</definedName>
    <definedName name="gls_ACT_FORM_OFFSET" hidden="1">#REF!</definedName>
    <definedName name="gls_ALLOW_PARENT_OR_CONSOLIDATED" hidden="1">#REF!</definedName>
    <definedName name="gls_ALLOW_PUBLISH" hidden="1">#REF!</definedName>
    <definedName name="gls_AnalystEmpNoHeading" hidden="1">#REF!</definedName>
    <definedName name="gls_AnalystNameHeading" hidden="1">#REF!</definedName>
    <definedName name="gls_CF_BEGINS" hidden="1">#REF!</definedName>
    <definedName name="gls_CFD_CHANGEACT" hidden="1">#REF!</definedName>
    <definedName name="gls_CFD_CHANGEEST" hidden="1">#REF!</definedName>
    <definedName name="gls_CFD_FIRSTAVAIL" hidden="1">#REF!</definedName>
    <definedName name="gls_CFD_LISTAVAIL" hidden="1">#REF!</definedName>
    <definedName name="gls_CFD_SELECTED" hidden="1">#REF!</definedName>
    <definedName name="gls_CHANGED_NAMES" hidden="1">#REF!</definedName>
    <definedName name="gls_CHG_KEY_USER" hidden="1">#REF!</definedName>
    <definedName name="gls_CHG_SEL_ONLY" hidden="1">#REF!</definedName>
    <definedName name="gls_COMPANY_WORKBOOK_ID" hidden="1">#REF!</definedName>
    <definedName name="gls_ctrlShareholders" hidden="1">#REF!</definedName>
    <definedName name="gls_DELETED_PERIODS" hidden="1">#REF!</definedName>
    <definedName name="gls_EST_FORM_OFFSET" hidden="1">#REF!</definedName>
    <definedName name="gls_EXC_NOT_EXT" hidden="1">#REF!</definedName>
    <definedName name="gls_EXISTING_PERIODS" hidden="1">#REF!</definedName>
    <definedName name="gls_EXT_BELOW_PBT" hidden="1">#REF!</definedName>
    <definedName name="gls_FIRST_ITEM" hidden="1">#REF!</definedName>
    <definedName name="gls_FIRST_PK" hidden="1">#REF!</definedName>
    <definedName name="gls_FIRST_ROWMULT" hidden="1">#REF!</definedName>
    <definedName name="gls_FIRST_UNITS" hidden="1">#REF!</definedName>
    <definedName name="gls_FIXED_NAMES" hidden="1">#REF!</definedName>
    <definedName name="gls_FONT_STATUS" hidden="1">#REF!</definedName>
    <definedName name="gls_GenAccountingConvention" hidden="1">#REF!</definedName>
    <definedName name="gls_GenAdditionalInfo" hidden="1">#REF!</definedName>
    <definedName name="gls_GenComments" hidden="1">#REF!</definedName>
    <definedName name="gls_GenCompany" hidden="1">#REF!</definedName>
    <definedName name="gls_GenCompanyInfo" hidden="1">#REF!</definedName>
    <definedName name="gls_GenCountry" hidden="1">#REF!</definedName>
    <definedName name="gls_GenCurrency" hidden="1">#REF!</definedName>
    <definedName name="gls_GenCurrencyMultiplier" hidden="1">#REF!</definedName>
    <definedName name="gls_GenEnterCompInfo" hidden="1">#REF!</definedName>
    <definedName name="gls_GenEPSComment" hidden="1">#REF!</definedName>
    <definedName name="gls_GenHomeRegion" hidden="1">#REF!</definedName>
    <definedName name="gls_GenLastPublished" hidden="1">#REF!</definedName>
    <definedName name="gls_GenLastRecRevised" hidden="1">#REF!</definedName>
    <definedName name="gls_GenMainInfo" hidden="1">#REF!</definedName>
    <definedName name="gls_GenNoteComment" hidden="1">#REF!</definedName>
    <definedName name="gls_GenProfile" hidden="1">#REF!</definedName>
    <definedName name="gls_GenRecComment" hidden="1">#REF!</definedName>
    <definedName name="gls_GenSaleslineInfo" hidden="1">#REF!</definedName>
    <definedName name="gls_GenSalesSplitByRegion" hidden="1">#REF!</definedName>
    <definedName name="gls_GenSalesSplitHeading" hidden="1">#REF!</definedName>
    <definedName name="gls_GenSheetVersion" hidden="1">#REF!</definedName>
    <definedName name="gls_genStockCore" hidden="1">#REF!</definedName>
    <definedName name="gls_genStockRec" hidden="1">#REF!</definedName>
    <definedName name="gls_GLOSS_MONTHS" hidden="1">#REF!</definedName>
    <definedName name="gls_GW_IN" hidden="1">#REF!</definedName>
    <definedName name="gls_IIAA_IN" hidden="1">#REF!</definedName>
    <definedName name="gls_InterimValue" hidden="1">#REF!</definedName>
    <definedName name="gls_IssuedStockClassHeading" hidden="1">#REF!</definedName>
    <definedName name="gls_IssuedStockCodeHeading" hidden="1">#REF!</definedName>
    <definedName name="gls_IssuedStockFreeFloatHeading" hidden="1">#REF!</definedName>
    <definedName name="gls_KEY_DATA" hidden="1">#REF!</definedName>
    <definedName name="gls_KEY_VALUE" hidden="1">#REF!</definedName>
    <definedName name="gls_LANGUAGE" hidden="1">#REF!</definedName>
    <definedName name="gls_NEXT_PK" hidden="1">#REF!</definedName>
    <definedName name="gls_PERIOD_CODE" hidden="1">#REF!</definedName>
    <definedName name="gls_PERIOD_INDICATOR" hidden="1">#REF!</definedName>
    <definedName name="gls_PERIOD_PARENT_OR_CONSOL" hidden="1">#REF!</definedName>
    <definedName name="gls_PERIOD_TOTAL" hidden="1">#REF!</definedName>
    <definedName name="gls_PERIOD_TYPE" hidden="1">#REF!</definedName>
    <definedName name="gls_PrincipalStockClass" hidden="1">#REF!</definedName>
    <definedName name="gls_PROFILE_NAME" hidden="1">#REF!</definedName>
    <definedName name="gls_Recommendations" hidden="1">#REF!</definedName>
    <definedName name="gls_SASS5HistEPSGrowth" hidden="1">#REF!</definedName>
    <definedName name="gls_SASS5ProjEPSGrowth" hidden="1">#REF!</definedName>
    <definedName name="gls_SASSDirectorHoldings" hidden="1">#REF!</definedName>
    <definedName name="gls_SASSEPS45AGR" hidden="1">#REF!</definedName>
    <definedName name="gls_SASSIsInterimLastAnnounce" hidden="1">#REF!</definedName>
    <definedName name="gls_SASSLastAnnounce" hidden="1">#REF!</definedName>
    <definedName name="gls_SASSNETDIV45AGR" hidden="1">#REF!</definedName>
    <definedName name="gls_SaveBeforePublish" hidden="1">#REF!</definedName>
    <definedName name="gls_SaveWkbForNewPeriodCodes" hidden="1">#REF!</definedName>
    <definedName name="gls_ShareholderClassHeading" hidden="1">#REF!</definedName>
    <definedName name="gls_ShareholderHolding" hidden="1">#REF!</definedName>
    <definedName name="gls_ShareholderHoldingHeading" hidden="1">#REF!</definedName>
    <definedName name="gls_ShareholderName" hidden="1">#REF!</definedName>
    <definedName name="gls_ShareholderNameHeading" hidden="1">#REF!</definedName>
    <definedName name="gls_ShareholdingName" hidden="1">#REF!</definedName>
    <definedName name="gls_SHOW_CONTROL_VALUE" hidden="1">#REF!</definedName>
    <definedName name="gls_SHOW_KEY_VAL_COLUMN" hidden="1">#REF!</definedName>
    <definedName name="gls_SHOW_KEY_VALUES" hidden="1">#REF!</definedName>
    <definedName name="gls_SHOW_LINKED_ITEMS" hidden="1">#REF!</definedName>
    <definedName name="gls_SHOW_LOCAL_NAMES" hidden="1">#REF!</definedName>
    <definedName name="gls_SHOW_MULTIPLIERS" hidden="1">#REF!</definedName>
    <definedName name="gls_SHOW_PK_COLUMN" hidden="1">#REF!</definedName>
    <definedName name="gls_SHOW_STATUS_INFORMATION" hidden="1">#REF!</definedName>
    <definedName name="gls_SHOW_UNITS" hidden="1">#REF!</definedName>
    <definedName name="gls_SPARE_YEARS" hidden="1">#REF!</definedName>
    <definedName name="gls_SPECIAL_DIALOG" hidden="1">#REF!</definedName>
    <definedName name="gls_START_FORMULA_OVERRIDEABLE" hidden="1">#REF!</definedName>
    <definedName name="gls_START_LOCAL_NAMES" hidden="1">#REF!</definedName>
    <definedName name="gls_START_PERIOD_CURRENCY" hidden="1">#REF!</definedName>
    <definedName name="gls_START_STATUS" hidden="1">#REF!</definedName>
    <definedName name="gls_START_USER_REQ" hidden="1">#REF!</definedName>
    <definedName name="gls_START_USER_STATUS" hidden="1">#REF!</definedName>
    <definedName name="gls_START_VALIDATION" hidden="1">#REF!</definedName>
    <definedName name="gls_START_WHAT" hidden="1">#REF!</definedName>
    <definedName name="gls_START_YEAR" hidden="1">#REF!</definedName>
    <definedName name="gls_StockTicker" hidden="1">#REF!</definedName>
    <definedName name="gls_TEMP_PERIOD_CODE" hidden="1">#REF!</definedName>
    <definedName name="gls_THISWORKBOOK_NAME" hidden="1">#REF!</definedName>
    <definedName name="gls_UNUSUAL_POS" hidden="1">#REF!</definedName>
    <definedName name="gls_USING_CONSOLIDATED" hidden="1">#REF!</definedName>
    <definedName name="gls_YEAR_AE_CONTROL" hidden="1">#REF!</definedName>
    <definedName name="gls_YEAR_END_ROW" hidden="1">#REF!</definedName>
    <definedName name="gls_YetToRunStartupWizard" hidden="1">#REF!</definedName>
    <definedName name="glwavg">#REF!</definedName>
    <definedName name="glwchg">#REF!</definedName>
    <definedName name="glwcrpe">#REF!</definedName>
    <definedName name="glwcurr">#REF!</definedName>
    <definedName name="glwdate">#REF!</definedName>
    <definedName name="glwdown">#REF!</definedName>
    <definedName name="glwdownsup">#REF!</definedName>
    <definedName name="glwevebitda">#REF!</definedName>
    <definedName name="glwffqpeavg">#REF!</definedName>
    <definedName name="glwffqpecurr">#REF!</definedName>
    <definedName name="glwFY1cons">#REF!</definedName>
    <definedName name="glwFY2cons">#REF!</definedName>
    <definedName name="glwhi">#REF!</definedName>
    <definedName name="glwhilo">#REF!</definedName>
    <definedName name="glwlo">#REF!</definedName>
    <definedName name="glwmktcap">#REF!</definedName>
    <definedName name="glwpe1">#REF!</definedName>
    <definedName name="glwpe2">#REF!</definedName>
    <definedName name="glwpegrowthavg">#REF!</definedName>
    <definedName name="glwpegrowthcurr">#REF!</definedName>
    <definedName name="glwpegrowthmax">#REF!</definedName>
    <definedName name="glwpegrowthmin">#REF!</definedName>
    <definedName name="glwperelavg">#REF!</definedName>
    <definedName name="glwperelcurr">#REF!</definedName>
    <definedName name="glwprice">#REF!</definedName>
    <definedName name="glwqv">#REF!</definedName>
    <definedName name="glwrating">#REF!</definedName>
    <definedName name="glwrpe">#REF!</definedName>
    <definedName name="glwshares">#REF!</definedName>
    <definedName name="glwtech">#REF!</definedName>
    <definedName name="glwtprice">#REF!</definedName>
    <definedName name="glwttmavg">#REF!</definedName>
    <definedName name="glwttmcurr">#REF!</definedName>
    <definedName name="glwttmhi">#REF!</definedName>
    <definedName name="glwttmlo">#REF!</definedName>
    <definedName name="glwttmrelavg">#REF!</definedName>
    <definedName name="glwttmrelcurr">#REF!</definedName>
    <definedName name="glwttmrelhi">#REF!</definedName>
    <definedName name="glwttmrello">#REF!</definedName>
    <definedName name="glwup">#REF!</definedName>
    <definedName name="glwupsup">#REF!</definedName>
    <definedName name="glwvol">#REF!</definedName>
    <definedName name="glwyield">#REF!</definedName>
    <definedName name="GM">#REF!</definedName>
    <definedName name="Goodwill">#REF!</definedName>
    <definedName name="Goodwill_Amort">#REF!</definedName>
    <definedName name="Goodwill_growth_fore">#REF!</definedName>
    <definedName name="Goodwill1998">#REF!</definedName>
    <definedName name="Goodwill1999">#REF!</definedName>
    <definedName name="Goodwill2000">#REF!</definedName>
    <definedName name="Goodwill2001">#REF!</definedName>
    <definedName name="GotoMenu">#REF!</definedName>
    <definedName name="GotoTab">#REF!</definedName>
    <definedName name="GQ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Q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rm00">#REF!</definedName>
    <definedName name="gross.marg">[0]!IS pro #REF!</definedName>
    <definedName name="Gross_inc_growth">#REF!</definedName>
    <definedName name="Gross_income">#REF!</definedName>
    <definedName name="Gross_income_fore">#REF!</definedName>
    <definedName name="Gross_income_growth_avg">#REF!</definedName>
    <definedName name="Gross_Margin">#REF!</definedName>
    <definedName name="Gross_margin_fore">#REF!</definedName>
    <definedName name="GrossMargin">#REF!</definedName>
    <definedName name="Group1">#REF!</definedName>
    <definedName name="Growth">#REF!</definedName>
    <definedName name="Growth_97">#REF!</definedName>
    <definedName name="Growth_98">#REF!</definedName>
    <definedName name="Growth_99">#REF!</definedName>
    <definedName name="h" hidden="1">{"'Standalone List Price Trends'!$A$1:$X$56"}</definedName>
    <definedName name="HANDHELDS">#REF!</definedName>
    <definedName name="HannStar">#REF!</definedName>
    <definedName name="HB_email">"hbellini@isigrp.com"</definedName>
    <definedName name="HB_phone">"(XXX) XXX-XXXX"</definedName>
    <definedName name="HBAASP">#REF!</definedName>
    <definedName name="HBAinfo">#REF!</definedName>
    <definedName name="Headcount">#REF!</definedName>
    <definedName name="HeadlineCell">#REF!</definedName>
    <definedName name="HEASP">#REF!</definedName>
    <definedName name="hello">#REF!</definedName>
    <definedName name="HelpCaption">#REF!</definedName>
    <definedName name="HERAID">#REF!</definedName>
    <definedName name="HERELSHARE">#REF!</definedName>
    <definedName name="HESeq.">#REF!</definedName>
    <definedName name="HETBSeq.">#REF!</definedName>
    <definedName name="HETBShipped">#REF!</definedName>
    <definedName name="HETBYoY">#REF!</definedName>
    <definedName name="HEYoY">#REF!</definedName>
    <definedName name="Hicks_Convert">#REF!</definedName>
    <definedName name="hide">#REF!</definedName>
    <definedName name="hidebs">#REF!</definedName>
    <definedName name="HighestAllowedPE">#REF!</definedName>
    <definedName name="hist3atsn">#REF!</definedName>
    <definedName name="hist3avx">#REF!</definedName>
    <definedName name="hist3axe">#REF!</definedName>
    <definedName name="hist3bwc">#REF!</definedName>
    <definedName name="hist3cdt">#REF!</definedName>
    <definedName name="hist3cien">#REF!</definedName>
    <definedName name="hist3cls">#REF!</definedName>
    <definedName name="hist3etek">#REF!</definedName>
    <definedName name="hist3glw">#REF!</definedName>
    <definedName name="hist3jds">#REF!</definedName>
    <definedName name="hist3jdsu">#REF!</definedName>
    <definedName name="hist3knt">#REF!</definedName>
    <definedName name="hist3molx">#REF!</definedName>
    <definedName name="hist3oak">#REF!</definedName>
    <definedName name="hist3sanm">#REF!</definedName>
    <definedName name="hist3sci">#REF!</definedName>
    <definedName name="hist3scmr">#REF!</definedName>
    <definedName name="hist3sdli">#REF!</definedName>
    <definedName name="hist3unph">#REF!</definedName>
    <definedName name="hist3vsh">#REF!</definedName>
    <definedName name="historic_prices">#REF!</definedName>
    <definedName name="historic_prices_new">#REF!</definedName>
    <definedName name="historical_date_Range">#REF!</definedName>
    <definedName name="Historical_Incremental_ROIC">#REF!</definedName>
    <definedName name="Hitachi">#REF!</definedName>
    <definedName name="hlitavg">#REF!</definedName>
    <definedName name="hlitchg">#REF!</definedName>
    <definedName name="hlitcurr">#REF!</definedName>
    <definedName name="hlitfy1cons">#REF!</definedName>
    <definedName name="hlitfy2cons">#REF!</definedName>
    <definedName name="hlithi">#REF!</definedName>
    <definedName name="hlitlow">#REF!</definedName>
    <definedName name="hlitpegrowthavg">#REF!</definedName>
    <definedName name="hlitpegrowthcurr">#REF!</definedName>
    <definedName name="hlitpegrowthhi">#REF!</definedName>
    <definedName name="hlitpegrowthlow">#REF!</definedName>
    <definedName name="hlitprice">#REF!</definedName>
    <definedName name="hlitshares">#REF!</definedName>
    <definedName name="hlitttmavg">#REF!</definedName>
    <definedName name="hlitttmcurr">#REF!</definedName>
    <definedName name="hlitttmhi">#REF!</definedName>
    <definedName name="hlitttmlow">#REF!</definedName>
    <definedName name="hlitttmrelavg">#REF!</definedName>
    <definedName name="hlitttmrelcurr">#REF!</definedName>
    <definedName name="hlitttmrelhi">#REF!</definedName>
    <definedName name="hlitttmrellow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ome_Market_EBIT_Incl_Above">#REF!</definedName>
    <definedName name="Home_Market_Turnover_Incl_Above">#REF!</definedName>
    <definedName name="HOST_DEAL">#REF!</definedName>
    <definedName name="HTML_CodePage" hidden="1">1252</definedName>
    <definedName name="HTML_Control" hidden="1">{"'Standalone List Price Trends'!$A$1:$X$56"}</definedName>
    <definedName name="HTML_Description" hidden="1">""</definedName>
    <definedName name="HTML_Email" hidden="1">""</definedName>
    <definedName name="HTML_Header" hidden="1">"Standalone List Price Trends"</definedName>
    <definedName name="HTML_LastUpdate" hidden="1">"3/5/98"</definedName>
    <definedName name="HTML_LineAfter" hidden="1">FALSE</definedName>
    <definedName name="HTML_LineBefore" hidden="1">FALSE</definedName>
    <definedName name="HTML_Name" hidden="1">"Kevin Mitchell"</definedName>
    <definedName name="HTML_OBDlg2" hidden="1">TRUE</definedName>
    <definedName name="HTML_OBDlg4" hidden="1">TRUE</definedName>
    <definedName name="HTML_OS" hidden="1">0</definedName>
    <definedName name="HTML_PathFile" hidden="1">"C:\Kevin's Data\SW$\SW$SVC HTML\Strends.htm"</definedName>
    <definedName name="HTML_Title" hidden="1">"Switch Prices 03-98 xl97"</definedName>
    <definedName name="HUh" hidden="1">{"'Standalone List Price Trends'!$A$1:$X$56"}</definedName>
    <definedName name="hw_maint_rev">#REF!</definedName>
    <definedName name="Hw_rev">#REF!</definedName>
    <definedName name="HYSL">#REF!</definedName>
    <definedName name="hysl_pe">#REF!</definedName>
    <definedName name="hysl_price">#REF!</definedName>
    <definedName name="i_an_new_business">#REF!</definedName>
    <definedName name="i_claims_ratio">#REF!</definedName>
    <definedName name="i_combined_ratio">#REF!</definedName>
    <definedName name="i_embedded_value">#REF!</definedName>
    <definedName name="i_expense_ratio">#REF!</definedName>
    <definedName name="i_solvency_ratio">#REF!</definedName>
    <definedName name="Iasp">#REF!</definedName>
    <definedName name="ibesd">#REF!</definedName>
    <definedName name="IBM_softwareRevs">#REF!</definedName>
    <definedName name="IBPEVA">#REF!</definedName>
    <definedName name="IC_1">#REF!</definedName>
    <definedName name="IC_10">#REF!</definedName>
    <definedName name="IC_11">#REF!</definedName>
    <definedName name="IC_12">#REF!</definedName>
    <definedName name="IC_13">#REF!</definedName>
    <definedName name="IC_14">#REF!</definedName>
    <definedName name="IC_2">#REF!</definedName>
    <definedName name="IC_3">#REF!</definedName>
    <definedName name="IC_4">#REF!</definedName>
    <definedName name="IC_5">#REF!</definedName>
    <definedName name="IC_6">#REF!</definedName>
    <definedName name="IC_7">#REF!</definedName>
    <definedName name="IC_8">#REF!</definedName>
    <definedName name="IC_9">#REF!</definedName>
    <definedName name="IC_P">#REF!</definedName>
    <definedName name="IC_P1">#REF!</definedName>
    <definedName name="IC_P2">#REF!</definedName>
    <definedName name="IC_P3">#REF!</definedName>
    <definedName name="IDC">#REF!</definedName>
    <definedName name="IFLX">#REF!</definedName>
    <definedName name="in">#REF!</definedName>
    <definedName name="IN_g">#REF!</definedName>
    <definedName name="IN_is">#REF!</definedName>
    <definedName name="Inc.Mrgn">#REF!</definedName>
    <definedName name="Inc_cap_RnD_fore">#REF!</definedName>
    <definedName name="INcome">#REF!</definedName>
    <definedName name="Income_before_taxes">#REF!</definedName>
    <definedName name="Income_equivalents">#REF!</definedName>
    <definedName name="Income_equivalents_fore">#REF!</definedName>
    <definedName name="Income_form_uncons_subs_fore">#REF!</definedName>
    <definedName name="Income_from_Unconsolidated_Subs">#REF!</definedName>
    <definedName name="Income_Statement">#REF!</definedName>
    <definedName name="Income_tax">#REF!</definedName>
    <definedName name="Income_tax_fore">#REF!</definedName>
    <definedName name="Income_tax_growth_fore">#REF!</definedName>
    <definedName name="Income_tax_rate">#REF!</definedName>
    <definedName name="Income_taxes_payable">#REF!</definedName>
    <definedName name="Income_taxes_payable_growth_fore">#REF!</definedName>
    <definedName name="Increase_cap_RnD_fore">#REF!</definedName>
    <definedName name="Increase_Capitalized_R_D_net">#REF!</definedName>
    <definedName name="Increase_Deferred_Taxes">#REF!</definedName>
    <definedName name="Increase_In_Cash">#REF!</definedName>
    <definedName name="Increase_In_Equity">#REF!</definedName>
    <definedName name="Increase_In_Long_Term_Debt">#REF!</definedName>
    <definedName name="Increase_in_other_liabilities">#REF!</definedName>
    <definedName name="Increase_in_other_reserves">#REF!</definedName>
    <definedName name="Increase_In_Short_Term_Debt">#REF!</definedName>
    <definedName name="Increase_LIFO_Reserve">#REF!</definedName>
    <definedName name="Incremental_investment">#REF!</definedName>
    <definedName name="Incremental_ROIC">#REF!</definedName>
    <definedName name="Incremental_ROIC_DCF">#REF!</definedName>
    <definedName name="IncSt">#REF!</definedName>
    <definedName name="IncStItem">#REF!</definedName>
    <definedName name="IncStQuarter">#REF!</definedName>
    <definedName name="inct">#REF!</definedName>
    <definedName name="InfoNext">#N/A</definedName>
    <definedName name="InfoPrev">#N/A</definedName>
    <definedName name="INFOR">#REF!</definedName>
    <definedName name="initial_fiber_miles">#REF!</definedName>
    <definedName name="initial_trans_rev">#REF!</definedName>
    <definedName name="Innolux">#REF!</definedName>
    <definedName name="INPUT">#REF!</definedName>
    <definedName name="input_data">#REF!</definedName>
    <definedName name="INPUTS">#REF!</definedName>
    <definedName name="Inputs2">#REF!,#REF!,#REF!,#REF!</definedName>
    <definedName name="Institutions">#REF!</definedName>
    <definedName name="int_calc">#REF!</definedName>
    <definedName name="Int_exp_OL">#REF!</definedName>
    <definedName name="int_income">#REF!</definedName>
    <definedName name="intcap">#REF!</definedName>
    <definedName name="Interest_exp_growth_fore">#REF!</definedName>
    <definedName name="Interest_exp_inc_fore">#REF!</definedName>
    <definedName name="Interest_expense_after_taxes">#REF!</definedName>
    <definedName name="Interest_expense_income">#REF!</definedName>
    <definedName name="Interest_expense_oper_leases">#REF!</definedName>
    <definedName name="interest_expense_pretelstra">#REF!</definedName>
    <definedName name="interest_income_pretelstra">#REF!</definedName>
    <definedName name="Interest_oper_lease">#REF!</definedName>
    <definedName name="Interest_Paid">#REF!</definedName>
    <definedName name="interl">#REF!</definedName>
    <definedName name="internl">#REF!</definedName>
    <definedName name="intl">#REF!</definedName>
    <definedName name="Intra_1Q98">#REF!</definedName>
    <definedName name="Inventories">#REF!</definedName>
    <definedName name="Inventory">#REF!</definedName>
    <definedName name="Inventory_growth_fore">#REF!</definedName>
    <definedName name="Inventory_turns">#REF!</definedName>
    <definedName name="Invested_capital">#REF!</definedName>
    <definedName name="Invested_capital_DCF">#REF!</definedName>
    <definedName name="Invested_capital_growth_fore">#REF!</definedName>
    <definedName name="Invested_capital_turns">#REF!</definedName>
    <definedName name="Invested_capital_turns_DCF">#REF!</definedName>
    <definedName name="Invested_capital_turns_fore">#REF!</definedName>
    <definedName name="Investment_In_Affiliates">#REF!</definedName>
    <definedName name="Investments_in_Unconsolidated_Subs">#REF!</definedName>
    <definedName name="Investments_Other_Assets">#REF!</definedName>
    <definedName name="ION">#REF!</definedName>
    <definedName name="IPOTRIG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OUNT_CHANGE" hidden="1">"c1449"</definedName>
    <definedName name="IQ_ACCOUNTING_FFIEC" hidden="1">"c13054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ID" hidden="1">"c13756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IND_LOANS_TOT_LOANS_FFIEC" hidden="1">"c13874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RECOV_FFIEC" hidden="1">"c13200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ES" hidden="1">"c1356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ST_REUT" hidden="1">"c5453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WITHOUT_FAIR_VALUES_FFIEC" hidden="1">"c12846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FFO" hidden="1">"c1666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ACT_REV_CIQ" hidden="1">"c3666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EXT_EARNINGS_DATE" hidden="1">"c13591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FDIC" hidden="1">"c6427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FUNDS_SOLD" hidden="1">"c2256"</definedName>
    <definedName name="IQ_FEES_COMMISSIONS_BROKERAGE_FFIEC" hidden="1">"c13005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" hidden="1">"c418"</definedName>
    <definedName name="IQ_FFO_EST_CIQ" hidden="1">"c4970"</definedName>
    <definedName name="IQ_FFO_EST_THOM" hidden="1">"c3999"</definedName>
    <definedName name="IQ_FFO_HIGH_EST" hidden="1">"c419"</definedName>
    <definedName name="IQ_FFO_HIGH_EST_CIQ" hidden="1">"c4977"</definedName>
    <definedName name="IQ_FFO_HIGH_EST_THOM" hidden="1">"c4001"</definedName>
    <definedName name="IQ_FFO_LOW_EST" hidden="1">"c420"</definedName>
    <definedName name="IQ_FFO_LOW_EST_CIQ" hidden="1">"c4978"</definedName>
    <definedName name="IQ_FFO_LOW_EST_THOM" hidden="1">"c4002"</definedName>
    <definedName name="IQ_FFO_MEDIAN_EST" hidden="1">"c1665"</definedName>
    <definedName name="IQ_FFO_MEDIAN_EST_CIQ" hidden="1">"c4979"</definedName>
    <definedName name="IQ_FFO_MEDIAN_EST_THOM" hidden="1">"c4000"</definedName>
    <definedName name="IQ_FFO_NUM_EST" hidden="1">"c421"</definedName>
    <definedName name="IQ_FFO_NUM_EST_CIQ" hidden="1">"c4980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TDDEV_EST" hidden="1">"c422"</definedName>
    <definedName name="IQ_FFO_STDDEV_EST_CIQ" hidden="1">"c4981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ND_FEE_INC_NON_INT_INC_FFIEC" hidden="1">"c13493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SECURED_RE_DOM_FFIEC" hidden="1">"c12977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ANGIBLES_NET" hidden="1">"c1407"</definedName>
    <definedName name="IQ_INTEREST_BEARING_BALANCES_FDIC" hidden="1">"c6371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ASE_RECEIVABLES_FOREIGN_FFIEC" hidden="1">"c13483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TH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ACTION_ST" hidden="1">"c6784"</definedName>
    <definedName name="IQ_MOODYS_ISSUE_DATE_LT" hidden="1">"c5682"</definedName>
    <definedName name="IQ_MOODYS_ISSUE_DATE_ST" hidden="1">"c6783"</definedName>
    <definedName name="IQ_MOODYS_ISSUE_LT" hidden="1">"c5684"</definedName>
    <definedName name="IQ_MOODYS_ISSUE_ST" hidden="1">"c6785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JR_SUB_ACTION_LT" hidden="1">"c13537"</definedName>
    <definedName name="IQ_MOODYS_JR_SUB_DATE_LT" hidden="1">"c13536"</definedName>
    <definedName name="IQ_MOODYS_JR_SUB_LT" hidden="1">"c13535"</definedName>
    <definedName name="IQ_MOODYS_JR_SUB_TYPE_LT" hidden="1">"c13538"</definedName>
    <definedName name="IQ_MOODYS_LATEST_DATE_LT" hidden="1">"c12711"</definedName>
    <definedName name="IQ_MOODYS_LATEST_DATE_ST" hidden="1">"c12715"</definedName>
    <definedName name="IQ_MOODYS_LATEST_LT" hidden="1">"c12710"</definedName>
    <definedName name="IQ_MOODYS_LATEST_ST" hidden="1">"c12714"</definedName>
    <definedName name="IQ_MOODYS_LATEST_TYPE_LT" hidden="1">"c12713"</definedName>
    <definedName name="IQ_MOODYS_LATEST_TYPE_ST" hidden="1">"c12717"</definedName>
    <definedName name="IQ_MOODYS_LT" hidden="1">"c5661"</definedName>
    <definedName name="IQ_MOODYS_OTHER_ACTION_LT" hidden="1">"c13545"</definedName>
    <definedName name="IQ_MOODYS_OTHER_ACTION_ST" hidden="1">"c13569"</definedName>
    <definedName name="IQ_MOODYS_OTHER_DATE_LT" hidden="1">"c13544"</definedName>
    <definedName name="IQ_MOODYS_OTHER_DATE_ST" hidden="1">"c13568"</definedName>
    <definedName name="IQ_MOODYS_OTHER_LT" hidden="1">"c13543"</definedName>
    <definedName name="IQ_MOODYS_OTHER_ST" hidden="1">"c13567"</definedName>
    <definedName name="IQ_MOODYS_OTHER_TYPE_LT" hidden="1">"c13546"</definedName>
    <definedName name="IQ_MOODYS_OTHER_TYPE_ST" hidden="1">"c13570"</definedName>
    <definedName name="IQ_MOODYS_OUTLOOK" hidden="1">"c5678"</definedName>
    <definedName name="IQ_MOODYS_OUTLOOK_DATE" hidden="1">"c5677"</definedName>
    <definedName name="IQ_MOODYS_PREF_ACTION_LT" hidden="1">"c13541"</definedName>
    <definedName name="IQ_MOODYS_PREF_DATE_LT" hidden="1">"c13540"</definedName>
    <definedName name="IQ_MOODYS_PREF_LT" hidden="1">"c13539"</definedName>
    <definedName name="IQ_MOODYS_PREF_TYPE_LT" hidden="1">"c13542"</definedName>
    <definedName name="IQ_MOODYS_SERVICER_QUALITY_ACTION_LT" hidden="1">"c13549"</definedName>
    <definedName name="IQ_MOODYS_SERVICER_QUALITY_DATE_LT" hidden="1">"c13548"</definedName>
    <definedName name="IQ_MOODYS_SERVICER_QUALITY_LT" hidden="1">"c13547"</definedName>
    <definedName name="IQ_MOODYS_SERVICER_QUALITY_TYPE_LT" hidden="1">"c13550"</definedName>
    <definedName name="IQ_MOODYS_SR_SECURED_ACTION_LT" hidden="1">"c13521"</definedName>
    <definedName name="IQ_MOODYS_SR_SECURED_ACTION_ST" hidden="1">"c13553"</definedName>
    <definedName name="IQ_MOODYS_SR_SECURED_DATE_LT" hidden="1">"c13520"</definedName>
    <definedName name="IQ_MOODYS_SR_SECURED_DATE_ST" hidden="1">"c13552"</definedName>
    <definedName name="IQ_MOODYS_SR_SECURED_LT" hidden="1">"c13519"</definedName>
    <definedName name="IQ_MOODYS_SR_SECURED_ST" hidden="1">"c13551"</definedName>
    <definedName name="IQ_MOODYS_SR_SECURED_TYPE_LT" hidden="1">"c13522"</definedName>
    <definedName name="IQ_MOODYS_SR_SECURED_TYPE_ST" hidden="1">"c13554"</definedName>
    <definedName name="IQ_MOODYS_SR_SUB_ACTION_LT" hidden="1">"c13529"</definedName>
    <definedName name="IQ_MOODYS_SR_SUB_ACTION_ST" hidden="1">"c13561"</definedName>
    <definedName name="IQ_MOODYS_SR_SUB_DATE_LT" hidden="1">"c13528"</definedName>
    <definedName name="IQ_MOODYS_SR_SUB_DATE_ST" hidden="1">"c13560"</definedName>
    <definedName name="IQ_MOODYS_SR_SUB_LT" hidden="1">"c13527"</definedName>
    <definedName name="IQ_MOODYS_SR_SUB_ST" hidden="1">"c13559"</definedName>
    <definedName name="IQ_MOODYS_SR_SUB_TYPE_LT" hidden="1">"c13530"</definedName>
    <definedName name="IQ_MOODYS_SR_SUB_TYPE_ST" hidden="1">"c13562"</definedName>
    <definedName name="IQ_MOODYS_SR_UNSECURED_ACTION_LT" hidden="1">"c13525"</definedName>
    <definedName name="IQ_MOODYS_SR_UNSECURED_ACTION_ST" hidden="1">"c13557"</definedName>
    <definedName name="IQ_MOODYS_SR_UNSECURED_DATE_LT" hidden="1">"c13524"</definedName>
    <definedName name="IQ_MOODYS_SR_UNSECURED_DATE_ST" hidden="1">"c13556"</definedName>
    <definedName name="IQ_MOODYS_SR_UNSECURED_LT" hidden="1">"c13523"</definedName>
    <definedName name="IQ_MOODYS_SR_UNSECURED_ST" hidden="1">"c13555"</definedName>
    <definedName name="IQ_MOODYS_SR_UNSECURED_TYPE_LT" hidden="1">"c13526"</definedName>
    <definedName name="IQ_MOODYS_SR_UNSECURED_TYPE_ST" hidden="1">"c13558"</definedName>
    <definedName name="IQ_MOODYS_ST" hidden="1">"c5664"</definedName>
    <definedName name="IQ_MOODYS_SUB_ACTION_LT" hidden="1">"c13533"</definedName>
    <definedName name="IQ_MOODYS_SUB_ACTION_ST" hidden="1">"c13565"</definedName>
    <definedName name="IQ_MOODYS_SUB_DATE_LT" hidden="1">"c13532"</definedName>
    <definedName name="IQ_MOODYS_SUB_DATE_ST" hidden="1">"c13564"</definedName>
    <definedName name="IQ_MOODYS_SUB_LT" hidden="1">"c13531"</definedName>
    <definedName name="IQ_MOODYS_SUB_ST" hidden="1">"c13563"</definedName>
    <definedName name="IQ_MOODYS_SUB_TYPE_LT" hidden="1">"c13534"</definedName>
    <definedName name="IQ_MOODYS_SUB_TYPE_ST" hidden="1">"c13566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IDENTIAL_LOANS_FDIC" hidden="1">"c6311"</definedName>
    <definedName name="IQ_MUNICIPAL_INVEST_SECURITIES_FFIEC" hidden="1">"c13459"</definedName>
    <definedName name="IQ_NAMES_REVISION_DATE_" hidden="1">44767.46546296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FUNDS_PURCHASED_ASSETS_TOT_FFIEC" hidden="1">"c13448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FFIEC" hidden="1">"c13034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LOANS" hidden="1">"c796"</definedName>
    <definedName name="IQ_NON_CASH" hidden="1">"c1399"</definedName>
    <definedName name="IQ_NON_CASH_ITEMS" hidden="1">"c797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FIEC" hidden="1">"c12862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RIVATIVES_BENEFICIARY_FFIEC" hidden="1">"c13122"</definedName>
    <definedName name="IQ_OTHER_DERIVATIVES_GUARANTOR_FFIEC" hidden="1">"c13115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FIEC" hidden="1">"c12826"</definedName>
    <definedName name="IQ_OTHER_TRADING_ASSETS_TOTAL_FFIEC" hidden="1">"c12937"</definedName>
    <definedName name="IQ_OTHER_TRADING_LIABILITIES_FFIEC" hidden="1">"c12860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OPERATING_INC_AVG_ASSETS_FFIEC" hidden="1">"c13365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ID" hidden="1">"c13755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ROVISION_LL_FFIEC" hidden="1">"c1301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REV" hidden="1">"c1101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BEFORE_LL_FFIEC" hidden="1">"c13018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384.8344907407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FIEC" hidden="1">"c12867"</definedName>
    <definedName name="IQ_SUB_NOTES_PAYABLE_UNCONSOLIDATED_TRUSTS_FFIEC" hidden="1">"c12868"</definedName>
    <definedName name="IQ_SUPPLIES_FFIEC" hidden="1">"c13050"</definedName>
    <definedName name="IQ_SURPLUS_FDIC" hidden="1">"c6351"</definedName>
    <definedName name="IQ_SURPLUS_FFIEC" hidden="1">"c12877"</definedName>
    <definedName name="IQ_SVA" hidden="1">"c1214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DIC" hidden="1">"c6339"</definedName>
    <definedName name="IQ_TOTAL_ASSETS_FFIEC" hidden="1">"c12849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EPOSITS_FFIEC" hidden="1">"c1362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DIC" hidden="1">"c6348"</definedName>
    <definedName name="IQ_TOTAL_LIABILITIES_FFIEC" hidden="1">"c12873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ACTION_ACCOUNTS_FDIC" hidden="1">"c6544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ev">#REF!</definedName>
    <definedName name="irpeg_rate">#REF!</definedName>
    <definedName name="IS">#REF!</definedName>
    <definedName name="IS_1">#REF!</definedName>
    <definedName name="IS_10">#REF!</definedName>
    <definedName name="IS_11">#REF!</definedName>
    <definedName name="IS_12">#REF!</definedName>
    <definedName name="IS_13">#REF!</definedName>
    <definedName name="IS_14">#REF!</definedName>
    <definedName name="IS_2">#REF!</definedName>
    <definedName name="IS_3">#REF!</definedName>
    <definedName name="IS_4">#REF!</definedName>
    <definedName name="IS_5">#REF!</definedName>
    <definedName name="IS_6">#REF!</definedName>
    <definedName name="IS_7">#REF!</definedName>
    <definedName name="IS_8">#REF!</definedName>
    <definedName name="IS_9">#REF!</definedName>
    <definedName name="is_active">#REF!</definedName>
    <definedName name="is_holdbin">#REF!</definedName>
    <definedName name="IS_p">#REF!</definedName>
    <definedName name="IS_print">#REF!</definedName>
    <definedName name="is_restricted">#REF!</definedName>
    <definedName name="is_restricted_ext">#REF!</definedName>
    <definedName name="is_restricted_over">#REF!</definedName>
    <definedName name="is_restricted_use_over">#REF!</definedName>
    <definedName name="is_week_of_next_release_date">#REF!</definedName>
    <definedName name="IsColHidden" hidden="1">FALSE</definedName>
    <definedName name="ISitem">#REF!</definedName>
    <definedName name="IsLTMColHidden" hidden="1">FALSE</definedName>
    <definedName name="iso_country_code">#REF!</definedName>
    <definedName name="iso_currency_code">#REF!</definedName>
    <definedName name="ISQuarter">#REF!</definedName>
    <definedName name="Issue_Id_Primary">#REF!</definedName>
    <definedName name="Issue_Id_Secondary">#REF!</definedName>
    <definedName name="Issue_Id_Tertiary">#REF!</definedName>
    <definedName name="IssueData">#REF!</definedName>
    <definedName name="itc">#REF!</definedName>
    <definedName name="itc_g">#REF!</definedName>
    <definedName name="itc_is">#REF!</definedName>
    <definedName name="Item_1">#REF!</definedName>
    <definedName name="Item_10">#REF!</definedName>
    <definedName name="Item_11">#REF!</definedName>
    <definedName name="Item_12">#REF!</definedName>
    <definedName name="Item_13">#REF!</definedName>
    <definedName name="Item_14">#REF!</definedName>
    <definedName name="Item_15">#REF!</definedName>
    <definedName name="Item_16">#REF!</definedName>
    <definedName name="Item_17">#REF!</definedName>
    <definedName name="Item_18">#REF!</definedName>
    <definedName name="Item_19">#REF!</definedName>
    <definedName name="Item_2">#REF!</definedName>
    <definedName name="Item_20">#REF!</definedName>
    <definedName name="Item_3">#REF!</definedName>
    <definedName name="Item_4">#REF!</definedName>
    <definedName name="Item_5">#REF!</definedName>
    <definedName name="Item_6">#REF!</definedName>
    <definedName name="Item_7">#REF!</definedName>
    <definedName name="Item_8">#REF!</definedName>
    <definedName name="Item_9">#REF!</definedName>
    <definedName name="ITL_X">#REF!</definedName>
    <definedName name="ITLBLN_X">#REF!</definedName>
    <definedName name="itlpta">#REF!</definedName>
    <definedName name="ITLPTARATE_X">#REF!</definedName>
    <definedName name="ITLTRL_X">#REF!</definedName>
    <definedName name="ITSCurrecnyRange">#REF!</definedName>
    <definedName name="Japan">#REF!</definedName>
    <definedName name="Java_rev">#REF!</definedName>
    <definedName name="jblavg">#REF!</definedName>
    <definedName name="jblchg">#REF!</definedName>
    <definedName name="jblcrpe">#REF!</definedName>
    <definedName name="jblcurr">#REF!</definedName>
    <definedName name="jbldate">#REF!</definedName>
    <definedName name="jbldown">#REF!</definedName>
    <definedName name="jbldownsup">#REF!</definedName>
    <definedName name="jbleps99">#REF!</definedName>
    <definedName name="jblfy1cons">#REF!</definedName>
    <definedName name="jblfy2cons">#REF!</definedName>
    <definedName name="jblhi">#REF!</definedName>
    <definedName name="jblhilo">#REF!</definedName>
    <definedName name="jbllow">#REF!</definedName>
    <definedName name="jblmktcap">#REF!</definedName>
    <definedName name="jblpegrowthavg">#REF!</definedName>
    <definedName name="jblpegrowthcurr">#REF!</definedName>
    <definedName name="jblpegrowthhi">#REF!</definedName>
    <definedName name="jblpegrowthlow">#REF!</definedName>
    <definedName name="jblprice">#REF!</definedName>
    <definedName name="jblrpe">#REF!</definedName>
    <definedName name="jblshares">#REF!</definedName>
    <definedName name="jbltprice">#REF!</definedName>
    <definedName name="jblttmavg">#REF!</definedName>
    <definedName name="jblttmcurr">#REF!</definedName>
    <definedName name="jblttmhi">#REF!</definedName>
    <definedName name="jblttmlow">#REF!</definedName>
    <definedName name="jblttmrelavg">#REF!</definedName>
    <definedName name="jblttmrelcurr">#REF!</definedName>
    <definedName name="jblttmrelhi">#REF!</definedName>
    <definedName name="jblttmrellow">#REF!</definedName>
    <definedName name="jblup">#REF!</definedName>
    <definedName name="jblupsup">#REF!</definedName>
    <definedName name="jblvol">#REF!</definedName>
    <definedName name="jblyield">#REF!</definedName>
    <definedName name="JDSU_1Pager">#REF!</definedName>
    <definedName name="JDSU_BS">#REF!</definedName>
    <definedName name="JDSU_CF">#REF!</definedName>
    <definedName name="JDSU_IS">#REF!</definedName>
    <definedName name="jdsucurr">#REF!</definedName>
    <definedName name="jdsudate">#REF!</definedName>
    <definedName name="jdsudown">#REF!</definedName>
    <definedName name="jdsudownsup">#REF!</definedName>
    <definedName name="jdsuevebitda">#REF!</definedName>
    <definedName name="jdsuffqpeavg">#REF!</definedName>
    <definedName name="jdsuffqpecurr">#REF!</definedName>
    <definedName name="jdsufy1cons">#REF!</definedName>
    <definedName name="jdsufy2cons">#REF!</definedName>
    <definedName name="jdsuhi">#REF!</definedName>
    <definedName name="jdsuhilo">#REF!</definedName>
    <definedName name="jdsulow">#REF!</definedName>
    <definedName name="jdsumktcap">#REF!</definedName>
    <definedName name="jdsupe1">#REF!</definedName>
    <definedName name="jdsupe2">#REF!</definedName>
    <definedName name="jdsupegrowthavg">#REF!</definedName>
    <definedName name="jdsupegrowthcurr">#REF!</definedName>
    <definedName name="jdsupegrowthhi">#REF!</definedName>
    <definedName name="jdsupegrowthlow">#REF!</definedName>
    <definedName name="jdsuperelavg">#REF!</definedName>
    <definedName name="jdsuperelcurr">#REF!</definedName>
    <definedName name="jdsuprice">#REF!</definedName>
    <definedName name="jdsupsup">#REF!</definedName>
    <definedName name="jdsurpe">#REF!</definedName>
    <definedName name="jdsushares">#REF!</definedName>
    <definedName name="jdsutprice">#REF!</definedName>
    <definedName name="jdsuttmavg">#REF!</definedName>
    <definedName name="jdsuttmcurr">#REF!</definedName>
    <definedName name="jdsuttmhi">#REF!</definedName>
    <definedName name="jdsuttmlow">#REF!</definedName>
    <definedName name="jdsuttmrelavg">#REF!</definedName>
    <definedName name="jdsuttmrelcurr">#REF!</definedName>
    <definedName name="jdsuttmrelhi">#REF!</definedName>
    <definedName name="jdsuttmrellow">#REF!</definedName>
    <definedName name="jdsuup">#REF!</definedName>
    <definedName name="jdsuupsup">#REF!</definedName>
    <definedName name="jdsuvol">#REF!</definedName>
    <definedName name="jdsuyield">#REF!</definedName>
    <definedName name="jdsvol">#REF!</definedName>
    <definedName name="jdsyield">#REF!</definedName>
    <definedName name="jnpravg">#REF!</definedName>
    <definedName name="jnpravgffq">#REF!</definedName>
    <definedName name="jnprchg">#REF!</definedName>
    <definedName name="jnprcurr">#REF!</definedName>
    <definedName name="jnprcurrffq">#REF!</definedName>
    <definedName name="jnprpegrelavg">#REF!</definedName>
    <definedName name="jnprpegrelcurr">#REF!</definedName>
    <definedName name="jnprpegrowthavg">#REF!</definedName>
    <definedName name="jnprpegrowthcurr">#REF!</definedName>
    <definedName name="jnprshares">#REF!</definedName>
    <definedName name="Joan30YrBond">#REF!</definedName>
    <definedName name="JoanYield">#REF!</definedName>
    <definedName name="JPMSCY01">#REF!</definedName>
    <definedName name="JPMSCY02">#REF!</definedName>
    <definedName name="JPMSCY03">#REF!</definedName>
    <definedName name="JPMSNTM3">#REF!</definedName>
    <definedName name="junk">#REF!</definedName>
    <definedName name="Kd">#REF!</definedName>
    <definedName name="Ke">#REF!</definedName>
    <definedName name="KerberosID">#REF!</definedName>
    <definedName name="KerberosPwd">#REF!</definedName>
    <definedName name="KEVA">#REF!</definedName>
    <definedName name="key_driv">#REF!</definedName>
    <definedName name="keycustomers">#REF!</definedName>
    <definedName name="kirchmedia">#REF!</definedName>
    <definedName name="KM_Metric">OFFSET(#REF!,0,0,COUNTA(#REF!)-1)</definedName>
    <definedName name="kmetavg">#REF!</definedName>
    <definedName name="kmetchg">#REF!</definedName>
    <definedName name="kmetcrpe">#REF!</definedName>
    <definedName name="kmetcurr">#REF!</definedName>
    <definedName name="kmetdate">#REF!</definedName>
    <definedName name="kmetdown">#REF!</definedName>
    <definedName name="kmetdownsup">#REF!</definedName>
    <definedName name="kmeteps98">#REF!</definedName>
    <definedName name="kmeteps99">#REF!</definedName>
    <definedName name="kmetfy1cons">#REF!</definedName>
    <definedName name="kmetfy2cons">#REF!</definedName>
    <definedName name="kmethi">#REF!</definedName>
    <definedName name="kmethilo">#REF!</definedName>
    <definedName name="kmetlow">#REF!</definedName>
    <definedName name="kmetmktcap">#REF!</definedName>
    <definedName name="kmetpegrowthavg">#REF!</definedName>
    <definedName name="kmetpegrowthcurr">#REF!</definedName>
    <definedName name="kmetpegrowthhi">#REF!</definedName>
    <definedName name="kmetpegrowthlow">#REF!</definedName>
    <definedName name="kmetprice">#REF!</definedName>
    <definedName name="kmetrpe">#REF!</definedName>
    <definedName name="kmetshares">#REF!</definedName>
    <definedName name="kmettprice">#REF!</definedName>
    <definedName name="kmetttmavg">#REF!</definedName>
    <definedName name="kmetttmcurr">#REF!</definedName>
    <definedName name="kmetttmhi">#REF!</definedName>
    <definedName name="kmetttmlow">#REF!</definedName>
    <definedName name="kmetttmrelavg">#REF!</definedName>
    <definedName name="kmetttmrelcurr">#REF!</definedName>
    <definedName name="kmetttmrelhi">#REF!</definedName>
    <definedName name="kmetttmrellow">#REF!</definedName>
    <definedName name="kmetup">#REF!</definedName>
    <definedName name="kmetupsup">#REF!</definedName>
    <definedName name="kmetvol">#REF!</definedName>
    <definedName name="kmetyield">#REF!</definedName>
    <definedName name="kntavg">#REF!</definedName>
    <definedName name="kntchg">#REF!</definedName>
    <definedName name="kntcrpe">#REF!</definedName>
    <definedName name="kntcurr">#REF!</definedName>
    <definedName name="kntdate">#REF!</definedName>
    <definedName name="kntdown">#REF!</definedName>
    <definedName name="kntdownsup">#REF!</definedName>
    <definedName name="kntevebitda">#REF!</definedName>
    <definedName name="kntffqpeavg">#REF!</definedName>
    <definedName name="kntffqpecurr">#REF!</definedName>
    <definedName name="kntfy1cons">#REF!</definedName>
    <definedName name="kntfy2cons">#REF!</definedName>
    <definedName name="knthi">#REF!</definedName>
    <definedName name="knthilo">#REF!</definedName>
    <definedName name="kntlow">#REF!</definedName>
    <definedName name="kntmktcap">#REF!</definedName>
    <definedName name="kntpe1">#REF!</definedName>
    <definedName name="kntpe2">#REF!</definedName>
    <definedName name="kntpegrowthavg">#REF!</definedName>
    <definedName name="kntpegrowthcurr">#REF!</definedName>
    <definedName name="kntpegrowthhi">#REF!</definedName>
    <definedName name="kntpegrowthlow">#REF!</definedName>
    <definedName name="kntperelavg">#REF!</definedName>
    <definedName name="kntperelcurr">#REF!</definedName>
    <definedName name="kntprice">#REF!</definedName>
    <definedName name="kntrpe">#REF!</definedName>
    <definedName name="kntshares">#REF!</definedName>
    <definedName name="knttprice">#REF!</definedName>
    <definedName name="kntttmavg">#REF!</definedName>
    <definedName name="kntttmcurr">#REF!</definedName>
    <definedName name="kntttmhi">#REF!</definedName>
    <definedName name="kntttmlow">#REF!</definedName>
    <definedName name="kntttmrelavg">#REF!</definedName>
    <definedName name="kntttmrelcurr">#REF!</definedName>
    <definedName name="kntttmrelhi">#REF!</definedName>
    <definedName name="kntttmrellow">#REF!</definedName>
    <definedName name="kntup">#REF!</definedName>
    <definedName name="kntupsup">#REF!</definedName>
    <definedName name="kntvol">#REF!</definedName>
    <definedName name="kntyield">#REF!</definedName>
    <definedName name="kpw">#REF!</definedName>
    <definedName name="l" hidden="1">{"IS",#N/A,FALSE,"IS";"RPTIS",#N/A,FALSE,"RPTIS";"STATS",#N/A,FALSE,"STATS";"CELL",#N/A,FALSE,"CELL";"BS",#N/A,FALSE,"BS"}</definedName>
    <definedName name="L_ALL_ACN">#REF!</definedName>
    <definedName name="L_ALL_ADI">#REF!</definedName>
    <definedName name="L_ALL_ADI_">#REF!</definedName>
    <definedName name="L_ALL_ALTR">#REF!</definedName>
    <definedName name="L_ALL_AMAT">#REF!</definedName>
    <definedName name="L_ALL_AMAT_">#REF!</definedName>
    <definedName name="L_ALL_AMD">#REF!</definedName>
    <definedName name="L_ALL_AMD_">#REF!</definedName>
    <definedName name="L_ALL_AMT">#REF!</definedName>
    <definedName name="L_ALL_APXT">#REF!</definedName>
    <definedName name="L_ALL_ARM">#REF!</definedName>
    <definedName name="L_ALL_ARW">#REF!</definedName>
    <definedName name="L_ALL_ARW_">#REF!</definedName>
    <definedName name="L_ALL_ARX">#REF!</definedName>
    <definedName name="L_ALL_AVGO">#REF!</definedName>
    <definedName name="L_ALL_AVGO_">#REF!</definedName>
    <definedName name="L_ALL_BCE">#REF!</definedName>
    <definedName name="L_ALL_BRCM">#REF!</definedName>
    <definedName name="L_ALL_BRCM_">#REF!</definedName>
    <definedName name="L_ALL_BSY">#REF!</definedName>
    <definedName name="L_ALL_CCI">#REF!</definedName>
    <definedName name="L_ALL_CDNS">#REF!</definedName>
    <definedName name="L_ALL_CFG">#REF!</definedName>
    <definedName name="L_ALL_CHTR">#REF!</definedName>
    <definedName name="L_ALL_CMCSA">#REF!</definedName>
    <definedName name="L_ALL_CRWD">#REF!</definedName>
    <definedName name="L_ALL_CSAL">#REF!</definedName>
    <definedName name="L_ALL_CTL">#REF!</definedName>
    <definedName name="L_ALL_CTL_">#REF!</definedName>
    <definedName name="L_ALL_CTSH">#REF!</definedName>
    <definedName name="L_ALL_CYBR">#REF!</definedName>
    <definedName name="L_ALL_DBX">#REF!</definedName>
    <definedName name="L_ALL_DIS">#REF!</definedName>
    <definedName name="L_ALL_DTV">#REF!</definedName>
    <definedName name="L_ALL_DWRE">#REF!</definedName>
    <definedName name="L_ALL_ENTG">#REF!</definedName>
    <definedName name="L_ALL_EPAM">#REF!</definedName>
    <definedName name="L_ALL_EQIX">#REF!</definedName>
    <definedName name="L_ALL_FSL">#REF!</definedName>
    <definedName name="L_ALL_FTR">#REF!</definedName>
    <definedName name="L_ALL_FTRCQ">#REF!</definedName>
    <definedName name="L_ALL_FYBR">#REF!</definedName>
    <definedName name="L_ALL_GLOB">#REF!</definedName>
    <definedName name="L_ALL_I">#REF!</definedName>
    <definedName name="L_ALL_IBM">#REF!</definedName>
    <definedName name="L_ALL_INTC">#REF!</definedName>
    <definedName name="L_ALL_INTC_">#REF!</definedName>
    <definedName name="L_ALL_INTU">#REF!</definedName>
    <definedName name="L_ALL_INTU_">#REF!</definedName>
    <definedName name="L_ALL_JBL">#REF!</definedName>
    <definedName name="L_ALL_KEYWORDS_TYPE_Breakdown_EQTY_200001646">#REF!</definedName>
    <definedName name="L_ALL_KEYWORDS_TYPE_Breakdown_EQTY_200002831">#REF!</definedName>
    <definedName name="L_ALL_KEYWORDS_TYPE_Breakdown_EQTY_200004419">#REF!</definedName>
    <definedName name="L_ALL_KEYWORDS_TYPE_ScalarContributed_EQTY_200000304">#REF!,#REF!,#REF!,#REF!</definedName>
    <definedName name="L_ALL_KEYWORDS_TYPE_ScalarContributed_EQTY_200000813">#REF!,#REF!,#REF!,#REF!,#REF!</definedName>
    <definedName name="L_ALL_KEYWORDS_TYPE_ScalarContributed_EQTY_200001265">#REF!,#REF!,#REF!,#REF!</definedName>
    <definedName name="L_ALL_KEYWORDS_TYPE_ScalarContributed_EQTY_200001320">#REF!,#REF!,#REF!,#REF!</definedName>
    <definedName name="L_ALL_KEYWORDS_TYPE_ScalarContributed_EQTY_200001330">#REF!,#REF!,#REF!,#REF!</definedName>
    <definedName name="L_ALL_KEYWORDS_TYPE_ScalarContributed_EQTY_200001353">#REF!,#REF!</definedName>
    <definedName name="L_ALL_KEYWORDS_TYPE_ScalarContributed_EQTY_200001371">#REF!,#REF!</definedName>
    <definedName name="L_ALL_KEYWORDS_TYPE_ScalarContributed_EQTY_200001381">#REF!,#REF!,#REF!,#REF!,#REF!</definedName>
    <definedName name="L_ALL_KEYWORDS_TYPE_ScalarContributed_EQTY_200001646">#REF!,#REF!,#REF!,#REF!</definedName>
    <definedName name="L_ALL_KEYWORDS_TYPE_ScalarContributed_EQTY_200002282">#REF!,#REF!,#REF!,#REF!,#REF!</definedName>
    <definedName name="L_ALL_KEYWORDS_TYPE_ScalarContributed_EQTY_200002283">#REF!,#REF!,#REF!,#REF!,#REF!</definedName>
    <definedName name="L_ALL_KEYWORDS_TYPE_ScalarContributed_EQTY_200002309">#REF!,#REF!,#REF!,#REF!,#REF!</definedName>
    <definedName name="L_ALL_KEYWORDS_TYPE_ScalarContributed_EQTY_200002831">#REF!,#REF!,#REF!,#REF!,#REF!</definedName>
    <definedName name="L_ALL_KEYWORDS_TYPE_ScalarContributed_EQTY_200002833">#REF!,#REF!,#REF!,#REF!</definedName>
    <definedName name="L_ALL_KEYWORDS_TYPE_ScalarContributed_EQTY_200003036">#REF!,#REF!,#REF!,#REF!,#REF!</definedName>
    <definedName name="L_ALL_KEYWORDS_TYPE_ScalarContributed_EQTY_200003037">#REF!,#REF!,#REF!,#REF!</definedName>
    <definedName name="L_ALL_KEYWORDS_TYPE_ScalarContributed_EQTY_200003892">#REF!,#REF!,#REF!,#REF!</definedName>
    <definedName name="L_ALL_KEYWORDS_TYPE_ScalarContributed_EQTY_200004230">#REF!,#REF!,#REF!,#REF!,#REF!</definedName>
    <definedName name="L_ALL_KEYWORDS_TYPE_ScalarContributed_EQTY_200004419">#REF!,#REF!,#REF!,#REF!</definedName>
    <definedName name="L_ALL_KEYWORDS_TYPE_ScalarContributed_EQTY_200004906">#REF!,#REF!,#REF!,#REF!,#REF!</definedName>
    <definedName name="L_ALL_KEYWORDS_TYPE_ScalarContributed_EQTY_200005326">#REF!,#REF!,#REF!,#REF!</definedName>
    <definedName name="L_ALL_KEYWORDS_TYPE_ScalarContributed_EQTY_200005490">#REF!,#REF!,#REF!,#REF!,#REF!</definedName>
    <definedName name="L_ALL_KEYWORDS_TYPE_ScalarContributed_EQTY_200005674">#REF!,#REF!,#REF!,#REF!,#REF!</definedName>
    <definedName name="L_ALL_KEYWORDS_TYPE_ScalarContributed_EQTY_200005722">#REF!,#REF!,#REF!,#REF!,#REF!</definedName>
    <definedName name="L_ALL_KEYWORDS_TYPE_ScalarContributed_EQTY_200006232">#REF!,#REF!,#REF!,#REF!</definedName>
    <definedName name="L_ALL_KEYWORDS_TYPE_ScalarContributed_EQTY_200006333">#REF!,#REF!,#REF!,#REF!</definedName>
    <definedName name="L_ALL_KEYWORDS_TYPE_ScalarContributed_EQTY_200006384">#REF!,#REF!,#REF!,#REF!,#REF!</definedName>
    <definedName name="L_ALL_KEYWORDS_TYPE_ScalarContributed_EQTY_200007794">#REF!,#REF!,#REF!,#REF!,#REF!</definedName>
    <definedName name="L_ALL_KEYWORDS_TYPE_ScalarContributed_EQTY_200009556">#REF!,#REF!,#REF!,#REF!</definedName>
    <definedName name="L_ALL_KEYWORDS_TYPE_ScalarContributed_EQTY_200009677">#REF!,#REF!,#REF!,#REF!,#REF!</definedName>
    <definedName name="L_ALL_KEYWORDS_TYPE_ScalarContributed_EQTY_200010313">#REF!,#REF!,#REF!,#REF!</definedName>
    <definedName name="L_ALL_KEYWORDS_TYPE_ScalarContributed_EQTY_200011598">#REF!,#REF!,#REF!,#REF!,#REF!</definedName>
    <definedName name="L_ALL_KEYWORDS_TYPE_ScalarContributed_EQTY_200012393">#REF!,#REF!,#REF!,#REF!,#REF!</definedName>
    <definedName name="L_ALL_KEYWORDS_TYPE_ScalarContributed_EQTY_200012762">#REF!,#REF!,#REF!,#REF!</definedName>
    <definedName name="L_ALL_KEYWORDS_TYPE_ScalarContributed_EQTY_200014300">#REF!,#REF!,#REF!,#REF!</definedName>
    <definedName name="L_ALL_KEYWORDS_TYPE_ScalarContributed_EQTY_200014367">#REF!,#REF!,#REF!,#REF!,#REF!</definedName>
    <definedName name="L_ALL_KEYWORDS_TYPE_ScalarContributed_EQTY_200014493">#REF!,#REF!,#REF!,#REF!</definedName>
    <definedName name="L_ALL_KEYWORDS_TYPE_ScalarContributed_EQTY_200014750">#REF!,#REF!,#REF!,#REF!,#REF!</definedName>
    <definedName name="L_ALL_KEYWORDS_TYPE_ScalarContributed_EQTY_200015107">#REF!,#REF!,#REF!,#REF!</definedName>
    <definedName name="L_ALL_KEYWORDS_TYPE_ScalarContributed_EQTY_200015716">#REF!,#REF!,#REF!,#REF!</definedName>
    <definedName name="L_ALL_KEYWORDS_TYPE_ScalarContributed_EQTY_200015757">#REF!,#REF!,#REF!,#REF!</definedName>
    <definedName name="L_ALL_KEYWORDS_TYPE_ScalarContributed_EQTY_200016026">#REF!,#REF!,#REF!,#REF!</definedName>
    <definedName name="L_ALL_KEYWORDS_TYPE_ScalarContributed_EQTY_200017745">#REF!,#REF!,#REF!,#REF!,#REF!</definedName>
    <definedName name="L_ALL_KEYWORDS_TYPE_ScalarContributed_EQTY_200019587">#REF!,#REF!,#REF!,#REF!</definedName>
    <definedName name="L_ALL_KEYWORDS_TYPE_ScalarContributed_EQTY_200019588">#REF!,#REF!,#REF!,#REF!</definedName>
    <definedName name="L_ALL_KEYWORDS_TYPE_ScalarContributed_EQTY_200021484">#REF!,#REF!,#REF!,#REF!,#REF!</definedName>
    <definedName name="L_ALL_KEYWORDS_TYPE_ScalarContributed_ISSR_208000027">#REF!,#REF!</definedName>
    <definedName name="L_ALL_KEYWORDS_TYPE_ScalarContributed_ISSR_208000156">#REF!,#REF!</definedName>
    <definedName name="L_ALL_KEYWORDS_TYPE_ScalarContributed_ISSR_208000430">#REF!,#REF!,#REF!,#REF!,#REF!,#REF!,#REF!,#REF!,#REF!,#REF!,#REF!</definedName>
    <definedName name="L_ALL_KEYWORDS_TYPE_ScalarContributed_ISSR_208000435">#REF!,#REF!</definedName>
    <definedName name="L_ALL_KEYWORDS_TYPE_ScalarContributed_ISSR_208000468">#REF!,#REF!</definedName>
    <definedName name="L_ALL_KEYWORDS_TYPE_ScalarContributed_ISSR_208000603">#REF!</definedName>
    <definedName name="L_ALL_KEYWORDS_TYPE_ScalarContributed_ISSR_208000826">#REF!,#REF!,#REF!</definedName>
    <definedName name="L_ALL_KEYWORDS_TYPE_ScalarContributed_ISSR_208000827">#REF!,#REF!,#REF!</definedName>
    <definedName name="L_ALL_KEYWORDS_TYPE_ScalarContributed_ISSR_208000836">#REF!,#REF!,#REF!</definedName>
    <definedName name="L_ALL_KEYWORDS_TYPE_ScalarContributed_ISSR_208000976">#REF!,#REF!</definedName>
    <definedName name="L_ALL_KEYWORDS_TYPE_ScalarContributed_ISSR_208000977">#REF!,#REF!</definedName>
    <definedName name="L_ALL_KEYWORDS_TYPE_ScalarContributed_ISSR_208001048">#REF!,#REF!</definedName>
    <definedName name="L_ALL_KEYWORDS_TYPE_ScalarContributed_ISSR_208001204">#REF!,#REF!,#REF!</definedName>
    <definedName name="L_ALL_KEYWORDS_TYPE_ScalarContributed_ISSR_208001258">#REF!</definedName>
    <definedName name="L_ALL_KEYWORDS_TYPE_ScalarContributed_ISSR_208001370">#REF!,#REF!</definedName>
    <definedName name="L_ALL_KEYWORDS_TYPE_ScalarContributed_ISSR_208001515">#REF!,#REF!</definedName>
    <definedName name="L_ALL_KEYWORDS_TYPE_ScalarContributed_ISSR_208001562">#REF!,#REF!,#REF!</definedName>
    <definedName name="L_ALL_KEYWORDS_TYPE_ScalarContributed_ISSR_208001627">#REF!,#REF!,#REF!</definedName>
    <definedName name="L_ALL_KEYWORDS_TYPE_ScalarContributed_ISSR_208001640">#REF!,#REF!</definedName>
    <definedName name="L_ALL_KEYWORDS_TYPE_ScalarContributed_ISSR_208001765">#REF!,#REF!,#REF!</definedName>
    <definedName name="L_ALL_KEYWORDS_TYPE_ScalarContributed_ISSR_208001785">#REF!,#REF!</definedName>
    <definedName name="L_ALL_KEYWORDS_TYPE_ScalarContributed_ISSR_208002651">#REF!,#REF!</definedName>
    <definedName name="L_ALL_KEYWORDS_TYPE_ScalarContributed_ISSR_208005795">#REF!,#REF!</definedName>
    <definedName name="L_ALL_KEYWORDS_TYPE_ScalarContributed_ISSR_208007986">#REF!,#REF!,#REF!</definedName>
    <definedName name="L_ALL_KEYWORDS_TYPE_ScalarContributed_ISSR_208008030">#REF!,#REF!,#REF!</definedName>
    <definedName name="L_ALL_KEYWORDS_TYPE_ScalarContributed_ISSR_208008836">#REF!,#REF!</definedName>
    <definedName name="L_ALL_KEYWORDS_TYPE_ScalarContributed_ISSR_208009377">#REF!,#REF!</definedName>
    <definedName name="L_ALL_KEYWORDS_TYPE_ScalarContributed_ISSR_208009722">#REF!</definedName>
    <definedName name="L_ALL_KEYWORDS_TYPE_ScalarContributed_ISSR_208011028">#REF!,#REF!,#REF!</definedName>
    <definedName name="L_ALL_KEYWORDS_TYPE_ScalarContributed_ISSR_208011556">#REF!,#REF!</definedName>
    <definedName name="L_ALL_KEYWORDS_TYPE_ScalarContributed_ISSR_208011888">#REF!,#REF!,#REF!,#REF!,#REF!,#REF!,#REF!,#REF!,#REF!,#REF!,#REF!</definedName>
    <definedName name="L_ALL_KEYWORDS_TYPE_ScalarContributed_ISSR_208012959">#REF!,#REF!,#REF!</definedName>
    <definedName name="L_ALL_KEYWORDS_TYPE_ScalarContributed_ISSR_208015351">#REF!,#REF!</definedName>
    <definedName name="L_ALL_KEYWORDS_TYPE_ScalarContributed_ISSR_208018132">#REF!,#REF!,#REF!</definedName>
    <definedName name="L_ALL_KEYWORDS_TYPE_ScalarContributed_ISSR_208018133">#REF!,#REF!,#REF!,#REF!,#REF!,#REF!,#REF!,#REF!,#REF!,#REF!,#REF!,#REF!</definedName>
    <definedName name="L_ALL_KEYWORDS_TYPE_ScalarContributed_ISSR_208018253">#REF!,#REF!,#REF!</definedName>
    <definedName name="L_ALL_KEYWORDS_TYPE_ScalarContributed_ISSR_208020566">#REF!,#REF!,#REF!</definedName>
    <definedName name="L_ALL_KEYWORDS_TYPE_ScalarContributed_ISSR_208020919">#REF!,#REF!,#REF!</definedName>
    <definedName name="L_ALL_KEYWORDS_TYPE_ScalarReference_EQTY_200001646">#REF!</definedName>
    <definedName name="L_ALL_KEYWORDS_TYPE_ScalarReference_EQTY_200002831">#REF!</definedName>
    <definedName name="L_ALL_KEYWORDS_TYPE_ScalarReference_EQTY_200004419">#REF!</definedName>
    <definedName name="L_ALL_KEYWORDS_TYPE_ScalarReference_EQTY_200012762">#REF!</definedName>
    <definedName name="L_ALL_KEYWORDS_TYPE_ScalarReference_EQTY_200014750">#REF!</definedName>
    <definedName name="L_ALL_KEYWORDS_TYPE_ScalarReference_ISSR_208000603">#REF!</definedName>
    <definedName name="L_ALL_KEYWORDS_TYPE_ScalarReference_ISSR_208000976">#REF!</definedName>
    <definedName name="L_ALL_KEYWORDS_TYPE_ScalarReference_ISSR_208001258">#REF!</definedName>
    <definedName name="L_ALL_KEYWORDS_TYPE_ScalarReference_ISSR_208009722">#REF!</definedName>
    <definedName name="L_ALL_KEYWORDS_TYPE_ScalarReference_ISSR_208011556">#REF!</definedName>
    <definedName name="L_ALL_KEYWORDS_TYPE_Vector_EQTY_200000304">#REF!,#REF!,#REF!,#REF!,#REF!,#REF!,#REF!</definedName>
    <definedName name="L_ALL_KEYWORDS_TYPE_Vector_EQTY_200000813">#REF!,#REF!,#REF!,#REF!,#REF!,#REF!,#REF!</definedName>
    <definedName name="L_ALL_KEYWORDS_TYPE_Vector_EQTY_200001265">#REF!,#REF!,#REF!,#REF!,#REF!,#REF!,#REF!</definedName>
    <definedName name="L_ALL_KEYWORDS_TYPE_Vector_EQTY_200001320">#REF!,#REF!,#REF!,#REF!,#REF!,#REF!,#REF!</definedName>
    <definedName name="L_ALL_KEYWORDS_TYPE_Vector_EQTY_200001330">#REF!,#REF!,#REF!,#REF!,#REF!,#REF!,#REF!</definedName>
    <definedName name="L_ALL_KEYWORDS_TYPE_Vector_EQTY_200001353">#REF!,#REF!,#REF!,#REF!,#REF!</definedName>
    <definedName name="L_ALL_KEYWORDS_TYPE_Vector_EQTY_200001371">#REF!,#REF!,#REF!,#REF!,#REF!</definedName>
    <definedName name="L_ALL_KEYWORDS_TYPE_Vector_EQTY_200001381">#REF!,#REF!,#REF!,#REF!,#REF!,#REF!,#REF!</definedName>
    <definedName name="L_ALL_KEYWORDS_TYPE_Vector_EQTY_200001646">#REF!,#REF!,#REF!,#REF!,#REF!,#REF!,#REF!,#REF!</definedName>
    <definedName name="L_ALL_KEYWORDS_TYPE_Vector_EQTY_200002282">#REF!,#REF!,#REF!,#REF!,#REF!,#REF!,#REF!,#REF!</definedName>
    <definedName name="L_ALL_KEYWORDS_TYPE_Vector_EQTY_200002283">#REF!,#REF!,#REF!,#REF!,#REF!,#REF!,#REF!,#REF!</definedName>
    <definedName name="L_ALL_KEYWORDS_TYPE_Vector_EQTY_200002309">#REF!,#REF!,#REF!,#REF!,#REF!,#REF!,#REF!,#REF!</definedName>
    <definedName name="L_ALL_KEYWORDS_TYPE_Vector_EQTY_200002831">#REF!,#REF!,#REF!,#REF!,#REF!,#REF!,#REF!</definedName>
    <definedName name="L_ALL_KEYWORDS_TYPE_Vector_EQTY_200002833">#REF!,#REF!,#REF!,#REF!,#REF!,#REF!,#REF!</definedName>
    <definedName name="L_ALL_KEYWORDS_TYPE_Vector_EQTY_200003036">#REF!,#REF!,#REF!,#REF!,#REF!,#REF!,#REF!</definedName>
    <definedName name="L_ALL_KEYWORDS_TYPE_Vector_EQTY_200003037">#REF!,#REF!,#REF!,#REF!,#REF!,#REF!,#REF!</definedName>
    <definedName name="L_ALL_KEYWORDS_TYPE_Vector_EQTY_200003892">#REF!,#REF!,#REF!,#REF!,#REF!,#REF!,#REF!</definedName>
    <definedName name="L_ALL_KEYWORDS_TYPE_Vector_EQTY_200004230">#REF!,#REF!,#REF!,#REF!,#REF!,#REF!,#REF!,#REF!</definedName>
    <definedName name="L_ALL_KEYWORDS_TYPE_Vector_EQTY_200004419">#REF!,#REF!,#REF!,#REF!,#REF!,#REF!,#REF!</definedName>
    <definedName name="L_ALL_KEYWORDS_TYPE_Vector_EQTY_200004906">#REF!,#REF!,#REF!,#REF!,#REF!,#REF!,#REF!</definedName>
    <definedName name="L_ALL_KEYWORDS_TYPE_Vector_EQTY_200005184">#REF!,#REF!,#REF!,#REF!,#REF!,#REF!,#REF!</definedName>
    <definedName name="L_ALL_KEYWORDS_TYPE_Vector_EQTY_200005326">#REF!,#REF!,#REF!,#REF!,#REF!,#REF!,#REF!</definedName>
    <definedName name="L_ALL_KEYWORDS_TYPE_Vector_EQTY_200005490">#REF!,#REF!,#REF!,#REF!,#REF!,#REF!,#REF!,#REF!</definedName>
    <definedName name="L_ALL_KEYWORDS_TYPE_Vector_EQTY_200005722">#REF!,#REF!,#REF!,#REF!,#REF!,#REF!,#REF!</definedName>
    <definedName name="L_ALL_KEYWORDS_TYPE_Vector_EQTY_200006232">#REF!,#REF!,#REF!,#REF!,#REF!,#REF!,#REF!</definedName>
    <definedName name="L_ALL_KEYWORDS_TYPE_Vector_EQTY_200006333">#REF!,#REF!,#REF!,#REF!,#REF!,#REF!,#REF!,#REF!,#REF!</definedName>
    <definedName name="L_ALL_KEYWORDS_TYPE_Vector_EQTY_200006384">#REF!,#REF!,#REF!,#REF!,#REF!,#REF!,#REF!</definedName>
    <definedName name="L_ALL_KEYWORDS_TYPE_Vector_EQTY_200009556">#REF!,#REF!,#REF!,#REF!,#REF!,#REF!,#REF!</definedName>
    <definedName name="L_ALL_KEYWORDS_TYPE_Vector_EQTY_200010313">#REF!,#REF!,#REF!,#REF!,#REF!,#REF!,#REF!,#REF!</definedName>
    <definedName name="L_ALL_KEYWORDS_TYPE_Vector_EQTY_200011598">#REF!,#REF!,#REF!,#REF!,#REF!,#REF!,#REF!</definedName>
    <definedName name="L_ALL_KEYWORDS_TYPE_Vector_EQTY_200012393">#REF!,#REF!,#REF!,#REF!,#REF!,#REF!,#REF!</definedName>
    <definedName name="L_ALL_KEYWORDS_TYPE_Vector_EQTY_200012762">#REF!,#REF!,#REF!,#REF!,#REF!,#REF!,#REF!</definedName>
    <definedName name="L_ALL_KEYWORDS_TYPE_Vector_EQTY_200014300">#REF!,#REF!,#REF!,#REF!,#REF!,#REF!,#REF!</definedName>
    <definedName name="L_ALL_KEYWORDS_TYPE_Vector_EQTY_200014493">#REF!,#REF!,#REF!,#REF!,#REF!,#REF!,#REF!</definedName>
    <definedName name="L_ALL_KEYWORDS_TYPE_Vector_EQTY_200014750">#REF!,#REF!,#REF!,#REF!,#REF!,#REF!,#REF!</definedName>
    <definedName name="L_ALL_KEYWORDS_TYPE_Vector_EQTY_200015107">#REF!,#REF!,#REF!,#REF!,#REF!,#REF!,#REF!</definedName>
    <definedName name="L_ALL_KEYWORDS_TYPE_Vector_EQTY_200015716">#REF!,#REF!,#REF!,#REF!,#REF!,#REF!,#REF!</definedName>
    <definedName name="L_ALL_KEYWORDS_TYPE_Vector_EQTY_200015757">#REF!,#REF!,#REF!,#REF!,#REF!,#REF!,#REF!,#REF!</definedName>
    <definedName name="L_ALL_KEYWORDS_TYPE_Vector_EQTY_200016026">#REF!,#REF!,#REF!,#REF!,#REF!,#REF!,#REF!,#REF!</definedName>
    <definedName name="L_ALL_KEYWORDS_TYPE_Vector_EQTY_200017745">#REF!,#REF!,#REF!,#REF!,#REF!,#REF!,#REF!</definedName>
    <definedName name="L_ALL_KEYWORDS_TYPE_Vector_EQTY_200019588">#REF!,#REF!,#REF!,#REF!,#REF!,#REF!,#REF!</definedName>
    <definedName name="L_ALL_KEYWORDS_TYPE_Vector_EQTY_200021484">#REF!,#REF!,#REF!,#REF!,#REF!,#REF!,#REF!</definedName>
    <definedName name="L_ALL_KEYWORDS_TYPE_Vector_ISSR_208000027">#REF!,#REF!,#REF!,#REF!,#REF!,#REF!,#REF!,#REF!,#REF!,#REF!</definedName>
    <definedName name="L_ALL_KEYWORDS_TYPE_Vector_ISSR_208000156">#REF!,#REF!,#REF!,#REF!,#REF!,#REF!,#REF!,#REF!,#REF!,#REF!,#REF!,#REF!,#REF!</definedName>
    <definedName name="L_ALL_KEYWORDS_TYPE_Vector_ISSR_208000430">#REF!,#REF!,#REF!,#REF!,#REF!,#REF!,#REF!,#REF!,#REF!,#REF!,#REF!,#REF!,#REF!,#REF!</definedName>
    <definedName name="L_ALL_KEYWORDS_TYPE_Vector_ISSR_208000435">#REF!,#REF!,#REF!,#REF!,#REF!,#REF!,#REF!,#REF!,#REF!,#REF!</definedName>
    <definedName name="L_ALL_KEYWORDS_TYPE_Vector_ISSR_208000451">#REF!,#REF!,#REF!,#REF!,#REF!,#REF!,#REF!,#REF!,#REF!,#REF!,#REF!,#REF!,#REF!,#REF!,#REF!,#REF!,#REF!,#REF!,#REF!,#REF!,#REF!,#REF!,#REF!,#REF!,#REF!,#REF!</definedName>
    <definedName name="L_ALL_KEYWORDS_TYPE_Vector_ISSR_208000468">#REF!,#REF!,#REF!,#REF!,#REF!,#REF!,#REF!,#REF!,#REF!,#REF!,#REF!,#REF!,#REF!,#REF!</definedName>
    <definedName name="L_ALL_KEYWORDS_TYPE_Vector_ISSR_208000603">#REF!,#REF!,#REF!,#REF!,#REF!,#REF!,#REF!,#REF!,#REF!,#REF!</definedName>
    <definedName name="L_ALL_KEYWORDS_TYPE_Vector_ISSR_208000826">#REF!,#REF!,#REF!,#REF!,#REF!,#REF!,#REF!,#REF!,#REF!,#REF!,#REF!,#REF!,#REF!,#REF!,#REF!,#REF!</definedName>
    <definedName name="L_ALL_KEYWORDS_TYPE_Vector_ISSR_208000827">#REF!,#REF!,#REF!,#REF!,#REF!,#REF!,#REF!,#REF!,#REF!,#REF!,#REF!,#REF!,#REF!,#REF!,#REF!,#REF!</definedName>
    <definedName name="L_ALL_KEYWORDS_TYPE_Vector_ISSR_208000836">#REF!,#REF!,#REF!,#REF!,#REF!,#REF!,#REF!,#REF!,#REF!,#REF!,#REF!,#REF!,#REF!</definedName>
    <definedName name="L_ALL_KEYWORDS_TYPE_Vector_ISSR_208000976">#REF!,#REF!,#REF!,#REF!,#REF!,#REF!,#REF!,#REF!,#REF!,#REF!,#REF!,#REF!,#REF!</definedName>
    <definedName name="L_ALL_KEYWORDS_TYPE_Vector_ISSR_208000977">#REF!,#REF!,#REF!,#REF!,#REF!,#REF!,#REF!,#REF!,#REF!,#REF!,#REF!,#REF!,#REF!,#REF!,#REF!</definedName>
    <definedName name="L_ALL_KEYWORDS_TYPE_Vector_ISSR_208001018">#REF!,#REF!,#REF!,#REF!,#REF!,#REF!,#REF!,#REF!,#REF!,#REF!</definedName>
    <definedName name="L_ALL_KEYWORDS_TYPE_Vector_ISSR_208001048">#REF!,#REF!,#REF!,#REF!,#REF!,#REF!,#REF!,#REF!,#REF!,#REF!,#REF!,#REF!,#REF!</definedName>
    <definedName name="L_ALL_KEYWORDS_TYPE_Vector_ISSR_208001049">#REF!,#REF!,#REF!,#REF!,#REF!,#REF!,#REF!,#REF!,#REF!,#REF!,#REF!,#REF!,#REF!,#REF!,#REF!</definedName>
    <definedName name="L_ALL_KEYWORDS_TYPE_Vector_ISSR_208001137">#REF!,#REF!,#REF!,#REF!,#REF!,#REF!,#REF!,#REF!,#REF!,#REF!,#REF!,#REF!,#REF!,#REF!,#REF!</definedName>
    <definedName name="L_ALL_KEYWORDS_TYPE_Vector_ISSR_208001204">#REF!,#REF!,#REF!,#REF!,#REF!,#REF!,#REF!,#REF!,#REF!,#REF!,#REF!,#REF!,#REF!,#REF!</definedName>
    <definedName name="L_ALL_KEYWORDS_TYPE_Vector_ISSR_208001217">#REF!,#REF!,#REF!,#REF!,#REF!,#REF!,#REF!,#REF!,#REF!,#REF!,#REF!,#REF!,#REF!,#REF!,#REF!</definedName>
    <definedName name="L_ALL_KEYWORDS_TYPE_Vector_ISSR_208001258">#REF!,#REF!,#REF!,#REF!,#REF!,#REF!,#REF!,#REF!,#REF!,#REF!,#REF!,#REF!,#REF!,#REF!,#REF!</definedName>
    <definedName name="L_ALL_KEYWORDS_TYPE_Vector_ISSR_208001370">#REF!,#REF!,#REF!,#REF!,#REF!,#REF!,#REF!,#REF!,#REF!,#REF!,#REF!,#REF!</definedName>
    <definedName name="L_ALL_KEYWORDS_TYPE_Vector_ISSR_208001515">#REF!,#REF!,#REF!,#REF!,#REF!,#REF!,#REF!,#REF!,#REF!</definedName>
    <definedName name="L_ALL_KEYWORDS_TYPE_Vector_ISSR_208001562">#REF!,#REF!,#REF!,#REF!,#REF!,#REF!,#REF!,#REF!,#REF!,#REF!,#REF!,#REF!,#REF!</definedName>
    <definedName name="L_ALL_KEYWORDS_TYPE_Vector_ISSR_208001627">#REF!,#REF!,#REF!,#REF!,#REF!,#REF!,#REF!,#REF!,#REF!,#REF!,#REF!,#REF!,#REF!</definedName>
    <definedName name="L_ALL_KEYWORDS_TYPE_Vector_ISSR_208001640">#REF!,#REF!,#REF!,#REF!,#REF!,#REF!,#REF!,#REF!,#REF!,#REF!,#REF!,#REF!,#REF!,#REF!</definedName>
    <definedName name="L_ALL_KEYWORDS_TYPE_Vector_ISSR_208001765">#REF!,#REF!,#REF!,#REF!,#REF!,#REF!,#REF!,#REF!,#REF!,#REF!,#REF!,#REF!,#REF!,#REF!,#REF!</definedName>
    <definedName name="L_ALL_KEYWORDS_TYPE_Vector_ISSR_208001785">#REF!,#REF!,#REF!,#REF!,#REF!,#REF!,#REF!,#REF!,#REF!,#REF!,#REF!,#REF!,#REF!</definedName>
    <definedName name="L_ALL_KEYWORDS_TYPE_Vector_ISSR_208002651">#REF!,#REF!,#REF!,#REF!,#REF!,#REF!,#REF!,#REF!,#REF!,#REF!,#REF!,#REF!,#REF!</definedName>
    <definedName name="L_ALL_KEYWORDS_TYPE_Vector_ISSR_208005795">#REF!,#REF!,#REF!,#REF!,#REF!,#REF!,#REF!,#REF!,#REF!,#REF!</definedName>
    <definedName name="L_ALL_KEYWORDS_TYPE_Vector_ISSR_208007359">#REF!,#REF!,#REF!,#REF!,#REF!,#REF!,#REF!,#REF!,#REF!</definedName>
    <definedName name="L_ALL_KEYWORDS_TYPE_Vector_ISSR_208007452">#REF!,#REF!,#REF!,#REF!,#REF!,#REF!,#REF!,#REF!,#REF!,#REF!,#REF!,#REF!,#REF!,#REF!,#REF!,#REF!,#REF!,#REF!,#REF!,#REF!,#REF!,#REF!,#REF!,#REF!,#REF!</definedName>
    <definedName name="L_ALL_KEYWORDS_TYPE_Vector_ISSR_208007986">#REF!,#REF!,#REF!,#REF!,#REF!,#REF!,#REF!,#REF!,#REF!,#REF!,#REF!,#REF!,#REF!,#REF!,#REF!</definedName>
    <definedName name="L_ALL_KEYWORDS_TYPE_Vector_ISSR_208008030">#REF!,#REF!,#REF!,#REF!,#REF!,#REF!,#REF!,#REF!,#REF!,#REF!,#REF!,#REF!,#REF!,#REF!,#REF!,#REF!,#REF!,#REF!,#REF!,#REF!</definedName>
    <definedName name="L_ALL_KEYWORDS_TYPE_Vector_ISSR_208008836">#REF!,#REF!,#REF!,#REF!,#REF!,#REF!,#REF!,#REF!,#REF!,#REF!</definedName>
    <definedName name="L_ALL_KEYWORDS_TYPE_Vector_ISSR_208009377">#REF!,#REF!,#REF!,#REF!,#REF!,#REF!,#REF!,#REF!,#REF!,#REF!,#REF!,#REF!,#REF!</definedName>
    <definedName name="L_ALL_KEYWORDS_TYPE_Vector_ISSR_208009722">#REF!,#REF!,#REF!,#REF!,#REF!,#REF!,#REF!,#REF!,#REF!</definedName>
    <definedName name="L_ALL_KEYWORDS_TYPE_Vector_ISSR_208010209">#REF!,#REF!,#REF!,#REF!,#REF!,#REF!,#REF!,#REF!,#REF!,#REF!,#REF!,#REF!,#REF!,#REF!,#REF!</definedName>
    <definedName name="L_ALL_KEYWORDS_TYPE_Vector_ISSR_208011028">#REF!,#REF!,#REF!,#REF!,#REF!,#REF!,#REF!,#REF!,#REF!,#REF!,#REF!,#REF!,#REF!</definedName>
    <definedName name="L_ALL_KEYWORDS_TYPE_Vector_ISSR_208011072">#REF!,#REF!,#REF!,#REF!,#REF!,#REF!,#REF!,#REF!,#REF!,#REF!,#REF!,#REF!,#REF!,#REF!</definedName>
    <definedName name="L_ALL_KEYWORDS_TYPE_Vector_ISSR_208011212">#REF!,#REF!,#REF!,#REF!,#REF!,#REF!,#REF!,#REF!,#REF!,#REF!,#REF!,#REF!,#REF!,#REF!</definedName>
    <definedName name="L_ALL_KEYWORDS_TYPE_Vector_ISSR_208011556">#REF!,#REF!,#REF!,#REF!,#REF!,#REF!,#REF!,#REF!,#REF!,#REF!</definedName>
    <definedName name="L_ALL_KEYWORDS_TYPE_Vector_ISSR_208011888">#REF!,#REF!,#REF!,#REF!,#REF!,#REF!,#REF!,#REF!,#REF!,#REF!,#REF!,#REF!,#REF!,#REF!,#REF!,#REF!,#REF!,#REF!,#REF!</definedName>
    <definedName name="L_ALL_KEYWORDS_TYPE_Vector_ISSR_208012959">#REF!,#REF!,#REF!,#REF!,#REF!,#REF!,#REF!,#REF!,#REF!,#REF!,#REF!,#REF!,#REF!,#REF!,#REF!,#REF!</definedName>
    <definedName name="L_ALL_KEYWORDS_TYPE_Vector_ISSR_208013278">#REF!,#REF!,#REF!,#REF!,#REF!,#REF!,#REF!,#REF!,#REF!,#REF!,#REF!,#REF!</definedName>
    <definedName name="L_ALL_KEYWORDS_TYPE_Vector_ISSR_208015351">#REF!,#REF!,#REF!,#REF!,#REF!,#REF!,#REF!,#REF!,#REF!,#REF!,#REF!,#REF!</definedName>
    <definedName name="L_ALL_KEYWORDS_TYPE_Vector_ISSR_208017249">#REF!,#REF!,#REF!,#REF!,#REF!,#REF!,#REF!,#REF!,#REF!,#REF!,#REF!,#REF!</definedName>
    <definedName name="L_ALL_KEYWORDS_TYPE_Vector_ISSR_208018132">#REF!,#REF!,#REF!,#REF!,#REF!,#REF!,#REF!,#REF!,#REF!,#REF!,#REF!,#REF!,#REF!</definedName>
    <definedName name="L_ALL_KEYWORDS_TYPE_Vector_ISSR_208018133">#REF!,#REF!,#REF!,#REF!,#REF!,#REF!,#REF!,#REF!,#REF!,#REF!,#REF!,#REF!,#REF!,#REF!,#REF!,#REF!,#REF!,#REF!,#REF!,#REF!,#REF!,#REF!,#REF!</definedName>
    <definedName name="L_ALL_KEYWORDS_TYPE_Vector_ISSR_208018253">#REF!,#REF!,#REF!,#REF!,#REF!,#REF!,#REF!,#REF!,#REF!,#REF!,#REF!,#REF!,#REF!</definedName>
    <definedName name="L_ALL_KEYWORDS_TYPE_Vector_ISSR_208020566">#REF!,#REF!,#REF!,#REF!,#REF!,#REF!,#REF!,#REF!,#REF!,#REF!,#REF!,#REF!,#REF!</definedName>
    <definedName name="L_ALL_KEYWORDS_TYPE_Vector_ISSR_208020919">#REF!,#REF!,#REF!,#REF!,#REF!,#REF!,#REF!,#REF!,#REF!,#REF!,#REF!,#REF!,#REF!</definedName>
    <definedName name="L_ALL_KEYWORDS_TYPE_Vector_ISSR_208021926">#REF!,#REF!,#REF!,#REF!,#REF!,#REF!,#REF!,#REF!,#REF!,#REF!,#REF!,#REF!,#REF!</definedName>
    <definedName name="L_ALL_KNBE">#REF!</definedName>
    <definedName name="L_ALL_LLTC">#REF!</definedName>
    <definedName name="L_ALL_LUMN">#REF!</definedName>
    <definedName name="L_ALL_LVLT">#REF!</definedName>
    <definedName name="L_ALL_MCFE">#REF!</definedName>
    <definedName name="L_ALL_MCHP">#REF!</definedName>
    <definedName name="L_ALL_MCHP_">#REF!</definedName>
    <definedName name="L_ALL_MDB">#REF!</definedName>
    <definedName name="L_ALL_MIME">#REF!</definedName>
    <definedName name="L_ALL_MKTO">#REF!</definedName>
    <definedName name="L_ALL_MRVL">#REF!</definedName>
    <definedName name="L_ALL_MRVL_">#REF!</definedName>
    <definedName name="L_ALL_MSFT">#REF!</definedName>
    <definedName name="L_ALL_MXIM">#REF!</definedName>
    <definedName name="L_ALL_NOK1V.HE">#REF!</definedName>
    <definedName name="L_ALL_NVDA">#REF!</definedName>
    <definedName name="L_ALL_NVDA_">#REF!</definedName>
    <definedName name="L_ALL_NXPI">#REF!</definedName>
    <definedName name="L_ALL_NXPI_">#REF!</definedName>
    <definedName name="L_ALL_ON">#REF!</definedName>
    <definedName name="L_ALL_PANW">#REF!</definedName>
    <definedName name="L_ALL_PERIODS_ARX">#REF!</definedName>
    <definedName name="L_ALL_PERIODS_T">#REF!</definedName>
    <definedName name="L_ALL_PFPT">#REF!</definedName>
    <definedName name="L_ALL_QRVO">#REF!</definedName>
    <definedName name="L_ALL_QTS">#REF!</definedName>
    <definedName name="L_ALL_RCI">#REF!</definedName>
    <definedName name="L_ALL_RPD">#REF!</definedName>
    <definedName name="L_ALL_S">#REF!</definedName>
    <definedName name="L_ALL_SBAC">#REF!</definedName>
    <definedName name="L_ALL_SECTION_KEYWORDS_EQTY_200001646_1314">#REF!</definedName>
    <definedName name="L_ALL_SECTION_KEYWORDS_EQTY_200001646_1319">#REF!</definedName>
    <definedName name="L_ALL_SECTION_KEYWORDS_EQTY_200001646_131E">#REF!</definedName>
    <definedName name="L_ALL_SECTION_KEYWORDS_EQTY_200001646_131O">#REF!</definedName>
    <definedName name="L_ALL_SECTION_KEYWORDS_EQTY_200001646_131P">#REF!</definedName>
    <definedName name="L_ALL_SECTION_KEYWORDS_EQTY_200001646_13A">#REF!</definedName>
    <definedName name="L_ALL_SECTION_KEYWORDS_EQTY_200001646_13K">#REF!</definedName>
    <definedName name="L_ALL_SECTION_KEYWORDS_EQTY_200001646_13U">#REF!</definedName>
    <definedName name="L_ALL_SECTION_KEYWORDS_EQTY_200001646_13V">#REF!</definedName>
    <definedName name="L_ALL_SECTION_KEYWORDS_EQTY_200001646_13W">#REF!</definedName>
    <definedName name="L_ALL_SECTION_KEYWORDS_EQTY_200001646_Reference_Data">#REF!</definedName>
    <definedName name="L_ALL_SECTION_KEYWORDS_EQTY_200002831_1314">#REF!</definedName>
    <definedName name="L_ALL_SECTION_KEYWORDS_EQTY_200002831_1319">#REF!</definedName>
    <definedName name="L_ALL_SECTION_KEYWORDS_EQTY_200002831_131E">#REF!</definedName>
    <definedName name="L_ALL_SECTION_KEYWORDS_EQTY_200002831_131O">#REF!</definedName>
    <definedName name="L_ALL_SECTION_KEYWORDS_EQTY_200002831_13A">#REF!</definedName>
    <definedName name="L_ALL_SECTION_KEYWORDS_EQTY_200002831_13K">#REF!</definedName>
    <definedName name="L_ALL_SECTION_KEYWORDS_EQTY_200002831_13U">#REF!</definedName>
    <definedName name="L_ALL_SECTION_KEYWORDS_EQTY_200002831_13V">#REF!</definedName>
    <definedName name="L_ALL_SECTION_KEYWORDS_EQTY_200002831_13W">#REF!</definedName>
    <definedName name="L_ALL_SECTION_KEYWORDS_EQTY_200002831_Reference_Data">#REF!</definedName>
    <definedName name="L_ALL_SECTION_KEYWORDS_EQTY_200003036_13A">#REF!</definedName>
    <definedName name="L_ALL_SECTION_KEYWORDS_EQTY_200003036_13K">#REF!</definedName>
    <definedName name="L_ALL_SECTION_KEYWORDS_EQTY_200004230_13A">#REF!</definedName>
    <definedName name="L_ALL_SECTION_KEYWORDS_EQTY_200004230_13K">#REF!</definedName>
    <definedName name="L_ALL_SECTION_KEYWORDS_EQTY_200004419_1314">#REF!</definedName>
    <definedName name="L_ALL_SECTION_KEYWORDS_EQTY_200004419_1319">#REF!</definedName>
    <definedName name="L_ALL_SECTION_KEYWORDS_EQTY_200004419_131E">#REF!</definedName>
    <definedName name="L_ALL_SECTION_KEYWORDS_EQTY_200004419_131O">#REF!</definedName>
    <definedName name="L_ALL_SECTION_KEYWORDS_EQTY_200004419_13A">#REF!</definedName>
    <definedName name="L_ALL_SECTION_KEYWORDS_EQTY_200004419_13K">#REF!</definedName>
    <definedName name="L_ALL_SECTION_KEYWORDS_EQTY_200004419_13U">#REF!</definedName>
    <definedName name="L_ALL_SECTION_KEYWORDS_EQTY_200004419_13V">#REF!</definedName>
    <definedName name="L_ALL_SECTION_KEYWORDS_EQTY_200004419_13W">#REF!</definedName>
    <definedName name="L_ALL_SECTION_KEYWORDS_EQTY_200004419_Reference_Data">#REF!</definedName>
    <definedName name="L_ALL_SECTION_KEYWORDS_EQTY_200004906_13A">#REF!</definedName>
    <definedName name="L_ALL_SECTION_KEYWORDS_EQTY_200004906_13K">#REF!</definedName>
    <definedName name="L_ALL_SECTION_KEYWORDS_EQTY_200005326_13A">#REF!</definedName>
    <definedName name="L_ALL_SECTION_KEYWORDS_EQTY_200005326_13K">#REF!</definedName>
    <definedName name="L_ALL_SECTION_KEYWORDS_EQTY_200006333_13A">#REF!</definedName>
    <definedName name="L_ALL_SECTION_KEYWORDS_EQTY_200006333_13K">#REF!</definedName>
    <definedName name="L_ALL_SECTION_KEYWORDS_EQTY_200012762_1314">#REF!</definedName>
    <definedName name="L_ALL_SECTION_KEYWORDS_EQTY_200012762_1319">#REF!</definedName>
    <definedName name="L_ALL_SECTION_KEYWORDS_EQTY_200012762_131E">#REF!</definedName>
    <definedName name="L_ALL_SECTION_KEYWORDS_EQTY_200012762_131O">#REF!</definedName>
    <definedName name="L_ALL_SECTION_KEYWORDS_EQTY_200012762_13A">#REF!</definedName>
    <definedName name="L_ALL_SECTION_KEYWORDS_EQTY_200012762_13K">#REF!</definedName>
    <definedName name="L_ALL_SECTION_KEYWORDS_EQTY_200012762_13U">#REF!</definedName>
    <definedName name="L_ALL_SECTION_KEYWORDS_EQTY_200012762_13V">#REF!</definedName>
    <definedName name="L_ALL_SECTION_KEYWORDS_EQTY_200012762_13W">#REF!</definedName>
    <definedName name="L_ALL_SECTION_KEYWORDS_EQTY_200012762_Reference_Data">#REF!</definedName>
    <definedName name="L_ALL_SECTION_KEYWORDS_EQTY_200014750_1314">#REF!</definedName>
    <definedName name="L_ALL_SECTION_KEYWORDS_EQTY_200014750_1319">#REF!</definedName>
    <definedName name="L_ALL_SECTION_KEYWORDS_EQTY_200014750_131E">#REF!</definedName>
    <definedName name="L_ALL_SECTION_KEYWORDS_EQTY_200014750_131O">#REF!</definedName>
    <definedName name="L_ALL_SECTION_KEYWORDS_EQTY_200014750_13A">#REF!</definedName>
    <definedName name="L_ALL_SECTION_KEYWORDS_EQTY_200014750_13K">#REF!</definedName>
    <definedName name="L_ALL_SECTION_KEYWORDS_EQTY_200014750_13U">#REF!</definedName>
    <definedName name="L_ALL_SECTION_KEYWORDS_EQTY_200014750_13V">#REF!</definedName>
    <definedName name="L_ALL_SECTION_KEYWORDS_EQTY_200014750_13W">#REF!</definedName>
    <definedName name="L_ALL_SECTION_KEYWORDS_EQTY_200014750_Reference_Data">#REF!</definedName>
    <definedName name="L_ALL_SECTION_KEYWORDS_EQTY_200019587_13A">#REF!</definedName>
    <definedName name="L_ALL_SECTION_KEYWORDS_EQTY_200019588_13A">#REF!</definedName>
    <definedName name="L_ALL_SECTION_KEYWORDS_EQTY_200019588_13K">#REF!</definedName>
    <definedName name="L_ALL_SECTION_KEYWORDS_EQTY_200021484_13A">#REF!</definedName>
    <definedName name="L_ALL_SECTION_KEYWORDS_EQTY_200021484_13K">#REF!</definedName>
    <definedName name="L_ALL_SECTION_KEYWORDS_ISSR_208000027_136E">#REF!,#REF!</definedName>
    <definedName name="L_ALL_SECTION_KEYWORDS_ISSR_208000402_136J">#REF!,#REF!</definedName>
    <definedName name="L_ALL_SECTION_KEYWORDS_ISSR_208000430_136E">#REF!,#REF!</definedName>
    <definedName name="L_ALL_SECTION_KEYWORDS_ISSR_208000435_136E">#REF!,#REF!</definedName>
    <definedName name="L_ALL_SECTION_KEYWORDS_ISSR_208000435_136J">#REF!,#REF!</definedName>
    <definedName name="L_ALL_SECTION_KEYWORDS_ISSR_208000468_13V">#REF!,#REF!</definedName>
    <definedName name="L_ALL_SECTION_KEYWORDS_ISSR_208000603_1314">#REF!</definedName>
    <definedName name="L_ALL_SECTION_KEYWORDS_ISSR_208000603_13168">#REF!</definedName>
    <definedName name="L_ALL_SECTION_KEYWORDS_ISSR_208000603_1319">#REF!</definedName>
    <definedName name="L_ALL_SECTION_KEYWORDS_ISSR_208000603_131E">#REF!</definedName>
    <definedName name="L_ALL_SECTION_KEYWORDS_ISSR_208000603_131J">#REF!</definedName>
    <definedName name="L_ALL_SECTION_KEYWORDS_ISSR_208000603_131O">#REF!</definedName>
    <definedName name="L_ALL_SECTION_KEYWORDS_ISSR_208000603_131P">#REF!</definedName>
    <definedName name="L_ALL_SECTION_KEYWORDS_ISSR_208000603_13A">#REF!</definedName>
    <definedName name="L_ALL_SECTION_KEYWORDS_ISSR_208000603_13U">#REF!</definedName>
    <definedName name="L_ALL_SECTION_KEYWORDS_ISSR_208000603_13V">#REF!</definedName>
    <definedName name="L_ALL_SECTION_KEYWORDS_ISSR_208000603_Reference_Data">#REF!</definedName>
    <definedName name="L_ALL_SECTION_KEYWORDS_ISSR_208000826_136J">#REF!,#REF!</definedName>
    <definedName name="L_ALL_SECTION_KEYWORDS_ISSR_208000826_13V">#REF!,#REF!</definedName>
    <definedName name="L_ALL_SECTION_KEYWORDS_ISSR_208000827_136J">#REF!,#REF!</definedName>
    <definedName name="L_ALL_SECTION_KEYWORDS_ISSR_208000836_131O">#REF!,#REF!</definedName>
    <definedName name="L_ALL_SECTION_KEYWORDS_ISSR_208000976_1314">#REF!</definedName>
    <definedName name="L_ALL_SECTION_KEYWORDS_ISSR_208000976_13168">#REF!</definedName>
    <definedName name="L_ALL_SECTION_KEYWORDS_ISSR_208000976_1316T">#REF!</definedName>
    <definedName name="L_ALL_SECTION_KEYWORDS_ISSR_208000976_1316U">#REF!</definedName>
    <definedName name="L_ALL_SECTION_KEYWORDS_ISSR_208000976_1319">#REF!</definedName>
    <definedName name="L_ALL_SECTION_KEYWORDS_ISSR_208000976_131E">#REF!</definedName>
    <definedName name="L_ALL_SECTION_KEYWORDS_ISSR_208000976_131J">#REF!</definedName>
    <definedName name="L_ALL_SECTION_KEYWORDS_ISSR_208000976_131O">#REF!</definedName>
    <definedName name="L_ALL_SECTION_KEYWORDS_ISSR_208000976_136E">#REF!,#REF!</definedName>
    <definedName name="L_ALL_SECTION_KEYWORDS_ISSR_208000976_13A">#REF!</definedName>
    <definedName name="L_ALL_SECTION_KEYWORDS_ISSR_208000976_13U">#REF!</definedName>
    <definedName name="L_ALL_SECTION_KEYWORDS_ISSR_208000976_13V">#REF!,#REF!</definedName>
    <definedName name="L_ALL_SECTION_KEYWORDS_ISSR_208000976_Reference_Data">#REF!</definedName>
    <definedName name="L_ALL_SECTION_KEYWORDS_ISSR_208000977_136E">#REF!,#REF!</definedName>
    <definedName name="L_ALL_SECTION_KEYWORDS_ISSR_208001018_13168">#REF!</definedName>
    <definedName name="L_ALL_SECTION_KEYWORDS_ISSR_208001018_136E">#REF!,#REF!</definedName>
    <definedName name="L_ALL_SECTION_KEYWORDS_ISSR_208001018_13V">#REF!</definedName>
    <definedName name="L_ALL_SECTION_KEYWORDS_ISSR_208001048_1314">#REF!</definedName>
    <definedName name="L_ALL_SECTION_KEYWORDS_ISSR_208001048_1319">#REF!</definedName>
    <definedName name="L_ALL_SECTION_KEYWORDS_ISSR_208001048_131E">#REF!</definedName>
    <definedName name="L_ALL_SECTION_KEYWORDS_ISSR_208001048_13V">#REF!</definedName>
    <definedName name="L_ALL_SECTION_KEYWORDS_ISSR_208001204_136J">#REF!,#REF!</definedName>
    <definedName name="L_ALL_SECTION_KEYWORDS_ISSR_208001217_13168">#REF!,#REF!</definedName>
    <definedName name="L_ALL_SECTION_KEYWORDS_ISSR_208001217_136E">#REF!,#REF!</definedName>
    <definedName name="L_ALL_SECTION_KEYWORDS_ISSR_208001258_1314">#REF!</definedName>
    <definedName name="L_ALL_SECTION_KEYWORDS_ISSR_208001258_13168">#REF!</definedName>
    <definedName name="L_ALL_SECTION_KEYWORDS_ISSR_208001258_1316T">#REF!</definedName>
    <definedName name="L_ALL_SECTION_KEYWORDS_ISSR_208001258_1316U">#REF!</definedName>
    <definedName name="L_ALL_SECTION_KEYWORDS_ISSR_208001258_1319">#REF!</definedName>
    <definedName name="L_ALL_SECTION_KEYWORDS_ISSR_208001258_131E">#REF!</definedName>
    <definedName name="L_ALL_SECTION_KEYWORDS_ISSR_208001258_131J">#REF!</definedName>
    <definedName name="L_ALL_SECTION_KEYWORDS_ISSR_208001258_131O">#REF!</definedName>
    <definedName name="L_ALL_SECTION_KEYWORDS_ISSR_208001258_13A">#REF!</definedName>
    <definedName name="L_ALL_SECTION_KEYWORDS_ISSR_208001258_13U">#REF!</definedName>
    <definedName name="L_ALL_SECTION_KEYWORDS_ISSR_208001258_13V">#REF!</definedName>
    <definedName name="L_ALL_SECTION_KEYWORDS_ISSR_208001258_Reference_Data">#REF!</definedName>
    <definedName name="L_ALL_SECTION_KEYWORDS_ISSR_208001370_1314">#REF!</definedName>
    <definedName name="L_ALL_SECTION_KEYWORDS_ISSR_208001370_1319">#REF!</definedName>
    <definedName name="L_ALL_SECTION_KEYWORDS_ISSR_208001370_131E">#REF!</definedName>
    <definedName name="L_ALL_SECTION_KEYWORDS_ISSR_208001370_13V">#REF!</definedName>
    <definedName name="L_ALL_SECTION_KEYWORDS_ISSR_208001515_1314">#REF!</definedName>
    <definedName name="L_ALL_SECTION_KEYWORDS_ISSR_208001515_1319">#REF!</definedName>
    <definedName name="L_ALL_SECTION_KEYWORDS_ISSR_208001515_131E">#REF!</definedName>
    <definedName name="L_ALL_SECTION_KEYWORDS_ISSR_208001515_13V">#REF!</definedName>
    <definedName name="L_ALL_SECTION_KEYWORDS_ISSR_208001562_131O">#REF!,#REF!</definedName>
    <definedName name="L_ALL_SECTION_KEYWORDS_ISSR_208001627_131O">#REF!,#REF!</definedName>
    <definedName name="L_ALL_SECTION_KEYWORDS_ISSR_208001627_136J">#REF!</definedName>
    <definedName name="L_ALL_SECTION_KEYWORDS_ISSR_208001640_13V">#REF!,#REF!</definedName>
    <definedName name="L_ALL_SECTION_KEYWORDS_ISSR_208001765_1314">#REF!</definedName>
    <definedName name="L_ALL_SECTION_KEYWORDS_ISSR_208001765_13168">#REF!,#REF!</definedName>
    <definedName name="L_ALL_SECTION_KEYWORDS_ISSR_208001765_1316T">#REF!</definedName>
    <definedName name="L_ALL_SECTION_KEYWORDS_ISSR_208001765_1319">#REF!</definedName>
    <definedName name="L_ALL_SECTION_KEYWORDS_ISSR_208001765_131E">#REF!</definedName>
    <definedName name="L_ALL_SECTION_KEYWORDS_ISSR_208001765_136E">#REF!,#REF!</definedName>
    <definedName name="L_ALL_SECTION_KEYWORDS_ISSR_208001765_13V">#REF!,#REF!</definedName>
    <definedName name="L_ALL_SECTION_KEYWORDS_ISSR_208001785_13V">#REF!,#REF!</definedName>
    <definedName name="L_ALL_SECTION_KEYWORDS_ISSR_208002651_13V">#REF!,#REF!</definedName>
    <definedName name="L_ALL_SECTION_KEYWORDS_ISSR_208005795_136E">#REF!,#REF!</definedName>
    <definedName name="L_ALL_SECTION_KEYWORDS_ISSR_208006029_13V">#REF!,#REF!</definedName>
    <definedName name="L_ALL_SECTION_KEYWORDS_ISSR_208007452_136J">#REF!,#REF!</definedName>
    <definedName name="L_ALL_SECTION_KEYWORDS_ISSR_208007452_13V">#REF!,#REF!</definedName>
    <definedName name="L_ALL_SECTION_KEYWORDS_ISSR_208007986_13168">#REF!,#REF!</definedName>
    <definedName name="L_ALL_SECTION_KEYWORDS_ISSR_208007986_136E">#REF!,#REF!</definedName>
    <definedName name="L_ALL_SECTION_KEYWORDS_ISSR_208007986_13V">#REF!,#REF!</definedName>
    <definedName name="L_ALL_SECTION_KEYWORDS_ISSR_208008030_1316P">#REF!,#REF!</definedName>
    <definedName name="L_ALL_SECTION_KEYWORDS_ISSR_208008030_131Y">#REF!,#REF!</definedName>
    <definedName name="L_ALL_SECTION_KEYWORDS_ISSR_208008030_134L">#REF!,#REF!</definedName>
    <definedName name="L_ALL_SECTION_KEYWORDS_ISSR_208008836_136E">#REF!,#REF!</definedName>
    <definedName name="L_ALL_SECTION_KEYWORDS_ISSR_208009722_1314">#REF!</definedName>
    <definedName name="L_ALL_SECTION_KEYWORDS_ISSR_208009722_13168">#REF!</definedName>
    <definedName name="L_ALL_SECTION_KEYWORDS_ISSR_208009722_1319">#REF!</definedName>
    <definedName name="L_ALL_SECTION_KEYWORDS_ISSR_208009722_131E">#REF!</definedName>
    <definedName name="L_ALL_SECTION_KEYWORDS_ISSR_208009722_131J">#REF!</definedName>
    <definedName name="L_ALL_SECTION_KEYWORDS_ISSR_208009722_131O">#REF!</definedName>
    <definedName name="L_ALL_SECTION_KEYWORDS_ISSR_208009722_13A">#REF!</definedName>
    <definedName name="L_ALL_SECTION_KEYWORDS_ISSR_208009722_13U">#REF!</definedName>
    <definedName name="L_ALL_SECTION_KEYWORDS_ISSR_208009722_13V">#REF!</definedName>
    <definedName name="L_ALL_SECTION_KEYWORDS_ISSR_208009722_Reference_Data">#REF!</definedName>
    <definedName name="L_ALL_SECTION_KEYWORDS_ISSR_208011028_131O">#REF!,#REF!</definedName>
    <definedName name="L_ALL_SECTION_KEYWORDS_ISSR_208011556_1314">#REF!</definedName>
    <definedName name="L_ALL_SECTION_KEYWORDS_ISSR_208011556_13168">#REF!</definedName>
    <definedName name="L_ALL_SECTION_KEYWORDS_ISSR_208011556_1316T">#REF!</definedName>
    <definedName name="L_ALL_SECTION_KEYWORDS_ISSR_208011556_1316U">#REF!</definedName>
    <definedName name="L_ALL_SECTION_KEYWORDS_ISSR_208011556_1319">#REF!</definedName>
    <definedName name="L_ALL_SECTION_KEYWORDS_ISSR_208011556_131E">#REF!</definedName>
    <definedName name="L_ALL_SECTION_KEYWORDS_ISSR_208011556_131J">#REF!</definedName>
    <definedName name="L_ALL_SECTION_KEYWORDS_ISSR_208011556_131O">#REF!</definedName>
    <definedName name="L_ALL_SECTION_KEYWORDS_ISSR_208011556_136E">#REF!,#REF!</definedName>
    <definedName name="L_ALL_SECTION_KEYWORDS_ISSR_208011556_13A">#REF!</definedName>
    <definedName name="L_ALL_SECTION_KEYWORDS_ISSR_208011556_13U">#REF!</definedName>
    <definedName name="L_ALL_SECTION_KEYWORDS_ISSR_208011556_13V">#REF!</definedName>
    <definedName name="L_ALL_SECTION_KEYWORDS_ISSR_208011556_Reference_Data">#REF!</definedName>
    <definedName name="L_ALL_SECTION_KEYWORDS_ISSR_208011888_136E">#REF!,#REF!</definedName>
    <definedName name="L_ALL_SECTION_KEYWORDS_ISSR_208012959_13V">#REF!,#REF!</definedName>
    <definedName name="L_ALL_SECTION_KEYWORDS_ISSR_208013278_136E">#REF!,#REF!</definedName>
    <definedName name="L_ALL_SECTION_KEYWORDS_ISSR_208015351_13168">#REF!,#REF!</definedName>
    <definedName name="L_ALL_SECTION_KEYWORDS_ISSR_208015351_136E">#REF!,#REF!</definedName>
    <definedName name="L_ALL_SECTION_KEYWORDS_ISSR_208017249_13168">#REF!</definedName>
    <definedName name="L_ALL_SECTION_KEYWORDS_ISSR_208017249_1319">#REF!</definedName>
    <definedName name="L_ALL_SECTION_KEYWORDS_ISSR_208018132_131O">#REF!,#REF!</definedName>
    <definedName name="L_ALL_SECTION_KEYWORDS_ISSR_208018133_1314">#REF!</definedName>
    <definedName name="L_ALL_SECTION_KEYWORDS_ISSR_208018133_1319">#REF!</definedName>
    <definedName name="L_ALL_SECTION_KEYWORDS_ISSR_208018133_131E">#REF!</definedName>
    <definedName name="L_ALL_SECTION_KEYWORDS_ISSR_208018133_13V">#REF!,#REF!</definedName>
    <definedName name="L_ALL_SECTION_KEYWORDS_ISSR_208018253_131O">#REF!,#REF!</definedName>
    <definedName name="L_ALL_SECTION_KEYWORDS_ISSR_208020566_131O">#REF!,#REF!</definedName>
    <definedName name="L_ALL_SECTION_KEYWORDS_ISSR_208020919_131O">#REF!,#REF!</definedName>
    <definedName name="L_ALL_SECTION_KEYWORDS_ISSR_208020919_136J">#REF!,#REF!</definedName>
    <definedName name="L_ALL_SECTIONS_EQTY_200000304">#REF!,#REF!,#REF!,#REF!,#REF!,#REF!,#REF!,#REF!,#REF!,#REF!</definedName>
    <definedName name="L_ALL_SECTIONS_EQTY_200001265">#REF!,#REF!,#REF!,#REF!,#REF!,#REF!,#REF!,#REF!,#REF!,#REF!</definedName>
    <definedName name="L_ALL_SECTIONS_EQTY_200001320">#REF!,#REF!,#REF!,#REF!,#REF!,#REF!,#REF!,#REF!,#REF!,#REF!</definedName>
    <definedName name="L_ALL_SECTIONS_EQTY_200001330">#REF!,#REF!,#REF!,#REF!,#REF!,#REF!,#REF!,#REF!,#REF!,#REF!</definedName>
    <definedName name="L_ALL_SECTIONS_EQTY_200001353">#REF!,#REF!,#REF!,#REF!,#REF!,#REF!,#REF!,#REF!</definedName>
    <definedName name="L_ALL_SECTIONS_EQTY_200001371">#REF!,#REF!,#REF!,#REF!,#REF!,#REF!,#REF!,#REF!</definedName>
    <definedName name="L_ALL_SECTIONS_EQTY_200001381">#REF!,#REF!,#REF!,#REF!,#REF!,#REF!,#REF!,#REF!,#REF!,#REF!</definedName>
    <definedName name="L_ALL_SECTIONS_EQTY_200001646">#REF!,#REF!,#REF!,#REF!,#REF!,#REF!,#REF!,#REF!,#REF!,#REF!,#REF!</definedName>
    <definedName name="L_ALL_SECTIONS_EQTY_200002831">#REF!,#REF!,#REF!,#REF!,#REF!,#REF!,#REF!,#REF!,#REF!,#REF!</definedName>
    <definedName name="L_ALL_SECTIONS_EQTY_200002833">#REF!,#REF!,#REF!,#REF!,#REF!,#REF!,#REF!,#REF!,#REF!,#REF!</definedName>
    <definedName name="L_ALL_SECTIONS_EQTY_200003037">#REF!,#REF!,#REF!,#REF!,#REF!,#REF!,#REF!,#REF!,#REF!,#REF!</definedName>
    <definedName name="L_ALL_SECTIONS_EQTY_200003892">#REF!,#REF!,#REF!,#REF!,#REF!,#REF!,#REF!,#REF!,#REF!,#REF!</definedName>
    <definedName name="L_ALL_SECTIONS_EQTY_200004419">#REF!,#REF!,#REF!,#REF!,#REF!,#REF!,#REF!,#REF!,#REF!,#REF!</definedName>
    <definedName name="L_ALL_SECTIONS_EQTY_200005326">#REF!,#REF!,#REF!,#REF!,#REF!,#REF!,#REF!,#REF!,#REF!,#REF!</definedName>
    <definedName name="L_ALL_SECTIONS_EQTY_200006232">#REF!,#REF!,#REF!,#REF!,#REF!,#REF!,#REF!,#REF!,#REF!,#REF!</definedName>
    <definedName name="L_ALL_SECTIONS_EQTY_200009556">#REF!,#REF!,#REF!,#REF!,#REF!,#REF!,#REF!,#REF!,#REF!,#REF!</definedName>
    <definedName name="L_ALL_SECTIONS_EQTY_200011598">#REF!,#REF!,#REF!,#REF!,#REF!,#REF!,#REF!,#REF!,#REF!,#REF!</definedName>
    <definedName name="L_ALL_SECTIONS_EQTY_200012762">#REF!,#REF!,#REF!,#REF!,#REF!,#REF!,#REF!,#REF!,#REF!,#REF!</definedName>
    <definedName name="L_ALL_SECTIONS_EQTY_200014300">#REF!,#REF!,#REF!,#REF!,#REF!,#REF!,#REF!,#REF!,#REF!,#REF!</definedName>
    <definedName name="L_ALL_SECTIONS_EQTY_200014493">#REF!,#REF!,#REF!,#REF!,#REF!,#REF!,#REF!,#REF!,#REF!,#REF!</definedName>
    <definedName name="L_ALL_SECTIONS_EQTY_200014750">#REF!,#REF!,#REF!,#REF!,#REF!,#REF!,#REF!,#REF!,#REF!,#REF!</definedName>
    <definedName name="L_ALL_SECTIONS_EQTY_200015107">#REF!,#REF!,#REF!,#REF!,#REF!,#REF!,#REF!,#REF!,#REF!,#REF!</definedName>
    <definedName name="L_ALL_SECTIONS_EQTY_200015716">#REF!,#REF!,#REF!,#REF!,#REF!,#REF!,#REF!,#REF!,#REF!,#REF!</definedName>
    <definedName name="L_ALL_SECTIONS_EQTY_200015757">#REF!,#REF!,#REF!,#REF!,#REF!,#REF!,#REF!,#REF!,#REF!,#REF!,#REF!</definedName>
    <definedName name="L_ALL_SECTIONS_EQTY_200016026">#REF!,#REF!,#REF!,#REF!,#REF!,#REF!,#REF!,#REF!,#REF!,#REF!,#REF!</definedName>
    <definedName name="L_ALL_SECTIONS_EQTY_200017745">#REF!,#REF!,#REF!,#REF!,#REF!,#REF!,#REF!,#REF!,#REF!,#REF!</definedName>
    <definedName name="L_ALL_SECTIONS_ISSR_208000430">#REF!,#REF!,#REF!,#REF!,#REF!,#REF!,#REF!,#REF!,#REF!,#REF!,#REF!</definedName>
    <definedName name="L_ALL_SECTIONS_ISSR_208000451">#REF!,#REF!,#REF!,#REF!,#REF!,#REF!,#REF!,#REF!,#REF!,#REF!</definedName>
    <definedName name="L_ALL_SECTIONS_ISSR_208000603">#REF!,#REF!,#REF!,#REF!,#REF!,#REF!,#REF!,#REF!,#REF!,#REF!,#REF!</definedName>
    <definedName name="L_ALL_SECTIONS_ISSR_208000977">#REF!,#REF!,#REF!,#REF!,#REF!,#REF!,#REF!,#REF!,#REF!,#REF!,#REF!</definedName>
    <definedName name="L_ALL_SECTIONS_ISSR_208001049">#REF!,#REF!,#REF!,#REF!,#REF!,#REF!,#REF!,#REF!,#REF!,#REF!,#REF!</definedName>
    <definedName name="L_ALL_SECTIONS_ISSR_208001137">#REF!,#REF!,#REF!,#REF!,#REF!,#REF!,#REF!,#REF!,#REF!,#REF!,#REF!</definedName>
    <definedName name="L_ALL_SECTIONS_ISSR_208001258">#REF!,#REF!,#REF!,#REF!,#REF!,#REF!,#REF!,#REF!,#REF!,#REF!,#REF!</definedName>
    <definedName name="L_ALL_SECTIONS_ISSR_208001515">#REF!,#REF!,#REF!,#REF!,#REF!,#REF!,#REF!,#REF!,#REF!,#REF!</definedName>
    <definedName name="L_ALL_SECTIONS_ISSR_208005795">#REF!,#REF!,#REF!,#REF!,#REF!,#REF!,#REF!,#REF!,#REF!,#REF!,#REF!</definedName>
    <definedName name="L_ALL_SECTIONS_ISSR_208007359">#REF!,#REF!,#REF!,#REF!,#REF!,#REF!,#REF!,#REF!,#REF!,#REF!</definedName>
    <definedName name="L_ALL_SECTIONS_ISSR_208009722">#REF!,#REF!,#REF!,#REF!,#REF!,#REF!,#REF!,#REF!,#REF!,#REF!</definedName>
    <definedName name="L_ALL_SECTIONS_ISSR_208010209">#REF!,#REF!,#REF!,#REF!,#REF!,#REF!,#REF!,#REF!,#REF!,#REF!,#REF!</definedName>
    <definedName name="L_ALL_SECTIONS_ISSR_208011072">#REF!,#REF!,#REF!,#REF!,#REF!,#REF!,#REF!,#REF!,#REF!,#REF!,#REF!</definedName>
    <definedName name="L_ALL_SECTIONS_ISSR_208011212">#REF!,#REF!,#REF!,#REF!,#REF!,#REF!,#REF!,#REF!,#REF!,#REF!,#REF!</definedName>
    <definedName name="L_ALL_SECTIONS_ISSR_208012959">#REF!,#REF!,#REF!,#REF!,#REF!,#REF!,#REF!,#REF!,#REF!,#REF!,#REF!,#REF!,#REF!</definedName>
    <definedName name="L_ALL_SECTIONS_ISSR_208015351">#REF!,#REF!,#REF!,#REF!,#REF!,#REF!,#REF!,#REF!,#REF!,#REF!,#REF!</definedName>
    <definedName name="L_ALL_SEMI">#REF!</definedName>
    <definedName name="L_ALL_SIRI">#REF!</definedName>
    <definedName name="L_ALL_SWKS">#REF!</definedName>
    <definedName name="L_ALL_T">#REF!</definedName>
    <definedName name="L_ALL_TEL">#REF!</definedName>
    <definedName name="L_ALL_TENB">#REF!</definedName>
    <definedName name="L_ALL_TER">#REF!</definedName>
    <definedName name="L_ALL_TGT">#REF!</definedName>
    <definedName name="L_ALL_TMUS">#REF!</definedName>
    <definedName name="L_ALL_TWC">#REF!</definedName>
    <definedName name="L_ALL_TWKS">#REF!</definedName>
    <definedName name="L_ALL_TXN">#REF!</definedName>
    <definedName name="L_ALL_VMW">#REF!</definedName>
    <definedName name="L_ALL_VMW_">#REF!</definedName>
    <definedName name="L_ALL_VSM">#REF!</definedName>
    <definedName name="L_ALL_VZ">#REF!</definedName>
    <definedName name="L_ALL_WDAY">#REF!</definedName>
    <definedName name="L_ALL_WIN">#REF!</definedName>
    <definedName name="L_ALL_WIN_">#REF!</definedName>
    <definedName name="L_ALL_ZAYO">#REF!</definedName>
    <definedName name="L_ALL_ZS">#REF!</definedName>
    <definedName name="L_ALL_ZS_OLD">#REF!</definedName>
    <definedName name="L_CURRENCY_EQTY_200000304_PRI">#REF!</definedName>
    <definedName name="L_CURRENCY_EQTY_200000304_PUB">#REF!</definedName>
    <definedName name="L_CURRENCY_EQTY_200000304_REP">#REF!</definedName>
    <definedName name="L_CURRENCY_EQTY_200001265_PRI">#REF!</definedName>
    <definedName name="L_CURRENCY_EQTY_200001265_PUB">#REF!</definedName>
    <definedName name="L_CURRENCY_EQTY_200001265_REP">#REF!</definedName>
    <definedName name="L_CURRENCY_EQTY_200001320_PRI">#REF!</definedName>
    <definedName name="L_CURRENCY_EQTY_200001320_PUB">#REF!</definedName>
    <definedName name="L_CURRENCY_EQTY_200001320_REP">#REF!</definedName>
    <definedName name="L_CURRENCY_EQTY_200001330_PRI">#REF!</definedName>
    <definedName name="L_CURRENCY_EQTY_200001330_PUB">#REF!</definedName>
    <definedName name="L_CURRENCY_EQTY_200001330_REP">#REF!</definedName>
    <definedName name="L_CURRENCY_EQTY_200001353_PRI">#REF!</definedName>
    <definedName name="L_CURRENCY_EQTY_200001353_PUB">#REF!</definedName>
    <definedName name="L_CURRENCY_EQTY_200001353_REP">#REF!</definedName>
    <definedName name="L_CURRENCY_EQTY_200001371_PRI">#REF!</definedName>
    <definedName name="L_CURRENCY_EQTY_200001371_PUB">#REF!</definedName>
    <definedName name="L_CURRENCY_EQTY_200001371_REP">#REF!</definedName>
    <definedName name="L_CURRENCY_EQTY_200001381_PRI">#REF!</definedName>
    <definedName name="L_CURRENCY_EQTY_200001381_PUB">#REF!</definedName>
    <definedName name="L_CURRENCY_EQTY_200001381_REP">#REF!</definedName>
    <definedName name="L_CURRENCY_EQTY_200001646_PRI">#REF!</definedName>
    <definedName name="L_CURRENCY_EQTY_200001646_PUB">#REF!</definedName>
    <definedName name="L_CURRENCY_EQTY_200001646_REP">#REF!</definedName>
    <definedName name="L_CURRENCY_EQTY_200002831_PRI">#REF!</definedName>
    <definedName name="L_CURRENCY_EQTY_200002831_PUB">#REF!</definedName>
    <definedName name="L_CURRENCY_EQTY_200002831_REP">#REF!</definedName>
    <definedName name="L_CURRENCY_EQTY_200002833_PRI">#REF!</definedName>
    <definedName name="L_CURRENCY_EQTY_200002833_PUB">#REF!</definedName>
    <definedName name="L_CURRENCY_EQTY_200002833_REP">#REF!</definedName>
    <definedName name="L_CURRENCY_EQTY_200003037_PRI">#REF!</definedName>
    <definedName name="L_CURRENCY_EQTY_200003037_PUB">#REF!</definedName>
    <definedName name="L_CURRENCY_EQTY_200003037_REP">#REF!</definedName>
    <definedName name="L_CURRENCY_EQTY_200003892_PRI">#REF!</definedName>
    <definedName name="L_CURRENCY_EQTY_200003892_PUB">#REF!</definedName>
    <definedName name="L_CURRENCY_EQTY_200003892_REP">#REF!</definedName>
    <definedName name="L_CURRENCY_EQTY_200004419_PRI">#REF!</definedName>
    <definedName name="L_CURRENCY_EQTY_200004419_PUB">#REF!</definedName>
    <definedName name="L_CURRENCY_EQTY_200004419_REP">#REF!</definedName>
    <definedName name="L_CURRENCY_EQTY_200005326_PRI">#REF!</definedName>
    <definedName name="L_CURRENCY_EQTY_200005326_PUB">#REF!</definedName>
    <definedName name="L_CURRENCY_EQTY_200005326_REP">#REF!</definedName>
    <definedName name="L_CURRENCY_EQTY_200006232_PRI">#REF!</definedName>
    <definedName name="L_CURRENCY_EQTY_200006232_PUB">#REF!</definedName>
    <definedName name="L_CURRENCY_EQTY_200006232_REP">#REF!</definedName>
    <definedName name="L_CURRENCY_EQTY_200009556_PRI">#REF!</definedName>
    <definedName name="L_CURRENCY_EQTY_200009556_PUB">#REF!</definedName>
    <definedName name="L_CURRENCY_EQTY_200009556_REP">#REF!</definedName>
    <definedName name="L_CURRENCY_EQTY_200011598_PRI">#REF!</definedName>
    <definedName name="L_CURRENCY_EQTY_200011598_PUB">#REF!</definedName>
    <definedName name="L_CURRENCY_EQTY_200011598_REP">#REF!</definedName>
    <definedName name="L_CURRENCY_EQTY_200012762_PRI">#REF!</definedName>
    <definedName name="L_CURRENCY_EQTY_200012762_PUB">#REF!</definedName>
    <definedName name="L_CURRENCY_EQTY_200012762_REP">#REF!</definedName>
    <definedName name="L_CURRENCY_EQTY_200014300_PRI">#REF!</definedName>
    <definedName name="L_CURRENCY_EQTY_200014300_PUB">#REF!</definedName>
    <definedName name="L_CURRENCY_EQTY_200014300_REP">#REF!</definedName>
    <definedName name="L_CURRENCY_EQTY_200014493_PRI">#REF!</definedName>
    <definedName name="L_CURRENCY_EQTY_200014493_PUB">#REF!</definedName>
    <definedName name="L_CURRENCY_EQTY_200014493_REP">#REF!</definedName>
    <definedName name="L_CURRENCY_EQTY_200014750_PRI">#REF!</definedName>
    <definedName name="L_CURRENCY_EQTY_200014750_PUB">#REF!</definedName>
    <definedName name="L_CURRENCY_EQTY_200014750_REP">#REF!</definedName>
    <definedName name="L_CURRENCY_EQTY_200015107_PRI">#REF!</definedName>
    <definedName name="L_CURRENCY_EQTY_200015107_PUB">#REF!</definedName>
    <definedName name="L_CURRENCY_EQTY_200015107_REP">#REF!</definedName>
    <definedName name="L_CURRENCY_EQTY_200015716_PRI">#REF!</definedName>
    <definedName name="L_CURRENCY_EQTY_200015716_PUB">#REF!</definedName>
    <definedName name="L_CURRENCY_EQTY_200015716_REP">#REF!</definedName>
    <definedName name="L_CURRENCY_EQTY_200015757_PRI">#REF!</definedName>
    <definedName name="L_CURRENCY_EQTY_200015757_PUB">#REF!</definedName>
    <definedName name="L_CURRENCY_EQTY_200015757_REP">#REF!</definedName>
    <definedName name="L_CURRENCY_EQTY_200016026_PRI">#REF!</definedName>
    <definedName name="L_CURRENCY_EQTY_200016026_PUB">#REF!</definedName>
    <definedName name="L_CURRENCY_EQTY_200016026_REP">#REF!</definedName>
    <definedName name="L_CURRENCY_EQTY_200017745_PRI">#REF!</definedName>
    <definedName name="L_CURRENCY_EQTY_200017745_PUB">#REF!</definedName>
    <definedName name="L_CURRENCY_EQTY_200017745_REP">#REF!</definedName>
    <definedName name="L_CURRENCY_ISSR_208000027_REP">#REF!</definedName>
    <definedName name="L_CURRENCY_ISSR_208000402_REP">#REF!</definedName>
    <definedName name="L_CURRENCY_ISSR_208000430_REP">#REF!</definedName>
    <definedName name="L_CURRENCY_ISSR_208000435_REP">#REF!</definedName>
    <definedName name="L_CURRENCY_ISSR_208000451_REP">#REF!</definedName>
    <definedName name="L_CURRENCY_ISSR_208000468_REP">#REF!</definedName>
    <definedName name="L_CURRENCY_ISSR_208000603_REP">#REF!</definedName>
    <definedName name="L_CURRENCY_ISSR_208000976_REP">#REF!</definedName>
    <definedName name="L_CURRENCY_ISSR_208000977_REP">#REF!</definedName>
    <definedName name="L_CURRENCY_ISSR_208001049_REP">#REF!</definedName>
    <definedName name="L_CURRENCY_ISSR_208001137_REP">#REF!</definedName>
    <definedName name="L_CURRENCY_ISSR_208001258_REP">#REF!</definedName>
    <definedName name="L_CURRENCY_ISSR_208001515_REP">#REF!</definedName>
    <definedName name="L_CURRENCY_ISSR_208005795_REP">#REF!</definedName>
    <definedName name="L_CURRENCY_ISSR_208007359_REP">#REF!</definedName>
    <definedName name="L_CURRENCY_ISSR_208008030_REP">#REF!</definedName>
    <definedName name="L_CURRENCY_ISSR_208008836_REP">#REF!</definedName>
    <definedName name="L_CURRENCY_ISSR_208009722_REP">#REF!</definedName>
    <definedName name="L_CURRENCY_ISSR_208010209_REP">#REF!</definedName>
    <definedName name="L_CURRENCY_ISSR_208011072_REP">#REF!</definedName>
    <definedName name="L_CURRENCY_ISSR_208011212_REP">#REF!</definedName>
    <definedName name="L_CURRENCY_ISSR_208011556_REP">#REF!</definedName>
    <definedName name="L_CURRENCY_ISSR_208011888_REP">#REF!</definedName>
    <definedName name="L_CURRENCY_ISSR_208012959_REP">#REF!</definedName>
    <definedName name="L_CURRENCY_ISSR_208015351_REP">#REF!</definedName>
    <definedName name="L_ENTITY_DATA_EQTY_200001646">#REF!</definedName>
    <definedName name="L_ENTITY_DATA_EQTY_200012762">#REF!</definedName>
    <definedName name="L_ENTITY_DATA_ISSR_208000603">#REF!</definedName>
    <definedName name="L_ENTITY_DATA_ISSR_208009722">#REF!</definedName>
    <definedName name="L_KEYWORD_EQTY_200001646_ACT1">#REF!</definedName>
    <definedName name="L_KEYWORD_EQTY_200001646_AMER_CONVICTION">#REF!</definedName>
    <definedName name="L_KEYWORD_EQTY_200001646_AMER_LIST">#REF!</definedName>
    <definedName name="L_KEYWORD_EQTY_200001646_BETA_ANALYST">#REF!</definedName>
    <definedName name="L_KEYWORD_EQTY_200001646_BVPS">#REF!</definedName>
    <definedName name="L_KEYWORD_EQTY_200001646_BVPS_PUB">#REF!</definedName>
    <definedName name="L_KEYWORD_EQTY_200001646_CF_NI_PRE_PREF">#REF!</definedName>
    <definedName name="L_KEYWORD_EQTY_200001646_COMMON_DIV_PAID">#REF!</definedName>
    <definedName name="L_KEYWORD_EQTY_200001646_CURRENCY_ISO">#REF!</definedName>
    <definedName name="L_KEYWORD_EQTY_200001646_DILUTE_SHARES">#REF!</definedName>
    <definedName name="L_KEYWORD_EQTY_200001646_DPS">#REF!</definedName>
    <definedName name="L_KEYWORD_EQTY_200001646_DPS_PUB">#REF!</definedName>
    <definedName name="L_KEYWORD_EQTY_200001646_EBIT_PUB">#REF!</definedName>
    <definedName name="L_KEYWORD_EQTY_200001646_EBITDA_PUB">#REF!</definedName>
    <definedName name="L_KEYWORD_EQTY_200001646_EPS">#REF!</definedName>
    <definedName name="L_KEYWORD_EQTY_200001646_EPS_EX_ESO_B">#REF!</definedName>
    <definedName name="L_KEYWORD_EQTY_200001646_EPS_EX_ESO_D">#REF!</definedName>
    <definedName name="L_KEYWORD_EQTY_200001646_EPS_FUL_DIL">#REF!</definedName>
    <definedName name="L_KEYWORD_EQTY_200001646_EPS_POST_BASIC">#REF!</definedName>
    <definedName name="L_KEYWORD_EQTY_200001646_EPS_PUB">#REF!</definedName>
    <definedName name="L_KEYWORD_EQTY_200001646_EPS_PUB_EX_ESO">#REF!</definedName>
    <definedName name="L_KEYWORD_EQTY_200001646_EQ_PUB">#REF!</definedName>
    <definedName name="L_KEYWORD_EQTY_200001646_ESO_POST_TAX">#REF!</definedName>
    <definedName name="L_KEYWORD_EQTY_200001646_ESO_YEAR">#REF!</definedName>
    <definedName name="L_KEYWORD_EQTY_200001646_EV_ADJ_PUB">#REF!</definedName>
    <definedName name="L_KEYWORD_EQTY_200001646_FREE_FLOAT">#REF!</definedName>
    <definedName name="L_KEYWORD_EQTY_200001646_FULLY_DIL_EPS">#REF!</definedName>
    <definedName name="L_KEYWORD_EQTY_200001646_FV_GRANT">#REF!</definedName>
    <definedName name="L_KEYWORD_EQTY_200001646_GT_BETA">#REF!</definedName>
    <definedName name="L_KEYWORD_EQTY_200001646_INC_MINORITY">#REF!</definedName>
    <definedName name="L_KEYWORD_EQTY_200001646_Interim_Type">#REF!</definedName>
    <definedName name="L_KEYWORD_EQTY_200001646_LEGAL_RATING">#REF!</definedName>
    <definedName name="L_KEYWORD_EQTY_200001646_MARGIN_TAX_RATE">#REF!</definedName>
    <definedName name="L_KEYWORD_EQTY_200001646_MKT_EQ_RISK_PREM">#REF!</definedName>
    <definedName name="L_KEYWORD_EQTY_200001646_NET_DEBT_PUB">#REF!</definedName>
    <definedName name="L_KEYWORD_EQTY_200001646_NET_EARNING">#REF!</definedName>
    <definedName name="L_KEYWORD_EQTY_200001646_NET_INC">#REF!</definedName>
    <definedName name="L_KEYWORD_EQTY_200001646_NI_PRE_PREF">#REF!</definedName>
    <definedName name="L_KEYWORD_EQTY_200001646_NI_PUB">#REF!</definedName>
    <definedName name="L_KEYWORD_EQTY_200001646_NON_OP_ADD">#REF!</definedName>
    <definedName name="L_KEYWORD_EQTY_200001646_NUM_SH">#REF!</definedName>
    <definedName name="L_KEYWORD_EQTY_200001646_PREF_DIV">#REF!</definedName>
    <definedName name="L_KEYWORD_EQTY_200001646_PRICE_CURRENCY_ISO">#REF!</definedName>
    <definedName name="L_KEYWORD_EQTY_200001646_PROV_INC_TAX">#REF!</definedName>
    <definedName name="L_KEYWORD_EQTY_200001646_PTP_PUB">#REF!</definedName>
    <definedName name="L_KEYWORD_EQTY_200001646_PUB_CURRENCY_ISO">#REF!</definedName>
    <definedName name="L_KEYWORD_EQTY_200001646_REPUR_ACTUAL">#REF!</definedName>
    <definedName name="L_KEYWORD_EQTY_200001646_REPUR_REMAINING">#REF!</definedName>
    <definedName name="L_KEYWORD_EQTY_200001646_REPUR_SUSPENDED">#REF!</definedName>
    <definedName name="L_KEYWORD_EQTY_200001646_REPUR_TOT_AUTH">#REF!</definedName>
    <definedName name="L_KEYWORD_EQTY_200001646_REVS_PUB">#REF!</definedName>
    <definedName name="L_KEYWORD_EQTY_200001646_RISK_FR_RATE">#REF!</definedName>
    <definedName name="L_KEYWORD_EQTY_200001646_Security_Name">#REF!</definedName>
    <definedName name="L_KEYWORD_EQTY_200001646_SH">#REF!</definedName>
    <definedName name="L_KEYWORD_EQTY_200001646_TARGET_PRICE">#REF!</definedName>
    <definedName name="L_KEYWORD_EQTY_200001646_TAX_EXC">#REF!</definedName>
    <definedName name="L_KEYWORD_EQTY_200001646_Ticker">#REF!</definedName>
    <definedName name="L_KEYWORD_EQTY_200001646_TP_PERIOD">#REF!</definedName>
    <definedName name="L_KEYWORD_EQTY_200002831_ACT1">#REF!</definedName>
    <definedName name="L_KEYWORD_EQTY_200002831_ACT2">#REF!</definedName>
    <definedName name="L_KEYWORD_EQTY_200002831_ACT3">#REF!</definedName>
    <definedName name="L_KEYWORD_EQTY_200002831_ACT4">#REF!</definedName>
    <definedName name="L_KEYWORD_EQTY_200002831_ACT5">#REF!</definedName>
    <definedName name="L_KEYWORD_EQTY_200002831_ACT6">#REF!</definedName>
    <definedName name="L_KEYWORD_EQTY_200002831_ACT7">#REF!</definedName>
    <definedName name="L_KEYWORD_EQTY_200002831_ACT8">#REF!</definedName>
    <definedName name="L_KEYWORD_EQTY_200002831_ACT9">#REF!</definedName>
    <definedName name="L_KEYWORD_EQTY_200002831_AMER_CONVICTION">#REF!</definedName>
    <definedName name="L_KEYWORD_EQTY_200002831_AMER_LIST">#REF!</definedName>
    <definedName name="L_KEYWORD_EQTY_200002831_BETA_ANALYST">#REF!</definedName>
    <definedName name="L_KEYWORD_EQTY_200002831_BVPS">#REF!</definedName>
    <definedName name="L_KEYWORD_EQTY_200002831_BVPS_PUB">#REF!</definedName>
    <definedName name="L_KEYWORD_EQTY_200002831_CF_NI_PRE_PREF">#REF!</definedName>
    <definedName name="L_KEYWORD_EQTY_200002831_COMMON_DIV_PAID">#REF!</definedName>
    <definedName name="L_KEYWORD_EQTY_200002831_CURRENCY_ISO">#REF!</definedName>
    <definedName name="L_KEYWORD_EQTY_200002831_DILUTE_SHARES">#REF!</definedName>
    <definedName name="L_KEYWORD_EQTY_200002831_DPS">#REF!</definedName>
    <definedName name="L_KEYWORD_EQTY_200002831_DPS_PUB">#REF!</definedName>
    <definedName name="L_KEYWORD_EQTY_200002831_EBIT_PUB">#REF!</definedName>
    <definedName name="L_KEYWORD_EQTY_200002831_EBITDA_PUB">#REF!</definedName>
    <definedName name="L_KEYWORD_EQTY_200002831_EPS">#REF!</definedName>
    <definedName name="L_KEYWORD_EQTY_200002831_EPS_EX_ESO_B">#REF!</definedName>
    <definedName name="L_KEYWORD_EQTY_200002831_EPS_EX_ESO_D">#REF!</definedName>
    <definedName name="L_KEYWORD_EQTY_200002831_EPS_FUL_DIL">#REF!</definedName>
    <definedName name="L_KEYWORD_EQTY_200002831_EPS_POST_BASIC">#REF!</definedName>
    <definedName name="L_KEYWORD_EQTY_200002831_EPS_PUB">#REF!</definedName>
    <definedName name="L_KEYWORD_EQTY_200002831_EPS_PUB_EX_ESO">#REF!</definedName>
    <definedName name="L_KEYWORD_EQTY_200002831_EQ_PUB">#REF!</definedName>
    <definedName name="L_KEYWORD_EQTY_200002831_ESO_POST_TAX">#REF!</definedName>
    <definedName name="L_KEYWORD_EQTY_200002831_ESO_YEAR">#REF!</definedName>
    <definedName name="L_KEYWORD_EQTY_200002831_EV_ADJ_PUB">#REF!</definedName>
    <definedName name="L_KEYWORD_EQTY_200002831_FREE_FLOAT">#REF!</definedName>
    <definedName name="L_KEYWORD_EQTY_200002831_FULLY_DIL_EPS">#REF!</definedName>
    <definedName name="L_KEYWORD_EQTY_200002831_FV_GRANT">#REF!</definedName>
    <definedName name="L_KEYWORD_EQTY_200002831_INC_MINORITY">#REF!</definedName>
    <definedName name="L_KEYWORD_EQTY_200002831_Interim_Type">#REF!</definedName>
    <definedName name="L_KEYWORD_EQTY_200002831_LEGAL_RATING">#REF!</definedName>
    <definedName name="L_KEYWORD_EQTY_200002831_MARGIN_TAX_RATE">#REF!</definedName>
    <definedName name="L_KEYWORD_EQTY_200002831_MKT_EQ_RISK_PREM">#REF!</definedName>
    <definedName name="L_KEYWORD_EQTY_200002831_NET_DEBT_PUB">#REF!</definedName>
    <definedName name="L_KEYWORD_EQTY_200002831_NET_EARNING">#REF!</definedName>
    <definedName name="L_KEYWORD_EQTY_200002831_NET_INC">#REF!</definedName>
    <definedName name="L_KEYWORD_EQTY_200002831_NI_PRE_PREF">#REF!</definedName>
    <definedName name="L_KEYWORD_EQTY_200002831_NI_PUB">#REF!</definedName>
    <definedName name="L_KEYWORD_EQTY_200002831_NON_OP_ADD">#REF!</definedName>
    <definedName name="L_KEYWORD_EQTY_200002831_NUM_SH">#REF!</definedName>
    <definedName name="L_KEYWORD_EQTY_200002831_PREF_DIV">#REF!</definedName>
    <definedName name="L_KEYWORD_EQTY_200002831_PRICE_CURRENCY_ISO">#REF!</definedName>
    <definedName name="L_KEYWORD_EQTY_200002831_PROV_INC_TAX">#REF!</definedName>
    <definedName name="L_KEYWORD_EQTY_200002831_PTP_PUB">#REF!</definedName>
    <definedName name="L_KEYWORD_EQTY_200002831_PUB_CURRENCY_ISO">#REF!</definedName>
    <definedName name="L_KEYWORD_EQTY_200002831_REPUR_ACTUAL">#REF!</definedName>
    <definedName name="L_KEYWORD_EQTY_200002831_REPUR_REMAINING">#REF!</definedName>
    <definedName name="L_KEYWORD_EQTY_200002831_REPUR_SUSPENDED">#REF!</definedName>
    <definedName name="L_KEYWORD_EQTY_200002831_REPUR_TOT_AUTH">#REF!</definedName>
    <definedName name="L_KEYWORD_EQTY_200002831_REVS_PUB">#REF!</definedName>
    <definedName name="L_KEYWORD_EQTY_200002831_RISK_FR_RATE">#REF!</definedName>
    <definedName name="L_KEYWORD_EQTY_200002831_Security_Name">#REF!</definedName>
    <definedName name="L_KEYWORD_EQTY_200002831_SH">#REF!</definedName>
    <definedName name="L_KEYWORD_EQTY_200002831_TARGET_PRICE">#REF!</definedName>
    <definedName name="L_KEYWORD_EQTY_200002831_TAX_EXC">#REF!</definedName>
    <definedName name="L_KEYWORD_EQTY_200002831_Ticker">#REF!</definedName>
    <definedName name="L_KEYWORD_EQTY_200002831_TP_PERIOD">#REF!</definedName>
    <definedName name="L_KEYWORD_EQTY_200004419_ACT1">#REF!</definedName>
    <definedName name="L_KEYWORD_EQTY_200004419_ACT2">#REF!</definedName>
    <definedName name="L_KEYWORD_EQTY_200004419_ACT3">#REF!</definedName>
    <definedName name="L_KEYWORD_EQTY_200004419_ACT4">#REF!</definedName>
    <definedName name="L_KEYWORD_EQTY_200004419_ACT5">#REF!</definedName>
    <definedName name="L_KEYWORD_EQTY_200004419_ACT6">#REF!</definedName>
    <definedName name="L_KEYWORD_EQTY_200004419_ACT7">#REF!</definedName>
    <definedName name="L_KEYWORD_EQTY_200004419_ACT8">#REF!</definedName>
    <definedName name="L_KEYWORD_EQTY_200004419_ACT9">#REF!</definedName>
    <definedName name="L_KEYWORD_EQTY_200004419_AMER_CONVICTION">#REF!</definedName>
    <definedName name="L_KEYWORD_EQTY_200004419_AMER_LIST">#REF!</definedName>
    <definedName name="L_KEYWORD_EQTY_200004419_BETA_ANALYST">#REF!</definedName>
    <definedName name="L_KEYWORD_EQTY_200004419_BVPS">#REF!</definedName>
    <definedName name="L_KEYWORD_EQTY_200004419_BVPS_PUB">#REF!</definedName>
    <definedName name="L_KEYWORD_EQTY_200004419_CEEE_EPS">#REF!</definedName>
    <definedName name="L_KEYWORD_EQTY_200004419_CF_NI_PRE_PREF">#REF!</definedName>
    <definedName name="L_KEYWORD_EQTY_200004419_COMMON_DIV_PAID">#REF!</definedName>
    <definedName name="L_KEYWORD_EQTY_200004419_CURRENCY_ISO">#REF!</definedName>
    <definedName name="L_KEYWORD_EQTY_200004419_DILUTE_SHARES">#REF!</definedName>
    <definedName name="L_KEYWORD_EQTY_200004419_DPS">#REF!</definedName>
    <definedName name="L_KEYWORD_EQTY_200004419_DPS_PUB">#REF!</definedName>
    <definedName name="L_KEYWORD_EQTY_200004419_EBIT_PUB">#REF!</definedName>
    <definedName name="L_KEYWORD_EQTY_200004419_EBITDA_PUB">#REF!</definedName>
    <definedName name="L_KEYWORD_EQTY_200004419_EPS">#REF!</definedName>
    <definedName name="L_KEYWORD_EQTY_200004419_EPS_EX_ESO_B">#REF!</definedName>
    <definedName name="L_KEYWORD_EQTY_200004419_EPS_EX_ESO_D">#REF!</definedName>
    <definedName name="L_KEYWORD_EQTY_200004419_EPS_FUL_DIL">#REF!</definedName>
    <definedName name="L_KEYWORD_EQTY_200004419_EPS_POST_BASIC">#REF!</definedName>
    <definedName name="L_KEYWORD_EQTY_200004419_EPS_PUB">#REF!</definedName>
    <definedName name="L_KEYWORD_EQTY_200004419_EPS_PUB_EX_ESO">#REF!</definedName>
    <definedName name="L_KEYWORD_EQTY_200004419_EQ_PUB">#REF!</definedName>
    <definedName name="L_KEYWORD_EQTY_200004419_ESO_POST_TAX">#REF!</definedName>
    <definedName name="L_KEYWORD_EQTY_200004419_ESO_YEAR">#REF!</definedName>
    <definedName name="L_KEYWORD_EQTY_200004419_EV_ADJ_PUB">#REF!</definedName>
    <definedName name="L_KEYWORD_EQTY_200004419_FREE_FLOAT">#REF!</definedName>
    <definedName name="L_KEYWORD_EQTY_200004419_FULLY_DIL_EPS">#REF!</definedName>
    <definedName name="L_KEYWORD_EQTY_200004419_FV_GRANT">#REF!</definedName>
    <definedName name="L_KEYWORD_EQTY_200004419_INC_MINORITY">#REF!</definedName>
    <definedName name="L_KEYWORD_EQTY_200004419_Interim_Type">#REF!</definedName>
    <definedName name="L_KEYWORD_EQTY_200004419_LEGAL_RATING">#REF!</definedName>
    <definedName name="L_KEYWORD_EQTY_200004419_MARGIN_TAX_RATE">#REF!</definedName>
    <definedName name="L_KEYWORD_EQTY_200004419_MKT_EQ_RISK_PREM">#REF!</definedName>
    <definedName name="L_KEYWORD_EQTY_200004419_NET_DEBT_PUB">#REF!</definedName>
    <definedName name="L_KEYWORD_EQTY_200004419_NET_EARNING">#REF!</definedName>
    <definedName name="L_KEYWORD_EQTY_200004419_NET_INC">#REF!</definedName>
    <definedName name="L_KEYWORD_EQTY_200004419_NI_PRE_PREF">#REF!</definedName>
    <definedName name="L_KEYWORD_EQTY_200004419_NI_PUB">#REF!</definedName>
    <definedName name="L_KEYWORD_EQTY_200004419_NON_OP_ADD">#REF!</definedName>
    <definedName name="L_KEYWORD_EQTY_200004419_NUM_SH">#REF!</definedName>
    <definedName name="L_KEYWORD_EQTY_200004419_PREF_DIV">#REF!</definedName>
    <definedName name="L_KEYWORD_EQTY_200004419_PRICE_CURRENCY_ISO">#REF!</definedName>
    <definedName name="L_KEYWORD_EQTY_200004419_PROV_INC_TAX">#REF!</definedName>
    <definedName name="L_KEYWORD_EQTY_200004419_PTP_PUB">#REF!</definedName>
    <definedName name="L_KEYWORD_EQTY_200004419_PUB_CURRENCY_ISO">#REF!</definedName>
    <definedName name="L_KEYWORD_EQTY_200004419_REPUR_ACTUAL">#REF!</definedName>
    <definedName name="L_KEYWORD_EQTY_200004419_REPUR_REMAINING">#REF!</definedName>
    <definedName name="L_KEYWORD_EQTY_200004419_REPUR_SUSPENDED">#REF!</definedName>
    <definedName name="L_KEYWORD_EQTY_200004419_REPUR_TOT_AUTH">#REF!</definedName>
    <definedName name="L_KEYWORD_EQTY_200004419_REVS_PUB">#REF!</definedName>
    <definedName name="L_KEYWORD_EQTY_200004419_RISK_FR_RATE">#REF!</definedName>
    <definedName name="L_KEYWORD_EQTY_200004419_Security_Name">#REF!</definedName>
    <definedName name="L_KEYWORD_EQTY_200004419_SH">#REF!</definedName>
    <definedName name="L_KEYWORD_EQTY_200004419_TARGET_PRICE">#REF!</definedName>
    <definedName name="L_KEYWORD_EQTY_200004419_TAX_EXC">#REF!</definedName>
    <definedName name="L_KEYWORD_EQTY_200004419_Ticker">#REF!</definedName>
    <definedName name="L_KEYWORD_EQTY_200004419_TP_PERIOD">#REF!</definedName>
    <definedName name="L_KEYWORD_EQTY_200012762_AMER_CONVICTION">#REF!</definedName>
    <definedName name="L_KEYWORD_EQTY_200012762_AMER_LIST">#REF!</definedName>
    <definedName name="L_KEYWORD_EQTY_200012762_BETA_ANALYST">#REF!</definedName>
    <definedName name="L_KEYWORD_EQTY_200012762_BVPS">#REF!</definedName>
    <definedName name="L_KEYWORD_EQTY_200012762_BVPS_PUB">#REF!</definedName>
    <definedName name="L_KEYWORD_EQTY_200012762_CEEE_EPS">#REF!</definedName>
    <definedName name="L_KEYWORD_EQTY_200012762_CF_NI_PRE_PREF">#REF!</definedName>
    <definedName name="L_KEYWORD_EQTY_200012762_COMMON_DIV_PAID">#REF!</definedName>
    <definedName name="L_KEYWORD_EQTY_200012762_CURRENCY_ISO">#REF!</definedName>
    <definedName name="L_KEYWORD_EQTY_200012762_DILUTE_SHARES">#REF!</definedName>
    <definedName name="L_KEYWORD_EQTY_200012762_DPS">#REF!</definedName>
    <definedName name="L_KEYWORD_EQTY_200012762_DPS_PUB">#REF!</definedName>
    <definedName name="L_KEYWORD_EQTY_200012762_EBIT_PUB">#REF!</definedName>
    <definedName name="L_KEYWORD_EQTY_200012762_EBITDA_PUB">#REF!</definedName>
    <definedName name="L_KEYWORD_EQTY_200012762_EPS">#REF!</definedName>
    <definedName name="L_KEYWORD_EQTY_200012762_EPS_EX_ESO_B">#REF!</definedName>
    <definedName name="L_KEYWORD_EQTY_200012762_EPS_EX_ESO_D">#REF!</definedName>
    <definedName name="L_KEYWORD_EQTY_200012762_EPS_FUL_DIL">#REF!</definedName>
    <definedName name="L_KEYWORD_EQTY_200012762_EPS_POST_BASIC">#REF!</definedName>
    <definedName name="L_KEYWORD_EQTY_200012762_EPS_PUB">#REF!</definedName>
    <definedName name="L_KEYWORD_EQTY_200012762_EPS_PUB_EX_ESO">#REF!</definedName>
    <definedName name="L_KEYWORD_EQTY_200012762_EQ_PUB">#REF!</definedName>
    <definedName name="L_KEYWORD_EQTY_200012762_ESO_POST_TAX">#REF!</definedName>
    <definedName name="L_KEYWORD_EQTY_200012762_ESO_YEAR">#REF!</definedName>
    <definedName name="L_KEYWORD_EQTY_200012762_EV_ADJ_PUB">#REF!</definedName>
    <definedName name="L_KEYWORD_EQTY_200012762_FREE_FLOAT">#REF!</definedName>
    <definedName name="L_KEYWORD_EQTY_200012762_FULLY_DIL_EPS">#REF!</definedName>
    <definedName name="L_KEYWORD_EQTY_200012762_FV_GRANT">#REF!</definedName>
    <definedName name="L_KEYWORD_EQTY_200012762_INC_MINORITY">#REF!</definedName>
    <definedName name="L_KEYWORD_EQTY_200012762_Interim_Type">#REF!</definedName>
    <definedName name="L_KEYWORD_EQTY_200012762_LEGAL_RATING">#REF!</definedName>
    <definedName name="L_KEYWORD_EQTY_200012762_MARGIN_TAX_RATE">#REF!</definedName>
    <definedName name="L_KEYWORD_EQTY_200012762_MKT_EQ_RISK_PREM">#REF!</definedName>
    <definedName name="L_KEYWORD_EQTY_200012762_NET_DEBT_PUB">#REF!</definedName>
    <definedName name="L_KEYWORD_EQTY_200012762_NET_EARNING">#REF!</definedName>
    <definedName name="L_KEYWORD_EQTY_200012762_NET_INC">#REF!</definedName>
    <definedName name="L_KEYWORD_EQTY_200012762_NI_PRE_PREF">#REF!</definedName>
    <definedName name="L_KEYWORD_EQTY_200012762_NI_PUB">#REF!</definedName>
    <definedName name="L_KEYWORD_EQTY_200012762_NON_OP_ADD">#REF!</definedName>
    <definedName name="L_KEYWORD_EQTY_200012762_NUM_SH">#REF!</definedName>
    <definedName name="L_KEYWORD_EQTY_200012762_PREF_DIV">#REF!</definedName>
    <definedName name="L_KEYWORD_EQTY_200012762_PRICE_CURRENCY_ISO">#REF!</definedName>
    <definedName name="L_KEYWORD_EQTY_200012762_PROV_INC_TAX">#REF!</definedName>
    <definedName name="L_KEYWORD_EQTY_200012762_PTP_PUB">#REF!</definedName>
    <definedName name="L_KEYWORD_EQTY_200012762_PUB_CURRENCY_ISO">#REF!</definedName>
    <definedName name="L_KEYWORD_EQTY_200012762_REPUR_ACTUAL">#REF!</definedName>
    <definedName name="L_KEYWORD_EQTY_200012762_REPUR_REMAINING">#REF!</definedName>
    <definedName name="L_KEYWORD_EQTY_200012762_REPUR_SUSPENDED">#REF!</definedName>
    <definedName name="L_KEYWORD_EQTY_200012762_REPUR_TOT_AUTH">#REF!</definedName>
    <definedName name="L_KEYWORD_EQTY_200012762_REVS_PUB">#REF!</definedName>
    <definedName name="L_KEYWORD_EQTY_200012762_RISK_FR_RATE">#REF!</definedName>
    <definedName name="L_KEYWORD_EQTY_200012762_Security_Name">#REF!</definedName>
    <definedName name="L_KEYWORD_EQTY_200012762_SH">#REF!</definedName>
    <definedName name="L_KEYWORD_EQTY_200012762_TARGET_PRICE">#REF!</definedName>
    <definedName name="L_KEYWORD_EQTY_200012762_TAX_EXC">#REF!</definedName>
    <definedName name="L_KEYWORD_EQTY_200012762_Ticker">#REF!</definedName>
    <definedName name="L_KEYWORD_EQTY_200012762_TP_PERIOD">#REF!</definedName>
    <definedName name="L_KEYWORD_EQTY_200014750_AMER_CONVICTION">#REF!</definedName>
    <definedName name="L_KEYWORD_EQTY_200014750_AMER_LIST">#REF!</definedName>
    <definedName name="L_KEYWORD_EQTY_200014750_BETA_ANALYST">#REF!</definedName>
    <definedName name="L_KEYWORD_EQTY_200014750_BVPS">#REF!</definedName>
    <definedName name="L_KEYWORD_EQTY_200014750_BVPS_PUB">#REF!</definedName>
    <definedName name="L_KEYWORD_EQTY_200014750_CEEE_EPS">#REF!</definedName>
    <definedName name="L_KEYWORD_EQTY_200014750_CF_NI_PRE_PREF">#REF!</definedName>
    <definedName name="L_KEYWORD_EQTY_200014750_COMMON_DIV_PAID">#REF!</definedName>
    <definedName name="L_KEYWORD_EQTY_200014750_CURRENCY_ISO">#REF!</definedName>
    <definedName name="L_KEYWORD_EQTY_200014750_DILUTE_SHARES">#REF!</definedName>
    <definedName name="L_KEYWORD_EQTY_200014750_DPS">#REF!</definedName>
    <definedName name="L_KEYWORD_EQTY_200014750_DPS_PUB">#REF!</definedName>
    <definedName name="L_KEYWORD_EQTY_200014750_EBIT_PUB">#REF!</definedName>
    <definedName name="L_KEYWORD_EQTY_200014750_EBITDA_PUB">#REF!</definedName>
    <definedName name="L_KEYWORD_EQTY_200014750_EPS">#REF!</definedName>
    <definedName name="L_KEYWORD_EQTY_200014750_EPS_CONS_PUB">#REF!</definedName>
    <definedName name="L_KEYWORD_EQTY_200014750_EPS_EX_ESO_B">#REF!</definedName>
    <definedName name="L_KEYWORD_EQTY_200014750_EPS_EX_ESO_D">#REF!</definedName>
    <definedName name="L_KEYWORD_EQTY_200014750_EPS_FUL_DIL">#REF!</definedName>
    <definedName name="L_KEYWORD_EQTY_200014750_EPS_POST_BASIC">#REF!</definedName>
    <definedName name="L_KEYWORD_EQTY_200014750_EPS_PUB">#REF!</definedName>
    <definedName name="L_KEYWORD_EQTY_200014750_EPS_PUB_EX_ESO">#REF!</definedName>
    <definedName name="L_KEYWORD_EQTY_200014750_EQ_PUB">#REF!</definedName>
    <definedName name="L_KEYWORD_EQTY_200014750_ESO_POST_TAX">#REF!</definedName>
    <definedName name="L_KEYWORD_EQTY_200014750_ESO_YEAR">#REF!</definedName>
    <definedName name="L_KEYWORD_EQTY_200014750_EV_ADJ_PUB">#REF!</definedName>
    <definedName name="L_KEYWORD_EQTY_200014750_FOREIGN_HOLDNG">#REF!</definedName>
    <definedName name="L_KEYWORD_EQTY_200014750_FREE_FLOAT">#REF!</definedName>
    <definedName name="L_KEYWORD_EQTY_200014750_FULLY_DIL_EPS">#REF!</definedName>
    <definedName name="L_KEYWORD_EQTY_200014750_FV_GRANT">#REF!</definedName>
    <definedName name="L_KEYWORD_EQTY_200014750_INC_MINORITY">#REF!</definedName>
    <definedName name="L_KEYWORD_EQTY_200014750_Interim_Type">#REF!</definedName>
    <definedName name="L_KEYWORD_EQTY_200014750_LEGAL_RATING">#REF!</definedName>
    <definedName name="L_KEYWORD_EQTY_200014750_MARGIN_TAX_RATE">#REF!</definedName>
    <definedName name="L_KEYWORD_EQTY_200014750_MKT_EQ_RISK_PREM">#REF!</definedName>
    <definedName name="L_KEYWORD_EQTY_200014750_NET_DEBT_PUB">#REF!</definedName>
    <definedName name="L_KEYWORD_EQTY_200014750_NET_EARNING">#REF!</definedName>
    <definedName name="L_KEYWORD_EQTY_200014750_NET_INC">#REF!</definedName>
    <definedName name="L_KEYWORD_EQTY_200014750_NI_CONS">#REF!</definedName>
    <definedName name="L_KEYWORD_EQTY_200014750_NI_PRE_PREF">#REF!</definedName>
    <definedName name="L_KEYWORD_EQTY_200014750_NI_PUB">#REF!</definedName>
    <definedName name="L_KEYWORD_EQTY_200014750_NON_OP_ADD">#REF!</definedName>
    <definedName name="L_KEYWORD_EQTY_200014750_NUM_SH">#REF!</definedName>
    <definedName name="L_KEYWORD_EQTY_200014750_PREF_DIV">#REF!</definedName>
    <definedName name="L_KEYWORD_EQTY_200014750_PRI_TARG_METH">#REF!</definedName>
    <definedName name="L_KEYWORD_EQTY_200014750_PRI_TARG_MULT">#REF!</definedName>
    <definedName name="L_KEYWORD_EQTY_200014750_PRICE_CURRENCY_ISO">#REF!</definedName>
    <definedName name="L_KEYWORD_EQTY_200014750_PROV_INC_TAX">#REF!</definedName>
    <definedName name="L_KEYWORD_EQTY_200014750_PTP_PUB">#REF!</definedName>
    <definedName name="L_KEYWORD_EQTY_200014750_PUB_CURRENCY_ISO">#REF!</definedName>
    <definedName name="L_KEYWORD_EQTY_200014750_REPUR_ACTUAL">#REF!</definedName>
    <definedName name="L_KEYWORD_EQTY_200014750_REPUR_REMAINING">#REF!</definedName>
    <definedName name="L_KEYWORD_EQTY_200014750_REPUR_SUSPENDED">#REF!</definedName>
    <definedName name="L_KEYWORD_EQTY_200014750_REPUR_TOT_AUTH">#REF!</definedName>
    <definedName name="L_KEYWORD_EQTY_200014750_REVS_PUB">#REF!</definedName>
    <definedName name="L_KEYWORD_EQTY_200014750_RISK_FR_RATE">#REF!</definedName>
    <definedName name="L_KEYWORD_EQTY_200014750_Security_Name">#REF!</definedName>
    <definedName name="L_KEYWORD_EQTY_200014750_SH">#REF!</definedName>
    <definedName name="L_KEYWORD_EQTY_200014750_TARGET_PRICE">#REF!</definedName>
    <definedName name="L_KEYWORD_EQTY_200014750_TAX_EXC">#REF!</definedName>
    <definedName name="L_KEYWORD_EQTY_200014750_Ticker">#REF!</definedName>
    <definedName name="L_KEYWORD_EQTY_200014750_TP_PERIOD">#REF!</definedName>
    <definedName name="L_KEYWORD_ISSR_208000603_ACC_AMORT">#REF!</definedName>
    <definedName name="L_KEYWORD_ISSR_208000603_ACC_DDA">#REF!</definedName>
    <definedName name="L_KEYWORD_ISSR_208000603_ACC_END_DATE">#REF!</definedName>
    <definedName name="L_KEYWORD_ISSR_208000603_ACC_GW_AM">#REF!</definedName>
    <definedName name="L_KEYWORD_ISSR_208000603_ACC_PAY_GQ">#REF!</definedName>
    <definedName name="L_KEYWORD_ISSR_208000603_ACCUM_AMORT">#REF!</definedName>
    <definedName name="L_KEYWORD_ISSR_208000603_ACQ">#REF!</definedName>
    <definedName name="L_KEYWORD_ISSR_208000603_ADJ_UNF_PENS_GOOD">#REF!</definedName>
    <definedName name="L_KEYWORD_ISSR_208000603_ASSOC_JV_ADDBK">#REF!</definedName>
    <definedName name="L_KEYWORD_ISSR_208000603_ASSOCIATE">#REF!</definedName>
    <definedName name="L_KEYWORD_ISSR_208000603_ASSOCIATE_OP">#REF!</definedName>
    <definedName name="L_KEYWORD_ISSR_208000603_BAL_MINO_INT">#REF!</definedName>
    <definedName name="L_KEYWORD_ISSR_208000603_CAP_LEASES">#REF!</definedName>
    <definedName name="L_KEYWORD_ISSR_208000603_CAPEX">#REF!</definedName>
    <definedName name="L_KEYWORD_ISSR_208000603_CAPEX_EXPANSION">#REF!</definedName>
    <definedName name="L_KEYWORD_ISSR_208000603_CAPEX_MAINTENANCE">#REF!</definedName>
    <definedName name="L_KEYWORD_ISSR_208000603_CASH_EQ">#REF!</definedName>
    <definedName name="L_KEYWORD_ISSR_208000603_CASH_INT_EXP">#REF!</definedName>
    <definedName name="L_KEYWORD_ISSR_208000603_CASH_TAX_EXP">#REF!</definedName>
    <definedName name="L_KEYWORD_ISSR_208000603_CF_FIN">#REF!</definedName>
    <definedName name="L_KEYWORD_ISSR_208000603_CF_INC_MINORITY">#REF!</definedName>
    <definedName name="L_KEYWORD_ISSR_208000603_CF_INV">#REF!</definedName>
    <definedName name="L_KEYWORD_ISSR_208000603_CF_OPS">#REF!</definedName>
    <definedName name="L_KEYWORD_ISSR_208000603_CHG_LT_DEBT">#REF!</definedName>
    <definedName name="L_KEYWORD_ISSR_208000603_CO_BOR_MARGIN">#REF!</definedName>
    <definedName name="L_KEYWORD_ISSR_208000603_COST_GD_SD">#REF!</definedName>
    <definedName name="L_KEYWORD_ISSR_208000603_CUR_ASS">#REF!</definedName>
    <definedName name="L_KEYWORD_ISSR_208000603_CURRENCY_ISO">#REF!</definedName>
    <definedName name="L_KEYWORD_ISSR_208000603_DEBTORS">#REF!</definedName>
    <definedName name="L_KEYWORD_ISSR_208000603_DEF_INC_TAX">#REF!</definedName>
    <definedName name="L_KEYWORD_ISSR_208000603_DEPR_AMORT">#REF!</definedName>
    <definedName name="L_KEYWORD_ISSR_208000603_DEPREC">#REF!</definedName>
    <definedName name="L_KEYWORD_ISSR_208000603_DIV_PAID">#REF!</definedName>
    <definedName name="L_KEYWORD_ISSR_208000603_DIVDS_ASSOC_JV">#REF!</definedName>
    <definedName name="L_KEYWORD_ISSR_208000603_DIVDS_PD_MINORITIES">#REF!</definedName>
    <definedName name="L_KEYWORD_ISSR_208000603_DIVEST">#REF!</definedName>
    <definedName name="L_KEYWORD_ISSR_208000603_EBIT">#REF!</definedName>
    <definedName name="L_KEYWORD_ISSR_208000603_EBIT_FIN_SEGMENT">#REF!</definedName>
    <definedName name="L_KEYWORD_ISSR_208000603_EBITDA_CALC">#REF!</definedName>
    <definedName name="L_KEYWORD_ISSR_208000603_EMPLOYEES">#REF!</definedName>
    <definedName name="L_KEYWORD_ISSR_208000603_EQ">#REF!</definedName>
    <definedName name="L_KEYWORD_ISSR_208000603_ESO_PRE_TAX">#REF!</definedName>
    <definedName name="L_KEYWORD_ISSR_208000603_FIX_ASS_INV">#REF!</definedName>
    <definedName name="L_KEYWORD_ISSR_208000603_GCI_INFL">#REF!</definedName>
    <definedName name="L_KEYWORD_ISSR_208000603_GOODWILL_AMORT">#REF!</definedName>
    <definedName name="L_KEYWORD_ISSR_208000603_GR_FIX_ASS">#REF!</definedName>
    <definedName name="L_KEYWORD_ISSR_208000603_GR_INTANG">#REF!</definedName>
    <definedName name="L_KEYWORD_ISSR_208000603_GROSS_GW">#REF!</definedName>
    <definedName name="L_KEYWORD_ISSR_208000603_GROSS_OTH_INTANG">#REF!</definedName>
    <definedName name="L_KEYWORD_ISSR_208000603_GT_BLEND_ARPU_PC">#REF!</definedName>
    <definedName name="L_KEYWORD_ISSR_208000603_GT_BLEND_MOU">#REF!</definedName>
    <definedName name="L_KEYWORD_ISSR_208000603_GT_CAPEX_MOU">#REF!</definedName>
    <definedName name="L_KEYWORD_ISSR_208000603_GT_DSL_SUB">#REF!</definedName>
    <definedName name="L_KEYWORD_ISSR_208000603_GT_FIX_DATA_REV">#REF!</definedName>
    <definedName name="L_KEYWORD_ISSR_208000603_GT_FIX_VOICE_REV">#REF!</definedName>
    <definedName name="L_KEYWORD_ISSR_208000603_GT_LD_SUB">#REF!</definedName>
    <definedName name="L_KEYWORD_ISSR_208000603_GT_MOB_DATA_REV">#REF!</definedName>
    <definedName name="L_KEYWORD_ISSR_208000603_GT_MOB_VOICE_REV">#REF!</definedName>
    <definedName name="L_KEYWORD_ISSR_208000603_GT_OTH_CAPEX">#REF!</definedName>
    <definedName name="L_KEYWORD_ISSR_208000603_GT_OTH_REV">#REF!</definedName>
    <definedName name="L_KEYWORD_ISSR_208000603_GT_OTHER_REV">#REF!</definedName>
    <definedName name="L_KEYWORD_ISSR_208000603_GT_PAY_TV_REV">#REF!</definedName>
    <definedName name="L_KEYWORD_ISSR_208000603_GT_SERVC_REV">#REF!</definedName>
    <definedName name="L_KEYWORD_ISSR_208000603_GT_TOT_ACC_LINE">#REF!</definedName>
    <definedName name="L_KEYWORD_ISSR_208000603_GT_TOT_BUS_LINE">#REF!</definedName>
    <definedName name="L_KEYWORD_ISSR_208000603_GT_TOT_MINS">#REF!</definedName>
    <definedName name="L_KEYWORD_ISSR_208000603_GT_TOT_PPD_SUB_PC">#REF!</definedName>
    <definedName name="L_KEYWORD_ISSR_208000603_GT_TOT_RES_LINE">#REF!</definedName>
    <definedName name="L_KEYWORD_ISSR_208000603_GT_TOT_RET_LINE">#REF!</definedName>
    <definedName name="L_KEYWORD_ISSR_208000603_GT_WRLN_CAPEX">#REF!</definedName>
    <definedName name="L_KEYWORD_ISSR_208000603_GT_WRLN_REV">#REF!</definedName>
    <definedName name="L_KEYWORD_ISSR_208000603_GT_WRLS_ARPU">#REF!</definedName>
    <definedName name="L_KEYWORD_ISSR_208000603_GT_WRLS_CAPEX">#REF!</definedName>
    <definedName name="L_KEYWORD_ISSR_208000603_GT_WRLS_CHURN">#REF!</definedName>
    <definedName name="L_KEYWORD_ISSR_208000603_GT_WRLS_REV">#REF!</definedName>
    <definedName name="L_KEYWORD_ISSR_208000603_GT_WRLS_SUB">#REF!</definedName>
    <definedName name="L_KEYWORD_ISSR_208000603_INT_EXP_IND">#REF!</definedName>
    <definedName name="L_KEYWORD_ISSR_208000603_INT_INC_IND">#REF!</definedName>
    <definedName name="L_KEYWORD_ISSR_208000603_INT_PAID_CF">#REF!</definedName>
    <definedName name="L_KEYWORD_ISSR_208000603_INTANG_CAPEX">#REF!</definedName>
    <definedName name="L_KEYWORD_ISSR_208000603_INV_SECUR">#REF!</definedName>
    <definedName name="L_KEYWORD_ISSR_208000603_Issuer_Name">#REF!</definedName>
    <definedName name="L_KEYWORD_ISSR_208000603_LEASE_DEEM_DEPR">#REF!</definedName>
    <definedName name="L_KEYWORD_ISSR_208000603_LEASE_DEEM_INT">#REF!</definedName>
    <definedName name="L_KEYWORD_ISSR_208000603_LEASE_PAY">#REF!</definedName>
    <definedName name="L_KEYWORD_ISSR_208000603_LT_DEBT">#REF!</definedName>
    <definedName name="L_KEYWORD_ISSR_208000603_MA_PROB">#REF!</definedName>
    <definedName name="L_KEYWORD_ISSR_208000603_MINORITIES">#REF!</definedName>
    <definedName name="L_KEYWORD_ISSR_208000603_MV_ASSOCIATES">#REF!</definedName>
    <definedName name="L_KEYWORD_ISSR_208000603_NET_DEBT">#REF!</definedName>
    <definedName name="L_KEYWORD_ISSR_208000603_NET_DEBT_ADJ">#REF!</definedName>
    <definedName name="L_KEYWORD_ISSR_208000603_NET_FIX_ASS">#REF!</definedName>
    <definedName name="L_KEYWORD_ISSR_208000603_NET_GW">#REF!</definedName>
    <definedName name="L_KEYWORD_ISSR_208000603_NET_INT_CH">#REF!</definedName>
    <definedName name="L_KEYWORD_ISSR_208000603_NET_INT_EXP">#REF!</definedName>
    <definedName name="L_KEYWORD_ISSR_208000603_NET_INTANG">#REF!</definedName>
    <definedName name="L_KEYWORD_ISSR_208000603_NET_OTH_INTANG">#REF!</definedName>
    <definedName name="L_KEYWORD_ISSR_208000603_NONPPE_CAPEX">#REF!</definedName>
    <definedName name="L_KEYWORD_ISSR_208000603_OP_AUSTRA">#REF!</definedName>
    <definedName name="L_KEYWORD_ISSR_208000603_OP_AUSTRIA">#REF!</definedName>
    <definedName name="L_KEYWORD_ISSR_208000603_OP_BEL">#REF!</definedName>
    <definedName name="L_KEYWORD_ISSR_208000603_OP_BRAZIL">#REF!</definedName>
    <definedName name="L_KEYWORD_ISSR_208000603_OP_CANADA">#REF!</definedName>
    <definedName name="L_KEYWORD_ISSR_208000603_OP_CEE">#REF!</definedName>
    <definedName name="L_KEYWORD_ISSR_208000603_OP_CHINA">#REF!</definedName>
    <definedName name="L_KEYWORD_ISSR_208000603_OP_CONS">#REF!</definedName>
    <definedName name="L_KEYWORD_ISSR_208000603_OP_COST">#REF!</definedName>
    <definedName name="L_KEYWORD_ISSR_208000603_OP_DEN">#REF!</definedName>
    <definedName name="L_KEYWORD_ISSR_208000603_OP_EU_EX_UK">#REF!</definedName>
    <definedName name="L_KEYWORD_ISSR_208000603_OP_FIN">#REF!</definedName>
    <definedName name="L_KEYWORD_ISSR_208000603_OP_FRA">#REF!</definedName>
    <definedName name="L_KEYWORD_ISSR_208000603_OP_GER">#REF!</definedName>
    <definedName name="L_KEYWORD_ISSR_208000603_OP_GOV">#REF!</definedName>
    <definedName name="L_KEYWORD_ISSR_208000603_OP_GRE">#REF!</definedName>
    <definedName name="L_KEYWORD_ISSR_208000603_OP_ICE">#REF!</definedName>
    <definedName name="L_KEYWORD_ISSR_208000603_OP_IND">#REF!</definedName>
    <definedName name="L_KEYWORD_ISSR_208000603_OP_INDIA">#REF!</definedName>
    <definedName name="L_KEYWORD_ISSR_208000603_OP_IRE">#REF!</definedName>
    <definedName name="L_KEYWORD_ISSR_208000603_OP_ITA">#REF!</definedName>
    <definedName name="L_KEYWORD_ISSR_208000603_OP_JAPAN">#REF!</definedName>
    <definedName name="L_KEYWORD_ISSR_208000603_OP_ME">#REF!</definedName>
    <definedName name="L_KEYWORD_ISSR_208000603_OP_NETH">#REF!</definedName>
    <definedName name="L_KEYWORD_ISSR_208000603_OP_NOR">#REF!</definedName>
    <definedName name="L_KEYWORD_ISSR_208000603_OP_NZ">#REF!</definedName>
    <definedName name="L_KEYWORD_ISSR_208000603_OP_OTH_AEJ">#REF!</definedName>
    <definedName name="L_KEYWORD_ISSR_208000603_OP_OTH_AM">#REF!</definedName>
    <definedName name="L_KEYWORD_ISSR_208000603_OP_OTH_EMEA">#REF!</definedName>
    <definedName name="L_KEYWORD_ISSR_208000603_OP_OTHER">#REF!</definedName>
    <definedName name="L_KEYWORD_ISSR_208000603_OP_POR">#REF!</definedName>
    <definedName name="L_KEYWORD_ISSR_208000603_OP_RUSSIA">#REF!</definedName>
    <definedName name="L_KEYWORD_ISSR_208000603_OP_SK">#REF!</definedName>
    <definedName name="L_KEYWORD_ISSR_208000603_OP_SPA">#REF!</definedName>
    <definedName name="L_KEYWORD_ISSR_208000603_OP_SWE">#REF!</definedName>
    <definedName name="L_KEYWORD_ISSR_208000603_OP_SWIT">#REF!</definedName>
    <definedName name="L_KEYWORD_ISSR_208000603_OP_TOT_AM">#REF!</definedName>
    <definedName name="L_KEYWORD_ISSR_208000603_OP_TOT_ASIA">#REF!</definedName>
    <definedName name="L_KEYWORD_ISSR_208000603_OP_TOT_EMEA">#REF!</definedName>
    <definedName name="L_KEYWORD_ISSR_208000603_OP_UK">#REF!</definedName>
    <definedName name="L_KEYWORD_ISSR_208000603_OP_US">#REF!</definedName>
    <definedName name="L_KEYWORD_ISSR_208000603_ORD_SH_FUND">#REF!</definedName>
    <definedName name="L_KEYWORD_ISSR_208000603_OTH_COST_INC">#REF!</definedName>
    <definedName name="L_KEYWORD_ISSR_208000603_OTH_CUR_ASS">#REF!</definedName>
    <definedName name="L_KEYWORD_ISSR_208000603_OTH_CUR_LIABS">#REF!</definedName>
    <definedName name="L_KEYWORD_ISSR_208000603_OTH_DACF_ADJ">#REF!</definedName>
    <definedName name="L_KEYWORD_ISSR_208000603_OTH_FIN_CF">#REF!</definedName>
    <definedName name="L_KEYWORD_ISSR_208000603_OTH_GCI_ADJ">#REF!</definedName>
    <definedName name="L_KEYWORD_ISSR_208000603_OTH_INV_CF">#REF!</definedName>
    <definedName name="L_KEYWORD_ISSR_208000603_OTH_LT_ASS">#REF!</definedName>
    <definedName name="L_KEYWORD_ISSR_208000603_OTH_LT_CRED_GQ">#REF!</definedName>
    <definedName name="L_KEYWORD_ISSR_208000603_OTH_NONCASH_ADJ">#REF!</definedName>
    <definedName name="L_KEYWORD_ISSR_208000603_OTH_OP_CF">#REF!</definedName>
    <definedName name="L_KEYWORD_ISSR_208000603_OTH_OP_INC_EXP">#REF!</definedName>
    <definedName name="L_KEYWORD_ISSR_208000603_PERIOD_MILESTONE">#REF!</definedName>
    <definedName name="L_KEYWORD_ISSR_208000603_PL_SALE_ASSETS">#REF!</definedName>
    <definedName name="L_KEYWORD_ISSR_208000603_PPNT_FCF">#REF!</definedName>
    <definedName name="L_KEYWORD_ISSR_208000603_PREF_SH">#REF!</definedName>
    <definedName name="L_KEYWORD_ISSR_208000603_PROFIT_ON_DISP">#REF!</definedName>
    <definedName name="L_KEYWORD_ISSR_208000603_PT_PROF">#REF!</definedName>
    <definedName name="L_KEYWORD_ISSR_208000603_RD_EXP">#REF!</definedName>
    <definedName name="L_KEYWORD_ISSR_208000603_REV_FIN_SEGMENT">#REF!</definedName>
    <definedName name="L_KEYWORD_ISSR_208000603_SALES">#REF!</definedName>
    <definedName name="L_KEYWORD_ISSR_208000603_SALES_AUSTRA">#REF!</definedName>
    <definedName name="L_KEYWORD_ISSR_208000603_SALES_AUSTRIA">#REF!</definedName>
    <definedName name="L_KEYWORD_ISSR_208000603_SALES_BEL">#REF!</definedName>
    <definedName name="L_KEYWORD_ISSR_208000603_SALES_BRAZIL">#REF!</definedName>
    <definedName name="L_KEYWORD_ISSR_208000603_SALES_CANADA">#REF!</definedName>
    <definedName name="L_KEYWORD_ISSR_208000603_SALES_CEE">#REF!</definedName>
    <definedName name="L_KEYWORD_ISSR_208000603_SALES_CHINA">#REF!</definedName>
    <definedName name="L_KEYWORD_ISSR_208000603_SALES_CONS">#REF!</definedName>
    <definedName name="L_KEYWORD_ISSR_208000603_SALES_DEN">#REF!</definedName>
    <definedName name="L_KEYWORD_ISSR_208000603_SALES_EU_EX_UK">#REF!</definedName>
    <definedName name="L_KEYWORD_ISSR_208000603_SALES_FIN">#REF!</definedName>
    <definedName name="L_KEYWORD_ISSR_208000603_SALES_FINAN">#REF!</definedName>
    <definedName name="L_KEYWORD_ISSR_208000603_SALES_FRA">#REF!</definedName>
    <definedName name="L_KEYWORD_ISSR_208000603_SALES_GER">#REF!</definedName>
    <definedName name="L_KEYWORD_ISSR_208000603_SALES_GOV">#REF!</definedName>
    <definedName name="L_KEYWORD_ISSR_208000603_SALES_GRE">#REF!</definedName>
    <definedName name="L_KEYWORD_ISSR_208000603_SALES_ICE">#REF!</definedName>
    <definedName name="L_KEYWORD_ISSR_208000603_SALES_IND">#REF!</definedName>
    <definedName name="L_KEYWORD_ISSR_208000603_SALES_INDIA">#REF!</definedName>
    <definedName name="L_KEYWORD_ISSR_208000603_SALES_IRE">#REF!</definedName>
    <definedName name="L_KEYWORD_ISSR_208000603_SALES_ITA">#REF!</definedName>
    <definedName name="L_KEYWORD_ISSR_208000603_SALES_JAPAN">#REF!</definedName>
    <definedName name="L_KEYWORD_ISSR_208000603_SALES_ME">#REF!</definedName>
    <definedName name="L_KEYWORD_ISSR_208000603_SALES_NETH">#REF!</definedName>
    <definedName name="L_KEYWORD_ISSR_208000603_SALES_NOR">#REF!</definedName>
    <definedName name="L_KEYWORD_ISSR_208000603_SALES_NZ">#REF!</definedName>
    <definedName name="L_KEYWORD_ISSR_208000603_SALES_OTH_AEJ">#REF!</definedName>
    <definedName name="L_KEYWORD_ISSR_208000603_SALES_OTH_AM">#REF!</definedName>
    <definedName name="L_KEYWORD_ISSR_208000603_SALES_OTH_EMEA">#REF!</definedName>
    <definedName name="L_KEYWORD_ISSR_208000603_SALES_OTHER">#REF!</definedName>
    <definedName name="L_KEYWORD_ISSR_208000603_SALES_POR">#REF!</definedName>
    <definedName name="L_KEYWORD_ISSR_208000603_SALES_RUSSIA">#REF!</definedName>
    <definedName name="L_KEYWORD_ISSR_208000603_SALES_SK">#REF!</definedName>
    <definedName name="L_KEYWORD_ISSR_208000603_SALES_SMB">#REF!</definedName>
    <definedName name="L_KEYWORD_ISSR_208000603_SALES_SPA">#REF!</definedName>
    <definedName name="L_KEYWORD_ISSR_208000603_SALES_SWE">#REF!</definedName>
    <definedName name="L_KEYWORD_ISSR_208000603_SALES_SWIT">#REF!</definedName>
    <definedName name="L_KEYWORD_ISSR_208000603_SALES_TOT_AM">#REF!</definedName>
    <definedName name="L_KEYWORD_ISSR_208000603_SALES_TOT_ASIA">#REF!</definedName>
    <definedName name="L_KEYWORD_ISSR_208000603_SALES_TOT_EMEA">#REF!</definedName>
    <definedName name="L_KEYWORD_ISSR_208000603_SALES_UK">#REF!</definedName>
    <definedName name="L_KEYWORD_ISSR_208000603_SALES_US">#REF!</definedName>
    <definedName name="L_KEYWORD_ISSR_208000603_SEL_GL_AD">#REF!</definedName>
    <definedName name="L_KEYWORD_ISSR_208000603_SH_REPUR">#REF!</definedName>
    <definedName name="L_KEYWORD_ISSR_208000603_SHORT_T_DEBT">#REF!</definedName>
    <definedName name="L_KEYWORD_ISSR_208000603_SHORT_TERM_LIABS">#REF!</definedName>
    <definedName name="L_KEYWORD_ISSR_208000603_STOCKS">#REF!</definedName>
    <definedName name="L_KEYWORD_ISSR_208000603_TANG_CAPEX">#REF!</definedName>
    <definedName name="L_KEYWORD_ISSR_208000603_TAX_PAID_CF">#REF!</definedName>
    <definedName name="L_KEYWORD_ISSR_208000603_TOT_ASSET">#REF!</definedName>
    <definedName name="L_KEYWORD_ISSR_208000603_TOT_CF">#REF!</definedName>
    <definedName name="L_KEYWORD_ISSR_208000603_TOT_LIAB">#REF!</definedName>
    <definedName name="L_KEYWORD_ISSR_208000603_TOT_LIAB_EQ">#REF!</definedName>
    <definedName name="L_KEYWORD_ISSR_208000603_TOT_LT_LIAB">#REF!</definedName>
    <definedName name="L_KEYWORD_ISSR_208000603_TOT_OPS_EXP">#REF!</definedName>
    <definedName name="L_KEYWORD_ISSR_208000603_TOT_OPS_EXP_DDA">#REF!</definedName>
    <definedName name="L_KEYWORD_ISSR_208000603_UNF_PENS">#REF!</definedName>
    <definedName name="L_KEYWORD_ISSR_208000603_UNF_PENS_LIAB_OTH">#REF!</definedName>
    <definedName name="L_KEYWORD_ISSR_208000603_UNF_PENS_OFF">#REF!</definedName>
    <definedName name="L_KEYWORD_ISSR_208000603_WORK_CAP">#REF!</definedName>
    <definedName name="L_KEYWORD_ISSR_208000976_ACC_AMORT">#REF!</definedName>
    <definedName name="L_KEYWORD_ISSR_208000976_ACC_DDA">#REF!</definedName>
    <definedName name="L_KEYWORD_ISSR_208000976_ACC_END_DATE">#REF!</definedName>
    <definedName name="L_KEYWORD_ISSR_208000976_ACC_PAY_GQ">#REF!</definedName>
    <definedName name="L_KEYWORD_ISSR_208000976_ACQ">#REF!</definedName>
    <definedName name="L_KEYWORD_ISSR_208000976_ADJ_UNF_PENS_GOOD">#REF!</definedName>
    <definedName name="L_KEYWORD_ISSR_208000976_ASSOC_JV_ADDBK">#REF!</definedName>
    <definedName name="L_KEYWORD_ISSR_208000976_ASSOCIATE">#REF!</definedName>
    <definedName name="L_KEYWORD_ISSR_208000976_ASSOCIATE_OP">#REF!</definedName>
    <definedName name="L_KEYWORD_ISSR_208000976_BAL_MINO_INT">#REF!</definedName>
    <definedName name="L_KEYWORD_ISSR_208000976_CAP_LEASES">#REF!</definedName>
    <definedName name="L_KEYWORD_ISSR_208000976_CAPEX">#REF!</definedName>
    <definedName name="L_KEYWORD_ISSR_208000976_CAPEX_EXPANSION">#REF!</definedName>
    <definedName name="L_KEYWORD_ISSR_208000976_CAPEX_MAINTENANCE">#REF!</definedName>
    <definedName name="L_KEYWORD_ISSR_208000976_CASH_EQ">#REF!</definedName>
    <definedName name="L_KEYWORD_ISSR_208000976_CASH_INT_EXP">#REF!</definedName>
    <definedName name="L_KEYWORD_ISSR_208000976_CASH_PCT_OS_US">#REF!</definedName>
    <definedName name="L_KEYWORD_ISSR_208000976_CASH_TAX_EXP">#REF!</definedName>
    <definedName name="L_KEYWORD_ISSR_208000976_CF_FIN">#REF!</definedName>
    <definedName name="L_KEYWORD_ISSR_208000976_CF_INC_MINORITY">#REF!</definedName>
    <definedName name="L_KEYWORD_ISSR_208000976_CF_INV">#REF!</definedName>
    <definedName name="L_KEYWORD_ISSR_208000976_CF_OPS">#REF!</definedName>
    <definedName name="L_KEYWORD_ISSR_208000976_CHG_LT_DEBT">#REF!</definedName>
    <definedName name="L_KEYWORD_ISSR_208000976_CO_BOR_MARGIN">#REF!</definedName>
    <definedName name="L_KEYWORD_ISSR_208000976_COST_GD_SD">#REF!</definedName>
    <definedName name="L_KEYWORD_ISSR_208000976_CUR_ASS">#REF!</definedName>
    <definedName name="L_KEYWORD_ISSR_208000976_CURRENCY_ISO">#REF!</definedName>
    <definedName name="L_KEYWORD_ISSR_208000976_DEBTORS">#REF!</definedName>
    <definedName name="L_KEYWORD_ISSR_208000976_DEF_INC_TAX">#REF!</definedName>
    <definedName name="L_KEYWORD_ISSR_208000976_DEPR_AMORT">#REF!</definedName>
    <definedName name="L_KEYWORD_ISSR_208000976_DEPREC">#REF!</definedName>
    <definedName name="L_KEYWORD_ISSR_208000976_DIV_PAID">#REF!</definedName>
    <definedName name="L_KEYWORD_ISSR_208000976_DIVDS_ASSOC_JV">#REF!</definedName>
    <definedName name="L_KEYWORD_ISSR_208000976_DIVDS_PD_MINORITIES">#REF!</definedName>
    <definedName name="L_KEYWORD_ISSR_208000976_DIVEST">#REF!</definedName>
    <definedName name="L_KEYWORD_ISSR_208000976_EBIT">#REF!</definedName>
    <definedName name="L_KEYWORD_ISSR_208000976_EBIT_FIN_SEGMENT">#REF!</definedName>
    <definedName name="L_KEYWORD_ISSR_208000976_EBITDA_CALC">#REF!</definedName>
    <definedName name="L_KEYWORD_ISSR_208000976_EMPLOYEES">#REF!</definedName>
    <definedName name="L_KEYWORD_ISSR_208000976_EQ">#REF!</definedName>
    <definedName name="L_KEYWORD_ISSR_208000976_ESO_PRE_TAX">#REF!</definedName>
    <definedName name="L_KEYWORD_ISSR_208000976_EXP_ALUMINIUM">#REF!</definedName>
    <definedName name="L_KEYWORD_ISSR_208000976_EXP_COPPER">#REF!</definedName>
    <definedName name="L_KEYWORD_ISSR_208000976_EXP_GLASS">#REF!</definedName>
    <definedName name="L_KEYWORD_ISSR_208000976_EXP_GOLD">#REF!</definedName>
    <definedName name="L_KEYWORD_ISSR_208000976_EXP_NICKEL">#REF!</definedName>
    <definedName name="L_KEYWORD_ISSR_208000976_EXP_OIL_DERIV_NGLS_PLASTICS">#REF!</definedName>
    <definedName name="L_KEYWORD_ISSR_208000976_EXP_OIL_PETRO_FUEL">#REF!</definedName>
    <definedName name="L_KEYWORD_ISSR_208000976_EXP_OTH_COMMODITY">#REF!</definedName>
    <definedName name="L_KEYWORD_ISSR_208000976_EXP_OTH_COST">#REF!</definedName>
    <definedName name="L_KEYWORD_ISSR_208000976_EXP_PALLADIUM">#REF!</definedName>
    <definedName name="L_KEYWORD_ISSR_208000976_EXP_PAPER_PULP">#REF!</definedName>
    <definedName name="L_KEYWORD_ISSR_208000976_EXP_PLATINUM">#REF!</definedName>
    <definedName name="L_KEYWORD_ISSR_208000976_EXP_SILVER">#REF!</definedName>
    <definedName name="L_KEYWORD_ISSR_208000976_EXP_WATER">#REF!</definedName>
    <definedName name="L_KEYWORD_ISSR_208000976_EXP_ZINC">#REF!</definedName>
    <definedName name="L_KEYWORD_ISSR_208000976_FIX_ASS_INV">#REF!</definedName>
    <definedName name="L_KEYWORD_ISSR_208000976_GCI_INFL">#REF!</definedName>
    <definedName name="L_KEYWORD_ISSR_208000976_GOODWILL_AMORT">#REF!</definedName>
    <definedName name="L_KEYWORD_ISSR_208000976_GR_FIX_ASS">#REF!</definedName>
    <definedName name="L_KEYWORD_ISSR_208000976_GR_INTANG">#REF!</definedName>
    <definedName name="L_KEYWORD_ISSR_208000976_INT_EXP_IND">#REF!</definedName>
    <definedName name="L_KEYWORD_ISSR_208000976_INT_INC_IND">#REF!</definedName>
    <definedName name="L_KEYWORD_ISSR_208000976_INV_SECUR">#REF!</definedName>
    <definedName name="L_KEYWORD_ISSR_208000976_Issuer_Name">#REF!</definedName>
    <definedName name="L_KEYWORD_ISSR_208000976_LEASE_DEEM_DEPR">#REF!</definedName>
    <definedName name="L_KEYWORD_ISSR_208000976_LEASE_DEEM_INT">#REF!</definedName>
    <definedName name="L_KEYWORD_ISSR_208000976_LEASE_PAY">#REF!</definedName>
    <definedName name="L_KEYWORD_ISSR_208000976_LT_DEBT">#REF!</definedName>
    <definedName name="L_KEYWORD_ISSR_208000976_MA_PROB">#REF!</definedName>
    <definedName name="L_KEYWORD_ISSR_208000976_MINORITIES">#REF!</definedName>
    <definedName name="L_KEYWORD_ISSR_208000976_MV_ASSOCIATES">#REF!</definedName>
    <definedName name="L_KEYWORD_ISSR_208000976_NET_DEBT">#REF!</definedName>
    <definedName name="L_KEYWORD_ISSR_208000976_NET_DEBT_ADJ">#REF!</definedName>
    <definedName name="L_KEYWORD_ISSR_208000976_NET_FIX_ASS">#REF!</definedName>
    <definedName name="L_KEYWORD_ISSR_208000976_NET_INT_CH">#REF!</definedName>
    <definedName name="L_KEYWORD_ISSR_208000976_NET_INT_EXP">#REF!</definedName>
    <definedName name="L_KEYWORD_ISSR_208000976_NET_INTANG">#REF!</definedName>
    <definedName name="L_KEYWORD_ISSR_208000976_NONPPE_CAPEX">#REF!</definedName>
    <definedName name="L_KEYWORD_ISSR_208000976_OP_COST">#REF!</definedName>
    <definedName name="L_KEYWORD_ISSR_208000976_ORD_SH_FUND">#REF!</definedName>
    <definedName name="L_KEYWORD_ISSR_208000976_ORG_REV_GRTH">#REF!</definedName>
    <definedName name="L_KEYWORD_ISSR_208000976_OTH_COST_INC">#REF!</definedName>
    <definedName name="L_KEYWORD_ISSR_208000976_OTH_CUR_ASS">#REF!</definedName>
    <definedName name="L_KEYWORD_ISSR_208000976_OTH_CUR_LIABS">#REF!</definedName>
    <definedName name="L_KEYWORD_ISSR_208000976_OTH_DACF_ADJ">#REF!</definedName>
    <definedName name="L_KEYWORD_ISSR_208000976_OTH_FIN_CF">#REF!</definedName>
    <definedName name="L_KEYWORD_ISSR_208000976_OTH_GCI_ADJ">#REF!</definedName>
    <definedName name="L_KEYWORD_ISSR_208000976_OTH_INV_CF">#REF!</definedName>
    <definedName name="L_KEYWORD_ISSR_208000976_OTH_LT_ASS">#REF!</definedName>
    <definedName name="L_KEYWORD_ISSR_208000976_OTH_LT_CRED_GQ">#REF!</definedName>
    <definedName name="L_KEYWORD_ISSR_208000976_OTH_NONCASH_ADJ">#REF!</definedName>
    <definedName name="L_KEYWORD_ISSR_208000976_OTH_OP_CF">#REF!</definedName>
    <definedName name="L_KEYWORD_ISSR_208000976_OTH_OP_INC_EXP">#REF!</definedName>
    <definedName name="L_KEYWORD_ISSR_208000976_PERIOD_MILESTONE">#REF!</definedName>
    <definedName name="L_KEYWORD_ISSR_208000976_PL_SALE_ASSETS">#REF!</definedName>
    <definedName name="L_KEYWORD_ISSR_208000976_PREF_SH">#REF!</definedName>
    <definedName name="L_KEYWORD_ISSR_208000976_PROFIT_ON_DISP">#REF!</definedName>
    <definedName name="L_KEYWORD_ISSR_208000976_PT_PROF">#REF!</definedName>
    <definedName name="L_KEYWORD_ISSR_208000976_RD_EXP">#REF!</definedName>
    <definedName name="L_KEYWORD_ISSR_208000976_REV_FIN_SEGMENT">#REF!</definedName>
    <definedName name="L_KEYWORD_ISSR_208000976_SALES">#REF!</definedName>
    <definedName name="L_KEYWORD_ISSR_208000976_SALES_ARGENTINA">#REF!</definedName>
    <definedName name="L_KEYWORD_ISSR_208000976_SALES_BRAZIL">#REF!</definedName>
    <definedName name="L_KEYWORD_ISSR_208000976_SALES_CANADA">#REF!</definedName>
    <definedName name="L_KEYWORD_ISSR_208000976_SALES_CEE">#REF!</definedName>
    <definedName name="L_KEYWORD_ISSR_208000976_SALES_CHILE">#REF!</definedName>
    <definedName name="L_KEYWORD_ISSR_208000976_SALES_CHINA">#REF!</definedName>
    <definedName name="L_KEYWORD_ISSR_208000976_SALES_COLOMBIA">#REF!</definedName>
    <definedName name="L_KEYWORD_ISSR_208000976_SALES_CONS">#REF!</definedName>
    <definedName name="L_KEYWORD_ISSR_208000976_SALES_EU_EX_UK">#REF!</definedName>
    <definedName name="L_KEYWORD_ISSR_208000976_SALES_FINAN">#REF!</definedName>
    <definedName name="L_KEYWORD_ISSR_208000976_SALES_FX_ARS">#REF!</definedName>
    <definedName name="L_KEYWORD_ISSR_208000976_SALES_FX_BRL">#REF!</definedName>
    <definedName name="L_KEYWORD_ISSR_208000976_SALES_FX_CAD">#REF!</definedName>
    <definedName name="L_KEYWORD_ISSR_208000976_SALES_FX_CLP">#REF!</definedName>
    <definedName name="L_KEYWORD_ISSR_208000976_SALES_FX_CNY">#REF!</definedName>
    <definedName name="L_KEYWORD_ISSR_208000976_SALES_FX_COP">#REF!</definedName>
    <definedName name="L_KEYWORD_ISSR_208000976_SALES_FX_EUR">#REF!</definedName>
    <definedName name="L_KEYWORD_ISSR_208000976_SALES_FX_GPB">#REF!</definedName>
    <definedName name="L_KEYWORD_ISSR_208000976_SALES_FX_INR">#REF!</definedName>
    <definedName name="L_KEYWORD_ISSR_208000976_SALES_FX_MXN">#REF!</definedName>
    <definedName name="L_KEYWORD_ISSR_208000976_SALES_FX_OTH">#REF!</definedName>
    <definedName name="L_KEYWORD_ISSR_208000976_SALES_FX_RUB">#REF!</definedName>
    <definedName name="L_KEYWORD_ISSR_208000976_SALES_FX_USD">#REF!</definedName>
    <definedName name="L_KEYWORD_ISSR_208000976_SALES_FX_VEF">#REF!</definedName>
    <definedName name="L_KEYWORD_ISSR_208000976_SALES_FX_YEN">#REF!</definedName>
    <definedName name="L_KEYWORD_ISSR_208000976_SALES_GOV">#REF!</definedName>
    <definedName name="L_KEYWORD_ISSR_208000976_SALES_IND">#REF!</definedName>
    <definedName name="L_KEYWORD_ISSR_208000976_SALES_INDIA">#REF!</definedName>
    <definedName name="L_KEYWORD_ISSR_208000976_SALES_JAPAN">#REF!</definedName>
    <definedName name="L_KEYWORD_ISSR_208000976_SALES_ME">#REF!</definedName>
    <definedName name="L_KEYWORD_ISSR_208000976_SALES_MEXICO">#REF!</definedName>
    <definedName name="L_KEYWORD_ISSR_208000976_SALES_OTH_AEJ">#REF!</definedName>
    <definedName name="L_KEYWORD_ISSR_208000976_SALES_OTH_AM">#REF!</definedName>
    <definedName name="L_KEYWORD_ISSR_208000976_SALES_OTH_EMEA">#REF!</definedName>
    <definedName name="L_KEYWORD_ISSR_208000976_SALES_OTHER">#REF!</definedName>
    <definedName name="L_KEYWORD_ISSR_208000976_SALES_RUSSIA">#REF!</definedName>
    <definedName name="L_KEYWORD_ISSR_208000976_SALES_SMB">#REF!</definedName>
    <definedName name="L_KEYWORD_ISSR_208000976_SALES_TOT_AFRICA">#REF!</definedName>
    <definedName name="L_KEYWORD_ISSR_208000976_SALES_TOT_AM">#REF!</definedName>
    <definedName name="L_KEYWORD_ISSR_208000976_SALES_TOT_ASIA">#REF!</definedName>
    <definedName name="L_KEYWORD_ISSR_208000976_SALES_TOT_EMEA">#REF!</definedName>
    <definedName name="L_KEYWORD_ISSR_208000976_SALES_UK">#REF!</definedName>
    <definedName name="L_KEYWORD_ISSR_208000976_SALES_US">#REF!</definedName>
    <definedName name="L_KEYWORD_ISSR_208000976_SALES_VENEZUELA">#REF!</definedName>
    <definedName name="L_KEYWORD_ISSR_208000976_SEL_GL_AD">#REF!</definedName>
    <definedName name="L_KEYWORD_ISSR_208000976_SH_REPUR">#REF!</definedName>
    <definedName name="L_KEYWORD_ISSR_208000976_SHORT_T_DEBT">#REF!</definedName>
    <definedName name="L_KEYWORD_ISSR_208000976_SHORT_TERM_LIABS">#REF!</definedName>
    <definedName name="L_KEYWORD_ISSR_208000976_STOCKS">#REF!</definedName>
    <definedName name="L_KEYWORD_ISSR_208000976_TOT_ASSET">#REF!</definedName>
    <definedName name="L_KEYWORD_ISSR_208000976_TOT_CF">#REF!</definedName>
    <definedName name="L_KEYWORD_ISSR_208000976_TOT_LIAB">#REF!</definedName>
    <definedName name="L_KEYWORD_ISSR_208000976_TOT_LIAB_EQ">#REF!</definedName>
    <definedName name="L_KEYWORD_ISSR_208000976_TOT_LT_LIAB">#REF!</definedName>
    <definedName name="L_KEYWORD_ISSR_208000976_TOT_OPS_EXP">#REF!</definedName>
    <definedName name="L_KEYWORD_ISSR_208000976_TOT_OPS_EXP_DDA">#REF!</definedName>
    <definedName name="L_KEYWORD_ISSR_208000976_UNF_PENS">#REF!</definedName>
    <definedName name="L_KEYWORD_ISSR_208000976_UNF_PENS_LIAB_OTH">#REF!</definedName>
    <definedName name="L_KEYWORD_ISSR_208000976_UNF_PENS_OFF">#REF!</definedName>
    <definedName name="L_KEYWORD_ISSR_208000976_WORK_CAP">#REF!</definedName>
    <definedName name="L_KEYWORD_ISSR_208001048_ORG_REV_GRTH">#REF!</definedName>
    <definedName name="L_KEYWORD_ISSR_208001258_ACC_AMORT">#REF!</definedName>
    <definedName name="L_KEYWORD_ISSR_208001258_ACC_DDA">#REF!</definedName>
    <definedName name="L_KEYWORD_ISSR_208001258_ACC_END_DATE">#REF!</definedName>
    <definedName name="L_KEYWORD_ISSR_208001258_ACC_PAY_GQ">#REF!</definedName>
    <definedName name="L_KEYWORD_ISSR_208001258_ACQ">#REF!</definedName>
    <definedName name="L_KEYWORD_ISSR_208001258_ADJ_UNF_PENS_GOOD">#REF!</definedName>
    <definedName name="L_KEYWORD_ISSR_208001258_ASSOC_JV_ADDBK">#REF!</definedName>
    <definedName name="L_KEYWORD_ISSR_208001258_ASSOCIATE">#REF!</definedName>
    <definedName name="L_KEYWORD_ISSR_208001258_ASSOCIATE_OP">#REF!</definedName>
    <definedName name="L_KEYWORD_ISSR_208001258_BAL_MINO_INT">#REF!</definedName>
    <definedName name="L_KEYWORD_ISSR_208001258_CAP_LEASES">#REF!</definedName>
    <definedName name="L_KEYWORD_ISSR_208001258_CAPEX">#REF!</definedName>
    <definedName name="L_KEYWORD_ISSR_208001258_CAPEX_EXPANSION">#REF!</definedName>
    <definedName name="L_KEYWORD_ISSR_208001258_CAPEX_MAINTENANCE">#REF!</definedName>
    <definedName name="L_KEYWORD_ISSR_208001258_CASH_EQ">#REF!</definedName>
    <definedName name="L_KEYWORD_ISSR_208001258_CASH_INT_EXP">#REF!</definedName>
    <definedName name="L_KEYWORD_ISSR_208001258_CASH_PCT_OS_US">#REF!</definedName>
    <definedName name="L_KEYWORD_ISSR_208001258_CASH_TAX_EXP">#REF!</definedName>
    <definedName name="L_KEYWORD_ISSR_208001258_CF_FIN">#REF!</definedName>
    <definedName name="L_KEYWORD_ISSR_208001258_CF_INC_MINORITY">#REF!</definedName>
    <definedName name="L_KEYWORD_ISSR_208001258_CF_INV">#REF!</definedName>
    <definedName name="L_KEYWORD_ISSR_208001258_CF_OPS">#REF!</definedName>
    <definedName name="L_KEYWORD_ISSR_208001258_CHG_LT_DEBT">#REF!</definedName>
    <definedName name="L_KEYWORD_ISSR_208001258_CO_BOR_MARGIN">#REF!</definedName>
    <definedName name="L_KEYWORD_ISSR_208001258_COST_GD_SD">#REF!</definedName>
    <definedName name="L_KEYWORD_ISSR_208001258_CUR_ASS">#REF!</definedName>
    <definedName name="L_KEYWORD_ISSR_208001258_CURRENCY_ISO">#REF!</definedName>
    <definedName name="L_KEYWORD_ISSR_208001258_DEBTORS">#REF!</definedName>
    <definedName name="L_KEYWORD_ISSR_208001258_DEF_INC_TAX">#REF!</definedName>
    <definedName name="L_KEYWORD_ISSR_208001258_DEPR_AMORT">#REF!</definedName>
    <definedName name="L_KEYWORD_ISSR_208001258_DEPREC">#REF!</definedName>
    <definedName name="L_KEYWORD_ISSR_208001258_DIV_PAID">#REF!</definedName>
    <definedName name="L_KEYWORD_ISSR_208001258_DIVDS_ASSOC_JV">#REF!</definedName>
    <definedName name="L_KEYWORD_ISSR_208001258_DIVDS_PD_MINORITIES">#REF!</definedName>
    <definedName name="L_KEYWORD_ISSR_208001258_DIVEST">#REF!</definedName>
    <definedName name="L_KEYWORD_ISSR_208001258_EBIT">#REF!</definedName>
    <definedName name="L_KEYWORD_ISSR_208001258_EBIT_FIN_SEGMENT">#REF!</definedName>
    <definedName name="L_KEYWORD_ISSR_208001258_EBITDA_CALC">#REF!</definedName>
    <definedName name="L_KEYWORD_ISSR_208001258_EMPLOYEES">#REF!</definedName>
    <definedName name="L_KEYWORD_ISSR_208001258_EQ">#REF!</definedName>
    <definedName name="L_KEYWORD_ISSR_208001258_ESO_PRE_TAX">#REF!</definedName>
    <definedName name="L_KEYWORD_ISSR_208001258_EXP_ALUMINIUM">#REF!</definedName>
    <definedName name="L_KEYWORD_ISSR_208001258_EXP_COPPER">#REF!</definedName>
    <definedName name="L_KEYWORD_ISSR_208001258_EXP_GLASS">#REF!</definedName>
    <definedName name="L_KEYWORD_ISSR_208001258_EXP_GOLD">#REF!</definedName>
    <definedName name="L_KEYWORD_ISSR_208001258_EXP_NICKEL">#REF!</definedName>
    <definedName name="L_KEYWORD_ISSR_208001258_EXP_OIL_DERIV_NGLS_PLASTICS">#REF!</definedName>
    <definedName name="L_KEYWORD_ISSR_208001258_EXP_OIL_PETRO_FUEL">#REF!</definedName>
    <definedName name="L_KEYWORD_ISSR_208001258_EXP_OTH_COMMODITY">#REF!</definedName>
    <definedName name="L_KEYWORD_ISSR_208001258_EXP_OTH_COST">#REF!</definedName>
    <definedName name="L_KEYWORD_ISSR_208001258_EXP_PALLADIUM">#REF!</definedName>
    <definedName name="L_KEYWORD_ISSR_208001258_EXP_PAPER_PULP">#REF!</definedName>
    <definedName name="L_KEYWORD_ISSR_208001258_EXP_PLATINUM">#REF!</definedName>
    <definedName name="L_KEYWORD_ISSR_208001258_EXP_SILVER">#REF!</definedName>
    <definedName name="L_KEYWORD_ISSR_208001258_EXP_WATER">#REF!</definedName>
    <definedName name="L_KEYWORD_ISSR_208001258_EXP_ZINC">#REF!</definedName>
    <definedName name="L_KEYWORD_ISSR_208001258_FIX_ASS_INV">#REF!</definedName>
    <definedName name="L_KEYWORD_ISSR_208001258_GCI_INFL">#REF!</definedName>
    <definedName name="L_KEYWORD_ISSR_208001258_GOODWILL_AMORT">#REF!</definedName>
    <definedName name="L_KEYWORD_ISSR_208001258_GR_FIX_ASS">#REF!</definedName>
    <definedName name="L_KEYWORD_ISSR_208001258_GR_INTANG">#REF!</definedName>
    <definedName name="L_KEYWORD_ISSR_208001258_INT_EXP_IND">#REF!</definedName>
    <definedName name="L_KEYWORD_ISSR_208001258_INT_INC_IND">#REF!</definedName>
    <definedName name="L_KEYWORD_ISSR_208001258_INV_SECUR">#REF!</definedName>
    <definedName name="L_KEYWORD_ISSR_208001258_Issuer_Name">#REF!</definedName>
    <definedName name="L_KEYWORD_ISSR_208001258_LEASE_DEEM_DEPR">#REF!</definedName>
    <definedName name="L_KEYWORD_ISSR_208001258_LEASE_DEEM_INT">#REF!</definedName>
    <definedName name="L_KEYWORD_ISSR_208001258_LEASE_PAY">#REF!</definedName>
    <definedName name="L_KEYWORD_ISSR_208001258_LT_DEBT">#REF!</definedName>
    <definedName name="L_KEYWORD_ISSR_208001258_MA_PROB">#REF!</definedName>
    <definedName name="L_KEYWORD_ISSR_208001258_MINORITIES">#REF!</definedName>
    <definedName name="L_KEYWORD_ISSR_208001258_MV_ASSOCIATES">#REF!</definedName>
    <definedName name="L_KEYWORD_ISSR_208001258_NET_DEBT">#REF!</definedName>
    <definedName name="L_KEYWORD_ISSR_208001258_NET_DEBT_ADJ">#REF!</definedName>
    <definedName name="L_KEYWORD_ISSR_208001258_NET_FIX_ASS">#REF!</definedName>
    <definedName name="L_KEYWORD_ISSR_208001258_NET_INT_CH">#REF!</definedName>
    <definedName name="L_KEYWORD_ISSR_208001258_NET_INT_EXP">#REF!</definedName>
    <definedName name="L_KEYWORD_ISSR_208001258_NET_INTANG">#REF!</definedName>
    <definedName name="L_KEYWORD_ISSR_208001258_NONPPE_CAPEX">#REF!</definedName>
    <definedName name="L_KEYWORD_ISSR_208001258_OP_COST">#REF!</definedName>
    <definedName name="L_KEYWORD_ISSR_208001258_ORD_SH_FUND">#REF!</definedName>
    <definedName name="L_KEYWORD_ISSR_208001258_ORG_REV_GRTH">#REF!</definedName>
    <definedName name="L_KEYWORD_ISSR_208001258_OTH_COST_INC">#REF!</definedName>
    <definedName name="L_KEYWORD_ISSR_208001258_OTH_CUR_ASS">#REF!</definedName>
    <definedName name="L_KEYWORD_ISSR_208001258_OTH_CUR_LIABS">#REF!</definedName>
    <definedName name="L_KEYWORD_ISSR_208001258_OTH_DACF_ADJ">#REF!</definedName>
    <definedName name="L_KEYWORD_ISSR_208001258_OTH_FIN_CF">#REF!</definedName>
    <definedName name="L_KEYWORD_ISSR_208001258_OTH_GCI_ADJ">#REF!</definedName>
    <definedName name="L_KEYWORD_ISSR_208001258_OTH_INV_CF">#REF!</definedName>
    <definedName name="L_KEYWORD_ISSR_208001258_OTH_LT_ASS">#REF!</definedName>
    <definedName name="L_KEYWORD_ISSR_208001258_OTH_LT_CRED_GQ">#REF!</definedName>
    <definedName name="L_KEYWORD_ISSR_208001258_OTH_NONCASH_ADJ">#REF!</definedName>
    <definedName name="L_KEYWORD_ISSR_208001258_OTH_OP_CF">#REF!</definedName>
    <definedName name="L_KEYWORD_ISSR_208001258_OTH_OP_INC_EXP">#REF!</definedName>
    <definedName name="L_KEYWORD_ISSR_208001258_PERIOD_MILESTONE">#REF!</definedName>
    <definedName name="L_KEYWORD_ISSR_208001258_PL_SALE_ASSETS">#REF!</definedName>
    <definedName name="L_KEYWORD_ISSR_208001258_PREF_SH">#REF!</definedName>
    <definedName name="L_KEYWORD_ISSR_208001258_PROFIT_ON_DISP">#REF!</definedName>
    <definedName name="L_KEYWORD_ISSR_208001258_PT_PROF">#REF!</definedName>
    <definedName name="L_KEYWORD_ISSR_208001258_RD_EXP">#REF!</definedName>
    <definedName name="L_KEYWORD_ISSR_208001258_REV_FIN_SEGMENT">#REF!</definedName>
    <definedName name="L_KEYWORD_ISSR_208001258_SALES">#REF!</definedName>
    <definedName name="L_KEYWORD_ISSR_208001258_SALES_ARGENTINA">#REF!</definedName>
    <definedName name="L_KEYWORD_ISSR_208001258_SALES_BRAZIL">#REF!</definedName>
    <definedName name="L_KEYWORD_ISSR_208001258_SALES_CANADA">#REF!</definedName>
    <definedName name="L_KEYWORD_ISSR_208001258_SALES_CEE">#REF!</definedName>
    <definedName name="L_KEYWORD_ISSR_208001258_SALES_CHILE">#REF!</definedName>
    <definedName name="L_KEYWORD_ISSR_208001258_SALES_CHINA">#REF!</definedName>
    <definedName name="L_KEYWORD_ISSR_208001258_SALES_COLOMBIA">#REF!</definedName>
    <definedName name="L_KEYWORD_ISSR_208001258_SALES_CONS">#REF!</definedName>
    <definedName name="L_KEYWORD_ISSR_208001258_SALES_EU_EX_UK">#REF!</definedName>
    <definedName name="L_KEYWORD_ISSR_208001258_SALES_FINAN">#REF!</definedName>
    <definedName name="L_KEYWORD_ISSR_208001258_SALES_FX_ARS">#REF!</definedName>
    <definedName name="L_KEYWORD_ISSR_208001258_SALES_FX_BRL">#REF!</definedName>
    <definedName name="L_KEYWORD_ISSR_208001258_SALES_FX_CAD">#REF!</definedName>
    <definedName name="L_KEYWORD_ISSR_208001258_SALES_FX_CLP">#REF!</definedName>
    <definedName name="L_KEYWORD_ISSR_208001258_SALES_FX_CNY">#REF!</definedName>
    <definedName name="L_KEYWORD_ISSR_208001258_SALES_FX_COP">#REF!</definedName>
    <definedName name="L_KEYWORD_ISSR_208001258_SALES_FX_EUR">#REF!</definedName>
    <definedName name="L_KEYWORD_ISSR_208001258_SALES_FX_GPB">#REF!</definedName>
    <definedName name="L_KEYWORD_ISSR_208001258_SALES_FX_INR">#REF!</definedName>
    <definedName name="L_KEYWORD_ISSR_208001258_SALES_FX_MXN">#REF!</definedName>
    <definedName name="L_KEYWORD_ISSR_208001258_SALES_FX_OTH">#REF!</definedName>
    <definedName name="L_KEYWORD_ISSR_208001258_SALES_FX_RUB">#REF!</definedName>
    <definedName name="L_KEYWORD_ISSR_208001258_SALES_FX_USD">#REF!</definedName>
    <definedName name="L_KEYWORD_ISSR_208001258_SALES_FX_VEF">#REF!</definedName>
    <definedName name="L_KEYWORD_ISSR_208001258_SALES_FX_YEN">#REF!</definedName>
    <definedName name="L_KEYWORD_ISSR_208001258_SALES_GOV">#REF!</definedName>
    <definedName name="L_KEYWORD_ISSR_208001258_SALES_IND">#REF!</definedName>
    <definedName name="L_KEYWORD_ISSR_208001258_SALES_INDIA">#REF!</definedName>
    <definedName name="L_KEYWORD_ISSR_208001258_SALES_JAPAN">#REF!</definedName>
    <definedName name="L_KEYWORD_ISSR_208001258_SALES_ME">#REF!</definedName>
    <definedName name="L_KEYWORD_ISSR_208001258_SALES_MEXICO">#REF!</definedName>
    <definedName name="L_KEYWORD_ISSR_208001258_SALES_OTH_AEJ">#REF!</definedName>
    <definedName name="L_KEYWORD_ISSR_208001258_SALES_OTH_AM">#REF!</definedName>
    <definedName name="L_KEYWORD_ISSR_208001258_SALES_OTH_EMEA">#REF!</definedName>
    <definedName name="L_KEYWORD_ISSR_208001258_SALES_OTHER">#REF!</definedName>
    <definedName name="L_KEYWORD_ISSR_208001258_SALES_RUSSIA">#REF!</definedName>
    <definedName name="L_KEYWORD_ISSR_208001258_SALES_SMB">#REF!</definedName>
    <definedName name="L_KEYWORD_ISSR_208001258_SALES_TOT_AFRICA">#REF!</definedName>
    <definedName name="L_KEYWORD_ISSR_208001258_SALES_TOT_AM">#REF!</definedName>
    <definedName name="L_KEYWORD_ISSR_208001258_SALES_TOT_ASIA">#REF!</definedName>
    <definedName name="L_KEYWORD_ISSR_208001258_SALES_TOT_EMEA">#REF!</definedName>
    <definedName name="L_KEYWORD_ISSR_208001258_SALES_UK">#REF!</definedName>
    <definedName name="L_KEYWORD_ISSR_208001258_SALES_US">#REF!</definedName>
    <definedName name="L_KEYWORD_ISSR_208001258_SALES_VENEZUELA">#REF!</definedName>
    <definedName name="L_KEYWORD_ISSR_208001258_SEL_GL_AD">#REF!</definedName>
    <definedName name="L_KEYWORD_ISSR_208001258_SH_REPUR">#REF!</definedName>
    <definedName name="L_KEYWORD_ISSR_208001258_SHORT_T_DEBT">#REF!</definedName>
    <definedName name="L_KEYWORD_ISSR_208001258_SHORT_TERM_LIABS">#REF!</definedName>
    <definedName name="L_KEYWORD_ISSR_208001258_STOCKS">#REF!</definedName>
    <definedName name="L_KEYWORD_ISSR_208001258_TOT_ASSET">#REF!</definedName>
    <definedName name="L_KEYWORD_ISSR_208001258_TOT_CF">#REF!</definedName>
    <definedName name="L_KEYWORD_ISSR_208001258_TOT_LIAB">#REF!</definedName>
    <definedName name="L_KEYWORD_ISSR_208001258_TOT_LIAB_EQ">#REF!</definedName>
    <definedName name="L_KEYWORD_ISSR_208001258_TOT_LT_LIAB">#REF!</definedName>
    <definedName name="L_KEYWORD_ISSR_208001258_TOT_OPS_EXP">#REF!</definedName>
    <definedName name="L_KEYWORD_ISSR_208001258_TOT_OPS_EXP_DDA">#REF!</definedName>
    <definedName name="L_KEYWORD_ISSR_208001258_UNF_PENS">#REF!</definedName>
    <definedName name="L_KEYWORD_ISSR_208001258_UNF_PENS_LIAB_OTH">#REF!</definedName>
    <definedName name="L_KEYWORD_ISSR_208001258_UNF_PENS_OFF">#REF!</definedName>
    <definedName name="L_KEYWORD_ISSR_208001258_WORK_CAP">#REF!</definedName>
    <definedName name="L_KEYWORD_ISSR_208009722_ACC_AMORT">#REF!</definedName>
    <definedName name="L_KEYWORD_ISSR_208009722_ACC_DDA">#REF!</definedName>
    <definedName name="L_KEYWORD_ISSR_208009722_ACC_END_DATE">#REF!</definedName>
    <definedName name="L_KEYWORD_ISSR_208009722_ACC_PAY_GQ">#REF!</definedName>
    <definedName name="L_KEYWORD_ISSR_208009722_ACQ">#REF!</definedName>
    <definedName name="L_KEYWORD_ISSR_208009722_ADJ_UNF_PENS_GOOD">#REF!</definedName>
    <definedName name="L_KEYWORD_ISSR_208009722_ASSOC_JV_ADDBK">#REF!</definedName>
    <definedName name="L_KEYWORD_ISSR_208009722_ASSOCIATE">#REF!</definedName>
    <definedName name="L_KEYWORD_ISSR_208009722_ASSOCIATE_OP">#REF!</definedName>
    <definedName name="L_KEYWORD_ISSR_208009722_BAL_MINO_INT">#REF!</definedName>
    <definedName name="L_KEYWORD_ISSR_208009722_CAP_LEASES">#REF!</definedName>
    <definedName name="L_KEYWORD_ISSR_208009722_CAPEX">#REF!</definedName>
    <definedName name="L_KEYWORD_ISSR_208009722_CAPEX_EXPANSION">#REF!</definedName>
    <definedName name="L_KEYWORD_ISSR_208009722_CAPEX_MAINTENANCE">#REF!</definedName>
    <definedName name="L_KEYWORD_ISSR_208009722_CASH_EQ">#REF!</definedName>
    <definedName name="L_KEYWORD_ISSR_208009722_CASH_INT_EXP">#REF!</definedName>
    <definedName name="L_KEYWORD_ISSR_208009722_CASH_TAX_EXP">#REF!</definedName>
    <definedName name="L_KEYWORD_ISSR_208009722_CF_FIN">#REF!</definedName>
    <definedName name="L_KEYWORD_ISSR_208009722_CF_INC_MINORITY">#REF!</definedName>
    <definedName name="L_KEYWORD_ISSR_208009722_CF_INV">#REF!</definedName>
    <definedName name="L_KEYWORD_ISSR_208009722_CF_OPS">#REF!</definedName>
    <definedName name="L_KEYWORD_ISSR_208009722_CHG_LT_DEBT">#REF!</definedName>
    <definedName name="L_KEYWORD_ISSR_208009722_CO_BOR_MARGIN">#REF!</definedName>
    <definedName name="L_KEYWORD_ISSR_208009722_COST_GD_SD">#REF!</definedName>
    <definedName name="L_KEYWORD_ISSR_208009722_CUR_ASS">#REF!</definedName>
    <definedName name="L_KEYWORD_ISSR_208009722_CURRENCY_ISO">#REF!</definedName>
    <definedName name="L_KEYWORD_ISSR_208009722_DEBTORS">#REF!</definedName>
    <definedName name="L_KEYWORD_ISSR_208009722_DEF_INC_TAX">#REF!</definedName>
    <definedName name="L_KEYWORD_ISSR_208009722_DEPR_AMORT">#REF!</definedName>
    <definedName name="L_KEYWORD_ISSR_208009722_DEPREC">#REF!</definedName>
    <definedName name="L_KEYWORD_ISSR_208009722_DIV_PAID">#REF!</definedName>
    <definedName name="L_KEYWORD_ISSR_208009722_DIVDS_ASSOC_JV">#REF!</definedName>
    <definedName name="L_KEYWORD_ISSR_208009722_DIVDS_PD_MINORITIES">#REF!</definedName>
    <definedName name="L_KEYWORD_ISSR_208009722_DIVEST">#REF!</definedName>
    <definedName name="L_KEYWORD_ISSR_208009722_EBIT">#REF!</definedName>
    <definedName name="L_KEYWORD_ISSR_208009722_EBIT_FIN_SEGMENT">#REF!</definedName>
    <definedName name="L_KEYWORD_ISSR_208009722_EBITDA_CALC">#REF!</definedName>
    <definedName name="L_KEYWORD_ISSR_208009722_EMPLOYEES">#REF!</definedName>
    <definedName name="L_KEYWORD_ISSR_208009722_EQ">#REF!</definedName>
    <definedName name="L_KEYWORD_ISSR_208009722_ESO_PRE_TAX">#REF!</definedName>
    <definedName name="L_KEYWORD_ISSR_208009722_FIX_ASS_INV">#REF!</definedName>
    <definedName name="L_KEYWORD_ISSR_208009722_GCI_INFL">#REF!</definedName>
    <definedName name="L_KEYWORD_ISSR_208009722_GOODWILL_AMORT">#REF!</definedName>
    <definedName name="L_KEYWORD_ISSR_208009722_GR_FIX_ASS">#REF!</definedName>
    <definedName name="L_KEYWORD_ISSR_208009722_GR_INTANG">#REF!</definedName>
    <definedName name="L_KEYWORD_ISSR_208009722_INT_EXP_IND">#REF!</definedName>
    <definedName name="L_KEYWORD_ISSR_208009722_INT_INC_IND">#REF!</definedName>
    <definedName name="L_KEYWORD_ISSR_208009722_INV_SECUR">#REF!</definedName>
    <definedName name="L_KEYWORD_ISSR_208009722_Issuer_Name">#REF!</definedName>
    <definedName name="L_KEYWORD_ISSR_208009722_LEASE_DEEM_DEPR">#REF!</definedName>
    <definedName name="L_KEYWORD_ISSR_208009722_LEASE_DEEM_INT">#REF!</definedName>
    <definedName name="L_KEYWORD_ISSR_208009722_LEASE_PAY">#REF!</definedName>
    <definedName name="L_KEYWORD_ISSR_208009722_LT_DEBT">#REF!</definedName>
    <definedName name="L_KEYWORD_ISSR_208009722_MA_PROB">#REF!</definedName>
    <definedName name="L_KEYWORD_ISSR_208009722_MINORITIES">#REF!</definedName>
    <definedName name="L_KEYWORD_ISSR_208009722_MV_ASSOCIATES">#REF!</definedName>
    <definedName name="L_KEYWORD_ISSR_208009722_NET_DEBT">#REF!</definedName>
    <definedName name="L_KEYWORD_ISSR_208009722_NET_DEBT_ADJ">#REF!</definedName>
    <definedName name="L_KEYWORD_ISSR_208009722_NET_FIX_ASS">#REF!</definedName>
    <definedName name="L_KEYWORD_ISSR_208009722_NET_INT_CH">#REF!</definedName>
    <definedName name="L_KEYWORD_ISSR_208009722_NET_INT_EXP">#REF!</definedName>
    <definedName name="L_KEYWORD_ISSR_208009722_NET_INTANG">#REF!</definedName>
    <definedName name="L_KEYWORD_ISSR_208009722_NONPPE_CAPEX">#REF!</definedName>
    <definedName name="L_KEYWORD_ISSR_208009722_OP_AUSTRA">#REF!</definedName>
    <definedName name="L_KEYWORD_ISSR_208009722_OP_AUSTRIA">#REF!</definedName>
    <definedName name="L_KEYWORD_ISSR_208009722_OP_BEL">#REF!</definedName>
    <definedName name="L_KEYWORD_ISSR_208009722_OP_BRAZIL">#REF!</definedName>
    <definedName name="L_KEYWORD_ISSR_208009722_OP_CANADA">#REF!</definedName>
    <definedName name="L_KEYWORD_ISSR_208009722_OP_CEE">#REF!</definedName>
    <definedName name="L_KEYWORD_ISSR_208009722_OP_CHINA">#REF!</definedName>
    <definedName name="L_KEYWORD_ISSR_208009722_OP_CONS">#REF!</definedName>
    <definedName name="L_KEYWORD_ISSR_208009722_OP_COST">#REF!</definedName>
    <definedName name="L_KEYWORD_ISSR_208009722_OP_DEN">#REF!</definedName>
    <definedName name="L_KEYWORD_ISSR_208009722_OP_EU_EX_UK">#REF!</definedName>
    <definedName name="L_KEYWORD_ISSR_208009722_OP_FIN">#REF!</definedName>
    <definedName name="L_KEYWORD_ISSR_208009722_OP_FRA">#REF!</definedName>
    <definedName name="L_KEYWORD_ISSR_208009722_OP_GER">#REF!</definedName>
    <definedName name="L_KEYWORD_ISSR_208009722_OP_GOV">#REF!</definedName>
    <definedName name="L_KEYWORD_ISSR_208009722_OP_GRE">#REF!</definedName>
    <definedName name="L_KEYWORD_ISSR_208009722_OP_ICE">#REF!</definedName>
    <definedName name="L_KEYWORD_ISSR_208009722_OP_IND">#REF!</definedName>
    <definedName name="L_KEYWORD_ISSR_208009722_OP_INDIA">#REF!</definedName>
    <definedName name="L_KEYWORD_ISSR_208009722_OP_IRE">#REF!</definedName>
    <definedName name="L_KEYWORD_ISSR_208009722_OP_ITA">#REF!</definedName>
    <definedName name="L_KEYWORD_ISSR_208009722_OP_JAPAN">#REF!</definedName>
    <definedName name="L_KEYWORD_ISSR_208009722_OP_ME">#REF!</definedName>
    <definedName name="L_KEYWORD_ISSR_208009722_OP_NETH">#REF!</definedName>
    <definedName name="L_KEYWORD_ISSR_208009722_OP_NOR">#REF!</definedName>
    <definedName name="L_KEYWORD_ISSR_208009722_OP_NZ">#REF!</definedName>
    <definedName name="L_KEYWORD_ISSR_208009722_OP_OTH_AEJ">#REF!</definedName>
    <definedName name="L_KEYWORD_ISSR_208009722_OP_OTH_AM">#REF!</definedName>
    <definedName name="L_KEYWORD_ISSR_208009722_OP_OTH_EMEA">#REF!</definedName>
    <definedName name="L_KEYWORD_ISSR_208009722_OP_OTHER">#REF!</definedName>
    <definedName name="L_KEYWORD_ISSR_208009722_OP_POR">#REF!</definedName>
    <definedName name="L_KEYWORD_ISSR_208009722_OP_RUSSIA">#REF!</definedName>
    <definedName name="L_KEYWORD_ISSR_208009722_OP_SK">#REF!</definedName>
    <definedName name="L_KEYWORD_ISSR_208009722_OP_SPA">#REF!</definedName>
    <definedName name="L_KEYWORD_ISSR_208009722_OP_SWE">#REF!</definedName>
    <definedName name="L_KEYWORD_ISSR_208009722_OP_SWIT">#REF!</definedName>
    <definedName name="L_KEYWORD_ISSR_208009722_OP_TOT_AM">#REF!</definedName>
    <definedName name="L_KEYWORD_ISSR_208009722_OP_TOT_ASIA">#REF!</definedName>
    <definedName name="L_KEYWORD_ISSR_208009722_OP_TOT_EMEA">#REF!</definedName>
    <definedName name="L_KEYWORD_ISSR_208009722_OP_UK">#REF!</definedName>
    <definedName name="L_KEYWORD_ISSR_208009722_OP_US">#REF!</definedName>
    <definedName name="L_KEYWORD_ISSR_208009722_ORD_SH_FUND">#REF!</definedName>
    <definedName name="L_KEYWORD_ISSR_208009722_ORG_REV_GRTH">#REF!</definedName>
    <definedName name="L_KEYWORD_ISSR_208009722_OTH_COST_INC">#REF!</definedName>
    <definedName name="L_KEYWORD_ISSR_208009722_OTH_CUR_ASS">#REF!</definedName>
    <definedName name="L_KEYWORD_ISSR_208009722_OTH_CUR_LIABS">#REF!</definedName>
    <definedName name="L_KEYWORD_ISSR_208009722_OTH_DACF_ADJ">#REF!</definedName>
    <definedName name="L_KEYWORD_ISSR_208009722_OTH_FIN_CF">#REF!</definedName>
    <definedName name="L_KEYWORD_ISSR_208009722_OTH_GCI_ADJ">#REF!</definedName>
    <definedName name="L_KEYWORD_ISSR_208009722_OTH_INV_CF">#REF!</definedName>
    <definedName name="L_KEYWORD_ISSR_208009722_OTH_LT_ASS">#REF!</definedName>
    <definedName name="L_KEYWORD_ISSR_208009722_OTH_LT_CRED_GQ">#REF!</definedName>
    <definedName name="L_KEYWORD_ISSR_208009722_OTH_NONCASH_ADJ">#REF!</definedName>
    <definedName name="L_KEYWORD_ISSR_208009722_OTH_OP_CF">#REF!</definedName>
    <definedName name="L_KEYWORD_ISSR_208009722_OTH_OP_INC_EXP">#REF!</definedName>
    <definedName name="L_KEYWORD_ISSR_208009722_PERIOD_MILESTONE">#REF!</definedName>
    <definedName name="L_KEYWORD_ISSR_208009722_PL_SALE_ASSETS">#REF!</definedName>
    <definedName name="L_KEYWORD_ISSR_208009722_PREF_SH">#REF!</definedName>
    <definedName name="L_KEYWORD_ISSR_208009722_PROFIT_ON_DISP">#REF!</definedName>
    <definedName name="L_KEYWORD_ISSR_208009722_PT_PROF">#REF!</definedName>
    <definedName name="L_KEYWORD_ISSR_208009722_RD_EXP">#REF!</definedName>
    <definedName name="L_KEYWORD_ISSR_208009722_REV_FIN_SEGMENT">#REF!</definedName>
    <definedName name="L_KEYWORD_ISSR_208009722_SALES">#REF!</definedName>
    <definedName name="L_KEYWORD_ISSR_208009722_SALES_AUSTRA">#REF!</definedName>
    <definedName name="L_KEYWORD_ISSR_208009722_SALES_AUSTRIA">#REF!</definedName>
    <definedName name="L_KEYWORD_ISSR_208009722_SALES_BEL">#REF!</definedName>
    <definedName name="L_KEYWORD_ISSR_208009722_SALES_BRAZIL">#REF!</definedName>
    <definedName name="L_KEYWORD_ISSR_208009722_SALES_CANADA">#REF!</definedName>
    <definedName name="L_KEYWORD_ISSR_208009722_SALES_CEE">#REF!</definedName>
    <definedName name="L_KEYWORD_ISSR_208009722_SALES_CHINA">#REF!</definedName>
    <definedName name="L_KEYWORD_ISSR_208009722_SALES_CONS">#REF!</definedName>
    <definedName name="L_KEYWORD_ISSR_208009722_SALES_DEN">#REF!</definedName>
    <definedName name="L_KEYWORD_ISSR_208009722_SALES_EU_EX_UK">#REF!</definedName>
    <definedName name="L_KEYWORD_ISSR_208009722_SALES_FIN">#REF!</definedName>
    <definedName name="L_KEYWORD_ISSR_208009722_SALES_FINAN">#REF!</definedName>
    <definedName name="L_KEYWORD_ISSR_208009722_SALES_FRA">#REF!</definedName>
    <definedName name="L_KEYWORD_ISSR_208009722_SALES_GER">#REF!</definedName>
    <definedName name="L_KEYWORD_ISSR_208009722_SALES_GOV">#REF!</definedName>
    <definedName name="L_KEYWORD_ISSR_208009722_SALES_GRE">#REF!</definedName>
    <definedName name="L_KEYWORD_ISSR_208009722_SALES_ICE">#REF!</definedName>
    <definedName name="L_KEYWORD_ISSR_208009722_SALES_IND">#REF!</definedName>
    <definedName name="L_KEYWORD_ISSR_208009722_SALES_INDIA">#REF!</definedName>
    <definedName name="L_KEYWORD_ISSR_208009722_SALES_IRE">#REF!</definedName>
    <definedName name="L_KEYWORD_ISSR_208009722_SALES_ITA">#REF!</definedName>
    <definedName name="L_KEYWORD_ISSR_208009722_SALES_JAPAN">#REF!</definedName>
    <definedName name="L_KEYWORD_ISSR_208009722_SALES_ME">#REF!</definedName>
    <definedName name="L_KEYWORD_ISSR_208009722_SALES_NETH">#REF!</definedName>
    <definedName name="L_KEYWORD_ISSR_208009722_SALES_NOR">#REF!</definedName>
    <definedName name="L_KEYWORD_ISSR_208009722_SALES_NZ">#REF!</definedName>
    <definedName name="L_KEYWORD_ISSR_208009722_SALES_OTH_AEJ">#REF!</definedName>
    <definedName name="L_KEYWORD_ISSR_208009722_SALES_OTH_AM">#REF!</definedName>
    <definedName name="L_KEYWORD_ISSR_208009722_SALES_OTH_EMEA">#REF!</definedName>
    <definedName name="L_KEYWORD_ISSR_208009722_SALES_OTHER">#REF!</definedName>
    <definedName name="L_KEYWORD_ISSR_208009722_SALES_POR">#REF!</definedName>
    <definedName name="L_KEYWORD_ISSR_208009722_SALES_RUSSIA">#REF!</definedName>
    <definedName name="L_KEYWORD_ISSR_208009722_SALES_SK">#REF!</definedName>
    <definedName name="L_KEYWORD_ISSR_208009722_SALES_SMB">#REF!</definedName>
    <definedName name="L_KEYWORD_ISSR_208009722_SALES_SPA">#REF!</definedName>
    <definedName name="L_KEYWORD_ISSR_208009722_SALES_SWE">#REF!</definedName>
    <definedName name="L_KEYWORD_ISSR_208009722_SALES_SWIT">#REF!</definedName>
    <definedName name="L_KEYWORD_ISSR_208009722_SALES_TOT_AM">#REF!</definedName>
    <definedName name="L_KEYWORD_ISSR_208009722_SALES_TOT_ASIA">#REF!</definedName>
    <definedName name="L_KEYWORD_ISSR_208009722_SALES_TOT_EMEA">#REF!</definedName>
    <definedName name="L_KEYWORD_ISSR_208009722_SALES_UK">#REF!</definedName>
    <definedName name="L_KEYWORD_ISSR_208009722_SALES_US">#REF!</definedName>
    <definedName name="L_KEYWORD_ISSR_208009722_SEL_GL_AD">#REF!</definedName>
    <definedName name="L_KEYWORD_ISSR_208009722_SH_REPUR">#REF!</definedName>
    <definedName name="L_KEYWORD_ISSR_208009722_SHORT_T_DEBT">#REF!</definedName>
    <definedName name="L_KEYWORD_ISSR_208009722_SHORT_TERM_LIABS">#REF!</definedName>
    <definedName name="L_KEYWORD_ISSR_208009722_STOCKS">#REF!</definedName>
    <definedName name="L_KEYWORD_ISSR_208009722_TOT_ASSET">#REF!</definedName>
    <definedName name="L_KEYWORD_ISSR_208009722_TOT_CF">#REF!</definedName>
    <definedName name="L_KEYWORD_ISSR_208009722_TOT_LIAB">#REF!</definedName>
    <definedName name="L_KEYWORD_ISSR_208009722_TOT_LIAB_EQ">#REF!</definedName>
    <definedName name="L_KEYWORD_ISSR_208009722_TOT_LT_LIAB">#REF!</definedName>
    <definedName name="L_KEYWORD_ISSR_208009722_TOT_OPS_EXP">#REF!</definedName>
    <definedName name="L_KEYWORD_ISSR_208009722_TOT_OPS_EXP_DDA">#REF!</definedName>
    <definedName name="L_KEYWORD_ISSR_208009722_UNF_PENS">#REF!</definedName>
    <definedName name="L_KEYWORD_ISSR_208009722_UNF_PENS_LIAB_OTH">#REF!</definedName>
    <definedName name="L_KEYWORD_ISSR_208009722_UNF_PENS_OFF">#REF!</definedName>
    <definedName name="L_KEYWORD_ISSR_208009722_WORK_CAP">#REF!</definedName>
    <definedName name="L_KEYWORD_ISSR_208011556_ACC_AMORT">#REF!</definedName>
    <definedName name="L_KEYWORD_ISSR_208011556_ACC_DDA">#REF!</definedName>
    <definedName name="L_KEYWORD_ISSR_208011556_ACC_END_DATE">#REF!</definedName>
    <definedName name="L_KEYWORD_ISSR_208011556_ACC_PAY_GQ">#REF!</definedName>
    <definedName name="L_KEYWORD_ISSR_208011556_ACQ">#REF!</definedName>
    <definedName name="L_KEYWORD_ISSR_208011556_ADJ_UNF_PENS_GOOD">#REF!</definedName>
    <definedName name="L_KEYWORD_ISSR_208011556_ASSOC_JV_ADDBK">#REF!</definedName>
    <definedName name="L_KEYWORD_ISSR_208011556_ASSOCIATE">#REF!</definedName>
    <definedName name="L_KEYWORD_ISSR_208011556_ASSOCIATE_OP">#REF!</definedName>
    <definedName name="L_KEYWORD_ISSR_208011556_BAL_MINO_INT">#REF!</definedName>
    <definedName name="L_KEYWORD_ISSR_208011556_CAP_LEASES">#REF!</definedName>
    <definedName name="L_KEYWORD_ISSR_208011556_CAPEX">#REF!</definedName>
    <definedName name="L_KEYWORD_ISSR_208011556_CAPEX_EXPANSION">#REF!</definedName>
    <definedName name="L_KEYWORD_ISSR_208011556_CAPEX_MAINTENANCE">#REF!</definedName>
    <definedName name="L_KEYWORD_ISSR_208011556_CASH_EQ">#REF!</definedName>
    <definedName name="L_KEYWORD_ISSR_208011556_CASH_INT_EXP">#REF!</definedName>
    <definedName name="L_KEYWORD_ISSR_208011556_CASH_PCT_OS_US">#REF!</definedName>
    <definedName name="L_KEYWORD_ISSR_208011556_CASH_TAX_EXP">#REF!</definedName>
    <definedName name="L_KEYWORD_ISSR_208011556_CF_FIN">#REF!</definedName>
    <definedName name="L_KEYWORD_ISSR_208011556_CF_INC_MINORITY">#REF!</definedName>
    <definedName name="L_KEYWORD_ISSR_208011556_CF_INV">#REF!</definedName>
    <definedName name="L_KEYWORD_ISSR_208011556_CF_OPS">#REF!</definedName>
    <definedName name="L_KEYWORD_ISSR_208011556_CHG_LT_DEBT">#REF!</definedName>
    <definedName name="L_KEYWORD_ISSR_208011556_CO_BOR_MARGIN">#REF!</definedName>
    <definedName name="L_KEYWORD_ISSR_208011556_CONTRIB_MARGIN_RATIO">#REF!</definedName>
    <definedName name="L_KEYWORD_ISSR_208011556_COST_GD_SD">#REF!</definedName>
    <definedName name="L_KEYWORD_ISSR_208011556_CUR_ASS">#REF!</definedName>
    <definedName name="L_KEYWORD_ISSR_208011556_CURRENCY_ISO">#REF!</definedName>
    <definedName name="L_KEYWORD_ISSR_208011556_DEBTORS">#REF!</definedName>
    <definedName name="L_KEYWORD_ISSR_208011556_DEF_INC_TAX">#REF!</definedName>
    <definedName name="L_KEYWORD_ISSR_208011556_DEPR_AMORT">#REF!</definedName>
    <definedName name="L_KEYWORD_ISSR_208011556_DEPREC">#REF!</definedName>
    <definedName name="L_KEYWORD_ISSR_208011556_DIV_PAID">#REF!</definedName>
    <definedName name="L_KEYWORD_ISSR_208011556_DIVDS_ASSOC_JV">#REF!</definedName>
    <definedName name="L_KEYWORD_ISSR_208011556_DIVDS_PD_MINORITIES">#REF!</definedName>
    <definedName name="L_KEYWORD_ISSR_208011556_DIVEST">#REF!</definedName>
    <definedName name="L_KEYWORD_ISSR_208011556_EBIT">#REF!</definedName>
    <definedName name="L_KEYWORD_ISSR_208011556_EBIT_FIN_SEGMENT">#REF!</definedName>
    <definedName name="L_KEYWORD_ISSR_208011556_EBITDA_CALC">#REF!</definedName>
    <definedName name="L_KEYWORD_ISSR_208011556_EMPLOYEES">#REF!</definedName>
    <definedName name="L_KEYWORD_ISSR_208011556_EQ">#REF!</definedName>
    <definedName name="L_KEYWORD_ISSR_208011556_ESO_PRE_TAX">#REF!</definedName>
    <definedName name="L_KEYWORD_ISSR_208011556_EXP_ALUMINIUM">#REF!</definedName>
    <definedName name="L_KEYWORD_ISSR_208011556_EXP_COPPER">#REF!</definedName>
    <definedName name="L_KEYWORD_ISSR_208011556_EXP_GLASS">#REF!</definedName>
    <definedName name="L_KEYWORD_ISSR_208011556_EXP_GOLD">#REF!</definedName>
    <definedName name="L_KEYWORD_ISSR_208011556_EXP_NICKEL">#REF!</definedName>
    <definedName name="L_KEYWORD_ISSR_208011556_EXP_OIL_DERIV_NGLS_PLASTICS">#REF!</definedName>
    <definedName name="L_KEYWORD_ISSR_208011556_EXP_OIL_PETRO_FUEL">#REF!</definedName>
    <definedName name="L_KEYWORD_ISSR_208011556_EXP_OTH_COMMODITY">#REF!</definedName>
    <definedName name="L_KEYWORD_ISSR_208011556_EXP_OTH_COST">#REF!</definedName>
    <definedName name="L_KEYWORD_ISSR_208011556_EXP_PALLADIUM">#REF!</definedName>
    <definedName name="L_KEYWORD_ISSR_208011556_EXP_PAPER_PULP">#REF!</definedName>
    <definedName name="L_KEYWORD_ISSR_208011556_EXP_PLATINUM">#REF!</definedName>
    <definedName name="L_KEYWORD_ISSR_208011556_EXP_SILVER">#REF!</definedName>
    <definedName name="L_KEYWORD_ISSR_208011556_EXP_WATER">#REF!</definedName>
    <definedName name="L_KEYWORD_ISSR_208011556_EXP_ZINC">#REF!</definedName>
    <definedName name="L_KEYWORD_ISSR_208011556_FIX_ASS_INV">#REF!</definedName>
    <definedName name="L_KEYWORD_ISSR_208011556_GCI_INFL">#REF!</definedName>
    <definedName name="L_KEYWORD_ISSR_208011556_GOODWILL_AMORT">#REF!</definedName>
    <definedName name="L_KEYWORD_ISSR_208011556_GR_FIX_ASS">#REF!</definedName>
    <definedName name="L_KEYWORD_ISSR_208011556_GR_INTANG">#REF!</definedName>
    <definedName name="L_KEYWORD_ISSR_208011556_INT_EXP_IND">#REF!</definedName>
    <definedName name="L_KEYWORD_ISSR_208011556_INT_INC_IND">#REF!</definedName>
    <definedName name="L_KEYWORD_ISSR_208011556_INV_SECUR">#REF!</definedName>
    <definedName name="L_KEYWORD_ISSR_208011556_Issuer_Name">#REF!</definedName>
    <definedName name="L_KEYWORD_ISSR_208011556_LEASE_DEEM_DEPR">#REF!</definedName>
    <definedName name="L_KEYWORD_ISSR_208011556_LEASE_DEEM_INT">#REF!</definedName>
    <definedName name="L_KEYWORD_ISSR_208011556_LEASE_PAY">#REF!</definedName>
    <definedName name="L_KEYWORD_ISSR_208011556_LT_DEBT">#REF!</definedName>
    <definedName name="L_KEYWORD_ISSR_208011556_MA_PROB">#REF!</definedName>
    <definedName name="L_KEYWORD_ISSR_208011556_MINORITIES">#REF!</definedName>
    <definedName name="L_KEYWORD_ISSR_208011556_MV_ASSOCIATES">#REF!</definedName>
    <definedName name="L_KEYWORD_ISSR_208011556_NET_DEBT">#REF!</definedName>
    <definedName name="L_KEYWORD_ISSR_208011556_NET_DEBT_ADJ">#REF!</definedName>
    <definedName name="L_KEYWORD_ISSR_208011556_NET_FIX_ASS">#REF!</definedName>
    <definedName name="L_KEYWORD_ISSR_208011556_NET_INT_CH">#REF!</definedName>
    <definedName name="L_KEYWORD_ISSR_208011556_NET_INT_EXP">#REF!</definedName>
    <definedName name="L_KEYWORD_ISSR_208011556_NET_INTANG">#REF!</definedName>
    <definedName name="L_KEYWORD_ISSR_208011556_NONPPE_CAPEX">#REF!</definedName>
    <definedName name="L_KEYWORD_ISSR_208011556_OP_COST">#REF!</definedName>
    <definedName name="L_KEYWORD_ISSR_208011556_ORD_SH_FUND">#REF!</definedName>
    <definedName name="L_KEYWORD_ISSR_208011556_OTH_COST_INC">#REF!</definedName>
    <definedName name="L_KEYWORD_ISSR_208011556_OTH_CUR_ASS">#REF!</definedName>
    <definedName name="L_KEYWORD_ISSR_208011556_OTH_CUR_LIABS">#REF!</definedName>
    <definedName name="L_KEYWORD_ISSR_208011556_OTH_DACF_ADJ">#REF!</definedName>
    <definedName name="L_KEYWORD_ISSR_208011556_OTH_FIN_CF">#REF!</definedName>
    <definedName name="L_KEYWORD_ISSR_208011556_OTH_GCI_ADJ">#REF!</definedName>
    <definedName name="L_KEYWORD_ISSR_208011556_OTH_INV_CF">#REF!</definedName>
    <definedName name="L_KEYWORD_ISSR_208011556_OTH_LT_ASS">#REF!</definedName>
    <definedName name="L_KEYWORD_ISSR_208011556_OTH_LT_CRED_GQ">#REF!</definedName>
    <definedName name="L_KEYWORD_ISSR_208011556_OTH_NONCASH_ADJ">#REF!</definedName>
    <definedName name="L_KEYWORD_ISSR_208011556_OTH_OP_CF">#REF!</definedName>
    <definedName name="L_KEYWORD_ISSR_208011556_OTH_OP_INC_EXP">#REF!</definedName>
    <definedName name="L_KEYWORD_ISSR_208011556_PERIOD_MILESTONE">#REF!</definedName>
    <definedName name="L_KEYWORD_ISSR_208011556_PL_SALE_ASSETS">#REF!</definedName>
    <definedName name="L_KEYWORD_ISSR_208011556_PREF_SH">#REF!</definedName>
    <definedName name="L_KEYWORD_ISSR_208011556_PROFIT_ON_DISP">#REF!</definedName>
    <definedName name="L_KEYWORD_ISSR_208011556_PT_PROF">#REF!</definedName>
    <definedName name="L_KEYWORD_ISSR_208011556_RD_EXP">#REF!</definedName>
    <definedName name="L_KEYWORD_ISSR_208011556_REV_FIN_SEGMENT">#REF!</definedName>
    <definedName name="L_KEYWORD_ISSR_208011556_SALES">#REF!</definedName>
    <definedName name="L_KEYWORD_ISSR_208011556_SALES_ARGENTINA">#REF!</definedName>
    <definedName name="L_KEYWORD_ISSR_208011556_SALES_BRAZIL">#REF!</definedName>
    <definedName name="L_KEYWORD_ISSR_208011556_SALES_CANADA">#REF!</definedName>
    <definedName name="L_KEYWORD_ISSR_208011556_SALES_CEE">#REF!</definedName>
    <definedName name="L_KEYWORD_ISSR_208011556_SALES_CHILE">#REF!</definedName>
    <definedName name="L_KEYWORD_ISSR_208011556_SALES_CHINA">#REF!</definedName>
    <definedName name="L_KEYWORD_ISSR_208011556_SALES_COLOMBIA">#REF!</definedName>
    <definedName name="L_KEYWORD_ISSR_208011556_SALES_CONS">#REF!</definedName>
    <definedName name="L_KEYWORD_ISSR_208011556_SALES_EU_EX_UK">#REF!</definedName>
    <definedName name="L_KEYWORD_ISSR_208011556_SALES_FINAN">#REF!</definedName>
    <definedName name="L_KEYWORD_ISSR_208011556_SALES_FX_ARS">#REF!</definedName>
    <definedName name="L_KEYWORD_ISSR_208011556_SALES_FX_BRL">#REF!</definedName>
    <definedName name="L_KEYWORD_ISSR_208011556_SALES_FX_CAD">#REF!</definedName>
    <definedName name="L_KEYWORD_ISSR_208011556_SALES_FX_CLP">#REF!</definedName>
    <definedName name="L_KEYWORD_ISSR_208011556_SALES_FX_CNY">#REF!</definedName>
    <definedName name="L_KEYWORD_ISSR_208011556_SALES_FX_COP">#REF!</definedName>
    <definedName name="L_KEYWORD_ISSR_208011556_SALES_FX_EUR">#REF!</definedName>
    <definedName name="L_KEYWORD_ISSR_208011556_SALES_FX_GPB">#REF!</definedName>
    <definedName name="L_KEYWORD_ISSR_208011556_SALES_FX_INR">#REF!</definedName>
    <definedName name="L_KEYWORD_ISSR_208011556_SALES_FX_MXN">#REF!</definedName>
    <definedName name="L_KEYWORD_ISSR_208011556_SALES_FX_OTH">#REF!</definedName>
    <definedName name="L_KEYWORD_ISSR_208011556_SALES_FX_RUB">#REF!</definedName>
    <definedName name="L_KEYWORD_ISSR_208011556_SALES_FX_USD">#REF!</definedName>
    <definedName name="L_KEYWORD_ISSR_208011556_SALES_FX_VEF">#REF!</definedName>
    <definedName name="L_KEYWORD_ISSR_208011556_SALES_FX_YEN">#REF!</definedName>
    <definedName name="L_KEYWORD_ISSR_208011556_SALES_GOV">#REF!</definedName>
    <definedName name="L_KEYWORD_ISSR_208011556_SALES_IND">#REF!</definedName>
    <definedName name="L_KEYWORD_ISSR_208011556_SALES_INDIA">#REF!</definedName>
    <definedName name="L_KEYWORD_ISSR_208011556_SALES_JAPAN">#REF!</definedName>
    <definedName name="L_KEYWORD_ISSR_208011556_SALES_ME">#REF!</definedName>
    <definedName name="L_KEYWORD_ISSR_208011556_SALES_MEXICO">#REF!</definedName>
    <definedName name="L_KEYWORD_ISSR_208011556_SALES_OTH_AEJ">#REF!</definedName>
    <definedName name="L_KEYWORD_ISSR_208011556_SALES_OTH_AM">#REF!</definedName>
    <definedName name="L_KEYWORD_ISSR_208011556_SALES_OTH_EMEA">#REF!</definedName>
    <definedName name="L_KEYWORD_ISSR_208011556_SALES_OTHER">#REF!</definedName>
    <definedName name="L_KEYWORD_ISSR_208011556_SALES_RUSSIA">#REF!</definedName>
    <definedName name="L_KEYWORD_ISSR_208011556_SALES_SMB">#REF!</definedName>
    <definedName name="L_KEYWORD_ISSR_208011556_SALES_TOT_AFRICA">#REF!</definedName>
    <definedName name="L_KEYWORD_ISSR_208011556_SALES_TOT_AM">#REF!</definedName>
    <definedName name="L_KEYWORD_ISSR_208011556_SALES_TOT_ASIA">#REF!</definedName>
    <definedName name="L_KEYWORD_ISSR_208011556_SALES_TOT_EMEA">#REF!</definedName>
    <definedName name="L_KEYWORD_ISSR_208011556_SALES_UK">#REF!</definedName>
    <definedName name="L_KEYWORD_ISSR_208011556_SALES_US">#REF!</definedName>
    <definedName name="L_KEYWORD_ISSR_208011556_SALES_VENEZUELA">#REF!</definedName>
    <definedName name="L_KEYWORD_ISSR_208011556_SEL_GL_AD">#REF!</definedName>
    <definedName name="L_KEYWORD_ISSR_208011556_SH_REPUR">#REF!</definedName>
    <definedName name="L_KEYWORD_ISSR_208011556_SHORT_T_DEBT">#REF!</definedName>
    <definedName name="L_KEYWORD_ISSR_208011556_SHORT_TERM_LIABS">#REF!</definedName>
    <definedName name="L_KEYWORD_ISSR_208011556_STOCKS">#REF!</definedName>
    <definedName name="L_KEYWORD_ISSR_208011556_TOT_ASSET">#REF!</definedName>
    <definedName name="L_KEYWORD_ISSR_208011556_TOT_CF">#REF!</definedName>
    <definedName name="L_KEYWORD_ISSR_208011556_TOT_LIAB">#REF!</definedName>
    <definedName name="L_KEYWORD_ISSR_208011556_TOT_LIAB_EQ">#REF!</definedName>
    <definedName name="L_KEYWORD_ISSR_208011556_TOT_LT_LIAB">#REF!</definedName>
    <definedName name="L_KEYWORD_ISSR_208011556_TOT_OPS_EXP">#REF!</definedName>
    <definedName name="L_KEYWORD_ISSR_208011556_TOT_OPS_EXP_DDA">#REF!</definedName>
    <definedName name="L_KEYWORD_ISSR_208011556_UNF_PENS">#REF!</definedName>
    <definedName name="L_KEYWORD_ISSR_208011556_UNF_PENS_LIAB_OTH">#REF!</definedName>
    <definedName name="L_KEYWORD_ISSR_208011556_UNF_PENS_OFF">#REF!</definedName>
    <definedName name="L_KEYWORD_ISSR_208011556_WORK_CAP">#REF!</definedName>
    <definedName name="L_LIVEDATA_EQTY_200001646">#REF!</definedName>
    <definedName name="L_LIVEDATA_EQTY_200002831">#REF!</definedName>
    <definedName name="L_LIVEDATA_EQTY_200004419">#REF!</definedName>
    <definedName name="L_LIVEDATA_EQTY_200012762">#REF!</definedName>
    <definedName name="L_LIVEDATA_EQTY_200014750">#REF!</definedName>
    <definedName name="L_LIVEDATA_ISSR_208000603">#REF!</definedName>
    <definedName name="L_LIVEDATA_ISSR_208000976">#REF!</definedName>
    <definedName name="L_LIVEDATA_ISSR_208001258">#REF!</definedName>
    <definedName name="L_LIVEDATA_ISSR_208009722">#REF!</definedName>
    <definedName name="L_LIVEDATA_ISSR_208011556">#REF!</definedName>
    <definedName name="L_PERIOD_2002">#REF!</definedName>
    <definedName name="L_PERIOD_2003">#REF!</definedName>
    <definedName name="L_PERIOD_2003_Q1">#REF!</definedName>
    <definedName name="L_PERIOD_2003_Q2">#REF!</definedName>
    <definedName name="L_PERIOD_2003_Q3">#REF!</definedName>
    <definedName name="L_PERIOD_2003_Q4">#REF!</definedName>
    <definedName name="L_PERIOD_2004">#REF!</definedName>
    <definedName name="L_PERIOD_2004_Q1">#REF!</definedName>
    <definedName name="L_PERIOD_2004_Q2">#REF!</definedName>
    <definedName name="L_PERIOD_2004_Q3">#REF!</definedName>
    <definedName name="L_PERIOD_2004_Q4">#REF!</definedName>
    <definedName name="L_PERIOD_2005">#REF!</definedName>
    <definedName name="L_PERIOD_2005_Q1">#REF!</definedName>
    <definedName name="L_PERIOD_2005_Q2">#REF!</definedName>
    <definedName name="L_PERIOD_2005_Q3">#REF!</definedName>
    <definedName name="L_PERIOD_2005_Q4">#REF!</definedName>
    <definedName name="L_PERIOD_2006_Q1">#REF!</definedName>
    <definedName name="L_PERIOD_2006_Q2">#REF!</definedName>
    <definedName name="L_PERIOD_2006_Q3">#REF!</definedName>
    <definedName name="L_PERIOD_2006_Q4">#REF!</definedName>
    <definedName name="L_SECTION_EQTY_200001646_1314">#REF!</definedName>
    <definedName name="L_SECTION_EQTY_200001646_1319">#REF!</definedName>
    <definedName name="L_SECTION_EQTY_200001646_131E">#REF!</definedName>
    <definedName name="L_SECTION_EQTY_200001646_131O">#REF!</definedName>
    <definedName name="L_SECTION_EQTY_200001646_131P">#REF!</definedName>
    <definedName name="L_SECTION_EQTY_200001646_13A">#REF!</definedName>
    <definedName name="L_SECTION_EQTY_200001646_13K">#REF!</definedName>
    <definedName name="L_SECTION_EQTY_200001646_13U">#REF!</definedName>
    <definedName name="L_SECTION_EQTY_200001646_13V">#REF!</definedName>
    <definedName name="L_SECTION_EQTY_200001646_13W">#REF!</definedName>
    <definedName name="L_SECTION_EQTY_200001646_Reference_Data">#REF!</definedName>
    <definedName name="L_SECTION_EQTY_200002831_1314">#REF!</definedName>
    <definedName name="L_SECTION_EQTY_200002831_1319">#REF!</definedName>
    <definedName name="L_SECTION_EQTY_200002831_131E">#REF!</definedName>
    <definedName name="L_SECTION_EQTY_200002831_131O">#REF!</definedName>
    <definedName name="L_SECTION_EQTY_200002831_13A">#REF!</definedName>
    <definedName name="L_SECTION_EQTY_200002831_13K">#REF!</definedName>
    <definedName name="L_SECTION_EQTY_200002831_13U">#REF!</definedName>
    <definedName name="L_SECTION_EQTY_200002831_13V">#REF!</definedName>
    <definedName name="L_SECTION_EQTY_200002831_13W">#REF!</definedName>
    <definedName name="L_SECTION_EQTY_200002831_Reference_Data">#REF!</definedName>
    <definedName name="L_SECTION_EQTY_200004419_1314">#REF!</definedName>
    <definedName name="L_SECTION_EQTY_200004419_1319">#REF!</definedName>
    <definedName name="L_SECTION_EQTY_200004419_131E">#REF!</definedName>
    <definedName name="L_SECTION_EQTY_200004419_131O">#REF!</definedName>
    <definedName name="L_SECTION_EQTY_200004419_13A">#REF!</definedName>
    <definedName name="L_SECTION_EQTY_200004419_13K">#REF!</definedName>
    <definedName name="L_SECTION_EQTY_200004419_13U">#REF!</definedName>
    <definedName name="L_SECTION_EQTY_200004419_13V">#REF!</definedName>
    <definedName name="L_SECTION_EQTY_200004419_13W">#REF!</definedName>
    <definedName name="L_SECTION_EQTY_200004419_Reference_Data">#REF!</definedName>
    <definedName name="L_SECTION_EQTY_200012762_1314">#REF!</definedName>
    <definedName name="L_SECTION_EQTY_200012762_1319">#REF!</definedName>
    <definedName name="L_SECTION_EQTY_200012762_131E">#REF!</definedName>
    <definedName name="L_SECTION_EQTY_200012762_131O">#REF!</definedName>
    <definedName name="L_SECTION_EQTY_200012762_13A">#REF!</definedName>
    <definedName name="L_SECTION_EQTY_200012762_13K">#REF!</definedName>
    <definedName name="L_SECTION_EQTY_200012762_13U">#REF!</definedName>
    <definedName name="L_SECTION_EQTY_200012762_13V">#REF!</definedName>
    <definedName name="L_SECTION_EQTY_200012762_13W">#REF!</definedName>
    <definedName name="L_SECTION_EQTY_200012762_Reference_Data">#REF!</definedName>
    <definedName name="L_SECTION_EQTY_200014750_1314">#REF!</definedName>
    <definedName name="L_SECTION_EQTY_200014750_1319">#REF!</definedName>
    <definedName name="L_SECTION_EQTY_200014750_131E">#REF!</definedName>
    <definedName name="L_SECTION_EQTY_200014750_131O">#REF!</definedName>
    <definedName name="L_SECTION_EQTY_200014750_13A">#REF!</definedName>
    <definedName name="L_SECTION_EQTY_200014750_13K">#REF!</definedName>
    <definedName name="L_SECTION_EQTY_200014750_13U">#REF!</definedName>
    <definedName name="L_SECTION_EQTY_200014750_13V">#REF!</definedName>
    <definedName name="L_SECTION_EQTY_200014750_13W">#REF!</definedName>
    <definedName name="L_SECTION_EQTY_200014750_Reference_Data">#REF!</definedName>
    <definedName name="L_SECTION_ISSR_208000603_1314">#REF!</definedName>
    <definedName name="L_SECTION_ISSR_208000603_13168">#REF!</definedName>
    <definedName name="L_SECTION_ISSR_208000603_1319">#REF!</definedName>
    <definedName name="L_SECTION_ISSR_208000603_131E">#REF!</definedName>
    <definedName name="L_SECTION_ISSR_208000603_131J">#REF!</definedName>
    <definedName name="L_SECTION_ISSR_208000603_131O">#REF!</definedName>
    <definedName name="L_SECTION_ISSR_208000603_131P">#REF!</definedName>
    <definedName name="L_SECTION_ISSR_208000603_13A">#REF!</definedName>
    <definedName name="L_SECTION_ISSR_208000603_13U">#REF!</definedName>
    <definedName name="L_SECTION_ISSR_208000603_13V">#REF!</definedName>
    <definedName name="L_SECTION_ISSR_208000603_Reference_Data">#REF!</definedName>
    <definedName name="L_SECTION_ISSR_208000976_1314">#REF!</definedName>
    <definedName name="L_SECTION_ISSR_208000976_13168">#REF!</definedName>
    <definedName name="L_SECTION_ISSR_208000976_1316T">#REF!</definedName>
    <definedName name="L_SECTION_ISSR_208000976_1316U">#REF!</definedName>
    <definedName name="L_SECTION_ISSR_208000976_1319">#REF!</definedName>
    <definedName name="L_SECTION_ISSR_208000976_131E">#REF!</definedName>
    <definedName name="L_SECTION_ISSR_208000976_131J">#REF!</definedName>
    <definedName name="L_SECTION_ISSR_208000976_131O">#REF!</definedName>
    <definedName name="L_SECTION_ISSR_208000976_13A">#REF!</definedName>
    <definedName name="L_SECTION_ISSR_208000976_13U">#REF!</definedName>
    <definedName name="L_SECTION_ISSR_208000976_13V">#REF!</definedName>
    <definedName name="L_SECTION_ISSR_208000976_Reference_Data">#REF!</definedName>
    <definedName name="L_SECTION_ISSR_208001258_1314">#REF!</definedName>
    <definedName name="L_SECTION_ISSR_208001258_13168">#REF!</definedName>
    <definedName name="L_SECTION_ISSR_208001258_1316T">#REF!</definedName>
    <definedName name="L_SECTION_ISSR_208001258_1316U">#REF!</definedName>
    <definedName name="L_SECTION_ISSR_208001258_1319">#REF!</definedName>
    <definedName name="L_SECTION_ISSR_208001258_131E">#REF!</definedName>
    <definedName name="L_SECTION_ISSR_208001258_131J">#REF!</definedName>
    <definedName name="L_SECTION_ISSR_208001258_131O">#REF!</definedName>
    <definedName name="L_SECTION_ISSR_208001258_13A">#REF!</definedName>
    <definedName name="L_SECTION_ISSR_208001258_13U">#REF!</definedName>
    <definedName name="L_SECTION_ISSR_208001258_13V">#REF!</definedName>
    <definedName name="L_SECTION_ISSR_208001258_Reference_Data">#REF!</definedName>
    <definedName name="L_SECTION_ISSR_208009722_1314">#REF!</definedName>
    <definedName name="L_SECTION_ISSR_208009722_13168">#REF!</definedName>
    <definedName name="L_SECTION_ISSR_208009722_1319">#REF!</definedName>
    <definedName name="L_SECTION_ISSR_208009722_131E">#REF!</definedName>
    <definedName name="L_SECTION_ISSR_208009722_131J">#REF!</definedName>
    <definedName name="L_SECTION_ISSR_208009722_131O">#REF!</definedName>
    <definedName name="L_SECTION_ISSR_208009722_13A">#REF!</definedName>
    <definedName name="L_SECTION_ISSR_208009722_13U">#REF!</definedName>
    <definedName name="L_SECTION_ISSR_208009722_13V">#REF!</definedName>
    <definedName name="L_SECTION_ISSR_208009722_Reference_Data">#REF!</definedName>
    <definedName name="L_SECTION_ISSR_208011556_1314">#REF!</definedName>
    <definedName name="L_SECTION_ISSR_208011556_13168">#REF!</definedName>
    <definedName name="L_SECTION_ISSR_208011556_1316T">#REF!</definedName>
    <definedName name="L_SECTION_ISSR_208011556_1316U">#REF!</definedName>
    <definedName name="L_SECTION_ISSR_208011556_1319">#REF!</definedName>
    <definedName name="L_SECTION_ISSR_208011556_131E">#REF!</definedName>
    <definedName name="L_SECTION_ISSR_208011556_131J">#REF!</definedName>
    <definedName name="L_SECTION_ISSR_208011556_131O">#REF!</definedName>
    <definedName name="L_SECTION_ISSR_208011556_13A">#REF!</definedName>
    <definedName name="L_SECTION_ISSR_208011556_13U">#REF!</definedName>
    <definedName name="L_SECTION_ISSR_208011556_13V">#REF!</definedName>
    <definedName name="L_SECTION_ISSR_208011556_Reference_Data">#REF!</definedName>
    <definedName name="L_T_obligations_under_cap_leases">#REF!</definedName>
    <definedName name="LA_Add">#REF!</definedName>
    <definedName name="LA_Bank">#REF!</definedName>
    <definedName name="LA_Date">#REF!</definedName>
    <definedName name="LA_Sell">#REF!</definedName>
    <definedName name="Labor">#REF!</definedName>
    <definedName name="last">#REF!</definedName>
    <definedName name="last_earnings_release_date">#REF!</definedName>
    <definedName name="last_reported_qtr">#REF!</definedName>
    <definedName name="last_reported_year">#REF!</definedName>
    <definedName name="Last_Results">#REF!</definedName>
    <definedName name="Last_Results_Quarter">#REF!</definedName>
    <definedName name="Last_Results_Year">#REF!</definedName>
    <definedName name="LastListUpdate">0</definedName>
    <definedName name="lastq">#REF!</definedName>
    <definedName name="lastqy">#REF!</definedName>
    <definedName name="LastRefreshed">#REF!</definedName>
    <definedName name="LastSummaryQuarter">#REF!</definedName>
    <definedName name="Latin_American_Domestic_Revenues">#REF!</definedName>
    <definedName name="Latin_American_Non_Domestic_Revenues">#REF!</definedName>
    <definedName name="Latin_American_Total_Revenues">#REF!</definedName>
    <definedName name="LCCY_Find">#REF!</definedName>
    <definedName name="LCI_5YRGROWTH">#REF!</definedName>
    <definedName name="lease_disc">#REF!</definedName>
    <definedName name="lease_disc05">#REF!</definedName>
    <definedName name="lease_perc">#REF!</definedName>
    <definedName name="Lease_thereafter">#REF!</definedName>
    <definedName name="Lease_years">#REF!</definedName>
    <definedName name="Lease_yr_1">#REF!</definedName>
    <definedName name="Lease_yr_2">#REF!</definedName>
    <definedName name="Lease_yr_3">#REF!</definedName>
    <definedName name="Lease_yr_4">#REF!</definedName>
    <definedName name="Lease_yr_5">#REF!</definedName>
    <definedName name="leftcol">#REF!</definedName>
    <definedName name="Lehigh_Add">#REF!</definedName>
    <definedName name="Lehigh_Bank">#REF!</definedName>
    <definedName name="Lehigh_Date">#REF!</definedName>
    <definedName name="Lehigh_Sell">#REF!</definedName>
    <definedName name="LGPhillips">#REF!</definedName>
    <definedName name="Libor_2002">#REF!</definedName>
    <definedName name="Libor_2003">#REF!</definedName>
    <definedName name="License_Rev">#REF!</definedName>
    <definedName name="License_Revenue">#REF!</definedName>
    <definedName name="License_Revenue_Existing_Customers">#REF!</definedName>
    <definedName name="License_Revenue_New_Customers">#REF!</definedName>
    <definedName name="LicenseGrowth">#REF!</definedName>
    <definedName name="life">#REF!</definedName>
    <definedName name="life2">#REF!</definedName>
    <definedName name="LIFO_Reserve">#REF!</definedName>
    <definedName name="linetable">#REF!</definedName>
    <definedName name="Linking_1">#REF!</definedName>
    <definedName name="Linking_2">#REF!</definedName>
    <definedName name="list">#REF!</definedName>
    <definedName name="LIST1">#REF!</definedName>
    <definedName name="listone">#REF!</definedName>
    <definedName name="Loan_Loss_Provision_fore">#REF!</definedName>
    <definedName name="Local_Sector">#REF!</definedName>
    <definedName name="Logic">#REF!</definedName>
    <definedName name="Long_Term_Debt">#REF!</definedName>
    <definedName name="Long_Term_Growth">#REF!</definedName>
    <definedName name="LongTerm">#REF!</definedName>
    <definedName name="Longterm_Deferred_Revenue">#REF!</definedName>
    <definedName name="LookupGartnerXrates">#REF!</definedName>
    <definedName name="LosDatos">#REF!</definedName>
    <definedName name="Loss_On_Fixed_Asset_Sales">#REF!</definedName>
    <definedName name="LowestAllowedPE">#REF!</definedName>
    <definedName name="LT_debt">#REF!</definedName>
    <definedName name="LT_debt_growth_fore">#REF!</definedName>
    <definedName name="LT_Deferred_Rev">#REF!</definedName>
    <definedName name="LT_EPS">#REF!</definedName>
    <definedName name="ltdebt">#REF!</definedName>
    <definedName name="LTEL_AdjustedEV">#REF!</definedName>
    <definedName name="LTEL_AssociatesMinorities">#REF!</definedName>
    <definedName name="LTEL_UnleveredFCF">#REF!</definedName>
    <definedName name="ltmax">#REF!</definedName>
    <definedName name="ltmcapexdepr">#REF!</definedName>
    <definedName name="ltmcapexopcf">#REF!</definedName>
    <definedName name="ltmcapexpct">#REF!</definedName>
    <definedName name="ltmebitda">#REF!</definedName>
    <definedName name="ltmebitdagr">#REF!</definedName>
    <definedName name="ltmebitdam">#REF!</definedName>
    <definedName name="ltmebitdaps">#REF!</definedName>
    <definedName name="ltmeps">#REF!</definedName>
    <definedName name="ltmepsgr">#REF!</definedName>
    <definedName name="ltmfax">#REF!</definedName>
    <definedName name="ltmfrcf">#REF!</definedName>
    <definedName name="ltmfrcfgr">#REF!</definedName>
    <definedName name="ltmfrcfps">#REF!</definedName>
    <definedName name="ltmgm">#REF!</definedName>
    <definedName name="ltminvx">#REF!</definedName>
    <definedName name="ltmom">#REF!</definedName>
    <definedName name="ltmomch">#REF!</definedName>
    <definedName name="ltmrev">#REF!</definedName>
    <definedName name="ltmrevgr">#REF!</definedName>
    <definedName name="ltmrndpct">#REF!</definedName>
    <definedName name="ltmroa">#REF!</definedName>
    <definedName name="ltmroe">#REF!</definedName>
    <definedName name="ltmspe">#REF!</definedName>
    <definedName name="ltmspegr">#REF!</definedName>
    <definedName name="ltmspsqft">#REF!</definedName>
    <definedName name="ltmspsqftgr">#REF!</definedName>
    <definedName name="ltmwcx">#REF!</definedName>
    <definedName name="lucurr">#REF!</definedName>
    <definedName name="lucurrffq">#REF!</definedName>
    <definedName name="luhi">#REF!</definedName>
    <definedName name="lulow">#REF!</definedName>
    <definedName name="lupegrelavg">#REF!</definedName>
    <definedName name="lupegrelcurr">#REF!</definedName>
    <definedName name="lupegrowthavg">#REF!</definedName>
    <definedName name="lupegrowthcurr">#REF!</definedName>
    <definedName name="lupegrowthhi">#REF!</definedName>
    <definedName name="lupegrowthlow">#REF!</definedName>
    <definedName name="lushares">#REF!</definedName>
    <definedName name="luttmavg">#REF!</definedName>
    <definedName name="luttmcurr">#REF!</definedName>
    <definedName name="luttmhi">#REF!</definedName>
    <definedName name="luttmlow">#REF!</definedName>
    <definedName name="luttmrelavg">#REF!</definedName>
    <definedName name="luttmrelcurr">#REF!</definedName>
    <definedName name="luttmrelhi">#REF!</definedName>
    <definedName name="luttmrellow">#REF!</definedName>
    <definedName name="luvprice">#REF!</definedName>
    <definedName name="luvshares">#REF!</definedName>
    <definedName name="LWSN">#REF!</definedName>
    <definedName name="LYN">#REF!</definedName>
    <definedName name="m">1000</definedName>
    <definedName name="M1_Seasonality">0.3</definedName>
    <definedName name="M2_Seasonality">0.3</definedName>
    <definedName name="M3_Seasonality">0.4</definedName>
    <definedName name="ma">#REF!</definedName>
    <definedName name="Macro1">#REF!</definedName>
    <definedName name="Main_ConvR_FileMode">#REF!</definedName>
    <definedName name="Main_Toolbar">#REF!</definedName>
    <definedName name="maincust.">#REF!</definedName>
    <definedName name="MainDialog.Auto_Open">#N/A</definedName>
    <definedName name="Maint_Rev">#REF!</definedName>
    <definedName name="Maintenance_Capital_Expenditure">#REF!</definedName>
    <definedName name="Maintenance_Revenue">#REF!</definedName>
    <definedName name="Maintenance_Writedown_Acquisitions">#REF!</definedName>
    <definedName name="Management">#REF!</definedName>
    <definedName name="Manhattan_Add">#REF!</definedName>
    <definedName name="MANUAL" hidden="1">#REF!</definedName>
    <definedName name="margin">#REF!</definedName>
    <definedName name="margin_adjustment02">#REF!</definedName>
    <definedName name="Market">#REF!</definedName>
    <definedName name="Market_Capital">#REF!</definedName>
    <definedName name="Market_capitalization">#REF!</definedName>
    <definedName name="Market_Index">#REF!</definedName>
    <definedName name="marketcap">#REF!</definedName>
    <definedName name="MATRIX">#REF!</definedName>
    <definedName name="MB">#REF!</definedName>
    <definedName name="MCCRKEVA">#REF!</definedName>
    <definedName name="mci_growth">#REF!</definedName>
    <definedName name="mci_tab">#REF!</definedName>
    <definedName name="mci_tracker">#REF!</definedName>
    <definedName name="MDCE">#REF!</definedName>
    <definedName name="med_value">#REF!</definedName>
    <definedName name="MediaList">#REF!</definedName>
    <definedName name="Mega_Bank">#REF!</definedName>
    <definedName name="Mega_Date">#REF!</definedName>
    <definedName name="Mega_Sell">#REF!</definedName>
    <definedName name="MegMode">#REF!</definedName>
    <definedName name="MerrillPrintIt" hidden="1">#REF!</definedName>
    <definedName name="methacurr">#REF!</definedName>
    <definedName name="methadate">#REF!</definedName>
    <definedName name="methadown">#REF!</definedName>
    <definedName name="methadownsup">#REF!</definedName>
    <definedName name="methaeps98">#REF!</definedName>
    <definedName name="methaeps99">#REF!</definedName>
    <definedName name="methafy1cons">#REF!</definedName>
    <definedName name="methafy2cons">#REF!</definedName>
    <definedName name="methahi">#REF!</definedName>
    <definedName name="methahilo">#REF!</definedName>
    <definedName name="methalow">#REF!</definedName>
    <definedName name="methamktcap">#REF!</definedName>
    <definedName name="methapegrowthavg">#REF!</definedName>
    <definedName name="methapegrowthcurr">#REF!</definedName>
    <definedName name="methapegrowthhi">#REF!</definedName>
    <definedName name="methapegrowthlow">#REF!</definedName>
    <definedName name="methaprice">#REF!</definedName>
    <definedName name="metharpe">#REF!</definedName>
    <definedName name="methashares">#REF!</definedName>
    <definedName name="methatprice">#REF!</definedName>
    <definedName name="methattmavg">#REF!</definedName>
    <definedName name="methattmcurr">#REF!</definedName>
    <definedName name="methattmhi">#REF!</definedName>
    <definedName name="methattmlow">#REF!</definedName>
    <definedName name="methattmrelavg">#REF!</definedName>
    <definedName name="methattmrelcurr">#REF!</definedName>
    <definedName name="methattmrelhi">#REF!</definedName>
    <definedName name="methattmrellow">#REF!</definedName>
    <definedName name="methaup">#REF!</definedName>
    <definedName name="methaupsup">#REF!</definedName>
    <definedName name="methavol">#REF!</definedName>
    <definedName name="methayield">#REF!</definedName>
    <definedName name="Metric_Type">OFFSET(#REF!,0,0,COUNTA(#REF!)-1)</definedName>
    <definedName name="metric1">#REF!</definedName>
    <definedName name="Metric2">#REF!</definedName>
    <definedName name="Metric3">#REF!</definedName>
    <definedName name="Metric4">#REF!</definedName>
    <definedName name="Metric5">#REF!</definedName>
    <definedName name="Metric6">#REF!</definedName>
    <definedName name="Metric7">#REF!</definedName>
    <definedName name="Metric8">#REF!</definedName>
    <definedName name="metrics1">#REF!</definedName>
    <definedName name="metrics2">#REF!</definedName>
    <definedName name="metrics3">#REF!</definedName>
    <definedName name="Mexico1">#REF!</definedName>
    <definedName name="Mexico2">#REF!</definedName>
    <definedName name="mfnx">#REF!</definedName>
    <definedName name="mfnx_g">#REF!</definedName>
    <definedName name="mfnx_is">#REF!</definedName>
    <definedName name="mgmtown">#REF!</definedName>
    <definedName name="MGN">#REF!</definedName>
    <definedName name="miavg">#REF!</definedName>
    <definedName name="michg">#REF!</definedName>
    <definedName name="Microperipherals">#REF!</definedName>
    <definedName name="Microprocessors">#REF!</definedName>
    <definedName name="Microsoft_FY_June">#REF!</definedName>
    <definedName name="micrpe">#REF!</definedName>
    <definedName name="micurr">#REF!</definedName>
    <definedName name="midate">#REF!</definedName>
    <definedName name="midown">#REF!</definedName>
    <definedName name="midownsup">#REF!</definedName>
    <definedName name="MidPoint">#REF!</definedName>
    <definedName name="mieps99">#REF!</definedName>
    <definedName name="mify1cons">#REF!</definedName>
    <definedName name="mify2cons">#REF!</definedName>
    <definedName name="mihi">#REF!</definedName>
    <definedName name="mihilo">#REF!</definedName>
    <definedName name="Millions_Or_Billions">#REF!</definedName>
    <definedName name="milow">#REF!</definedName>
    <definedName name="mimktcap">#REF!</definedName>
    <definedName name="Minority_Interests">#REF!</definedName>
    <definedName name="Minority_Interests_Balance_Sheet">#REF!</definedName>
    <definedName name="mipegrowthavg">#REF!</definedName>
    <definedName name="mipegrowthcurr">#REF!</definedName>
    <definedName name="mipegrowthhi">#REF!</definedName>
    <definedName name="mipegrowthlow">#REF!</definedName>
    <definedName name="miprice">#REF!</definedName>
    <definedName name="mirpe">#REF!</definedName>
    <definedName name="misc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mishares">#REF!</definedName>
    <definedName name="mitprice">#REF!</definedName>
    <definedName name="mittmavg">#REF!</definedName>
    <definedName name="mittmcurr">#REF!</definedName>
    <definedName name="mittmhi">#REF!</definedName>
    <definedName name="mittmlow">#REF!</definedName>
    <definedName name="mittmrelavg">#REF!</definedName>
    <definedName name="mittmrelcurr">#REF!</definedName>
    <definedName name="mittmrelhi">#REF!</definedName>
    <definedName name="mittmrellow">#REF!</definedName>
    <definedName name="miup">#REF!</definedName>
    <definedName name="miupsup">#REF!</definedName>
    <definedName name="mivol">#REF!</definedName>
    <definedName name="miyield">#REF!</definedName>
    <definedName name="mkt_cap">#REF!</definedName>
    <definedName name="MKT_PREM">#REF!</definedName>
    <definedName name="mktsh_1Q0">#REF!</definedName>
    <definedName name="mktsh_1Q00">#REF!</definedName>
    <definedName name="mktsh_1Q01">#REF!</definedName>
    <definedName name="mktsh_1Q02">#REF!</definedName>
    <definedName name="mktsh_1Q03">#REF!</definedName>
    <definedName name="mktsh_1Q04">#REF!</definedName>
    <definedName name="mktsh_1Q05">#REF!</definedName>
    <definedName name="mktsh_1Q06">#REF!</definedName>
    <definedName name="mktsh_1Q07">#REF!</definedName>
    <definedName name="mktsh_1Q98">#REF!</definedName>
    <definedName name="mktsh_1Q99">#REF!</definedName>
    <definedName name="mktsh_2Q00">#REF!</definedName>
    <definedName name="mktsh_2Q01">#REF!</definedName>
    <definedName name="mktsh_2Q02">#REF!</definedName>
    <definedName name="mktsh_2Q03">#REF!</definedName>
    <definedName name="mktsh_2Q04">#REF!</definedName>
    <definedName name="mktsh_2Q05">#REF!</definedName>
    <definedName name="mktsh_2Q06">#REF!</definedName>
    <definedName name="mktsh_2Q07">#REF!</definedName>
    <definedName name="mktsh_2Q98">#REF!</definedName>
    <definedName name="mktsh_2Q99">#REF!</definedName>
    <definedName name="mktsh_3Q00">#REF!</definedName>
    <definedName name="mktsh_3Q01">#REF!</definedName>
    <definedName name="mktsh_3Q02">#REF!</definedName>
    <definedName name="mktsh_3Q03">#REF!</definedName>
    <definedName name="mktsh_3Q04">#REF!</definedName>
    <definedName name="mktsh_3Q05">#REF!</definedName>
    <definedName name="mktsh_3Q06">#REF!</definedName>
    <definedName name="mktsh_3Q07">#REF!</definedName>
    <definedName name="mktsh_3Q98">#REF!</definedName>
    <definedName name="mktsh_3Q99">#REF!</definedName>
    <definedName name="mktsh_4Q00">#REF!</definedName>
    <definedName name="mktsh_4Q01">#REF!</definedName>
    <definedName name="mktsh_4Q02">#REF!</definedName>
    <definedName name="mktsh_4Q03">#REF!</definedName>
    <definedName name="mktsh_4Q04">#REF!</definedName>
    <definedName name="mktsh_4Q05">#REF!</definedName>
    <definedName name="mktsh_4Q06">#REF!</definedName>
    <definedName name="mktsh_4Q07">#REF!</definedName>
    <definedName name="mktsh_4Q98">#REF!</definedName>
    <definedName name="MktSum.">#REF!</definedName>
    <definedName name="mktvalue">#REF!</definedName>
    <definedName name="mktvalueuro">#REF!</definedName>
    <definedName name="mm" localSheetId="0" hidden="1">{#N/A,#N/A,FALSE,"Output";#N/A,#N/A,FALSE,"Cover Sheet";#N/A,#N/A,FALSE,"Current Mkt. Projections"}</definedName>
    <definedName name="mm" hidden="1">{#N/A,#N/A,FALSE,"Output";#N/A,#N/A,FALSE,"Cover Sheet";#N/A,#N/A,FALSE,"Current Mkt. Projections"}</definedName>
    <definedName name="MOBILEASP">#REF!</definedName>
    <definedName name="MOBILEREV">#REF!</definedName>
    <definedName name="MOBILESHIP.">#REF!</definedName>
    <definedName name="Model">#REF!</definedName>
    <definedName name="molxamktcap">#REF!</definedName>
    <definedName name="molxape1">#REF!</definedName>
    <definedName name="molxape2">#REF!</definedName>
    <definedName name="molxarating">#REF!</definedName>
    <definedName name="molxashares">#REF!</definedName>
    <definedName name="molxatprice">#REF!</definedName>
    <definedName name="molxavg">#REF!</definedName>
    <definedName name="molxchg">#REF!</definedName>
    <definedName name="molxcrpe">#REF!</definedName>
    <definedName name="molxcurr">#REF!</definedName>
    <definedName name="molxdate">#REF!</definedName>
    <definedName name="molxdown">#REF!</definedName>
    <definedName name="molxdownsup">#REF!</definedName>
    <definedName name="molxevebitda">#REF!</definedName>
    <definedName name="molxffqpeavg">#REF!</definedName>
    <definedName name="molxffqpecurr">#REF!</definedName>
    <definedName name="molxfy1cons">#REF!</definedName>
    <definedName name="molxfy2cons">#REF!</definedName>
    <definedName name="molxhi">#REF!</definedName>
    <definedName name="molxlo">#REF!</definedName>
    <definedName name="molxpegrowthavg">#REF!</definedName>
    <definedName name="molxpegrowthcurr">#REF!</definedName>
    <definedName name="molxpegrowthmax">#REF!</definedName>
    <definedName name="molxpegrowthmin">#REF!</definedName>
    <definedName name="molxperelavg">#REF!</definedName>
    <definedName name="molxperelcurr">#REF!</definedName>
    <definedName name="molxprice">#REF!</definedName>
    <definedName name="molxqv">#REF!</definedName>
    <definedName name="molxrpe">#REF!</definedName>
    <definedName name="molxtech">#REF!</definedName>
    <definedName name="molxttmavg">#REF!</definedName>
    <definedName name="molxttmcurr">#REF!</definedName>
    <definedName name="molxttmhi">#REF!</definedName>
    <definedName name="molxttmlo">#REF!</definedName>
    <definedName name="molxttmrelavg">#REF!</definedName>
    <definedName name="molxttmrelcurr">#REF!</definedName>
    <definedName name="molxttmrelhi">#REF!</definedName>
    <definedName name="molxttmrello">#REF!</definedName>
    <definedName name="molxup">#REF!</definedName>
    <definedName name="molxupsup">#REF!</definedName>
    <definedName name="molxvol">#REF!</definedName>
    <definedName name="molxyield">#REF!</definedName>
    <definedName name="Monetary_Gains">#REF!</definedName>
    <definedName name="month">#REF!</definedName>
    <definedName name="motchg">#REF!</definedName>
    <definedName name="motcurr">#REF!</definedName>
    <definedName name="motcurrffq">#REF!</definedName>
    <definedName name="motpegrelavg">#REF!</definedName>
    <definedName name="motpegrelcurr">#REF!</definedName>
    <definedName name="motpegrowthavg">#REF!</definedName>
    <definedName name="motpegrowthcurr">#REF!</definedName>
    <definedName name="motshares">#REF!</definedName>
    <definedName name="MRDisk">#REF!</definedName>
    <definedName name="MSFT">#REF!</definedName>
    <definedName name="MSTAR_AssociatesMinorities">#REF!</definedName>
    <definedName name="MusicMarket">#REF!</definedName>
    <definedName name="MYTDVOL">14</definedName>
    <definedName name="n" hidden="1">{"IS",#N/A,FALSE,"IS";"RPTIS",#N/A,FALSE,"RPTIS";"STATS",#N/A,FALSE,"STATS";"BS",#N/A,FALSE,"BS"}</definedName>
    <definedName name="N_A">#REF!</definedName>
    <definedName name="N601_">#N/A</definedName>
    <definedName name="NA">#REF!</definedName>
    <definedName name="NAEVA">#REF!</definedName>
    <definedName name="name">#REF!</definedName>
    <definedName name="NarrowedDataRange">#N/A</definedName>
    <definedName name="NarrowedDataRangeDates">#N/A</definedName>
    <definedName name="NAS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00">#REF!</definedName>
    <definedName name="NDLit03">#REF!</definedName>
    <definedName name="NDLit04">#REF!</definedName>
    <definedName name="NEC">#REF!</definedName>
    <definedName name="net">#REF!</definedName>
    <definedName name="Net_Acquisitions">#REF!</definedName>
    <definedName name="Net_Adj_capitalized_expenses">#REF!</definedName>
    <definedName name="Net_adj_for_capitalized_expenses">#REF!</definedName>
    <definedName name="net_cash">#REF!</definedName>
    <definedName name="Net_Cash_From_Financing">#REF!</definedName>
    <definedName name="Net_Cash_From_Operations">#REF!</definedName>
    <definedName name="Net_Cash_Used_For_Investment">#REF!</definedName>
    <definedName name="Net_Change_In_Working_Capital">#REF!</definedName>
    <definedName name="net_debt">#REF!</definedName>
    <definedName name="Net_Income">#REF!</definedName>
    <definedName name="Net_income_adj_cap_expenses">#REF!</definedName>
    <definedName name="Net_Income_Adj_Earnings_PreAbnormal_Goodwill_Amort">#REF!</definedName>
    <definedName name="Net_Income_Common_Shareholders">#REF!</definedName>
    <definedName name="Net_income_fore">#REF!</definedName>
    <definedName name="Net_income_growth">#REF!</definedName>
    <definedName name="Net_income_growth_avg">#REF!</definedName>
    <definedName name="Net_Intangible_Fixed_Assets">#REF!</definedName>
    <definedName name="Net_Interest">#REF!</definedName>
    <definedName name="Net_Lit03">#REF!</definedName>
    <definedName name="Net_margin">#REF!</definedName>
    <definedName name="Net_margin_fore">#REF!</definedName>
    <definedName name="Net_PPE">#REF!</definedName>
    <definedName name="Net_PPE_DCF">#REF!</definedName>
    <definedName name="Net_PPE_growth_fore">#REF!</definedName>
    <definedName name="net_profit_postabs_pretelstra">#REF!</definedName>
    <definedName name="net_profit_pretelstra">#REF!</definedName>
    <definedName name="Net_property_under_capital_leases">#REF!</definedName>
    <definedName name="net_revenue_00">#REF!</definedName>
    <definedName name="net_revenue_06">#REF!</definedName>
    <definedName name="net_revenue_07">#REF!</definedName>
    <definedName name="net_revenue_08">#REF!</definedName>
    <definedName name="net_revenue_94">#REF!</definedName>
    <definedName name="Net_Revenues">#REF!</definedName>
    <definedName name="Net_sales">#REF!</definedName>
    <definedName name="Net_sales_DCF">#REF!</definedName>
    <definedName name="Net_sales_fore">#REF!</definedName>
    <definedName name="Net_sales_growth_fore">#REF!</definedName>
    <definedName name="Net_Tangible_Fixed_Assets">#REF!</definedName>
    <definedName name="Net_Tax_Benefit_of_Non_Op_Charges_Gains">#REF!</definedName>
    <definedName name="Net_Unrealized_Gains_Losses">#REF!</definedName>
    <definedName name="Net_working_capital">#REF!</definedName>
    <definedName name="Net_working_capital_DCF">#REF!</definedName>
    <definedName name="Net_Working_Capital_Inflation">#REF!</definedName>
    <definedName name="Net_working_capital_turns">#REF!</definedName>
    <definedName name="Net_working_capital_turns_DCF">#REF!</definedName>
    <definedName name="Net00">#REF!</definedName>
    <definedName name="netcash99">#REF!</definedName>
    <definedName name="netdebt">#REF!</definedName>
    <definedName name="NetDebt00">#REF!</definedName>
    <definedName name="NetDebt01">#REF!</definedName>
    <definedName name="NetDebt02">#REF!</definedName>
    <definedName name="NetDebt03">#REF!</definedName>
    <definedName name="NetDebt04">#REF!</definedName>
    <definedName name="NetDebt98">#REF!</definedName>
    <definedName name="NetDebt99">#REF!</definedName>
    <definedName name="NetDebtPerShare">#REF!</definedName>
    <definedName name="NetExEqtyCons1997">#REF!</definedName>
    <definedName name="NetExEqtyCons1998">#REF!</definedName>
    <definedName name="NetExEqtyCons1999">#REF!</definedName>
    <definedName name="NetExEqtyCons2000">#REF!</definedName>
    <definedName name="NetExEqtyCons2001">#REF!</definedName>
    <definedName name="NetIncome_Lit03">#REF!</definedName>
    <definedName name="NetIncome01">#REF!</definedName>
    <definedName name="NetIncome02">#REF!</definedName>
    <definedName name="NetIncome1997">#REF!</definedName>
    <definedName name="NetIncome1998">#REF!</definedName>
    <definedName name="NetIncome1999">#REF!</definedName>
    <definedName name="NetIncome2000">#REF!</definedName>
    <definedName name="NetIncome2001">#REF!</definedName>
    <definedName name="NetIncome96">#REF!</definedName>
    <definedName name="NetIncomeExEqtyAssets1997">#REF!</definedName>
    <definedName name="NetIncomeExEqtyAssets1998">#REF!</definedName>
    <definedName name="NetIncomeExEqtyAssets1999">#REF!</definedName>
    <definedName name="NetIncomeExEqtyAssets2000">#REF!</definedName>
    <definedName name="NetIncomeExEqtyAssets2001">#REF!</definedName>
    <definedName name="netint">#REF!</definedName>
    <definedName name="NetLit03">#REF!</definedName>
    <definedName name="NetLit04">#REF!</definedName>
    <definedName name="NetWC_turns_fore">#REF!</definedName>
    <definedName name="NETWORKING">#REF!</definedName>
    <definedName name="New_Customers">#REF!</definedName>
    <definedName name="NEW_GROWTH">#REF!</definedName>
    <definedName name="New_Options_Granted">#REF!</definedName>
    <definedName name="newbel" hidden="1">{"IS",#N/A,FALSE,"IS";"RPTIS",#N/A,FALSE,"RPTIS";"STATS",#N/A,FALSE,"STATS";"CELL",#N/A,FALSE,"CELL";"BS",#N/A,FALSE,"BS"}</definedName>
    <definedName name="Newmaterial">#REF!</definedName>
    <definedName name="NewRange" hidden="1">#REF!</definedName>
    <definedName name="NEWSPAPERS">#REF!</definedName>
    <definedName name="next">#REF!</definedName>
    <definedName name="next_earnings_release_date">#REF!</definedName>
    <definedName name="Next_Event">#REF!</definedName>
    <definedName name="Next_Event_Type">#REF!</definedName>
    <definedName name="next_qtr_eps">#REF!</definedName>
    <definedName name="next_qtr_rev">#REF!</definedName>
    <definedName name="next_results_type">#REF!</definedName>
    <definedName name="NextButton">"Button 18"</definedName>
    <definedName name="nextq">#REF!</definedName>
    <definedName name="nextqy">#REF!</definedName>
    <definedName name="NIBCLs">#REF!</definedName>
    <definedName name="nio_96">#REF!</definedName>
    <definedName name="nio_97">#REF!</definedName>
    <definedName name="nio_98">#REF!</definedName>
    <definedName name="NIS">#REF!</definedName>
    <definedName name="No_Options_Exercised">#REF!</definedName>
    <definedName name="no_shares">#REF!</definedName>
    <definedName name="No_Shares_Repurchased">#REF!</definedName>
    <definedName name="nokavg">#REF!</definedName>
    <definedName name="nokavgffq">#REF!</definedName>
    <definedName name="nokchg">#REF!</definedName>
    <definedName name="nokcurr">#REF!</definedName>
    <definedName name="nokcurrffq">#REF!</definedName>
    <definedName name="nokpegrelavg">#REF!</definedName>
    <definedName name="nokpegrelcurr">#REF!</definedName>
    <definedName name="nokpegrowthavg">#REF!</definedName>
    <definedName name="nokpegrowthcurr">#REF!</definedName>
    <definedName name="nokshares">#REF!</definedName>
    <definedName name="NOL">#REF!</definedName>
    <definedName name="Non_Recurring_loss_gain">#REF!</definedName>
    <definedName name="NonTVRev96">#REF!</definedName>
    <definedName name="NonTVRev97">#REF!</definedName>
    <definedName name="NonTVRev98">#REF!</definedName>
    <definedName name="NOPAT">#REF!</definedName>
    <definedName name="NOPAT_DCF">#REF!</definedName>
    <definedName name="NOPAT_fore">#REF!</definedName>
    <definedName name="NOPAT_growth">#REF!</definedName>
    <definedName name="NOPAT_growth_avg">#REF!</definedName>
    <definedName name="NOPAT_margin">#REF!</definedName>
    <definedName name="NOPAT_margin_fore">#REF!</definedName>
    <definedName name="NOPAT_Share">#REF!</definedName>
    <definedName name="NOPBT">#REF!</definedName>
    <definedName name="NOPBT_fore">#REF!</definedName>
    <definedName name="Norm_forecast_11_15">#REF!</definedName>
    <definedName name="Norm_forecast_16_25">#REF!</definedName>
    <definedName name="Norm_forecast_4_5">#REF!</definedName>
    <definedName name="Norm_forecast_6_10">#REF!</definedName>
    <definedName name="Normal" hidden="1">{"Annual_Income",#N/A,FALSE,"Report Page";"Balance_Cash_Flow",#N/A,FALSE,"Report Page";"Quarterly_Income",#N/A,FALSE,"Report Page"}</definedName>
    <definedName name="North_American_Revenues">#REF!</definedName>
    <definedName name="Notes">#REF!</definedName>
    <definedName name="Notes1">#REF!</definedName>
    <definedName name="NPT_1">#REF!</definedName>
    <definedName name="NPT_10">#REF!</definedName>
    <definedName name="NPT_11">#REF!</definedName>
    <definedName name="NPT_12">#REF!</definedName>
    <definedName name="NPT_13">#REF!</definedName>
    <definedName name="NPT_14">#REF!</definedName>
    <definedName name="NPT_2">#REF!</definedName>
    <definedName name="NPT_3">#REF!</definedName>
    <definedName name="NPT_4">#REF!</definedName>
    <definedName name="NPT_5">#REF!</definedName>
    <definedName name="NPT_6">#REF!</definedName>
    <definedName name="NPT_7">#REF!</definedName>
    <definedName name="NPT_8">#REF!</definedName>
    <definedName name="NPT_9">#REF!</definedName>
    <definedName name="NPT_EY1">#REF!</definedName>
    <definedName name="NPT_EY2">#REF!</definedName>
    <definedName name="NPT_EY3">#REF!</definedName>
    <definedName name="NPT_P">#REF!</definedName>
    <definedName name="NPV_calc">#REF!</definedName>
    <definedName name="ntavg">#REF!</definedName>
    <definedName name="ntavgffq">#REF!</definedName>
    <definedName name="ntchg">#REF!</definedName>
    <definedName name="ntcurr">#REF!</definedName>
    <definedName name="ntcurrffq">#REF!</definedName>
    <definedName name="ntpegrelavg">#REF!</definedName>
    <definedName name="ntpegrelcurr">#REF!</definedName>
    <definedName name="ntpegrowthavg">#REF!</definedName>
    <definedName name="ntpegrowthcurr">#REF!</definedName>
    <definedName name="ntroavg">#REF!</definedName>
    <definedName name="ntroavgffq">#REF!</definedName>
    <definedName name="ntrochg">#REF!</definedName>
    <definedName name="ntrocurr">#REF!</definedName>
    <definedName name="ntrocurrffq">#REF!</definedName>
    <definedName name="ntropegrelavg">#REF!</definedName>
    <definedName name="ntropegrelcurr">#REF!</definedName>
    <definedName name="ntropegrowthavg">#REF!</definedName>
    <definedName name="ntropegrowthcurr">#REF!</definedName>
    <definedName name="ntshares">#REF!</definedName>
    <definedName name="NUFO_1Pager">#REF!</definedName>
    <definedName name="Number_of_Shares">#REF!</definedName>
    <definedName name="NumberArea">#REF!</definedName>
    <definedName name="NvsASD">"V2000-06-30"</definedName>
    <definedName name="NvsAutoDrillOk">"VN"</definedName>
    <definedName name="NvsElapsedTime">0.0000983796271611936</definedName>
    <definedName name="NvsEndTime">36761.3950292824</definedName>
    <definedName name="NvsInstSpec">"%,FBUSINESS_UNIT,TBUSUNIT_ROLLUP,NINTRALINKS,FCURRENCY_CD,VUSD"</definedName>
    <definedName name="NvsLayoutType">"M3"</definedName>
    <definedName name="NvsNplSpec">"%,X,RZF..,CZF.."</definedName>
    <definedName name="NvsPanelEffdt">"V1900-01-01"</definedName>
    <definedName name="NvsPanelSetid">"VCORP1"</definedName>
    <definedName name="NvsReqBU">"VCORP1"</definedName>
    <definedName name="NvsReqBUOnly">"VN"</definedName>
    <definedName name="NvsSheetType">"M"</definedName>
    <definedName name="NvsTransLed">"VN"</definedName>
    <definedName name="NvsTreeASD">"V2000-06-30"</definedName>
    <definedName name="NvsValTbl.ACCOUNT">"GL_ACCOUNT_TBL"</definedName>
    <definedName name="nwacprice">#REF!</definedName>
    <definedName name="nwacshares">#REF!</definedName>
    <definedName name="nxtvavg">#REF!</definedName>
    <definedName name="nxtvavgffq">#REF!</definedName>
    <definedName name="nxtvchg">#REF!</definedName>
    <definedName name="nxtvcurr">#REF!</definedName>
    <definedName name="nxtvcurrffq">#REF!</definedName>
    <definedName name="nxtvpegrelavg">#REF!</definedName>
    <definedName name="nxtvpegrelcurr">#REF!</definedName>
    <definedName name="nxtvpegrowthavg">#REF!</definedName>
    <definedName name="nxtvpegrowthcurr">#REF!</definedName>
    <definedName name="oakavg">#REF!</definedName>
    <definedName name="oakchg">#REF!</definedName>
    <definedName name="oakcrpe">#REF!</definedName>
    <definedName name="oakcurr">#REF!</definedName>
    <definedName name="oakdate">#REF!</definedName>
    <definedName name="oakdown">#REF!</definedName>
    <definedName name="oakdownsup">#REF!</definedName>
    <definedName name="oakevebitda">#REF!</definedName>
    <definedName name="oakffqpeavg">#REF!</definedName>
    <definedName name="oakffqpecurr">#REF!</definedName>
    <definedName name="oakfy1cons">#REF!</definedName>
    <definedName name="oakfy2cons">#REF!</definedName>
    <definedName name="oakhi">#REF!</definedName>
    <definedName name="oakhilo">#REF!</definedName>
    <definedName name="oaklow">#REF!</definedName>
    <definedName name="oakmktcap">#REF!</definedName>
    <definedName name="oakpe1">#REF!</definedName>
    <definedName name="oakpe2">#REF!</definedName>
    <definedName name="oakpegrowthavg">#REF!</definedName>
    <definedName name="oakpegrowthcurr">#REF!</definedName>
    <definedName name="oakpegrowthhi">#REF!</definedName>
    <definedName name="oakpegrowthlow">#REF!</definedName>
    <definedName name="oakperelavg">#REF!</definedName>
    <definedName name="oakperelcurr">#REF!</definedName>
    <definedName name="oakprice">#REF!</definedName>
    <definedName name="oakrating">#REF!</definedName>
    <definedName name="oakrpe">#REF!</definedName>
    <definedName name="oakshares">#REF!</definedName>
    <definedName name="oaktprice">#REF!</definedName>
    <definedName name="oakttmavg">#REF!</definedName>
    <definedName name="oakttmcurr">#REF!</definedName>
    <definedName name="oakttmhi">#REF!</definedName>
    <definedName name="oakttmlow">#REF!</definedName>
    <definedName name="oakttmrelavg">#REF!</definedName>
    <definedName name="oakttmrelcurr">#REF!</definedName>
    <definedName name="oakttmrelhi">#REF!</definedName>
    <definedName name="oakttmrellow">#REF!</definedName>
    <definedName name="oakup">#REF!</definedName>
    <definedName name="oakupsup">#REF!</definedName>
    <definedName name="oakvol">#REF!</definedName>
    <definedName name="oakyield">#REF!</definedName>
    <definedName name="OEMDist">#REF!</definedName>
    <definedName name="OEMrev">#REF!</definedName>
    <definedName name="Off_B_S_Income">#REF!</definedName>
    <definedName name="Off_B_S_Income_DCF">#REF!</definedName>
    <definedName name="Off_B_S_Income_fore">#REF!</definedName>
    <definedName name="Off_B_S_Income_growth_fore">#REF!</definedName>
    <definedName name="Off_High_Cov">#REF!</definedName>
    <definedName name="offpr">#REF!</definedName>
    <definedName name="OFFSETREF">#REF!</definedName>
    <definedName name="OIM">#REF!</definedName>
    <definedName name="OL_1">#REF!</definedName>
    <definedName name="OL_10">#REF!</definedName>
    <definedName name="OL_11">#REF!</definedName>
    <definedName name="OL_12">#REF!</definedName>
    <definedName name="OL_13">#REF!</definedName>
    <definedName name="OL_14">#REF!</definedName>
    <definedName name="OL_2">#REF!</definedName>
    <definedName name="OL_3">#REF!</definedName>
    <definedName name="OL_4">#REF!</definedName>
    <definedName name="OL_5">#REF!</definedName>
    <definedName name="OL_6">#REF!</definedName>
    <definedName name="OL_7">#REF!</definedName>
    <definedName name="OL_8">#REF!</definedName>
    <definedName name="OL_9">#REF!</definedName>
    <definedName name="OL_P">#REF!</definedName>
    <definedName name="ONIS_BS">#REF!</definedName>
    <definedName name="ONIS_CF">#REF!</definedName>
    <definedName name="ONIS_IS">#REF!</definedName>
    <definedName name="OP_CF_GROWTH_RATE">#REF!</definedName>
    <definedName name="OP_CF_YIELD">#REF!</definedName>
    <definedName name="opcagr">#REF!</definedName>
    <definedName name="opcfnetinc">#REF!</definedName>
    <definedName name="Oper_Inc">#REF!</definedName>
    <definedName name="Operating_Expenses">#REF!</definedName>
    <definedName name="Operating_Free_Cash_Flow">#REF!</definedName>
    <definedName name="Operating_income">#REF!</definedName>
    <definedName name="Operating_Income_Division_1">#REF!</definedName>
    <definedName name="Operating_Income_Division_2">#REF!</definedName>
    <definedName name="Operating_Income_Division_3">#REF!</definedName>
    <definedName name="Operating_Income_Division_4">#REF!</definedName>
    <definedName name="Operating_Income_Division_5">#REF!</definedName>
    <definedName name="Operating_Income_Division_6">#REF!</definedName>
    <definedName name="Operating_income_fore">#REF!</definedName>
    <definedName name="Operating_Lease_Expense">#REF!</definedName>
    <definedName name="Operating_Lease_Expense_fore">#REF!</definedName>
    <definedName name="OperatingMargin">#REF!</definedName>
    <definedName name="Opex">#REF!</definedName>
    <definedName name="opexp">#REF!</definedName>
    <definedName name="opinc">#REF!</definedName>
    <definedName name="OPM">#REF!</definedName>
    <definedName name="opm00">#REF!</definedName>
    <definedName name="opmargin">#REF!</definedName>
    <definedName name="Option_Expiry_Period">#REF!</definedName>
    <definedName name="Options">#REF!</definedName>
    <definedName name="Options_Forfeited_Employee_Termination">#REF!</definedName>
    <definedName name="Options_Outstanding">#REF!</definedName>
    <definedName name="ORA_AdjustedEV">#REF!</definedName>
    <definedName name="ORA_AssociatesMinorities">#REF!</definedName>
    <definedName name="ORA_UnleveredFCF">#REF!</definedName>
    <definedName name="Oracle">#REF!</definedName>
    <definedName name="Oracle_geography">#REF!</definedName>
    <definedName name="Oracle_License_Chart">#REF!</definedName>
    <definedName name="ORCL">#REF!</definedName>
    <definedName name="ORCL_LargeDealSize">#REF!</definedName>
    <definedName name="ORCL_ProductPricing">#REF!</definedName>
    <definedName name="orctfy1cons">#REF!</definedName>
    <definedName name="orctfy2cons">#REF!</definedName>
    <definedName name="orcthi">#REF!</definedName>
    <definedName name="orctlow">#REF!</definedName>
    <definedName name="orctpegrowthavg">#REF!</definedName>
    <definedName name="orctpegrowthcurr">#REF!</definedName>
    <definedName name="orctpegrowthhi">#REF!</definedName>
    <definedName name="orctpegrowthlow">#REF!</definedName>
    <definedName name="orctprice">#REF!</definedName>
    <definedName name="orctshares">#REF!</definedName>
    <definedName name="orctttmavg">#REF!</definedName>
    <definedName name="orctttmcurr">#REF!</definedName>
    <definedName name="orctttmhi">#REF!</definedName>
    <definedName name="orctttmlow">#REF!</definedName>
    <definedName name="orctttmrelavg">#REF!</definedName>
    <definedName name="orctttmrelcurr">#REF!</definedName>
    <definedName name="orctttmrelhi">#REF!</definedName>
    <definedName name="orctttmrellow">#REF!</definedName>
    <definedName name="ord_price">#REF!</definedName>
    <definedName name="ord_shares">#REF!</definedName>
    <definedName name="ord_shares99">#REF!</definedName>
    <definedName name="ord_target99">#REF!</definedName>
    <definedName name="orddiv_99">#REF!</definedName>
    <definedName name="ordersBacklog">#REF!</definedName>
    <definedName name="ortlavg">#REF!</definedName>
    <definedName name="ortlchg">#REF!</definedName>
    <definedName name="ortlcrpe">#REF!</definedName>
    <definedName name="ortlcurr">#REF!</definedName>
    <definedName name="ortldown">#REF!</definedName>
    <definedName name="ortldownsup">#REF!</definedName>
    <definedName name="ortleps98">#REF!</definedName>
    <definedName name="ortleps99">#REF!</definedName>
    <definedName name="ortlfy1cons">#REF!</definedName>
    <definedName name="ortlfy2cons">#REF!</definedName>
    <definedName name="ortlhi">#REF!</definedName>
    <definedName name="ortlhilo">#REF!</definedName>
    <definedName name="ortllow">#REF!</definedName>
    <definedName name="ortlmktcap">#REF!</definedName>
    <definedName name="ortlpegrowthavg">#REF!</definedName>
    <definedName name="ortlpegrowthcurr">#REF!</definedName>
    <definedName name="ortlpegrowthhi">#REF!</definedName>
    <definedName name="ortlpegrowthlow">#REF!</definedName>
    <definedName name="ortlprice">#REF!</definedName>
    <definedName name="ortlrpe">#REF!</definedName>
    <definedName name="ortlshares">#REF!</definedName>
    <definedName name="ortltprice">#REF!</definedName>
    <definedName name="ortlttmavg">#REF!</definedName>
    <definedName name="ortlttmcurr">#REF!</definedName>
    <definedName name="ortlttmhi">#REF!</definedName>
    <definedName name="ortlttmlow">#REF!</definedName>
    <definedName name="ortlttmrelavg">#REF!</definedName>
    <definedName name="ortlttmrelcurr">#REF!</definedName>
    <definedName name="ortlttmrelhi">#REF!</definedName>
    <definedName name="ortlttmrellow">#REF!</definedName>
    <definedName name="ortlup">#REF!</definedName>
    <definedName name="ortlupsup">#REF!</definedName>
    <definedName name="ortlvol">#REF!</definedName>
    <definedName name="ortlyield">#REF!</definedName>
    <definedName name="oth_inv">#REF!</definedName>
    <definedName name="OTHER">#REF!</definedName>
    <definedName name="Other_asset_turns">#REF!</definedName>
    <definedName name="Other_asset_turns_DCF">#REF!</definedName>
    <definedName name="Other_asset_turns_fore">#REF!</definedName>
    <definedName name="Other_assets">#REF!</definedName>
    <definedName name="Other_assets_DCF">#REF!</definedName>
    <definedName name="Other_Assets2">#REF!</definedName>
    <definedName name="Other_Cash_Flow">#REF!</definedName>
    <definedName name="Other_Cash_From_Financing">#REF!</definedName>
    <definedName name="Other_current_assets">#REF!</definedName>
    <definedName name="Other_current_assets_growth_fore">#REF!</definedName>
    <definedName name="Other_Current_Assets2">#REF!</definedName>
    <definedName name="Other_current_liabilities">#REF!</definedName>
    <definedName name="Other_current_liabilities_growth_fore">#REF!</definedName>
    <definedName name="Other_Current_Liabilities2">#REF!</definedName>
    <definedName name="Other_DCF">#REF!</definedName>
    <definedName name="Other_dividends">#REF!</definedName>
    <definedName name="Other_Expenses">#REF!</definedName>
    <definedName name="Other_Expenses_fore">#REF!</definedName>
    <definedName name="Other_expenses_gains">#REF!</definedName>
    <definedName name="Other_expenses_gains_fore">#REF!</definedName>
    <definedName name="Other_expenses_growth_fore">#REF!</definedName>
    <definedName name="Other_fixed_asset_turns">#REF!</definedName>
    <definedName name="Other_fixed_asset_turns_fore">#REF!</definedName>
    <definedName name="Other_fixed_assets">#REF!</definedName>
    <definedName name="Other_fixed_assets_growth_fore">#REF!</definedName>
    <definedName name="Other_fixed_assets2">#REF!</definedName>
    <definedName name="Other_growth_fore">#REF!</definedName>
    <definedName name="Other_inc_exp_fore">#REF!</definedName>
    <definedName name="Other_Income">#REF!</definedName>
    <definedName name="Other_income_growth_fore">#REF!</definedName>
    <definedName name="Other_Intangible_Assets">#REF!</definedName>
    <definedName name="Other_Investment">#REF!</definedName>
    <definedName name="Other_Item_1">#REF!</definedName>
    <definedName name="Other_Item_10">#REF!</definedName>
    <definedName name="Other_Item_11">#REF!</definedName>
    <definedName name="Other_Item_12">#REF!</definedName>
    <definedName name="Other_Item_13">#REF!</definedName>
    <definedName name="Other_Item_14">#REF!</definedName>
    <definedName name="Other_Item_15">#REF!</definedName>
    <definedName name="Other_Item_16">#REF!</definedName>
    <definedName name="Other_Item_2">#REF!</definedName>
    <definedName name="Other_Item_3">#REF!</definedName>
    <definedName name="Other_Item_4">#REF!</definedName>
    <definedName name="Other_Item_5">#REF!</definedName>
    <definedName name="Other_Item_6">#REF!</definedName>
    <definedName name="Other_Item_7">#REF!</definedName>
    <definedName name="Other_Item_8">#REF!</definedName>
    <definedName name="Other_Item_9">#REF!</definedName>
    <definedName name="Other_liabilities">#REF!</definedName>
    <definedName name="Other_liabilities_growth_fore">#REF!</definedName>
    <definedName name="Other_liabilities2">#REF!</definedName>
    <definedName name="Other_Long_Term_Liabilities">#REF!</definedName>
    <definedName name="Other_LT_Debt">#REF!</definedName>
    <definedName name="Other_ncome_expenses">#REF!</definedName>
    <definedName name="other_Progcost_96">#REF!</definedName>
    <definedName name="Other_progcost_97">#REF!</definedName>
    <definedName name="Other_progcost_98">#REF!</definedName>
    <definedName name="Other_reserves">#REF!</definedName>
    <definedName name="Other_Segment_Revenues">#REF!</definedName>
    <definedName name="Other_ST_Debt">#REF!</definedName>
    <definedName name="Other1">#REF!</definedName>
    <definedName name="othernet">#REF!</definedName>
    <definedName name="OtherPCShipRank">#REF!</definedName>
    <definedName name="OtherPhoneShipRank">#REF!</definedName>
    <definedName name="otherrev">#REF!</definedName>
    <definedName name="Otherrev_96">#REF!</definedName>
    <definedName name="Otherrev97">#REF!</definedName>
    <definedName name="Otherrev98">#REF!</definedName>
    <definedName name="OtherUMTShipRank">#REF!</definedName>
    <definedName name="otto_ord">#REF!</definedName>
    <definedName name="otto_sav">#REF!</definedName>
    <definedName name="p" hidden="1">{"External_Annual_Income",#N/A,FALSE,"External";"External_Quarterly_Income",#N/A,FALSE,"External"}</definedName>
    <definedName name="p_am_good">#REF!</definedName>
    <definedName name="p_cost_of_sales">#REF!</definedName>
    <definedName name="p_ebit">#REF!</definedName>
    <definedName name="p_exep_items">#REF!</definedName>
    <definedName name="p_extr_items">#REF!</definedName>
    <definedName name="p_gross_profit">#REF!</definedName>
    <definedName name="P_Income1">#REF!</definedName>
    <definedName name="P_Income2">#REF!</definedName>
    <definedName name="p_interest">#REF!</definedName>
    <definedName name="p_min_intr">#REF!</definedName>
    <definedName name="p_n_op_prof">#REF!</definedName>
    <definedName name="p_net_prof">#REF!</definedName>
    <definedName name="p_net_sales">#REF!</definedName>
    <definedName name="p_op_prof">#REF!</definedName>
    <definedName name="p_oth_op_inc">#REF!</definedName>
    <definedName name="P_PL_BS">#REF!,#REF!</definedName>
    <definedName name="p_pre_tax_prof">#REF!</definedName>
    <definedName name="P_Product">#REF!</definedName>
    <definedName name="p_tax">#REF!</definedName>
    <definedName name="p_tax_percent">#REF!</definedName>
    <definedName name="P_Tear">#REF!</definedName>
    <definedName name="PACIFIC_NET">#REF!,#REF!,#REF!</definedName>
    <definedName name="Page1">#REF!</definedName>
    <definedName name="Page12">#REF!</definedName>
    <definedName name="Page2">#REF!</definedName>
    <definedName name="pairavg">#REF!</definedName>
    <definedName name="pairchg">#REF!</definedName>
    <definedName name="paircurr">#REF!</definedName>
    <definedName name="pairfy1cons">#REF!</definedName>
    <definedName name="pairfy2cons">#REF!</definedName>
    <definedName name="pairhi">#REF!</definedName>
    <definedName name="pairlow">#REF!</definedName>
    <definedName name="pairpegrowthavg">#REF!</definedName>
    <definedName name="pairpegrowthcurr">#REF!</definedName>
    <definedName name="pairpegrowthhi">#REF!</definedName>
    <definedName name="pairpegrowthlow">#REF!</definedName>
    <definedName name="pairprice">#REF!</definedName>
    <definedName name="pairshares">#REF!</definedName>
    <definedName name="pairttmavg">#REF!</definedName>
    <definedName name="pairttmcurr">#REF!</definedName>
    <definedName name="pairttmhi">#REF!</definedName>
    <definedName name="pairttmlow">#REF!</definedName>
    <definedName name="pairttmrelavg">#REF!</definedName>
    <definedName name="pairttmrelcurr">#REF!</definedName>
    <definedName name="pairttmrelhi">#REF!</definedName>
    <definedName name="pairttmrellow">#REF!</definedName>
    <definedName name="panamprice">#REF!</definedName>
    <definedName name="panamshares">#REF!</definedName>
    <definedName name="PANr_AdjustedEV">#REF!</definedName>
    <definedName name="PANr_AssociatesMinorities">#REF!</definedName>
    <definedName name="PANr_UnleveredFCF">#REF!</definedName>
    <definedName name="Partial_year">#REF!</definedName>
    <definedName name="passrev">#REF!</definedName>
    <definedName name="Paste1">#REF!</definedName>
    <definedName name="Paste2">#REF!</definedName>
    <definedName name="Paste3">#REF!</definedName>
    <definedName name="Paste4">#REF!</definedName>
    <definedName name="Paste5">#REF!</definedName>
    <definedName name="Paste6">#REF!</definedName>
    <definedName name="Paste7">#REF!</definedName>
    <definedName name="Paste8">#REF!</definedName>
    <definedName name="PAT_1Q98">#REF!</definedName>
    <definedName name="Payout_ratio_on_underlying">#REF!</definedName>
    <definedName name="pb_fee_comm">#REF!</definedName>
    <definedName name="pb_loan_loss_prov">#REF!</definedName>
    <definedName name="pb_tot_inc_banks">#REF!</definedName>
    <definedName name="pb_trad_inc">#REF!</definedName>
    <definedName name="pb_wd_sec">#REF!</definedName>
    <definedName name="PCS_share_price">#REF!</definedName>
    <definedName name="PCShipmentsPivot">#REF!</definedName>
    <definedName name="PCShipPosToRank">#REF!</definedName>
    <definedName name="PCVendorShipmentsList">#REF!</definedName>
    <definedName name="pdyncurr">#REF!</definedName>
    <definedName name="pdyncurrffq">#REF!</definedName>
    <definedName name="pdynpegrelavg">#REF!</definedName>
    <definedName name="pdynpegrelcurr">#REF!</definedName>
    <definedName name="pdynpegrowthavg">#REF!</definedName>
    <definedName name="pdynpegrowthcurr">#REF!</definedName>
    <definedName name="PE_2004">#REF!</definedName>
    <definedName name="PE_2005">#REF!</definedName>
    <definedName name="PE_2006">#REF!</definedName>
    <definedName name="peganic">#REF!</definedName>
    <definedName name="pegapcc">#REF!</definedName>
    <definedName name="pegaph">#REF!</definedName>
    <definedName name="pegarw">#REF!</definedName>
    <definedName name="pegatsn">#REF!</definedName>
    <definedName name="pegavt">#REF!</definedName>
    <definedName name="pegavx">#REF!</definedName>
    <definedName name="pegaxe">#REF!</definedName>
    <definedName name="pegbwc">#REF!</definedName>
    <definedName name="pegcdt">#REF!</definedName>
    <definedName name="pegcls">#REF!</definedName>
    <definedName name="pegctv">#REF!</definedName>
    <definedName name="pegetek">#REF!</definedName>
    <definedName name="pegflex">#REF!</definedName>
    <definedName name="peggcn">#REF!</definedName>
    <definedName name="pegglw">#REF!</definedName>
    <definedName name="pegjbl">#REF!</definedName>
    <definedName name="pegjds">#REF!</definedName>
    <definedName name="pegjdsu">#REF!</definedName>
    <definedName name="pegkmet">#REF!</definedName>
    <definedName name="pegknt">#REF!</definedName>
    <definedName name="pegmetha">#REF!</definedName>
    <definedName name="pegmi">#REF!</definedName>
    <definedName name="pegmolx">#REF!</definedName>
    <definedName name="pegoak">#REF!</definedName>
    <definedName name="pegortl">#REF!</definedName>
    <definedName name="pegryc">#REF!</definedName>
    <definedName name="pegsanm">#REF!</definedName>
    <definedName name="pegsci">#REF!</definedName>
    <definedName name="pegsdli">#REF!</definedName>
    <definedName name="pegslr">#REF!</definedName>
    <definedName name="pegsmod">#REF!</definedName>
    <definedName name="pegsut">#REF!</definedName>
    <definedName name="pegtnb">#REF!</definedName>
    <definedName name="pegunph">#REF!</definedName>
    <definedName name="pegvsh">#REF!</definedName>
    <definedName name="Penetration">#REF!</definedName>
    <definedName name="Pension_Provisions_Etc">#REF!</definedName>
    <definedName name="Peoplesoft__Inc.">#REF!</definedName>
    <definedName name="percent_change">#REF!</definedName>
    <definedName name="Percent_Employees_Eligible_For_Options">#REF!</definedName>
    <definedName name="Percent_Impact_FX_On_Earnings">#REF!</definedName>
    <definedName name="Percent_Impact_FX_On_Revenues">#REF!</definedName>
    <definedName name="percent_of_revenue">IF(ISBLANK(#REF!),"          NM",#REF!/#REF!)</definedName>
    <definedName name="PERCENT90_91">#REF!</definedName>
    <definedName name="Perf_97">#REF!</definedName>
    <definedName name="Perf_98">#REF!</definedName>
    <definedName name="Perf_99">#REF!</definedName>
    <definedName name="Performance">#REF!</definedName>
    <definedName name="Peripheral_Assets">#REF!</definedName>
    <definedName name="perpetmax">#REF!</definedName>
    <definedName name="perpetmed">#REF!</definedName>
    <definedName name="perpetmin">#REF!</definedName>
    <definedName name="Personnel96">#REF!</definedName>
    <definedName name="Personnel97">#REF!</definedName>
    <definedName name="pertax98">#REF!</definedName>
    <definedName name="PETicker">#REF!</definedName>
    <definedName name="PFPRICE">#REF!</definedName>
    <definedName name="PFPRICE2">#REF!</definedName>
    <definedName name="PG1_D">#REF!</definedName>
    <definedName name="PG1_S">#REF!</definedName>
    <definedName name="PG10_D">#REF!</definedName>
    <definedName name="PG10_S">#REF!</definedName>
    <definedName name="PG11A_S">#REF!</definedName>
    <definedName name="PG11B_S">#REF!</definedName>
    <definedName name="PG12_S">#REF!</definedName>
    <definedName name="PG13_S">#REF!</definedName>
    <definedName name="PG14_D">#REF!</definedName>
    <definedName name="PG14_O">#REF!</definedName>
    <definedName name="PG14_S">#REF!</definedName>
    <definedName name="PG15A_S">#REF!</definedName>
    <definedName name="PG15B_S">#REF!</definedName>
    <definedName name="PG16A_S">#REF!</definedName>
    <definedName name="PG16B_S">#REF!</definedName>
    <definedName name="PG17A_S">#REF!</definedName>
    <definedName name="PG17B_S">#REF!</definedName>
    <definedName name="PG18_S">#REF!</definedName>
    <definedName name="PG19_D">#REF!</definedName>
    <definedName name="PG19_O">#REF!</definedName>
    <definedName name="PG19_S">#REF!</definedName>
    <definedName name="PG2_D">#REF!</definedName>
    <definedName name="PG2_S">#REF!</definedName>
    <definedName name="PG20_D">#REF!</definedName>
    <definedName name="PG20_S">#REF!</definedName>
    <definedName name="PG21_D">#REF!</definedName>
    <definedName name="PG21_S">#REF!</definedName>
    <definedName name="PG22_D">#REF!</definedName>
    <definedName name="PG22_S">#REF!</definedName>
    <definedName name="PG23_D">#REF!</definedName>
    <definedName name="PG23_O">#REF!</definedName>
    <definedName name="PG23_S">#REF!</definedName>
    <definedName name="PG24_D">#REF!</definedName>
    <definedName name="PG24_O">#REF!</definedName>
    <definedName name="PG24_S">#REF!</definedName>
    <definedName name="PG25_D">#REF!</definedName>
    <definedName name="PG25_O">#REF!</definedName>
    <definedName name="PG25_S">#REF!</definedName>
    <definedName name="PG26_D">#REF!</definedName>
    <definedName name="PG26_O">#REF!</definedName>
    <definedName name="PG26_S">#REF!</definedName>
    <definedName name="PG27_O">#REF!</definedName>
    <definedName name="PG27_S">#REF!</definedName>
    <definedName name="PG28_D">#REF!</definedName>
    <definedName name="PG28_S">#REF!</definedName>
    <definedName name="PG29_D">#REF!</definedName>
    <definedName name="PG29_S">#REF!</definedName>
    <definedName name="PG3_D">#REF!</definedName>
    <definedName name="PG3_S">#REF!</definedName>
    <definedName name="PG30_D">#REF!</definedName>
    <definedName name="PG30_S">#REF!</definedName>
    <definedName name="PG31_D">#REF!</definedName>
    <definedName name="PG31_S">#REF!</definedName>
    <definedName name="PG32_S">#REF!</definedName>
    <definedName name="PG33_D">#REF!</definedName>
    <definedName name="PG33_O">#REF!</definedName>
    <definedName name="PG33_S">#REF!</definedName>
    <definedName name="PG34_O">#REF!</definedName>
    <definedName name="PG34_S">#REF!</definedName>
    <definedName name="PG35_0">#REF!</definedName>
    <definedName name="PG35_O">#REF!</definedName>
    <definedName name="PG35_S">#REF!</definedName>
    <definedName name="PG4_D">#REF!</definedName>
    <definedName name="PG4_S">#REF!</definedName>
    <definedName name="PG5_D">#REF!</definedName>
    <definedName name="PG5_S">#REF!</definedName>
    <definedName name="PG6_D">#REF!</definedName>
    <definedName name="PG6_S">#REF!</definedName>
    <definedName name="PG7_D">#REF!</definedName>
    <definedName name="PG7_S">#REF!</definedName>
    <definedName name="PG8_O">#REF!</definedName>
    <definedName name="PG8_S">#REF!</definedName>
    <definedName name="PG9A_S">#REF!</definedName>
    <definedName name="PG9B_S">#REF!</definedName>
    <definedName name="PGEX_5YRGROWTH">#REF!</definedName>
    <definedName name="PH_email">"phuang@isigrp.com"</definedName>
    <definedName name="PH_phone">"(212) 446-9467"</definedName>
    <definedName name="Philadelphia_Add">#REF!</definedName>
    <definedName name="PhoneShipmentsPivot">#REF!</definedName>
    <definedName name="PhoneShipPosToRank">#REF!</definedName>
    <definedName name="PhoneVendorShipmentList">#REF!</definedName>
    <definedName name="pi_inv_inc">#REF!</definedName>
    <definedName name="pi_life_prof">#REF!</definedName>
    <definedName name="pi_nl_claims">#REF!</definedName>
    <definedName name="pi_nl_prem_inc">#REF!</definedName>
    <definedName name="pi_nl_prof">#REF!</definedName>
    <definedName name="pi_nl_uw_res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edmontprice">#REF!</definedName>
    <definedName name="piedmontshares">#REF!</definedName>
    <definedName name="PL">#REF!</definedName>
    <definedName name="PL_93_95">#REF!</definedName>
    <definedName name="PL_AM">#REF!</definedName>
    <definedName name="PL_BS">#REF!,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Metric">OFFSET(#REF!,0,0,COUNTA(#REF!)-1)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ant_table">#REF!</definedName>
    <definedName name="PNL_corp_ohead">#REF!</definedName>
    <definedName name="pops">#REF!</definedName>
    <definedName name="pops02">#REF!</definedName>
    <definedName name="Portable">#REF!</definedName>
    <definedName name="Post_Employment_Benefits">#REF!</definedName>
    <definedName name="Post_tax_stock_gains_losses">#REF!</definedName>
    <definedName name="PPnE_turns_fore">#REF!</definedName>
    <definedName name="PRDATA">#REF!</definedName>
    <definedName name="pre_or_net_profits">#REF!</definedName>
    <definedName name="Pre_Tax_Income">#REF!</definedName>
    <definedName name="Preference_Dividend">#REF!</definedName>
    <definedName name="Preferred_book_value">#REF!</definedName>
    <definedName name="Preferred_Dividends">#REF!</definedName>
    <definedName name="Preferred_stock">#REF!</definedName>
    <definedName name="Preferred_stock_growth_fore">#REF!</definedName>
    <definedName name="Prefix1">OFFSET(#REF!,0,0,COUNTA(#REF!)-1,1)</definedName>
    <definedName name="Prefix10">OFFSET(#REF!,0,0,COUNTA(#REF!)-1,1)</definedName>
    <definedName name="Prefix2">OFFSET(#REF!,0,0,COUNTA(#REF!)-1,1)</definedName>
    <definedName name="Prefix3">OFFSET(#REF!,0,0,COUNTA(#REF!)-1,1)</definedName>
    <definedName name="Prefix4">OFFSET(#REF!,0,0,COUNTA(#REF!)-1,1)</definedName>
    <definedName name="Prefix5">OFFSET(#REF!,0,0,COUNTA(#REF!)-1,1)</definedName>
    <definedName name="Prefix6">OFFSET(#REF!,0,0,COUNTA(#REF!)-1,1)</definedName>
    <definedName name="Prefix7">OFFSET(#REF!,0,0,COUNTA(#REF!)-1,1)</definedName>
    <definedName name="Prefix8">OFFSET(#REF!,0,0,COUNTA(#REF!)-1,1)</definedName>
    <definedName name="Prefix9">OFFSET(#REF!,0,0,COUNTA(#REF!)-1,1)</definedName>
    <definedName name="PrefixAnalyses">OFFSET(#REF!,0,0,COUNTA(#REF!)-1,1)</definedName>
    <definedName name="prefstock">#REF!</definedName>
    <definedName name="Prelim_10">#REF!</definedName>
    <definedName name="Prelim_102">#REF!</definedName>
    <definedName name="Present_Value_Oper_lease">#REF!</definedName>
    <definedName name="PresentationNormalA4">#REF!</definedName>
    <definedName name="pretax">#REF!</definedName>
    <definedName name="Pretax_income">#REF!</definedName>
    <definedName name="pretax_income_06">#REF!</definedName>
    <definedName name="PreTax_Income_Adj">#REF!</definedName>
    <definedName name="Pretax_income_fore">#REF!</definedName>
    <definedName name="pretax00">#REF!</definedName>
    <definedName name="pretax01">#REF!</definedName>
    <definedName name="pretax02">#REF!</definedName>
    <definedName name="pretax2000">#REF!</definedName>
    <definedName name="pretax2001">#REF!</definedName>
    <definedName name="pretax2002">#REF!</definedName>
    <definedName name="pretax2003">#REF!</definedName>
    <definedName name="pretax2004">#REF!</definedName>
    <definedName name="pretax98">#REF!</definedName>
    <definedName name="pretax99">#REF!</definedName>
    <definedName name="PreTaxIncome">#REF!</definedName>
    <definedName name="pretaxLit03">#REF!</definedName>
    <definedName name="pretaxLit04">#REF!</definedName>
    <definedName name="PreviousButton">"Button 19"</definedName>
    <definedName name="Pri_EPSGrowth">#REF!</definedName>
    <definedName name="pric">#REF!</definedName>
    <definedName name="price">#REF!</definedName>
    <definedName name="Price_AsAt">#REF!</definedName>
    <definedName name="price_euro">#REF!</definedName>
    <definedName name="price_history_table">#REF!</definedName>
    <definedName name="Price_Prim">#REF!</definedName>
    <definedName name="Price_Sec">#REF!</definedName>
    <definedName name="price_target_12m">#REF!</definedName>
    <definedName name="price_target_date">#REF!</definedName>
    <definedName name="Price_Tert">#REF!</definedName>
    <definedName name="pricebook">OFFSET(#REF!,0,0,COUNTA(#REF!),1)</definedName>
    <definedName name="PriceDate">#REF!</definedName>
    <definedName name="PriceRef">#REF!</definedName>
    <definedName name="PricesUsed">#REF!</definedName>
    <definedName name="priceuro">#REF!</definedName>
    <definedName name="pricext5">#REF!</definedName>
    <definedName name="PricingData">#REF!</definedName>
    <definedName name="PricingHomeCell1">#REF!</definedName>
    <definedName name="primary_source_id">#REF!</definedName>
    <definedName name="PRIMEVIEW">#REF!</definedName>
    <definedName name="PRIMTH">2</definedName>
    <definedName name="Print">#REF!</definedName>
    <definedName name="print_all_stat">#REF!,#REF!,#REF!</definedName>
    <definedName name="_xlnm.Print_Area" localSheetId="2">AMD!$EG$7:$EZ$365</definedName>
    <definedName name="_xlnm.Print_Area" localSheetId="1">Worksheet!$A$320:$GB$358</definedName>
    <definedName name="_xlnm.Print_Area">#REF!</definedName>
    <definedName name="Print_Area_MI">#REF!</definedName>
    <definedName name="print_pl">#REF!</definedName>
    <definedName name="_xlnm.Print_Titles">#REF!</definedName>
    <definedName name="PrintBS">#REF!</definedName>
    <definedName name="PrintConclusion">#REF!</definedName>
    <definedName name="PrintDCF">#REF!</definedName>
    <definedName name="PrintDCFAssumptions">#REF!</definedName>
    <definedName name="PrintDCFWorkingCap">#REF!</definedName>
    <definedName name="PrintGuideCoBS">#REF!</definedName>
    <definedName name="PrintGuideCoHistoryPage1">#REF!</definedName>
    <definedName name="PrintGuideCoHistoryPage2">#REF!</definedName>
    <definedName name="PrintGuideCoIS">#REF!</definedName>
    <definedName name="PrintGuideCoMultiples">#REF!</definedName>
    <definedName name="PrintGuideCoRatios">#REF!</definedName>
    <definedName name="PrintGuideCoValueSummary">#REF!</definedName>
    <definedName name="PrintGuideSummaryRange">#REF!</definedName>
    <definedName name="PRINTING">#REF!</definedName>
    <definedName name="PrintIS">#REF!</definedName>
    <definedName name="PrintMenu">#REF!</definedName>
    <definedName name="printrange">#REF!</definedName>
    <definedName name="PrintTab">#REF!</definedName>
    <definedName name="PrintTav">#REF!</definedName>
    <definedName name="PRIVOL">4</definedName>
    <definedName name="PRIWEEK">2</definedName>
    <definedName name="Prod.rev">#REF!</definedName>
    <definedName name="ProdPurposeSummaryPivot">#REF!</definedName>
    <definedName name="ProdTypeSummaryPivot">#REF!</definedName>
    <definedName name="ProductPricingORCL">#REF!</definedName>
    <definedName name="prof">#REF!</definedName>
    <definedName name="profitability">#REF!</definedName>
    <definedName name="ProgCosts">#REF!</definedName>
    <definedName name="progright_96">#REF!</definedName>
    <definedName name="progright_97">#REF!</definedName>
    <definedName name="progright_98">#REF!</definedName>
    <definedName name="PROINC1292">#REF!</definedName>
    <definedName name="Proj_Fin">#REF!</definedName>
    <definedName name="Promos_97">#REF!</definedName>
    <definedName name="Promos_98">#REF!</definedName>
    <definedName name="Promos_Euro97">#REF!</definedName>
    <definedName name="Promos_Euro98">#REF!</definedName>
    <definedName name="Promos_rev96">#REF!</definedName>
    <definedName name="Provisions">#REF!</definedName>
    <definedName name="PRTL_5YRGROWTH">#REF!</definedName>
    <definedName name="PSD_Period_End_Shares_In_Issue">#REF!</definedName>
    <definedName name="PSG">#REF!</definedName>
    <definedName name="PTA_X">#REF!</definedName>
    <definedName name="PTABLN_X">#REF!</definedName>
    <definedName name="pubtitle">#REF!</definedName>
    <definedName name="pubtitle3">#REF!</definedName>
    <definedName name="PV_of_Economic_Profit">#REF!</definedName>
    <definedName name="PV_of_FCF">#REF!</definedName>
    <definedName name="PV_of_Residual_Value">#REF!</definedName>
    <definedName name="PV_Oper_lease">#REF!</definedName>
    <definedName name="q">#REF!</definedName>
    <definedName name="Q.Q" hidden="1">{"Annual_Income",#N/A,FALSE,"Report Page";"Balance_Cash_Flow",#N/A,FALSE,"Report Page";"Quarterly_Income",#N/A,FALSE,"Report Page"}</definedName>
    <definedName name="Q_1GrossMargin">#REF!</definedName>
    <definedName name="Q_1NetIncome">#REF!</definedName>
    <definedName name="Q_1OpsIncome">#REF!</definedName>
    <definedName name="Q_1OpsMargin">#REF!</definedName>
    <definedName name="Q_1Rev">#REF!</definedName>
    <definedName name="Q_2GrossMargin">#REF!</definedName>
    <definedName name="Q_2NetIncome">#REF!</definedName>
    <definedName name="Q_2OpsIncome">#REF!</definedName>
    <definedName name="Q_2OpsMargin">#REF!</definedName>
    <definedName name="Q_2Rev">#REF!</definedName>
    <definedName name="Q_3GrossMargin">#REF!</definedName>
    <definedName name="Q_3NetIncome">#REF!</definedName>
    <definedName name="Q_3OpsIncome">#REF!</definedName>
    <definedName name="Q_3OpsMargin">#REF!</definedName>
    <definedName name="Q_3Rev">#REF!</definedName>
    <definedName name="Q_4GrossMargin">#REF!</definedName>
    <definedName name="Q_4NetIncome">#REF!</definedName>
    <definedName name="Q_4OpsIncome">#REF!</definedName>
    <definedName name="Q_4OpsMargin">#REF!</definedName>
    <definedName name="Q_4Rev">#REF!</definedName>
    <definedName name="q_access_lines">#REF!</definedName>
    <definedName name="Q_CON">#REF!,#REF!,#REF!,#REF!,#REF!,#REF!</definedName>
    <definedName name="Q_CON_CUM">#REF!,#REF!,#REF!,#REF!,#REF!,#REF!</definedName>
    <definedName name="Q_detail">#REF!,#REF!,#REF!,#REF!,#REF!,#REF!,#REF!</definedName>
    <definedName name="Q_NOM">#REF!,#REF!,#REF!,#REF!,#REF!,#REF!,#REF!,#REF!</definedName>
    <definedName name="Q_NOM_CUM">#REF!,#REF!,#REF!,#REF!,#REF!,#REF!</definedName>
    <definedName name="q_vge">#REF!</definedName>
    <definedName name="q_wireless_subs">#REF!</definedName>
    <definedName name="Q0GrossMargin">#REF!</definedName>
    <definedName name="Q0NetIncome">#REF!</definedName>
    <definedName name="Q0OpsIncome">#REF!</definedName>
    <definedName name="Q0OpsMargin">#REF!</definedName>
    <definedName name="Q0Rev">#REF!</definedName>
    <definedName name="q1.00">#REF!</definedName>
    <definedName name="q1.01">#REF!</definedName>
    <definedName name="Q1.1997.04">#REF!</definedName>
    <definedName name="Q1.1998.04">#REF!</definedName>
    <definedName name="Q1.1999.04">#REF!</definedName>
    <definedName name="Q1.2000.04">#REF!</definedName>
    <definedName name="Q1.2001.04">#REF!</definedName>
    <definedName name="Q1.2002.04">#REF!</definedName>
    <definedName name="Q1.2003.04">#REF!</definedName>
    <definedName name="Q1.2004.04">#REF!</definedName>
    <definedName name="Q1.2005.04">#REF!</definedName>
    <definedName name="Q1.2006.04">#REF!</definedName>
    <definedName name="Q1.2007.03">#REF!</definedName>
    <definedName name="Q1.2007.04">#REF!</definedName>
    <definedName name="Q1.2008.02">#REF!</definedName>
    <definedName name="Q1.2008.03">#REF!</definedName>
    <definedName name="Q1.2008.10">#REF!</definedName>
    <definedName name="Q1.2009.02">#REF!</definedName>
    <definedName name="Q1.2009.03">#REF!</definedName>
    <definedName name="Q1.2010.01">#REF!</definedName>
    <definedName name="Q1.2010.02">#REF!</definedName>
    <definedName name="Q1.2010.03">#REF!</definedName>
    <definedName name="Q1.2011.01">#REF!</definedName>
    <definedName name="Q1.2011.02">#REF!</definedName>
    <definedName name="Q1.2011.03">#REF!</definedName>
    <definedName name="Q1.2012.01">#REF!</definedName>
    <definedName name="Q1.2012.02">#REF!</definedName>
    <definedName name="Q1.2012.03">#REF!</definedName>
    <definedName name="Q1.2013.01">#REF!</definedName>
    <definedName name="Q1.2013.02">#REF!</definedName>
    <definedName name="Q1.2013.03">#REF!</definedName>
    <definedName name="Q1.2014.01">#REF!</definedName>
    <definedName name="Q1.2014.02">#REF!</definedName>
    <definedName name="q1.95">#REF!</definedName>
    <definedName name="q1.99">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row1">#REF!</definedName>
    <definedName name="q1_row2">#REF!</definedName>
    <definedName name="q1_row3">#REF!</definedName>
    <definedName name="q100_rev">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1GrossMargin">#REF!</definedName>
    <definedName name="Q1NetIncome">#REF!</definedName>
    <definedName name="Q1OpsIncome">#REF!</definedName>
    <definedName name="Q1OpsMargin">#REF!</definedName>
    <definedName name="Q1Rev">#REF!</definedName>
    <definedName name="q2.00">#REF!</definedName>
    <definedName name="q2.01">#REF!</definedName>
    <definedName name="Q2.1997.07">#REF!</definedName>
    <definedName name="Q2.1998.07">#REF!</definedName>
    <definedName name="Q2.1999.07">#REF!</definedName>
    <definedName name="Q2.2000.07">#REF!</definedName>
    <definedName name="Q2.2001.07">#REF!</definedName>
    <definedName name="Q2.2002.07">#REF!</definedName>
    <definedName name="Q2.2003.07">#REF!</definedName>
    <definedName name="Q2.2004.07">#REF!</definedName>
    <definedName name="Q2.2005.07">#REF!</definedName>
    <definedName name="Q2.2006.07">#REF!</definedName>
    <definedName name="Q2.2007.06">#REF!</definedName>
    <definedName name="Q2.2007.07">#REF!</definedName>
    <definedName name="Q2.2008.01">#REF!</definedName>
    <definedName name="Q2.2008.03">#REF!</definedName>
    <definedName name="Q2.2008.05">#REF!</definedName>
    <definedName name="Q2.2008.06">#REF!</definedName>
    <definedName name="Q2.2009.01">#REF!</definedName>
    <definedName name="Q2.2009.03">#REF!</definedName>
    <definedName name="Q2.2009.05">#REF!</definedName>
    <definedName name="Q2.2009.06">#REF!</definedName>
    <definedName name="Q2.2010.03">#REF!</definedName>
    <definedName name="Q2.2010.04">#REF!</definedName>
    <definedName name="Q2.2010.05">#REF!</definedName>
    <definedName name="Q2.2010.06">#REF!</definedName>
    <definedName name="Q2.2011.04">#REF!</definedName>
    <definedName name="Q2.2011.05">#REF!</definedName>
    <definedName name="Q2.2011.06">#REF!</definedName>
    <definedName name="Q2.2012.04">#REF!</definedName>
    <definedName name="Q2.2012.05">#REF!</definedName>
    <definedName name="Q2.2012.06">#REF!</definedName>
    <definedName name="Q2.2013.04">#REF!</definedName>
    <definedName name="Q2.2013.05">#REF!</definedName>
    <definedName name="Q2.2013.06">#REF!</definedName>
    <definedName name="Q2.2014.04">#REF!</definedName>
    <definedName name="Q2.2014.05">#REF!</definedName>
    <definedName name="q2.95">#REF!</definedName>
    <definedName name="q2.98">#REF!</definedName>
    <definedName name="q2.99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row1">#REF!</definedName>
    <definedName name="q2_row2">#REF!</definedName>
    <definedName name="q2_row3">#REF!</definedName>
    <definedName name="q200_rev">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2GrossMargin">#REF!</definedName>
    <definedName name="Q2NetIncome">#REF!</definedName>
    <definedName name="Q2OpsIncome">#REF!</definedName>
    <definedName name="Q2OpsMargin">#REF!</definedName>
    <definedName name="Q2Rev">#REF!</definedName>
    <definedName name="q3.00">#REF!</definedName>
    <definedName name="q3.01">#REF!</definedName>
    <definedName name="Q3.1997.10">#REF!</definedName>
    <definedName name="Q3.1998.10">#REF!</definedName>
    <definedName name="Q3.1999.10">#REF!</definedName>
    <definedName name="Q3.2000.10">#REF!</definedName>
    <definedName name="Q3.2001.10">#REF!</definedName>
    <definedName name="Q3.2002.10">#REF!</definedName>
    <definedName name="Q3.2003.10">#REF!</definedName>
    <definedName name="Q3.2004.10">#REF!</definedName>
    <definedName name="Q3.2005.10">#REF!</definedName>
    <definedName name="Q3.2006.10">#REF!</definedName>
    <definedName name="Q3.2007.09">#REF!</definedName>
    <definedName name="Q3.2007.10">#REF!</definedName>
    <definedName name="Q3.2008.04">#REF!</definedName>
    <definedName name="Q3.2008.06">#REF!</definedName>
    <definedName name="Q3.2008.08">#REF!</definedName>
    <definedName name="Q3.2008.09">#REF!</definedName>
    <definedName name="Q3.2009.02">#REF!</definedName>
    <definedName name="Q3.2009.03">#REF!</definedName>
    <definedName name="Q3.2009.04">#REF!</definedName>
    <definedName name="Q3.2009.06">#REF!</definedName>
    <definedName name="Q3.2009.08">#REF!</definedName>
    <definedName name="Q3.2009.09">#REF!</definedName>
    <definedName name="Q3.2010.02">#REF!</definedName>
    <definedName name="Q3.2010.03">#REF!</definedName>
    <definedName name="Q3.2010.06">#REF!</definedName>
    <definedName name="Q3.2010.07">#REF!</definedName>
    <definedName name="Q3.2010.08">#REF!</definedName>
    <definedName name="Q3.2010.09">#REF!</definedName>
    <definedName name="Q3.2011.02">#REF!</definedName>
    <definedName name="Q3.2011.03">#REF!</definedName>
    <definedName name="Q3.2011.07">#REF!</definedName>
    <definedName name="Q3.2011.08">#REF!</definedName>
    <definedName name="Q3.2011.09">#REF!</definedName>
    <definedName name="Q3.2012.02">#REF!</definedName>
    <definedName name="Q3.2012.03">#REF!</definedName>
    <definedName name="Q3.2012.07">#REF!</definedName>
    <definedName name="Q3.2012.08">#REF!</definedName>
    <definedName name="Q3.2012.09">#REF!</definedName>
    <definedName name="Q3.2013.02">#REF!</definedName>
    <definedName name="Q3.2013.03">#REF!</definedName>
    <definedName name="Q3.2013.07">#REF!</definedName>
    <definedName name="Q3.2013.08">#REF!</definedName>
    <definedName name="Q3.2013.09">#REF!</definedName>
    <definedName name="Q3.2014.02">#REF!</definedName>
    <definedName name="Q3.2014.03">#REF!</definedName>
    <definedName name="Q3.2014.07">#REF!</definedName>
    <definedName name="Q3.2014.08">#REF!</definedName>
    <definedName name="q3.95">#REF!</definedName>
    <definedName name="q3.97">#REF!</definedName>
    <definedName name="q3.98">#REF!</definedName>
    <definedName name="q3.99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#REF!</definedName>
    <definedName name="q3_99">#REF!</definedName>
    <definedName name="q3_row1">#REF!</definedName>
    <definedName name="q3_row2">#REF!</definedName>
    <definedName name="q3_row3">#REF!</definedName>
    <definedName name="q300_rev">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3GrossMargin">#REF!</definedName>
    <definedName name="Q3NetIncome">#REF!</definedName>
    <definedName name="Q3OpsIncome">#REF!</definedName>
    <definedName name="Q3OpsMargin">#REF!</definedName>
    <definedName name="Q3Rev">#REF!</definedName>
    <definedName name="q4.00">#REF!</definedName>
    <definedName name="Q4.1997.01">#REF!</definedName>
    <definedName name="Q4.1998.01">#REF!</definedName>
    <definedName name="Q4.1999.01">#REF!</definedName>
    <definedName name="Q4.2000.01">#REF!</definedName>
    <definedName name="Q4.2001.01">#REF!</definedName>
    <definedName name="Q4.2002.01">#REF!</definedName>
    <definedName name="Q4.2003.01">#REF!</definedName>
    <definedName name="Q4.2004.01">#REF!</definedName>
    <definedName name="Q4.2005.01">#REF!</definedName>
    <definedName name="Q4.2006.01">#REF!</definedName>
    <definedName name="Q4.2007.01">#REF!</definedName>
    <definedName name="Q4.2007.12">#REF!</definedName>
    <definedName name="Q4.2008.07">#REF!</definedName>
    <definedName name="Q4.2008.09">#REF!</definedName>
    <definedName name="Q4.2008.11">#REF!</definedName>
    <definedName name="Q4.2008.12">#REF!</definedName>
    <definedName name="Q4.2009.01">#REF!</definedName>
    <definedName name="Q4.2009.03">#REF!</definedName>
    <definedName name="Q4.2009.05">#REF!</definedName>
    <definedName name="Q4.2009.06">#REF!</definedName>
    <definedName name="Q4.2009.07">#REF!</definedName>
    <definedName name="Q4.2009.09">#REF!</definedName>
    <definedName name="Q4.2009.11">#REF!</definedName>
    <definedName name="Q4.2009.12">#REF!</definedName>
    <definedName name="Q4.2010.01">#REF!</definedName>
    <definedName name="Q4.2010.05">#REF!</definedName>
    <definedName name="Q4.2010.06">#REF!</definedName>
    <definedName name="Q4.2010.09">#REF!</definedName>
    <definedName name="Q4.2010.10">#REF!</definedName>
    <definedName name="Q4.2010.11">#REF!</definedName>
    <definedName name="Q4.2010.12">#REF!</definedName>
    <definedName name="Q4.2011.01">#REF!</definedName>
    <definedName name="Q4.2011.05">#REF!</definedName>
    <definedName name="Q4.2011.06">#REF!</definedName>
    <definedName name="Q4.2011.10">#REF!</definedName>
    <definedName name="Q4.2011.11">#REF!</definedName>
    <definedName name="Q4.2011.12">#REF!</definedName>
    <definedName name="Q4.2012.01">#REF!</definedName>
    <definedName name="Q4.2012.05">#REF!</definedName>
    <definedName name="Q4.2012.06">#REF!</definedName>
    <definedName name="Q4.2012.10">#REF!</definedName>
    <definedName name="Q4.2012.11">#REF!</definedName>
    <definedName name="Q4.2012.12">#REF!</definedName>
    <definedName name="Q4.2013.01">#REF!</definedName>
    <definedName name="Q4.2013.05">#REF!</definedName>
    <definedName name="Q4.2013.06">#REF!</definedName>
    <definedName name="Q4.2013.10">#REF!</definedName>
    <definedName name="Q4.2013.11">#REF!</definedName>
    <definedName name="Q4.2013.12">#REF!</definedName>
    <definedName name="Q4.2014.01">#REF!</definedName>
    <definedName name="Q4.2014.05">#REF!</definedName>
    <definedName name="Q4.2014.06">#REF!</definedName>
    <definedName name="Q4.2014.10">#REF!</definedName>
    <definedName name="Q4.2014.11">#REF!</definedName>
    <definedName name="q4.95">#REF!</definedName>
    <definedName name="q4.97">#REF!</definedName>
    <definedName name="q4.98">#REF!</definedName>
    <definedName name="q4.99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_row1">#REF!</definedName>
    <definedName name="q4_row2">#REF!</definedName>
    <definedName name="q4_row3">#REF!</definedName>
    <definedName name="q400_rev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4E2004">#REF!</definedName>
    <definedName name="Q4E2005">#REF!</definedName>
    <definedName name="Q4GrossMargin">#REF!</definedName>
    <definedName name="Q4NetIncome">#REF!</definedName>
    <definedName name="Q4OpsIncome">#REF!</definedName>
    <definedName name="Q4OpsMargin">#REF!</definedName>
    <definedName name="Q4Rev">#REF!</definedName>
    <definedName name="QADI">#REF!</definedName>
    <definedName name="qcomavg">#REF!</definedName>
    <definedName name="qcomavgffq">#REF!</definedName>
    <definedName name="qcomchg">#REF!</definedName>
    <definedName name="qcomcurr">#REF!</definedName>
    <definedName name="qcomcurrffq">#REF!</definedName>
    <definedName name="qcompegrelavg">#REF!</definedName>
    <definedName name="qcompegrelcurr">#REF!</definedName>
    <definedName name="qcompegrowthavg">#REF!</definedName>
    <definedName name="qcompegrowthcurr">#REF!</definedName>
    <definedName name="qcomshares">#REF!</definedName>
    <definedName name="Qdays">#REF!</definedName>
    <definedName name="qem_comment">#REF!</definedName>
    <definedName name="QoQ">#REF!</definedName>
    <definedName name="QOQM">IF(ISBLANK(#REF!),IF(#REF!=0,"NM",(#REF!/#REF!)-1),IF(#REF!=0,"NM",(#REF!/#REF!)-1))</definedName>
    <definedName name="qpl">#REF!</definedName>
    <definedName name="qpl_pg1">#REF!</definedName>
    <definedName name="qpl_pg2">#REF!</definedName>
    <definedName name="qryFINALTListing">#REF!</definedName>
    <definedName name="QTR_CHG">#REF!</definedName>
    <definedName name="qtr_rev">#REF!</definedName>
    <definedName name="qtrmth">#REF!</definedName>
    <definedName name="Quanta">#REF!</definedName>
    <definedName name="quarter">#REF!</definedName>
    <definedName name="quarter_change">#REF!</definedName>
    <definedName name="Quarterly">#REF!</definedName>
    <definedName name="QUARTERS">#REF!</definedName>
    <definedName name="Quarters1994">#REF!</definedName>
    <definedName name="Quarters1995">#REF!</definedName>
    <definedName name="Quarters1996">#REF!</definedName>
    <definedName name="Quarters1997">#REF!</definedName>
    <definedName name="Quarters1998">#REF!</definedName>
    <definedName name="Quarters1999">#REF!</definedName>
    <definedName name="Quarters2000">#REF!</definedName>
    <definedName name="Quarters2001">#REF!</definedName>
    <definedName name="Quarters2002">#REF!</definedName>
    <definedName name="Quarters2004">#REF!</definedName>
    <definedName name="Quarters2005">#REF!</definedName>
    <definedName name="Queens_Add">#REF!</definedName>
    <definedName name="r_bvps">#REF!</definedName>
    <definedName name="r_calendar_is_actual">#REF!</definedName>
    <definedName name="r_ceps">#REF!</definedName>
    <definedName name="R_D_amort_years">#REF!</definedName>
    <definedName name="R_D_Amortization">#REF!</definedName>
    <definedName name="R_D_Capzed">#REF!</definedName>
    <definedName name="R_D_expense">#REF!</definedName>
    <definedName name="R_D_expense_IS">#REF!</definedName>
    <definedName name="r_eps_calendar">#REF!</definedName>
    <definedName name="r_eps_fiscal">#REF!</definedName>
    <definedName name="r_eps_us_gaap">#REF!</definedName>
    <definedName name="R_F">#REF!</definedName>
    <definedName name="r_fiscal_is_actual">#REF!</definedName>
    <definedName name="r_roe">#REF!</definedName>
    <definedName name="r_sales_per_share">#REF!</definedName>
    <definedName name="Range_Names">#REF!</definedName>
    <definedName name="rating">#REF!</definedName>
    <definedName name="rbakavgffq">#REF!</definedName>
    <definedName name="rbakchg">#REF!</definedName>
    <definedName name="rbakcurr">#REF!</definedName>
    <definedName name="rbakcurrffq">#REF!</definedName>
    <definedName name="rbakpegrelavg">#REF!</definedName>
    <definedName name="rbakpegrelcurr">#REF!</definedName>
    <definedName name="rbakpegrowthavg">#REF!</definedName>
    <definedName name="rbakpegrowthcurr">#REF!</definedName>
    <definedName name="rbakshares">#REF!</definedName>
    <definedName name="rec">#REF!</definedName>
    <definedName name="rec_id">#REF!</definedName>
    <definedName name="rec_start_date">#REF!</definedName>
    <definedName name="_xlnm.Recorder">#REF!</definedName>
    <definedName name="RedefinePrintTableRange" hidden="1">#REF!</definedName>
    <definedName name="RegionsList">#REF!</definedName>
    <definedName name="Relative">OFFSET(#REF!,0,0,COUNTA(#REF!),1)</definedName>
    <definedName name="relprice">OFFSET(#REF!,0,0,COUNTA(#REF!),1)</definedName>
    <definedName name="Repo">#REF!</definedName>
    <definedName name="Report" localSheetId="0" hidden="1">{#N/A,#N/A,FALSE,"Report Print"}</definedName>
    <definedName name="Report" hidden="1">{#N/A,#N/A,FALSE,"Report Print"}</definedName>
    <definedName name="Reported_net_income">#REF!</definedName>
    <definedName name="ReportPage1" localSheetId="0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ublicprice">#REF!</definedName>
    <definedName name="republicshares">#REF!</definedName>
    <definedName name="Required_cash">#REF!</definedName>
    <definedName name="Required_cash_percent">#REF!</definedName>
    <definedName name="Research_Development_Expense">#REF!</definedName>
    <definedName name="Residual_Value">#REF!</definedName>
    <definedName name="Restricted_Stock_Grant">#REF!</definedName>
    <definedName name="Restructuring_charges">#REF!</definedName>
    <definedName name="Restructuring_charges_growth_fore">#REF!</definedName>
    <definedName name="RETURN">#REF!</definedName>
    <definedName name="REV">#REF!</definedName>
    <definedName name="Rev.">#REF!</definedName>
    <definedName name="rev_92">#REF!</definedName>
    <definedName name="rev_93">#REF!</definedName>
    <definedName name="rev_94">#REF!</definedName>
    <definedName name="rev_95">#REF!</definedName>
    <definedName name="rev_g">#REF!</definedName>
    <definedName name="rev_mix">#REF!</definedName>
    <definedName name="Rev_Seq">#REF!</definedName>
    <definedName name="Rev_YoY">#REF!</definedName>
    <definedName name="rev00">#REF!</definedName>
    <definedName name="revchg00">#REF!</definedName>
    <definedName name="revchg97">#REF!</definedName>
    <definedName name="revchg98">#REF!</definedName>
    <definedName name="revchg99">#REF!</definedName>
    <definedName name="Revenue">#REF!</definedName>
    <definedName name="Revenue_Breakdown">#REF!</definedName>
    <definedName name="Revenue_Breakout">#REF!</definedName>
    <definedName name="revenue98">#REF!</definedName>
    <definedName name="Revenuebrkdwn">#REF!</definedName>
    <definedName name="RevenueConsumerEnterprise">#REF!</definedName>
    <definedName name="RevenueDetail">#REF!</definedName>
    <definedName name="REVENUES">#REF!</definedName>
    <definedName name="Revenues_Division_1">#REF!</definedName>
    <definedName name="Revenues_Division_2">#REF!</definedName>
    <definedName name="Revenues_Division_3">#REF!</definedName>
    <definedName name="Revenues_Division_4">#REF!</definedName>
    <definedName name="Revenues_Division_5">#REF!</definedName>
    <definedName name="Revenues_Division_6">#REF!</definedName>
    <definedName name="Revenues_Euro">#REF!</definedName>
    <definedName name="Revenues1997">#REF!</definedName>
    <definedName name="Revenues1998">#REF!</definedName>
    <definedName name="Revenues1999">#REF!</definedName>
    <definedName name="Revenues2000">#REF!</definedName>
    <definedName name="Revenues2001">#REF!</definedName>
    <definedName name="revenues2002">#REF!</definedName>
    <definedName name="revenues2003">#REF!</definedName>
    <definedName name="revenues2004">#REF!</definedName>
    <definedName name="revenues99">#REF!</definedName>
    <definedName name="RevenuesTotal">#REF!</definedName>
    <definedName name="revfy97">#REF!</definedName>
    <definedName name="revfy98">#REF!</definedName>
    <definedName name="revfy99">#REF!</definedName>
    <definedName name="REVQ191">#REF!</definedName>
    <definedName name="REVQ192">#REF!</definedName>
    <definedName name="REVQ193">#REF!</definedName>
    <definedName name="REVQ194">#REF!</definedName>
    <definedName name="REVQ195">#REF!</definedName>
    <definedName name="REVQ196">#REF!</definedName>
    <definedName name="REVQ197">#REF!</definedName>
    <definedName name="REVQ291">#REF!</definedName>
    <definedName name="REVQ292">#REF!</definedName>
    <definedName name="REVQ293">#REF!</definedName>
    <definedName name="REVQ294">#REF!</definedName>
    <definedName name="REVQ295">#REF!</definedName>
    <definedName name="REVQ296">#REF!</definedName>
    <definedName name="REVQ297">#REF!</definedName>
    <definedName name="REVQ391">#REF!</definedName>
    <definedName name="REVQ392">#REF!</definedName>
    <definedName name="REVQ393">#REF!</definedName>
    <definedName name="REVQ394">#REF!</definedName>
    <definedName name="REVQ395">#REF!</definedName>
    <definedName name="REVQ396">#REF!</definedName>
    <definedName name="REVQ397">#REF!</definedName>
    <definedName name="REVQ490">#REF!</definedName>
    <definedName name="REVQ491">#REF!</definedName>
    <definedName name="REVQ492">#REF!</definedName>
    <definedName name="REVQ493">#REF!</definedName>
    <definedName name="REVQ494">#REF!</definedName>
    <definedName name="REVQ495">#REF!</definedName>
    <definedName name="REVQ496">#REF!</definedName>
    <definedName name="REVQ497">#REF!</definedName>
    <definedName name="revs97_fy">#REF!</definedName>
    <definedName name="RIC">#REF!</definedName>
    <definedName name="RID">#REF!</definedName>
    <definedName name="right_border">#REF!</definedName>
    <definedName name="RIsk_free_30yr_Treas">#REF!</definedName>
    <definedName name="Risk_Free_Rate">#REF!</definedName>
    <definedName name="RnD_expense">#REF!</definedName>
    <definedName name="RnD_expense_fore">#REF!</definedName>
    <definedName name="RnD_expense_growth_fore">#REF!</definedName>
    <definedName name="RnD_expenses_fore">#REF!</definedName>
    <definedName name="ROE">#REF!</definedName>
    <definedName name="roe_five_year_est_average">#REF!</definedName>
    <definedName name="roe_normalised">#REF!</definedName>
    <definedName name="Rogers">#REF!</definedName>
    <definedName name="ROIC">#REF!</definedName>
    <definedName name="ROIC_DCF">#REF!</definedName>
    <definedName name="RORIC__3_yr_rolling">#REF!</definedName>
    <definedName name="RowRef">#REF!</definedName>
    <definedName name="Royalty">#REF!</definedName>
    <definedName name="rpms">#REF!</definedName>
    <definedName name="RtgRef">#REF!</definedName>
    <definedName name="RTT">#REF!</definedName>
    <definedName name="rw" hidden="1">{"'Standalone List Price Trends'!$A$1:$X$56"}</definedName>
    <definedName name="rwrwr" hidden="1">{"'Standalone List Price Trends'!$A$1:$X$56"}</definedName>
    <definedName name="rwrwrwrwr" hidden="1">{"'Standalone List Price Trends'!$A$1:$X$56"}</definedName>
    <definedName name="rwwr" hidden="1">{"'Standalone List Price Trends'!$A$1:$X$56"}</definedName>
    <definedName name="rycavg">#REF!</definedName>
    <definedName name="rycchg">#REF!</definedName>
    <definedName name="ryccrpe">#REF!</definedName>
    <definedName name="ryccurr">#REF!</definedName>
    <definedName name="rycdate">#REF!</definedName>
    <definedName name="rycdown">#REF!</definedName>
    <definedName name="rycdownsup">#REF!</definedName>
    <definedName name="ryceps98">#REF!</definedName>
    <definedName name="ryceps99">#REF!</definedName>
    <definedName name="rycfy1cons">#REF!</definedName>
    <definedName name="rycfy2cons">#REF!</definedName>
    <definedName name="rycfy2cons\">#REF!</definedName>
    <definedName name="rychi">#REF!</definedName>
    <definedName name="rychilo">#REF!</definedName>
    <definedName name="rychiu">#REF!</definedName>
    <definedName name="ryclow">#REF!</definedName>
    <definedName name="rycmktcap">#REF!</definedName>
    <definedName name="rycpegrowthavg">#REF!</definedName>
    <definedName name="rycpegrowthcurr">#REF!</definedName>
    <definedName name="rycpegrowthhi">#REF!</definedName>
    <definedName name="rycpegrowthlow">#REF!</definedName>
    <definedName name="rycprice">#REF!</definedName>
    <definedName name="rycrpe">#REF!</definedName>
    <definedName name="rycshares">#REF!</definedName>
    <definedName name="ryctprice">#REF!</definedName>
    <definedName name="rycttmavg">#REF!</definedName>
    <definedName name="rycttmcurr">#REF!</definedName>
    <definedName name="rycttmhi">#REF!</definedName>
    <definedName name="rycttmlow">#REF!</definedName>
    <definedName name="rycttmrelavg">#REF!</definedName>
    <definedName name="rycttmrelcurr">#REF!</definedName>
    <definedName name="rycttmrelhi">#REF!</definedName>
    <definedName name="rycttmrellow">#REF!</definedName>
    <definedName name="rycup">#REF!</definedName>
    <definedName name="rycupsup">#REF!</definedName>
    <definedName name="rycvol">#REF!</definedName>
    <definedName name="rycyield">#REF!</definedName>
    <definedName name="s" hidden="1">{"IS",#N/A,FALSE,"IS";"RPTIS",#N/A,FALSE,"RPTIS";"STATS",#N/A,FALSE,"STATS";"CELL",#N/A,FALSE,"CELL";"BS",#N/A,FALSE,"BS"}</definedName>
    <definedName name="S_T_obligations_under_cap_leases">#REF!</definedName>
    <definedName name="SAGE">#REF!</definedName>
    <definedName name="Sales_growth">#REF!</definedName>
    <definedName name="Sales_growth_avg">#REF!</definedName>
    <definedName name="Sales_Lit03">#REF!</definedName>
    <definedName name="Sales_Lit04">#REF!</definedName>
    <definedName name="Sales_Marketing_Expense">#REF!</definedName>
    <definedName name="Sales00">#REF!</definedName>
    <definedName name="Sales01">#REF!</definedName>
    <definedName name="Sales02">#REF!</definedName>
    <definedName name="SALES1999">#REF!</definedName>
    <definedName name="SALES2000">#REF!</definedName>
    <definedName name="SALES2001">#REF!</definedName>
    <definedName name="SALES2002">#REF!</definedName>
    <definedName name="sales96">#REF!</definedName>
    <definedName name="Sales97">#REF!</definedName>
    <definedName name="Sales98">#REF!</definedName>
    <definedName name="Sales99">#REF!</definedName>
    <definedName name="salesg">#REF!</definedName>
    <definedName name="salesg00">#REF!</definedName>
    <definedName name="salesg98">#REF!</definedName>
    <definedName name="salesg99">#REF!</definedName>
    <definedName name="Samsung">#REF!</definedName>
    <definedName name="sanmavg">#REF!</definedName>
    <definedName name="sanmchg">#REF!</definedName>
    <definedName name="sanmcrpe">#REF!</definedName>
    <definedName name="sanmcurr">#REF!</definedName>
    <definedName name="sanmdate">#REF!</definedName>
    <definedName name="sanmdown">#REF!</definedName>
    <definedName name="sanmdownsup">#REF!</definedName>
    <definedName name="sanmeps99">#REF!</definedName>
    <definedName name="sanmevebitda">#REF!</definedName>
    <definedName name="sanmffqpeavg">#REF!</definedName>
    <definedName name="sanmffqpecurr">#REF!</definedName>
    <definedName name="sanmfy1cons">#REF!</definedName>
    <definedName name="sanmfy2cons">#REF!</definedName>
    <definedName name="sanmhi">#REF!</definedName>
    <definedName name="sanmhilo">#REF!</definedName>
    <definedName name="sanmlow">#REF!</definedName>
    <definedName name="sanmmktcap">#REF!</definedName>
    <definedName name="sanmpe1">#REF!</definedName>
    <definedName name="sanmpe2">#REF!</definedName>
    <definedName name="sanmpegrowthavg">#REF!</definedName>
    <definedName name="sanmpegrowthcurr">#REF!</definedName>
    <definedName name="sanmpegrowthhi">#REF!</definedName>
    <definedName name="sanmpegrowthlow">#REF!</definedName>
    <definedName name="sanmperelavg">#REF!</definedName>
    <definedName name="sanmperelcurr">#REF!</definedName>
    <definedName name="sanmprice">#REF!</definedName>
    <definedName name="sanmrpe">#REF!</definedName>
    <definedName name="sanmshares">#REF!</definedName>
    <definedName name="sanmtprice">#REF!</definedName>
    <definedName name="sanmttmavg">#REF!</definedName>
    <definedName name="sanmttmcurr">#REF!</definedName>
    <definedName name="sanmttmhi">#REF!</definedName>
    <definedName name="sanmttmlow">#REF!</definedName>
    <definedName name="sanmttmrelavg">#REF!</definedName>
    <definedName name="sanmttmrelcurr">#REF!</definedName>
    <definedName name="sanmttmrelhi">#REF!</definedName>
    <definedName name="sanmttmrellow">#REF!</definedName>
    <definedName name="sanmup">#REF!</definedName>
    <definedName name="sanmupsup">#REF!</definedName>
    <definedName name="sanmvol">#REF!</definedName>
    <definedName name="sanmyield">#REF!</definedName>
    <definedName name="SAP">#REF!</definedName>
    <definedName name="sav_div99">#REF!</definedName>
    <definedName name="sav_price">#REF!</definedName>
    <definedName name="sav_shares">#REF!</definedName>
    <definedName name="sav_shares99">#REF!</definedName>
    <definedName name="sav_target99">#REF!</definedName>
    <definedName name="SBC_5YRGROWTH">#REF!</definedName>
    <definedName name="sbcsngait_IS">#REF!</definedName>
    <definedName name="SCEN">#REF!</definedName>
    <definedName name="scen_change" hidden="1">#REF!</definedName>
    <definedName name="scen_date1" hidden="1">34337.506400463</definedName>
    <definedName name="scen_name1" hidden="1">"/tar"</definedName>
    <definedName name="scen_num" hidden="1">1</definedName>
    <definedName name="scen_user1" hidden="1">"Williams Eileen"</definedName>
    <definedName name="scen_value1" hidden="1">"NM"</definedName>
    <definedName name="Scenario">#REF!</definedName>
    <definedName name="scenario_two">#REF!</definedName>
    <definedName name="Schroder_exceptionals">#REF!</definedName>
    <definedName name="scicurr">#REF!</definedName>
    <definedName name="scidate">#REF!</definedName>
    <definedName name="scidown">#REF!</definedName>
    <definedName name="scidownsup">#REF!</definedName>
    <definedName name="scieps99">#REF!</definedName>
    <definedName name="scify1cons">#REF!</definedName>
    <definedName name="scify2cons">#REF!</definedName>
    <definedName name="scihi">#REF!</definedName>
    <definedName name="scihilo">#REF!</definedName>
    <definedName name="scilow">#REF!</definedName>
    <definedName name="scimktcap">#REF!</definedName>
    <definedName name="scipegrowthavg">#REF!</definedName>
    <definedName name="scipegrowthcurr">#REF!</definedName>
    <definedName name="scipegrowthhi">#REF!</definedName>
    <definedName name="scipegrowthlow">#REF!</definedName>
    <definedName name="sciprice">#REF!</definedName>
    <definedName name="scirpe">#REF!</definedName>
    <definedName name="scishares">#REF!</definedName>
    <definedName name="scitprice">#REF!</definedName>
    <definedName name="scittmavg">#REF!</definedName>
    <definedName name="scittmcurr">#REF!</definedName>
    <definedName name="scittmhi">#REF!</definedName>
    <definedName name="scittmlow">#REF!</definedName>
    <definedName name="scittmrelavg">#REF!</definedName>
    <definedName name="scittmrelcurr">#REF!</definedName>
    <definedName name="scittmrelhi">#REF!</definedName>
    <definedName name="scittmrellow">#REF!</definedName>
    <definedName name="sciup">#REF!</definedName>
    <definedName name="sciupsup">#REF!</definedName>
    <definedName name="scivol">#REF!</definedName>
    <definedName name="sciyield">#REF!</definedName>
    <definedName name="SCM">#REF!</definedName>
    <definedName name="scmravg">#REF!</definedName>
    <definedName name="scmravgffq">#REF!</definedName>
    <definedName name="scmrchg">#REF!</definedName>
    <definedName name="scmrcurr">#REF!</definedName>
    <definedName name="scmrcurrffq">#REF!</definedName>
    <definedName name="scmrpegrelavg">#REF!</definedName>
    <definedName name="scmrpegrelcurr">#REF!</definedName>
    <definedName name="scmrpegrowthavg">#REF!</definedName>
    <definedName name="scmrpegrowthcurr">#REF!</definedName>
    <definedName name="scmrshares">#REF!</definedName>
    <definedName name="SDFG">#REF!</definedName>
    <definedName name="sdlicurr">#REF!</definedName>
    <definedName name="sdlidown">#REF!</definedName>
    <definedName name="sdlidownsup">#REF!</definedName>
    <definedName name="sdlieps98">#REF!</definedName>
    <definedName name="sdlieps99">#REF!</definedName>
    <definedName name="sdlify1cons">#REF!</definedName>
    <definedName name="sdlify2cons">#REF!</definedName>
    <definedName name="sdlihi">#REF!</definedName>
    <definedName name="sdlihilo">#REF!</definedName>
    <definedName name="sdlilow">#REF!</definedName>
    <definedName name="sdlimktcap">#REF!</definedName>
    <definedName name="sdlipegrowthavg">#REF!</definedName>
    <definedName name="sdlipegrowthcurr">#REF!</definedName>
    <definedName name="sdlipegrowthhi">#REF!</definedName>
    <definedName name="sdlipegrowthlow">#REF!</definedName>
    <definedName name="sdliprice">#REF!</definedName>
    <definedName name="sdlirpe">#REF!</definedName>
    <definedName name="sdlishares">#REF!</definedName>
    <definedName name="sdlitprice">#REF!</definedName>
    <definedName name="sdlittmavg">#REF!</definedName>
    <definedName name="sdlittmcurr">#REF!</definedName>
    <definedName name="sdlittmhi">#REF!</definedName>
    <definedName name="sdlittmlow">#REF!</definedName>
    <definedName name="sdlittmrelavg">#REF!</definedName>
    <definedName name="sdlittmrelcurr">#REF!</definedName>
    <definedName name="sdlittmrelhi">#REF!</definedName>
    <definedName name="sdlittmrellow">#REF!</definedName>
    <definedName name="sdliup">#REF!</definedName>
    <definedName name="sdliupsup">#REF!</definedName>
    <definedName name="sdlivol">#REF!</definedName>
    <definedName name="sdliyield">#REF!</definedName>
    <definedName name="SE">#REF!</definedName>
    <definedName name="SEAT_DEAL">#REF!</definedName>
    <definedName name="SEBL">#REF!</definedName>
    <definedName name="sec_mkt_cap">#REF!</definedName>
    <definedName name="Second">#REF!</definedName>
    <definedName name="SECTOR">#REF!</definedName>
    <definedName name="SectorNames">#REF!</definedName>
    <definedName name="security_id">#REF!</definedName>
    <definedName name="SEDOL">#REF!</definedName>
    <definedName name="Segment1_income">#REF!</definedName>
    <definedName name="Segment1_income_DCF">#REF!</definedName>
    <definedName name="Segment1_income_fore">#REF!</definedName>
    <definedName name="Segment1_income_growth_fore">#REF!</definedName>
    <definedName name="Segment2_income">#REF!</definedName>
    <definedName name="Segment2_income_DCF">#REF!</definedName>
    <definedName name="Segment2_income_fore">#REF!</definedName>
    <definedName name="Segment2_income_growth_fore">#REF!</definedName>
    <definedName name="select_dps_to_use">#REF!</definedName>
    <definedName name="select_mkt_cap_to_use">#REF!</definedName>
    <definedName name="select_tot_fd_shares_to_use">#REF!</definedName>
    <definedName name="select_tot_ud_shares_to_use">#REF!</definedName>
    <definedName name="SelectedRegionName">#REF!</definedName>
    <definedName name="sencount" hidden="1">1</definedName>
    <definedName name="SENS">#REF!</definedName>
    <definedName name="server">#REF!</definedName>
    <definedName name="service">#REF!</definedName>
    <definedName name="Service_Rev">#REF!</definedName>
    <definedName name="Services">#REF!</definedName>
    <definedName name="Services_Revenue">#REF!</definedName>
    <definedName name="SF_Add">#REF!</definedName>
    <definedName name="SF_Bank">#REF!</definedName>
    <definedName name="SF_Date">#REF!</definedName>
    <definedName name="SF_Sell">#REF!</definedName>
    <definedName name="sfacurr">#REF!</definedName>
    <definedName name="sfacurrffq">#REF!</definedName>
    <definedName name="sfapegrelavg">#REF!</definedName>
    <definedName name="sfapegrelcurr">#REF!</definedName>
    <definedName name="sfapegrowthavg">#REF!</definedName>
    <definedName name="sfapegrowthcurr">#REF!</definedName>
    <definedName name="sfashares">#REF!</definedName>
    <definedName name="SFV_QDEPTID">#REF!</definedName>
    <definedName name="SGA">#REF!</definedName>
    <definedName name="SGA_fore">#REF!</definedName>
    <definedName name="SGA_growth">#REF!</definedName>
    <definedName name="SGA_growth_avg">#REF!</definedName>
    <definedName name="SGA_growth_fore">#REF!</definedName>
    <definedName name="SGA_margin">#REF!</definedName>
    <definedName name="SGA_margin_fore">#REF!</definedName>
    <definedName name="Share_Data">#REF!</definedName>
    <definedName name="share_price">#REF!</definedName>
    <definedName name="Shareholder_value">#REF!</definedName>
    <definedName name="Shareholder_Value_EVA">#REF!</definedName>
    <definedName name="Shareholders_equity">#REF!</definedName>
    <definedName name="shares">#REF!</definedName>
    <definedName name="shares_avg">#REF!</definedName>
    <definedName name="Shares_DCF">#REF!</definedName>
    <definedName name="shares_fd_actual">#REF!</definedName>
    <definedName name="shares_fd_mkt">#REF!</definedName>
    <definedName name="shares_fd_over">#REF!</definedName>
    <definedName name="shares_fd_use_over">#REF!</definedName>
    <definedName name="Shares_fore">#REF!</definedName>
    <definedName name="Shares_growth">#REF!</definedName>
    <definedName name="Shares_growth_fore">#REF!</definedName>
    <definedName name="shares_not_floating">#REF!</definedName>
    <definedName name="shares_qtr">#REF!</definedName>
    <definedName name="Shares_repurchase_liability">#REF!</definedName>
    <definedName name="shares_ud_actual">#REF!</definedName>
    <definedName name="shares_ud_mkt">#REF!</definedName>
    <definedName name="shares_ud_over">#REF!</definedName>
    <definedName name="shares_ud_use_over">#REF!</definedName>
    <definedName name="Shares96">#REF!</definedName>
    <definedName name="Shares97">#REF!</definedName>
    <definedName name="sharesfd">#REF!</definedName>
    <definedName name="SharesSelected">#REF!</definedName>
    <definedName name="Sharp">#REF!</definedName>
    <definedName name="SHIPMENTS">#REF!</definedName>
    <definedName name="Shipmentw">#REF!</definedName>
    <definedName name="Short_Flow_Data">#REF!</definedName>
    <definedName name="Short_Term_Debt">#REF!</definedName>
    <definedName name="Shortterm_Deferred_Revenue">#REF!</definedName>
    <definedName name="Show_Dialog_Box">#REF!</definedName>
    <definedName name="SizingColumn">#REF!</definedName>
    <definedName name="SL_Interest">#REF!</definedName>
    <definedName name="SLCash">#REF!</definedName>
    <definedName name="slrcurr">#REF!</definedName>
    <definedName name="slrdate">#REF!</definedName>
    <definedName name="slrdown">#REF!</definedName>
    <definedName name="slrdownsup">#REF!</definedName>
    <definedName name="slreps99">#REF!</definedName>
    <definedName name="slrfy1cons">#REF!</definedName>
    <definedName name="slrfy2cons">#REF!</definedName>
    <definedName name="slrhi">#REF!</definedName>
    <definedName name="slrhilo">#REF!</definedName>
    <definedName name="slrlow">#REF!</definedName>
    <definedName name="slrpegrowthavg">#REF!</definedName>
    <definedName name="slrpegrowthcurr">#REF!</definedName>
    <definedName name="slrpegrowthhi">#REF!</definedName>
    <definedName name="slrpegrowthlow">#REF!</definedName>
    <definedName name="slrprice">#REF!</definedName>
    <definedName name="slrrpe">#REF!</definedName>
    <definedName name="slrshares">#REF!</definedName>
    <definedName name="slrtprice">#REF!</definedName>
    <definedName name="slrttmavg">#REF!</definedName>
    <definedName name="slrttmcurr">#REF!</definedName>
    <definedName name="slrttmhi">#REF!</definedName>
    <definedName name="slrttmlow">#REF!</definedName>
    <definedName name="slrttmrelavg">#REF!</definedName>
    <definedName name="slrttmrelcurr">#REF!</definedName>
    <definedName name="slrttmrelhi">#REF!</definedName>
    <definedName name="slrttmrellow">#REF!</definedName>
    <definedName name="slrup">#REF!</definedName>
    <definedName name="slrupsup">#REF!</definedName>
    <definedName name="slrvol">#REF!</definedName>
    <definedName name="slryield">#REF!</definedName>
    <definedName name="sme">#REF!</definedName>
    <definedName name="smodavg">#REF!</definedName>
    <definedName name="smodchg">#REF!</definedName>
    <definedName name="smodcrpe">#REF!</definedName>
    <definedName name="smodcurr">#REF!</definedName>
    <definedName name="smoddate">#REF!</definedName>
    <definedName name="smoddown">#REF!</definedName>
    <definedName name="smoddownsup">#REF!</definedName>
    <definedName name="smodeps98">#REF!</definedName>
    <definedName name="smodeps99">#REF!</definedName>
    <definedName name="smodfy1cons">#REF!</definedName>
    <definedName name="smodfy2cons">#REF!</definedName>
    <definedName name="smodhi">#REF!</definedName>
    <definedName name="smodhilo">#REF!</definedName>
    <definedName name="smodlow">#REF!</definedName>
    <definedName name="smodmktcap">#REF!</definedName>
    <definedName name="smodpegrowthavg">#REF!</definedName>
    <definedName name="smodpegrowthcurr">#REF!</definedName>
    <definedName name="smodpegrowthhi">#REF!</definedName>
    <definedName name="smodpegrowthlow">#REF!</definedName>
    <definedName name="smodprice">#REF!</definedName>
    <definedName name="smodrpe">#REF!</definedName>
    <definedName name="smodshares">#REF!</definedName>
    <definedName name="smodtprice">#REF!</definedName>
    <definedName name="smodttmavg">#REF!</definedName>
    <definedName name="smodttmcurr">#REF!</definedName>
    <definedName name="smodttmhi">#REF!</definedName>
    <definedName name="smodttmlow">#REF!</definedName>
    <definedName name="smodttmrelavg">#REF!</definedName>
    <definedName name="smodttmrelcurr">#REF!</definedName>
    <definedName name="smodttmrelhi">#REF!</definedName>
    <definedName name="smodttmrellow">#REF!</definedName>
    <definedName name="smodup">#REF!</definedName>
    <definedName name="smodupsup">#REF!</definedName>
    <definedName name="smodvol">#REF!</definedName>
    <definedName name="smodyield">#REF!</definedName>
    <definedName name="snapshot">#REF!</definedName>
    <definedName name="Software">#REF!</definedName>
    <definedName name="Solaris_Per_Month">#REF!</definedName>
    <definedName name="solv">#REF!</definedName>
    <definedName name="solvency">#REF!</definedName>
    <definedName name="solver_adj" localSheetId="2" hidden="1">AMD!$DA$9</definedName>
    <definedName name="solver_cvg" localSheetId="2" hidden="1">0.0001</definedName>
    <definedName name="solver_drv" localSheetId="2" hidden="1">1</definedName>
    <definedName name="solver_est" localSheetId="2" hidden="1">1</definedName>
    <definedName name="solver_itr" localSheetId="2" hidden="1">100</definedName>
    <definedName name="solver_lin" localSheetId="2" hidden="1">2</definedName>
    <definedName name="solver_lin" hidden="1">0</definedName>
    <definedName name="solver_neg" localSheetId="2" hidden="1">2</definedName>
    <definedName name="solver_num" localSheetId="2" hidden="1">0</definedName>
    <definedName name="solver_num" hidden="1">0</definedName>
    <definedName name="solver_nwt" localSheetId="2" hidden="1">1</definedName>
    <definedName name="solver_opt" localSheetId="2" hidden="1">AMD!#REF!</definedName>
    <definedName name="solver_pre" localSheetId="2" hidden="1">0.000001</definedName>
    <definedName name="solver_scl" localSheetId="2" hidden="1">2</definedName>
    <definedName name="solver_sho" localSheetId="2" hidden="1">2</definedName>
    <definedName name="solver_tim" localSheetId="2" hidden="1">100</definedName>
    <definedName name="solver_tmp" localSheetId="2" hidden="1">AMD!#REF!</definedName>
    <definedName name="solver_tol" localSheetId="2" hidden="1">0.05</definedName>
    <definedName name="solver_typ" localSheetId="2" hidden="1">3</definedName>
    <definedName name="solver_typ" hidden="1">3</definedName>
    <definedName name="solver_val" localSheetId="2" hidden="1">38730.9743</definedName>
    <definedName name="solver_val" hidden="1">0.1076</definedName>
    <definedName name="Sonera_ARPU">#REF!</definedName>
    <definedName name="Sonera_Cash">#REF!</definedName>
    <definedName name="Sonera_Country_Penetration">#REF!</definedName>
    <definedName name="Sonera_Current_Debtors">#REF!</definedName>
    <definedName name="Sonera_Equity">#REF!</definedName>
    <definedName name="Sonera_Inventories">#REF!</definedName>
    <definedName name="Sonera_Net_Debt">#REF!</definedName>
    <definedName name="Sonera_Net_Interest">#REF!</definedName>
    <definedName name="Sonera_Nominal_Tax_Rate">#REF!</definedName>
    <definedName name="Sonera_Total_Fixed_Assets">#REF!</definedName>
    <definedName name="Sonera_Year00">#REF!</definedName>
    <definedName name="Sonera_Year01">#REF!</definedName>
    <definedName name="Sonera_Year02">#REF!</definedName>
    <definedName name="Sonera_Year03">#REF!</definedName>
    <definedName name="Sonera_Year04">#REF!</definedName>
    <definedName name="Sonera_Year98">#REF!</definedName>
    <definedName name="Sonera_Year99">#REF!</definedName>
    <definedName name="sop">#REF!</definedName>
    <definedName name="SOP_print">#REF!</definedName>
    <definedName name="Sorted_by_Month">#REF!</definedName>
    <definedName name="Sorts">#REF!</definedName>
    <definedName name="SOXPriceRange">#REF!</definedName>
    <definedName name="spec_div">#REF!</definedName>
    <definedName name="special">#REF!</definedName>
    <definedName name="spiichg">#REF!</definedName>
    <definedName name="spiilastq">#REF!</definedName>
    <definedName name="spiilastqy">#REF!</definedName>
    <definedName name="spiinextq">#REF!</definedName>
    <definedName name="spiinextqy">#REF!</definedName>
    <definedName name="Spot_AUD">#REF!</definedName>
    <definedName name="Spot_EUR">#REF!</definedName>
    <definedName name="spot_gbp">#REF!</definedName>
    <definedName name="Spot_JPY">#REF!</definedName>
    <definedName name="Spot_PKR">#REF!</definedName>
    <definedName name="Spot_Rate">#REF!</definedName>
    <definedName name="Spot_USD">#REF!</definedName>
    <definedName name="Spread_on_debt">#REF!</definedName>
    <definedName name="SRA1V_AdjustedEV">#REF!</definedName>
    <definedName name="SRA1V_AssociatesMinorities">#REF!</definedName>
    <definedName name="SRA1V_UnleveredFCF">#REF!</definedName>
    <definedName name="SS">#REF!</definedName>
    <definedName name="SSAG">#REF!</definedName>
    <definedName name="ST_debt">#REF!</definedName>
    <definedName name="ST_debt_growth_fore">#REF!</definedName>
    <definedName name="ST_Deferred_Rev">#REF!</definedName>
    <definedName name="Staightline_charge">#REF!</definedName>
    <definedName name="Starpower_Add">#REF!</definedName>
    <definedName name="Start">#REF!</definedName>
    <definedName name="StartPosition">#REF!</definedName>
    <definedName name="StartYear">#REF!</definedName>
    <definedName name="STHLY_AdjustedEV">#REF!</definedName>
    <definedName name="STHLY_AssociatesMinorities">#REF!</definedName>
    <definedName name="STHLY_UnleveredFCF">#REF!</definedName>
    <definedName name="Stock_Option_Expense_Against_Earnings_PostTax">#REF!</definedName>
    <definedName name="stock_price">#REF!</definedName>
    <definedName name="Stock_price_high">#REF!</definedName>
    <definedName name="Stock_price_low">#REF!</definedName>
    <definedName name="StockData">#REF!</definedName>
    <definedName name="StockPrice">#REF!</definedName>
    <definedName name="Storage">#REF!</definedName>
    <definedName name="STRX_5YRGROWTH">#REF!</definedName>
    <definedName name="stub_price">#REF!</definedName>
    <definedName name="subs02">#REF!</definedName>
    <definedName name="Subscription_Revenue">#REF!</definedName>
    <definedName name="SUM_OF_THE_PART_VALUATION">#REF!</definedName>
    <definedName name="SUMM">#REF!</definedName>
    <definedName name="summary">#REF!</definedName>
    <definedName name="SUMMARY_BALANCE_SHEET">#REF!</definedName>
    <definedName name="SUMMARY_CASH_FLOW_STATEMENT">#REF!</definedName>
    <definedName name="Summary_Date">#REF!</definedName>
    <definedName name="Summary_print">#REF!</definedName>
    <definedName name="SUMMARY_PROFIT___LOSS">#REF!</definedName>
    <definedName name="SummaryArea">#REF!</definedName>
    <definedName name="SummaryIssuers">#REF!</definedName>
    <definedName name="SummaryTypes">#REF!</definedName>
    <definedName name="SUNWQTR">#REF!</definedName>
    <definedName name="sutcurr">#REF!</definedName>
    <definedName name="sutdate">#REF!</definedName>
    <definedName name="sutdown">#REF!</definedName>
    <definedName name="sutdownsup">#REF!</definedName>
    <definedName name="suteps99">#REF!</definedName>
    <definedName name="sutfy1cons">#REF!</definedName>
    <definedName name="sutfy2cons">#REF!</definedName>
    <definedName name="suthi">#REF!</definedName>
    <definedName name="suthilo">#REF!</definedName>
    <definedName name="sutlow">#REF!</definedName>
    <definedName name="sutmktcap">#REF!</definedName>
    <definedName name="sutpegrowthavg">#REF!</definedName>
    <definedName name="sutpegrowthcurr">#REF!</definedName>
    <definedName name="sutpegrowthhi">#REF!</definedName>
    <definedName name="sutpegrowthlow">#REF!</definedName>
    <definedName name="sutprice">#REF!</definedName>
    <definedName name="sutrpe">#REF!</definedName>
    <definedName name="sutshares">#REF!</definedName>
    <definedName name="suttprice">#REF!</definedName>
    <definedName name="sutttmavg">#REF!</definedName>
    <definedName name="sutttmcurr">#REF!</definedName>
    <definedName name="sutttmhi">#REF!</definedName>
    <definedName name="sutttmlow">#REF!</definedName>
    <definedName name="sutttmrelavg">#REF!</definedName>
    <definedName name="sutttmrelcurr">#REF!</definedName>
    <definedName name="sutttmrelhi">#REF!</definedName>
    <definedName name="sutttmrellow">#REF!</definedName>
    <definedName name="sutup">#REF!</definedName>
    <definedName name="sutupsup">#REF!</definedName>
    <definedName name="sutvol">#REF!</definedName>
    <definedName name="sutyield">#REF!</definedName>
    <definedName name="SVANEC">#REF!</definedName>
    <definedName name="sxcavg">#REF!</definedName>
    <definedName name="sxcchg">#REF!</definedName>
    <definedName name="sxccrpe">#REF!</definedName>
    <definedName name="sxccurr">#REF!</definedName>
    <definedName name="sxcdate">#REF!</definedName>
    <definedName name="sxcdown">#REF!</definedName>
    <definedName name="sxcdownsup">#REF!</definedName>
    <definedName name="sxceps98">#REF!</definedName>
    <definedName name="sxceps99">#REF!</definedName>
    <definedName name="sxcfy1cons">#REF!</definedName>
    <definedName name="sxcfy2cons">#REF!</definedName>
    <definedName name="sxchi">#REF!</definedName>
    <definedName name="sxchilo">#REF!</definedName>
    <definedName name="sxclow">#REF!</definedName>
    <definedName name="sxcpegrowthavg">#REF!</definedName>
    <definedName name="sxcpegrowthcurr">#REF!</definedName>
    <definedName name="sxcpegrowthhi">#REF!</definedName>
    <definedName name="sxcpegrowthlow">#REF!</definedName>
    <definedName name="sxcprice">#REF!</definedName>
    <definedName name="sxcrpe">#REF!</definedName>
    <definedName name="sxcshares">#REF!</definedName>
    <definedName name="sxctprice">#REF!</definedName>
    <definedName name="sxcttmavg">#REF!</definedName>
    <definedName name="sxcttmcurr">#REF!</definedName>
    <definedName name="sxcttmhi">#REF!</definedName>
    <definedName name="sxcttmlow">#REF!</definedName>
    <definedName name="sxcttmrelavg">#REF!</definedName>
    <definedName name="sxcttmrelcurr">#REF!</definedName>
    <definedName name="sxcttmrelhi">#REF!</definedName>
    <definedName name="sxcup">#REF!</definedName>
    <definedName name="sxcupsup">#REF!</definedName>
    <definedName name="sxcvol">#REF!</definedName>
    <definedName name="sxcyield">#REF!</definedName>
    <definedName name="SysCap_Pricing">#REF!</definedName>
    <definedName name="SystemsBreakdown">#REF!</definedName>
    <definedName name="t">#REF!</definedName>
    <definedName name="T_5YRGROWTH">#REF!</definedName>
    <definedName name="t_ebdit">#REF!</definedName>
    <definedName name="t_ebitda">#REF!</definedName>
    <definedName name="t_free_cash_flow">#REF!</definedName>
    <definedName name="t_tot_cash_earns">#REF!</definedName>
    <definedName name="t_tot_interest_payments">#REF!</definedName>
    <definedName name="t_tot_net_debt">#REF!</definedName>
    <definedName name="TABLE">#REF!</definedName>
    <definedName name="TABLE_1">#REF!</definedName>
    <definedName name="Table_1_1">#REF!</definedName>
    <definedName name="Table_1_2">#REF!</definedName>
    <definedName name="Table_1_3">#REF!</definedName>
    <definedName name="Table_1_4">#REF!</definedName>
    <definedName name="Table_1_5">#REF!</definedName>
    <definedName name="Table_1_6">#REF!</definedName>
    <definedName name="Table_1_7">#REF!</definedName>
    <definedName name="TABLE_2">#REF!</definedName>
    <definedName name="Table_2_1">#REF!</definedName>
    <definedName name="table_2001">#REF!</definedName>
    <definedName name="table_2002">#REF!</definedName>
    <definedName name="table_2003">#REF!</definedName>
    <definedName name="table_2004">#REF!</definedName>
    <definedName name="TABLE_3">#REF!</definedName>
    <definedName name="table_name">#REF!</definedName>
    <definedName name="TableName">"Dummy"</definedName>
    <definedName name="TabsForDeletion">#REF!</definedName>
    <definedName name="TALK_95EBIT">#REF!</definedName>
    <definedName name="TALK_95EBITDA">#REF!</definedName>
    <definedName name="TALK_96EPS">#REF!</definedName>
    <definedName name="TALK_97EPS">#REF!</definedName>
    <definedName name="TALK_98EPS">#REF!</definedName>
    <definedName name="TALK_ASSET">#REF!</definedName>
    <definedName name="TALK_DEBT">#REF!</definedName>
    <definedName name="TALK_DIV">#REF!</definedName>
    <definedName name="TALK_INTANGIBLE">#REF!</definedName>
    <definedName name="TALK_LTMCAPEX">#REF!</definedName>
    <definedName name="TALK_LTMEBIT">#REF!</definedName>
    <definedName name="TALK_LTMEBITDA">#REF!</definedName>
    <definedName name="TALK_LTMINT">#REF!</definedName>
    <definedName name="TALK_LTMNI">#REF!</definedName>
    <definedName name="TALK_LTMREV">#REF!</definedName>
    <definedName name="TALK_LTMSGA">#REF!</definedName>
    <definedName name="talk_min">#REF!</definedName>
    <definedName name="TALK_name">#REF!</definedName>
    <definedName name="TALK_netdebt">#REF!</definedName>
    <definedName name="TALK_price">#REF!</definedName>
    <definedName name="TALK_SE">#REF!</definedName>
    <definedName name="TALK_share">#REF!</definedName>
    <definedName name="TALK_ticker">#REF!</definedName>
    <definedName name="Tape">#REF!</definedName>
    <definedName name="TAPEStorage">#REF!</definedName>
    <definedName name="target">#REF!</definedName>
    <definedName name="Target_debt_to_capital">#REF!</definedName>
    <definedName name="targmult">#REF!</definedName>
    <definedName name="tariff_discount">#REF!</definedName>
    <definedName name="tax">#REF!</definedName>
    <definedName name="Tax_benefit_from_interest">#REF!</definedName>
    <definedName name="Tax_benefit_from_oper_leases">#REF!</definedName>
    <definedName name="Tax_benefit_from_ops_leases">#REF!</definedName>
    <definedName name="Tax_Benefit_Option_Exercise">#REF!</definedName>
    <definedName name="Tax_Paid">#REF!</definedName>
    <definedName name="Tax_Rate">#REF!</definedName>
    <definedName name="Tax_rate_for_WACC">#REF!</definedName>
    <definedName name="Tax_Shield_Tax_Rate">#REF!</definedName>
    <definedName name="Tax00">#REF!</definedName>
    <definedName name="Taxes">#REF!</definedName>
    <definedName name="taxrate">#REF!</definedName>
    <definedName name="taxrate00">#REF!</definedName>
    <definedName name="taxrate01">#REF!</definedName>
    <definedName name="taxrate02">#REF!</definedName>
    <definedName name="taxrate03">#REF!</definedName>
    <definedName name="taxrate04">#REF!</definedName>
    <definedName name="taxrate98">#REF!</definedName>
    <definedName name="taxrate99">#REF!</definedName>
    <definedName name="TBShare">#REF!</definedName>
    <definedName name="tcgh">#REF!</definedName>
    <definedName name="TDS_1yrEPS">#REF!</definedName>
    <definedName name="TDS_2yrEPS">#REF!</definedName>
    <definedName name="TDS_52HIGH">#REF!</definedName>
    <definedName name="TDS_5YRGROWTH">#REF!</definedName>
    <definedName name="TDS_96EPS">#REF!</definedName>
    <definedName name="TDS_97EPS">#REF!</definedName>
    <definedName name="TDS_98EPS">#REF!</definedName>
    <definedName name="TDS_LTMSGA">#REF!</definedName>
    <definedName name="TDS_PRICE">#REF!</definedName>
    <definedName name="tele5">#REF!</definedName>
    <definedName name="tele5_div">#REF!</definedName>
    <definedName name="Tele5Dec96">#REF!</definedName>
    <definedName name="Tele5Dec97">#REF!</definedName>
    <definedName name="Tele5Dec98">#REF!</definedName>
    <definedName name="Tele5Dec99">#REF!</definedName>
    <definedName name="telecinco">#REF!</definedName>
    <definedName name="TELN_AssociatesMinorities">#REF!</definedName>
    <definedName name="TEM_AssociatesMinorities">#REF!</definedName>
    <definedName name="TEMP">#REF!</definedName>
    <definedName name="Template.WIRE">"DBACCESS"</definedName>
    <definedName name="Tempme" localSheetId="0" hidden="1">{#N/A,#N/A,FALSE,"Output";#N/A,#N/A,FALSE,"Cover Sheet";#N/A,#N/A,FALSE,"Current Mkt. Projections"}</definedName>
    <definedName name="Tempme" hidden="1">{#N/A,#N/A,FALSE,"Output";#N/A,#N/A,FALSE,"Cover Sheet";#N/A,#N/A,FALSE,"Current Mkt. Projections"}</definedName>
    <definedName name="Tempme3" localSheetId="0" hidden="1">{#N/A,#N/A,FALSE,"Output";#N/A,#N/A,FALSE,"Cover Sheet";#N/A,#N/A,FALSE,"Current Mkt. Projections"}</definedName>
    <definedName name="Tempme3" hidden="1">{#N/A,#N/A,FALSE,"Output";#N/A,#N/A,FALSE,"Cover Sheet";#N/A,#N/A,FALSE,"Current Mkt. Projections"}</definedName>
    <definedName name="Tempme4" localSheetId="0" hidden="1">{#N/A,#N/A,FALSE,"Output";#N/A,#N/A,FALSE,"Cover Sheet";#N/A,#N/A,FALSE,"Current Mkt. Projections"}</definedName>
    <definedName name="Tempme4" hidden="1">{#N/A,#N/A,FALSE,"Output";#N/A,#N/A,FALSE,"Cover Sheet";#N/A,#N/A,FALSE,"Current Mkt. Projections"}</definedName>
    <definedName name="Tempo5" localSheetId="0" hidden="1">{#N/A,#N/A,FALSE,"Output";#N/A,#N/A,FALSE,"Cover Sheet";#N/A,#N/A,FALSE,"Current Mkt. Projections"}</definedName>
    <definedName name="Tempo5" hidden="1">{#N/A,#N/A,FALSE,"Output";#N/A,#N/A,FALSE,"Cover Sheet";#N/A,#N/A,FALSE,"Current Mkt. Projections"}</definedName>
    <definedName name="Tempo5a" localSheetId="0" hidden="1">{#N/A,#N/A,FALSE,"Output";#N/A,#N/A,FALSE,"Cover Sheet";#N/A,#N/A,FALSE,"Current Mkt. Projections"}</definedName>
    <definedName name="Tempo5a" hidden="1">{#N/A,#N/A,FALSE,"Output";#N/A,#N/A,FALSE,"Cover Sheet";#N/A,#N/A,FALSE,"Current Mkt. Projections"}</definedName>
    <definedName name="ternfy1cons">#REF!</definedName>
    <definedName name="ternfy2cons">#REF!</definedName>
    <definedName name="ternhi">#REF!</definedName>
    <definedName name="ternlow">#REF!</definedName>
    <definedName name="ternpegrowthavg">#REF!</definedName>
    <definedName name="ternpegrowthcurr">#REF!</definedName>
    <definedName name="ternpegrowthhi">#REF!</definedName>
    <definedName name="ternpegrowthlow">#REF!</definedName>
    <definedName name="ternprice">#REF!</definedName>
    <definedName name="ternshares">#REF!</definedName>
    <definedName name="ternttmavg">#REF!</definedName>
    <definedName name="ternttmcurr">#REF!</definedName>
    <definedName name="ternttmhi">#REF!</definedName>
    <definedName name="ternttmlow">#REF!</definedName>
    <definedName name="ternttmrelavg">#REF!</definedName>
    <definedName name="ternttmrelcurr">#REF!</definedName>
    <definedName name="ternttmrelhi">#REF!</definedName>
    <definedName name="ternttmrellow">#REF!</definedName>
    <definedName name="TEST" hidden="1">{#N/A,#N/A,FALSE,"Report Print"}</definedName>
    <definedName name="TEST_52high">#REF!</definedName>
    <definedName name="TEST_LTMSGA">#REF!</definedName>
    <definedName name="TEST_price">#REF!</definedName>
    <definedName name="test1">{#N/A,#N/A,FALSE,"Report Print"}</definedName>
    <definedName name="TestAdd">"Test RefersTo1"</definedName>
    <definedName name="testrev2">#REF!</definedName>
    <definedName name="textToday">#REF!</definedName>
    <definedName name="TG">#REF!</definedName>
    <definedName name="TGO_1yrEPS">#REF!</definedName>
    <definedName name="TGO_2yrEPS">#REF!</definedName>
    <definedName name="TGO_52high">#REF!</definedName>
    <definedName name="TGO_5YRGROWTH">#REF!</definedName>
    <definedName name="TGO_95EBIT">#REF!</definedName>
    <definedName name="TGO_95EBITDA">#REF!</definedName>
    <definedName name="TGO_96EPS">#REF!</definedName>
    <definedName name="TGO_97EPS">#REF!</definedName>
    <definedName name="TGO_98EPS">#REF!</definedName>
    <definedName name="TGO_ASSET">#REF!</definedName>
    <definedName name="TGO_DEBT">#REF!</definedName>
    <definedName name="TGO_DIV">#REF!</definedName>
    <definedName name="TGO_INTANGIBLE">#REF!</definedName>
    <definedName name="TGO_LTMCAPEX">#REF!</definedName>
    <definedName name="TGO_LTMEBIT">#REF!</definedName>
    <definedName name="TGO_LTMEBITDA">#REF!</definedName>
    <definedName name="TGO_LTMINT">#REF!</definedName>
    <definedName name="TGO_LTMNI">#REF!</definedName>
    <definedName name="TGO_LTMREV">#REF!</definedName>
    <definedName name="TGO_LTMSGA">#REF!</definedName>
    <definedName name="tgo_min">#REF!</definedName>
    <definedName name="TGO_name">#REF!</definedName>
    <definedName name="TGO_netdebt">#REF!</definedName>
    <definedName name="TGO_price">#REF!</definedName>
    <definedName name="TGO_SE">#REF!</definedName>
    <definedName name="TGO_share">#REF!</definedName>
    <definedName name="TGO_ticker">#REF!</definedName>
    <definedName name="TGRP_1yrEPS">#REF!</definedName>
    <definedName name="TGRP_2yrEPS">#REF!</definedName>
    <definedName name="TGRP_52HIGH">#REF!</definedName>
    <definedName name="TGRP_5YRGROWTH">#REF!</definedName>
    <definedName name="TGRP_PRICE">#REF!</definedName>
    <definedName name="TheDate">#REF!</definedName>
    <definedName name="thou">#REF!</definedName>
    <definedName name="threeg">#REF!</definedName>
    <definedName name="tic">#REF!</definedName>
    <definedName name="tica">#REF!</definedName>
    <definedName name="ticb">#REF!</definedName>
    <definedName name="TICC">#REF!</definedName>
    <definedName name="ticd">#REF!</definedName>
    <definedName name="tice">#REF!</definedName>
    <definedName name="TICERK">#REF!</definedName>
    <definedName name="ticf">#REF!</definedName>
    <definedName name="ticg">#REF!</definedName>
    <definedName name="tich">#REF!</definedName>
    <definedName name="tichi">#REF!</definedName>
    <definedName name="tici">#REF!</definedName>
    <definedName name="ticj">#REF!</definedName>
    <definedName name="Tick">#REF!</definedName>
    <definedName name="ticker">#REF!</definedName>
    <definedName name="TickerColumn">#REF!</definedName>
    <definedName name="TickerRef">#REF!</definedName>
    <definedName name="Tickers">#REF!</definedName>
    <definedName name="Tigr_Exhibit0028131d_85f4_4ddc_b8e9_66f9b86553cf" hidden="1">#REF!</definedName>
    <definedName name="Tigr_Exhibit002aaa4e_27c3_4cc5_8911_f21ba88e0f25" hidden="1">#REF!</definedName>
    <definedName name="Tigr_Exhibit009b01a3_5c15_45d1_bbb9_97acf25522cc" hidden="1">#REF!</definedName>
    <definedName name="Tigr_Exhibit0154ac78_47ff_47e0_acb6_cfcb5424d4de" hidden="1">#REF!</definedName>
    <definedName name="Tigr_Exhibit0192c662_2b0a_4de1_9902_d198cf7e09c4" hidden="1">#REF!</definedName>
    <definedName name="Tigr_Exhibit0202b33e_2ca1_48a7_b3c9_96548951432e" hidden="1">#REF!</definedName>
    <definedName name="Tigr_Exhibit021727e2_f581_427e_9fa5_c8bb5be92b8a" hidden="1">#REF!</definedName>
    <definedName name="Tigr_Exhibit021fca9d_98c2_448f_b3b4_9b894abf7a84" hidden="1">#REF!</definedName>
    <definedName name="Tigr_Exhibit023cae1b_9958_4003_86b5_220cfadab7b2" hidden="1">#REF!</definedName>
    <definedName name="Tigr_Exhibit028dca3e_35a7_4b14_9e4f_adeb0a1a0b2b" hidden="1">#REF!</definedName>
    <definedName name="Tigr_Exhibit02cf26bf_9402_43d8_bab6_433dcd4719fe" hidden="1">#REF!</definedName>
    <definedName name="Tigr_Exhibit02ed22d6_19fe_4dbd_84c0_150a484e6f3f" hidden="1">#REF!</definedName>
    <definedName name="Tigr_Exhibit03034a1a_82ab_4278_999a_140d34949ec3" hidden="1">#REF!</definedName>
    <definedName name="Tigr_Exhibit0322ee91_5c47_4420_9ee3_079017e4625f" hidden="1">#REF!</definedName>
    <definedName name="Tigr_Exhibit033f5ec1_181b_413f_8ddb_01da9d1e78ca" hidden="1">#REF!</definedName>
    <definedName name="Tigr_Exhibit035cd9a9_78bd_4598_9433_3a5f70065958" hidden="1">#REF!</definedName>
    <definedName name="Tigr_Exhibit038956b4_738f_4119_8521_b1149d891bc2" hidden="1">#REF!</definedName>
    <definedName name="Tigr_Exhibit038b500e_8fbf_40cd_b7ee_aab710018a1e" hidden="1">#REF!</definedName>
    <definedName name="Tigr_Exhibit03ddabe9_fd18_4760_bc74_3f7b2f692641" hidden="1">#REF!</definedName>
    <definedName name="Tigr_Exhibit043b0c77_b62a_4b60_9c35_90ab4b3a2ccf" hidden="1">#REF!</definedName>
    <definedName name="Tigr_Exhibit0464084c_093d_4466_b65f_74b1b7837c59" hidden="1">#REF!</definedName>
    <definedName name="Tigr_Exhibit0478a843_fbb4_4ef0_811c_5bfbe94f0ed6" hidden="1">#REF!</definedName>
    <definedName name="Tigr_Exhibit047ed2ec_11ad_4371_9f15_9452aae0b95b" hidden="1">#REF!</definedName>
    <definedName name="Tigr_Exhibit04864281_5ee5_4582_9e63_2a9884be0db3" hidden="1">#REF!</definedName>
    <definedName name="Tigr_Exhibit04a61252_a20a_4778_a0e8_b3426ff2ef90" hidden="1">#REF!</definedName>
    <definedName name="Tigr_Exhibit04bd162b_6ad0_4c9a_aa36_90d8dbe7229c" hidden="1">#REF!</definedName>
    <definedName name="Tigr_Exhibit056cbce6_1f86_4180_b875_fcc88235ab21" hidden="1">#REF!</definedName>
    <definedName name="Tigr_Exhibit057906a0_69d2_4833_a485_a264ba9f201c" hidden="1">#REF!</definedName>
    <definedName name="Tigr_Exhibit057e0beb_1091_4dcf_b790_a1714570a7bd" hidden="1">#REF!</definedName>
    <definedName name="Tigr_Exhibit05b1afe1_9051_46a8_92a6_d7c885137802" hidden="1">#REF!</definedName>
    <definedName name="Tigr_Exhibit05c2ad8f_62d8_4503_a05a_4c607c803372" hidden="1">#REF!</definedName>
    <definedName name="Tigr_Exhibit06170088_c3cb_4cf5_be59_709f15c1c386" hidden="1">#REF!</definedName>
    <definedName name="Tigr_Exhibit0633ff38_5dfd_4ed5_95e6_1cf76fdaa44e" hidden="1">#REF!</definedName>
    <definedName name="Tigr_Exhibit06c5b8de_5951_4120_b6a3_eaec8b0036a3" hidden="1">#REF!</definedName>
    <definedName name="Tigr_Exhibit06cad047_df8a_47a2_af79_88db44537407" hidden="1">#REF!</definedName>
    <definedName name="Tigr_Exhibit06d5e61a_fe5c_45da_9ce6_e8ed6638cf62" hidden="1">#REF!</definedName>
    <definedName name="Tigr_Exhibit06d8a50f_5fa0_4d24_b622_b862e3b68788" hidden="1">#REF!</definedName>
    <definedName name="Tigr_Exhibit0703ba34_5664_45a5_a604_f9132a52abad" hidden="1">#REF!</definedName>
    <definedName name="Tigr_Exhibit07772278_d983_4d84_ae83_379a54a64b09" hidden="1">#REF!</definedName>
    <definedName name="Tigr_Exhibit07b976a4_bd45_491b_a088_ef20cd61c171" hidden="1">#REF!</definedName>
    <definedName name="Tigr_Exhibit07f9ff23_2a3b_4a77_9847_1ccef0775326" hidden="1">#REF!</definedName>
    <definedName name="Tigr_Exhibit0819d0e1_31dd_4caf_b83b_cf2b646ade81" hidden="1">#REF!</definedName>
    <definedName name="Tigr_Exhibit082f5894_6b15_43b3_8338_552d8127d7f0" hidden="1">#REF!</definedName>
    <definedName name="Tigr_Exhibit08339d61_1cb5_4066_afc7_193b4d16e851" hidden="1">#REF!</definedName>
    <definedName name="Tigr_Exhibit08478fa4_1a88_418f_b189_49f888afb403" hidden="1">#REF!</definedName>
    <definedName name="Tigr_Exhibit08acb72e_307c_43e5_8754_fe47784bac74" hidden="1">#REF!</definedName>
    <definedName name="Tigr_Exhibit08c69507_2c6f_4518_864e_34b0c8813ac9" hidden="1">#REF!</definedName>
    <definedName name="Tigr_Exhibit094735bb_7196_467a_876c_8104b1e2d9eb" hidden="1">#REF!</definedName>
    <definedName name="Tigr_Exhibit09695ee2_8f5b_4475_916e_33a02cdaecbb" hidden="1">#REF!</definedName>
    <definedName name="Tigr_Exhibit09cfd81b_49b2_4fbf_a394_1668f36aa644" hidden="1">#REF!</definedName>
    <definedName name="Tigr_Exhibit09f6c805_e1ee_4047_8a87_5c3d08efdc0b" hidden="1">#REF!</definedName>
    <definedName name="Tigr_Exhibit0a88bf87_60e0_4c99_8a12_787e073478c4" hidden="1">#REF!</definedName>
    <definedName name="Tigr_Exhibit0ab466ec_e4ce_4bf9_84a6_833d4f6066ce" hidden="1">#REF!</definedName>
    <definedName name="Tigr_Exhibit0b3beb00_03f2_407e_b694_7445c15d279b" hidden="1">#REF!</definedName>
    <definedName name="Tigr_Exhibit0b7de8ec_c8b0_4238_ac43_6bf8efba934a" hidden="1">#REF!</definedName>
    <definedName name="Tigr_Exhibit0b9c49be_6afe_41a5_ac41_183a77719e1e" hidden="1">#REF!</definedName>
    <definedName name="Tigr_Exhibit0bbc04b9_7198_411e_98d5_f42ac2cd55e0" hidden="1">#REF!</definedName>
    <definedName name="Tigr_Exhibit0c2effb7_26e2_4e72_a984_4951523f37fc" hidden="1">#REF!</definedName>
    <definedName name="Tigr_Exhibit0c5ed077_cc46_47dd_a707_f8d716bc8cac" hidden="1">#REF!</definedName>
    <definedName name="Tigr_Exhibit0cc02d34_661b_40f6_9a31_030ad67fc73f" hidden="1">#REF!</definedName>
    <definedName name="Tigr_Exhibit0cff046b_6bf1_4e19_a42f_6fe9d0cb09e1" hidden="1">#REF!</definedName>
    <definedName name="Tigr_Exhibit0d1aea7d_57a8_4a74_a143_2f3d7b95ed37" hidden="1">#REF!</definedName>
    <definedName name="Tigr_Exhibit0d25e9e8_baa7_4949_a24b_091baa11eb4d" hidden="1">#REF!</definedName>
    <definedName name="Tigr_Exhibit0d6fddf1_0793_49a5_881e_395272604d2d" hidden="1">#REF!</definedName>
    <definedName name="Tigr_Exhibit0dc5e786_daef_4de9_9914_04cb40a9af5e" hidden="1">#REF!</definedName>
    <definedName name="Tigr_Exhibit0ec91fc2_12c2_443a_bca1_2296e6716fb0" hidden="1">#REF!</definedName>
    <definedName name="Tigr_Exhibit0fdf1515_4124_4833_a09f_7f2af690977c" hidden="1">#REF!</definedName>
    <definedName name="Tigr_Exhibit104aa2bc_0b61_4398_9ed0_2aed6ba9f61f" hidden="1">#REF!</definedName>
    <definedName name="Tigr_Exhibit105f73ff_9c44_4f1b_b70e_a5d4e0707a97" hidden="1">#REF!</definedName>
    <definedName name="Tigr_Exhibit10646214_7ac6_42c8_9720_a51b8048e285" hidden="1">#REF!</definedName>
    <definedName name="Tigr_Exhibit10ae37f2_2ef0_487d_bc2a_647e04985b67" hidden="1">#REF!</definedName>
    <definedName name="Tigr_Exhibit10c2cd9f_7538_4651_a1b8_551c24733bca" hidden="1">#REF!</definedName>
    <definedName name="Tigr_Exhibit110d99fc_496d_42a4_989c_0b187f7b2f90" hidden="1">#REF!</definedName>
    <definedName name="Tigr_Exhibit117b5d9b_3016_4d3a_807a_53f8fb163f4f" hidden="1">#REF!</definedName>
    <definedName name="Tigr_Exhibit118caf2e_74ad_497f_bbd0_667128373808" hidden="1">#REF!</definedName>
    <definedName name="Tigr_Exhibit11bf2237_8a0f_4c30_862b_9354f160d1fd" hidden="1">#REF!</definedName>
    <definedName name="Tigr_Exhibit11d0d789_649e_4d10_8fda_1a941408aac8" hidden="1">#REF!</definedName>
    <definedName name="Tigr_Exhibit11e82e6a_76b3_4d45_a255_3e18838855f2" hidden="1">#REF!</definedName>
    <definedName name="Tigr_Exhibit12054004_cd37_4cc0_86b5_b5574fb1dae4" hidden="1">#REF!</definedName>
    <definedName name="Tigr_Exhibit122b0949_e25b_40bc_a7bb_3bf8b1f9b3f8" hidden="1">#REF!</definedName>
    <definedName name="Tigr_Exhibit126ec1d6_7c38_4601_b74d_c630fd409730" hidden="1">#REF!</definedName>
    <definedName name="Tigr_Exhibit130213c9_734a_4cdf_af88_6d7b6a7aadf1" hidden="1">#REF!</definedName>
    <definedName name="Tigr_Exhibit1315fd7d_6466_4db9_bbc3_6c4dad1a4f16" hidden="1">#REF!</definedName>
    <definedName name="Tigr_Exhibit13b3cb56_0056_4bee_aba9_a2e0815a989b" hidden="1">#REF!</definedName>
    <definedName name="Tigr_Exhibit14368c69_b4e5_4ee9_8352_525285b21728" hidden="1">#REF!</definedName>
    <definedName name="Tigr_Exhibit146e1545_30d5_4ea3_8741_81b8485a9a83" hidden="1">#REF!</definedName>
    <definedName name="Tigr_Exhibit14af41bc_de60_4391_89cf_f9dc00839340" hidden="1">#REF!</definedName>
    <definedName name="Tigr_Exhibit14d21df8_eefe_40c6_a8df_b5239db38933" hidden="1">#REF!</definedName>
    <definedName name="Tigr_Exhibit1542b4b4_a090_4999_ae1d_f1713598eed9" hidden="1">#REF!</definedName>
    <definedName name="Tigr_Exhibit15cc0782_070c_49a8_ad93_2d0e3c96a474" hidden="1">#REF!</definedName>
    <definedName name="Tigr_Exhibit15f9e24f_2b3f_410d_be62_04561c7687fb" hidden="1">#REF!</definedName>
    <definedName name="Tigr_Exhibit164a841e_3438_41a7_85d6_6df377b9f154" hidden="1">#REF!</definedName>
    <definedName name="Tigr_Exhibit17c523c7_d845_404b_9633_6d0b83daf952" hidden="1">#REF!</definedName>
    <definedName name="Tigr_Exhibit17c879fd_c8c5_4954_a3f6_1cd6191586bc" hidden="1">#REF!</definedName>
    <definedName name="Tigr_Exhibit184f804b_5a20_43e4_ac14_6b0c530e061e" hidden="1">#REF!</definedName>
    <definedName name="Tigr_Exhibit1888c61d_137d_4d1d_afe1_f21674677dc4" hidden="1">#REF!</definedName>
    <definedName name="Tigr_Exhibit18bb1737_fb08_40f0_8cc5_ae69de8ab545" hidden="1">#REF!</definedName>
    <definedName name="Tigr_Exhibit194dc460_88d7_46bf_996c_5760e3694130" hidden="1">#REF!</definedName>
    <definedName name="Tigr_Exhibit19cc41f5_d2e6_4d90_930a_8934c4739751" hidden="1">#REF!</definedName>
    <definedName name="Tigr_Exhibit19d9a4a5_7ee4_4955_8ce0_a657e034e7f9" hidden="1">#REF!</definedName>
    <definedName name="Tigr_Exhibit1a3a178b_cc78_4f81_8995_2dbe81387070" hidden="1">#REF!</definedName>
    <definedName name="Tigr_Exhibit1a8d9ec2_031f_43bd_aee8_49f1a31d8109" hidden="1">#REF!</definedName>
    <definedName name="Tigr_Exhibit1a8eaa51_7b69_4a41_ad9f_2ca34f3d2b17" hidden="1">#REF!</definedName>
    <definedName name="Tigr_Exhibit1ac725f5_c31a_47ad_a0ee_0c21844d5be4" hidden="1">#REF!</definedName>
    <definedName name="Tigr_Exhibit1b16b04a_b407_43c1_a4c7_869e3f8c78ed" hidden="1">#REF!</definedName>
    <definedName name="Tigr_Exhibit1b575437_f0d5_4b86_8b4b_57aa3295be68" hidden="1">#REF!</definedName>
    <definedName name="Tigr_Exhibit1b84f5d5_7ef6_4376_90f6_a5d76cb868cf" hidden="1">#REF!</definedName>
    <definedName name="Tigr_Exhibit1bb75cda_bad5_4a3b_bb9d_a5218abc402e" hidden="1">#REF!</definedName>
    <definedName name="Tigr_Exhibit1bbf4ba5_1824_4d91_88b7_2556ac077cae" hidden="1">#REF!</definedName>
    <definedName name="Tigr_Exhibit1bf2f6c0_5384_4239_8799_0fc5796e338f" hidden="1">#REF!</definedName>
    <definedName name="Tigr_Exhibit1bf4d0d8_7897_45b8_9f05_dbadce1e1681" hidden="1">#REF!</definedName>
    <definedName name="Tigr_Exhibit1c0963b8_7a49_4c64_aa43_b3581dac5f5d" hidden="1">#REF!</definedName>
    <definedName name="Tigr_Exhibit1c18a0c8_acbe_40cf_9dc3_1d5f96d82834" hidden="1">#REF!</definedName>
    <definedName name="Tigr_Exhibit1c1fb617_41b3_4547_990b_cd2e36be5818" hidden="1">#REF!</definedName>
    <definedName name="Tigr_Exhibit1c5f6995_8a20_4a8f_895c_b81a0ef4405b" hidden="1">#REF!</definedName>
    <definedName name="Tigr_Exhibit1ca31f27_f95a_4313_a47a_05ac6de2d14c" hidden="1">#REF!</definedName>
    <definedName name="Tigr_Exhibit1cbbeff6_39e1_41df_9bc4_46811621f3e3" hidden="1">#REF!</definedName>
    <definedName name="Tigr_Exhibit1cc54d1f_bc93_4524_9ec6_4bc0c70471b7" hidden="1">#REF!</definedName>
    <definedName name="Tigr_Exhibit1cd5651d_895b_4740_a3ee_a0fdc1689ed7" hidden="1">#REF!</definedName>
    <definedName name="Tigr_Exhibit1cde7e5a_b91f_40c2_89fa_728d62ddae88" hidden="1">#REF!</definedName>
    <definedName name="Tigr_Exhibit1ceb4507_f710_4f0c_97da_d81dc0b4acf0" hidden="1">#REF!</definedName>
    <definedName name="Tigr_Exhibit1d3a302e_6b82_4c25_a236_03eaf7e3117f" hidden="1">#REF!</definedName>
    <definedName name="Tigr_Exhibit1d5dd59d_ef15_4abf_9835_45d308d6f7f0" hidden="1">#REF!</definedName>
    <definedName name="Tigr_Exhibit1da221c1_9350_4cfb_8bd3_694c92a20732" hidden="1">#REF!</definedName>
    <definedName name="Tigr_Exhibit1db37b01_2b54_4ac7_9b20_73a4cf039e5f" hidden="1">#REF!</definedName>
    <definedName name="Tigr_Exhibit1dcda83c_b3f9_40db_9978_9e77a2c6eea8" hidden="1">#REF!</definedName>
    <definedName name="Tigr_Exhibit1df88969_7aec_4524_b56d_17499601f175" hidden="1">#REF!</definedName>
    <definedName name="Tigr_Exhibit1ea8e89c_708b_40b3_8690_75d641407aa3" hidden="1">#REF!</definedName>
    <definedName name="Tigr_Exhibit1ec7de98_53ea_4c34_9c48_127093b5edcc" hidden="1">#REF!</definedName>
    <definedName name="Tigr_Exhibit1ecaaca1_5a64_4308_96d8_82be041a8ff4" hidden="1">#REF!</definedName>
    <definedName name="Tigr_Exhibit1ed6c2d1_941a_4352_bb95_9fef75efdde8" hidden="1">#REF!</definedName>
    <definedName name="Tigr_Exhibit1f18dfdf_8741_45f9_b1a6_d6cd661c5826" hidden="1">#REF!</definedName>
    <definedName name="Tigr_Exhibit1f202c7f_9261_48cc_8e33_da16d205c8fd" hidden="1">#REF!</definedName>
    <definedName name="Tigr_Exhibit1f575b50_a66f_4306_95de_147ab7216b16" hidden="1">#REF!</definedName>
    <definedName name="Tigr_Exhibit1f599d52_049e_485a_920f_394168188f50" hidden="1">#REF!</definedName>
    <definedName name="Tigr_Exhibit1f7568e2_1ced_4f22_acf1_03dbdabb6e7c" hidden="1">#REF!</definedName>
    <definedName name="Tigr_Exhibit1fb5b329_eac3_4489_9b54_0b8826f7997b" hidden="1">#REF!</definedName>
    <definedName name="Tigr_Exhibit2011c2c7_41d1_429e_9ffe_eef6e1f33725" hidden="1">#REF!</definedName>
    <definedName name="Tigr_Exhibit201a0b2d_b203_4aa9_9736_88c42bb48cf7" hidden="1">#REF!</definedName>
    <definedName name="Tigr_Exhibit204c749c_b1de_4d0d_ad68_7128c304ba22" hidden="1">#REF!</definedName>
    <definedName name="Tigr_Exhibit205e2a70_4c83_4b1d_abbb_4141b0329017" hidden="1">#REF!</definedName>
    <definedName name="Tigr_Exhibit208d519a_9d37_4442_b6b1_6f0a3f89a6f6" hidden="1">#REF!</definedName>
    <definedName name="Tigr_Exhibit20e9858e_c6ec_4f10_a5f2_0fcbef0eb24a" hidden="1">#REF!</definedName>
    <definedName name="Tigr_Exhibit20f9e1f7_54f3_482d_8ec3_039285dde94a" hidden="1">#REF!</definedName>
    <definedName name="Tigr_Exhibit21e680a0_21d6_4d77_b870_b0ffadc70b68" hidden="1">#REF!</definedName>
    <definedName name="Tigr_Exhibit22073013_7e61_4102_9073_470feceddec8" hidden="1">#REF!</definedName>
    <definedName name="Tigr_Exhibit2213a5de_d87a_4fb1_bd80_4ab693c83a3f" hidden="1">#REF!</definedName>
    <definedName name="Tigr_Exhibit227f5da8_8100_4035_9575_4f1e3beb8cab" hidden="1">#REF!</definedName>
    <definedName name="Tigr_Exhibit22911947_3996_4dcb_b36d_b5526e34204b" hidden="1">#REF!</definedName>
    <definedName name="Tigr_Exhibit22dd4fab_be5a_44c6_9ebc_954ea39fc415" hidden="1">#REF!</definedName>
    <definedName name="Tigr_Exhibit23213b1d_423c_44d5_913b_5b858b14ca45" hidden="1">#REF!</definedName>
    <definedName name="Tigr_Exhibit23d2962e_8397_42b2_9dc8_fc1bcbbd68d7" hidden="1">#REF!</definedName>
    <definedName name="Tigr_Exhibit23f37ddf_d550_4d6f_bc6c_127782e2a669" hidden="1">#REF!</definedName>
    <definedName name="Tigr_Exhibit2407efb0_eb74_4ad7_8224_63393ee54b18" hidden="1">#REF!</definedName>
    <definedName name="Tigr_Exhibit243d45b1_0d4f_4056_a4bc_35d85f4fa71b" hidden="1">#REF!</definedName>
    <definedName name="Tigr_Exhibit2467cab6_affb_499c_80b9_14d8382ddc70" hidden="1">#REF!</definedName>
    <definedName name="Tigr_Exhibit247d9f69_b393_4206_bc42_09e126e7910d" hidden="1">#REF!</definedName>
    <definedName name="Tigr_Exhibit248ebe65_35d9_4d4a_b582_3d002077ce6d" hidden="1">#REF!</definedName>
    <definedName name="Tigr_Exhibit24c59570_212d_47c6_a5da_f3ba02084c61" hidden="1">#REF!</definedName>
    <definedName name="Tigr_Exhibit2548d1d8_1aa1_4ea3_a9bf_65886805c652" hidden="1">#REF!</definedName>
    <definedName name="Tigr_Exhibit2569b0ff_c0c0_4ce7_8e31_972041e85236" hidden="1">#REF!</definedName>
    <definedName name="Tigr_Exhibit257d6289_1a3c_40b4_8ed2_1e7e6e67a3ab" hidden="1">#REF!</definedName>
    <definedName name="Tigr_Exhibit25a94057_2b22_4074_ba60_7eb50fd1ef0c" hidden="1">#REF!</definedName>
    <definedName name="Tigr_Exhibit26387df9_2ef3_406f_8a75_6945a88f908d" hidden="1">#REF!</definedName>
    <definedName name="Tigr_Exhibit263da391_b0b2_4bd0_9aa9_524ecb9306e4" hidden="1">#REF!</definedName>
    <definedName name="Tigr_Exhibit267310ce_a640_43e0_8701_fa95b0f24293" hidden="1">#REF!</definedName>
    <definedName name="Tigr_Exhibit26a4f857_5777_4154_9e5f_593abec88f4f" hidden="1">#REF!</definedName>
    <definedName name="Tigr_Exhibit26ccfb55_d137_4e62_856f_3f5424b1914a" hidden="1">#REF!</definedName>
    <definedName name="Tigr_Exhibit27406a32_d3c6_413d_97d3_e8c0a775da0c" hidden="1">#REF!</definedName>
    <definedName name="Tigr_Exhibit277202f3_f774_4e72_9008_911b46c1219e" hidden="1">#REF!</definedName>
    <definedName name="Tigr_Exhibit27a53e53_f04f_40b8_bec0_d3dbd283ee17" hidden="1">#REF!</definedName>
    <definedName name="Tigr_Exhibit27a70baf_e067_42bc_b310_b18e3b4e8383" hidden="1">#REF!</definedName>
    <definedName name="Tigr_Exhibit27a7bc9c_f289_489c_96d5_4587d8132a50" hidden="1">#REF!</definedName>
    <definedName name="Tigr_Exhibit27bfed31_ada9_49cf_999d_db9788a8acfe" hidden="1">#REF!</definedName>
    <definedName name="Tigr_Exhibit27c2e18a_5b4f_4de5_af32_9c9bcde935e3" hidden="1">#REF!</definedName>
    <definedName name="Tigr_Exhibit27ec6690_8908_4a93_b5b4_49b293a5e67f" hidden="1">#REF!</definedName>
    <definedName name="Tigr_Exhibit2864dec5_f7c6_4eb7_8ee8_6276af1df811" hidden="1">#REF!</definedName>
    <definedName name="Tigr_Exhibit2951d39d_d2b0_495b_b05b_c29329b84920" hidden="1">#REF!</definedName>
    <definedName name="Tigr_Exhibit2960be25_f4d3_428c_ba31_6e1a1d68df17" hidden="1">#REF!</definedName>
    <definedName name="Tigr_Exhibit296d2422_a28e_476f_be5c_c02a7c90db63" hidden="1">#REF!</definedName>
    <definedName name="Tigr_Exhibit296edea2_7bea_4e53_a6ee_b33902e5e587" hidden="1">#REF!</definedName>
    <definedName name="Tigr_Exhibit29844eee_2e7d_415e_9c10_af4d976ce5ae" hidden="1">#REF!</definedName>
    <definedName name="Tigr_Exhibit29854daa_7222_4c3f_b72c_ec237c1e29a4" hidden="1">#REF!</definedName>
    <definedName name="Tigr_Exhibit29926b7c_847f_4b0f_8b38_df56935cac46" hidden="1">#REF!</definedName>
    <definedName name="Tigr_Exhibit29ccf0b4_14cd_4dbf_b3e4_84b765f16e00" hidden="1">#REF!</definedName>
    <definedName name="Tigr_Exhibit29db5f97_a0c3_47c6_9f22_cdd72800e701" hidden="1">#REF!</definedName>
    <definedName name="Tigr_Exhibit29f5bea6_64ce_411c_949b_ab34142fe903" hidden="1">#REF!</definedName>
    <definedName name="Tigr_Exhibit2a043c29_6463_4404_bfac_5b489f2b3691" hidden="1">#REF!</definedName>
    <definedName name="Tigr_Exhibit2a435385_6ffa_4589_8876_102205fc89e8" hidden="1">#REF!</definedName>
    <definedName name="Tigr_Exhibit2a8deb5b_306c_4377_af0d_91a9d2047b6a" hidden="1">#REF!</definedName>
    <definedName name="Tigr_Exhibit2af4230b_5408_48ac_8fff_9a2837ef63cd" hidden="1">#REF!</definedName>
    <definedName name="Tigr_Exhibit2afe9327_152a_46a2_a5f4_e16bceca92ca" hidden="1">#REF!</definedName>
    <definedName name="Tigr_Exhibit2b29a701_cd94_4895_951b_7bff820a5eef" hidden="1">#REF!</definedName>
    <definedName name="Tigr_Exhibit2ba9ea2a_e7dc_4648_95fa_a1a1b46d4ecb" hidden="1">#REF!</definedName>
    <definedName name="Tigr_Exhibit2bab0db6_bae6_4c41_9ea2_b1a3fcf9d804" hidden="1">#REF!</definedName>
    <definedName name="Tigr_Exhibit2be4c863_4c09_4021_a148_e98213be1d2a" hidden="1">#REF!</definedName>
    <definedName name="Tigr_Exhibit2c91664e_d3ed_4b0c_aa59_7b20e1f28d1b" hidden="1">#REF!</definedName>
    <definedName name="Tigr_Exhibit2cc90c5b_7dbb_41a1_8ed2_c6e54b166dea" hidden="1">#REF!</definedName>
    <definedName name="Tigr_Exhibit2ce1beeb_3144_4d71_90d3_c8adaed1550b" hidden="1">#REF!</definedName>
    <definedName name="Tigr_Exhibit2d403daf_ad3c_48e8_b967_685b5f32eeba" hidden="1">#REF!</definedName>
    <definedName name="Tigr_Exhibit2d7a67fb_ce3f_4a01_9cef_074ef19f2b28" hidden="1">#REF!</definedName>
    <definedName name="Tigr_Exhibit2da4a680_5cdb_419f_b5c1_a0b78df42e22" hidden="1">#REF!</definedName>
    <definedName name="Tigr_Exhibit2e09b100_7060_4167_b981_e9a748444111" hidden="1">#REF!</definedName>
    <definedName name="Tigr_Exhibit2e4b35a5_878f_4fa7_aca3_5c7808b39c63" hidden="1">#REF!</definedName>
    <definedName name="Tigr_Exhibit2e8f9586_7a9a_4000_a069_c65ca0a3f535" hidden="1">#REF!</definedName>
    <definedName name="Tigr_Exhibit2eacc7f2_942c_49a1_a900_8535061060ea" hidden="1">#REF!</definedName>
    <definedName name="Tigr_Exhibit2ed17424_7e64_476f_93b2_783a6b1017a0" hidden="1">#REF!</definedName>
    <definedName name="Tigr_Exhibit2f28f7d4_dacc_40d7_9e3f_124247451280" hidden="1">#REF!</definedName>
    <definedName name="Tigr_Exhibit2f440295_caca_4213_8be1_e693081bbd97" hidden="1">#REF!</definedName>
    <definedName name="Tigr_Exhibit2f546f96_5669_4465_b897_9e921991f858" hidden="1">#REF!</definedName>
    <definedName name="Tigr_Exhibit2f671699_d0d7_4f75_b35c_1b744e289acd" hidden="1">#REF!</definedName>
    <definedName name="Tigr_Exhibit2f67801f_6952_4da6_ba18_5eb377d7021c" hidden="1">#REF!</definedName>
    <definedName name="Tigr_Exhibit2fb2615b_fa5d_4d8c_ad9e_10800f0ee171" hidden="1">#REF!</definedName>
    <definedName name="Tigr_Exhibit2ffb1d8f_9d3b_45c1_a6f6_741e89e84d6e" hidden="1">#REF!</definedName>
    <definedName name="Tigr_Exhibit304de183_0586_4f12_98d1_a3bfec9bde5f" hidden="1">#REF!</definedName>
    <definedName name="Tigr_Exhibit305b2507_271e_4c21_bf86_4325ca9d48de" hidden="1">#REF!</definedName>
    <definedName name="Tigr_Exhibit3077d6f6_65c4_420b_a26b_000f40fdcbc4" hidden="1">#REF!</definedName>
    <definedName name="Tigr_Exhibit30822756_ae77_49c4_8e1c_d5ec495465f6" hidden="1">#REF!</definedName>
    <definedName name="Tigr_Exhibit308bc02f_df6f_4a4e_b6a1_1c73f2c642fe" hidden="1">#REF!</definedName>
    <definedName name="Tigr_Exhibit309b0957_0365_411d_9a8a_08c1186e2c9d" hidden="1">#REF!</definedName>
    <definedName name="Tigr_Exhibit30a0245d_5350_4026_be44_0dccd0359b2c" hidden="1">#REF!</definedName>
    <definedName name="Tigr_Exhibit30f94009_1895_4a63_a4ef_9767a06cdddb" hidden="1">#REF!</definedName>
    <definedName name="Tigr_Exhibit3120e0a7_4d35_44d7_83fb_16feaebed194" hidden="1">#REF!</definedName>
    <definedName name="Tigr_Exhibit315e4e9a_2e49_4bf3_a93e_cdd67e3b2511" hidden="1">#REF!</definedName>
    <definedName name="Tigr_Exhibit31958201_2f93_422b_8925_62c5067a5f30" hidden="1">#REF!</definedName>
    <definedName name="Tigr_Exhibit31c766af_f71e_40b7_90e8_8083f5d5c8f6" hidden="1">#REF!</definedName>
    <definedName name="Tigr_Exhibit31ff87a5_149e_4df0_8a98_4985bc620c19" hidden="1">#REF!</definedName>
    <definedName name="Tigr_Exhibit323d8820_725c_40f2_8ee8_a1d55b77085e" hidden="1">#REF!</definedName>
    <definedName name="Tigr_Exhibit324c6208_5ea2_4dd4_8545_fcd807c4a462" hidden="1">#REF!</definedName>
    <definedName name="Tigr_Exhibit3273b960_3fe9_45a4_9119_8a1a014fe0e6" hidden="1">#REF!</definedName>
    <definedName name="Tigr_Exhibit327686ac_e017_4e59_9b30_b9a4c882d8bc" hidden="1">#REF!</definedName>
    <definedName name="Tigr_Exhibit327dbbef_82b0_4261_bc25_9d7225c64506" hidden="1">#REF!</definedName>
    <definedName name="Tigr_Exhibit32892b9d_61ea_4bf1_8f64_b854b03b3a69" hidden="1">#REF!</definedName>
    <definedName name="Tigr_Exhibit328ff8db_9594_4084_8ab9_361df0637185" hidden="1">#REF!</definedName>
    <definedName name="Tigr_Exhibit335d3318_71fb_422d_9311_d609da7881f5" hidden="1">#REF!</definedName>
    <definedName name="Tigr_Exhibit33725e7f_12d9_4650_bc6a_5b0702cb75a6" hidden="1">#REF!</definedName>
    <definedName name="Tigr_Exhibit33abef17_5278_4b0e_be42_bdfdecee7d85" hidden="1">#REF!</definedName>
    <definedName name="Tigr_Exhibit33c45e4b_38e6_4e65_9e82_cc5e9c564d67" hidden="1">#REF!</definedName>
    <definedName name="Tigr_Exhibit33f9bc3e_ff79_4673_977c_4909d7d56251" hidden="1">#REF!</definedName>
    <definedName name="Tigr_Exhibit348a5af6_694a_414f_8b34_9455aa335f7e" hidden="1">#REF!</definedName>
    <definedName name="Tigr_Exhibit34bc4dbb_a830_4804_b875_5789a4f6bda1" hidden="1">#REF!</definedName>
    <definedName name="Tigr_Exhibit34c9379d_4a08_4dd2_8c36_35873b6e6fdd" hidden="1">#REF!</definedName>
    <definedName name="Tigr_Exhibit34d8fb4c_f79a_4989_b10c_3c28e7951a82" hidden="1">#REF!</definedName>
    <definedName name="Tigr_Exhibit34f7f470_a3fd_4d05_99a3_2e83c584866a" hidden="1">#REF!</definedName>
    <definedName name="Tigr_Exhibit351f1269_66cc_4411_b17d_d02f967a8b53" hidden="1">#REF!</definedName>
    <definedName name="Tigr_Exhibit355f2fca_0821_4d63_9c35_852dcd3cee78" hidden="1">#REF!</definedName>
    <definedName name="Tigr_Exhibit35852c5a_c914_4353_8654_edae90d414b5" hidden="1">#REF!</definedName>
    <definedName name="Tigr_Exhibit35ac7484_8799_46fd_a348_ab3961f543c0" hidden="1">#REF!</definedName>
    <definedName name="Tigr_Exhibit368ce0bc_7fc3_43e8_a1f6_49932066d6fe" hidden="1">#REF!</definedName>
    <definedName name="Tigr_Exhibit36e0b23f_25de_4b46_8aa0_dc219785483e" hidden="1">#REF!</definedName>
    <definedName name="Tigr_Exhibit36e58545_f1ba_420c_8945_00d252e8a17c" hidden="1">#REF!</definedName>
    <definedName name="Tigr_Exhibit370d47fe_ca3d_4abc_a4f0_0b2145684e6b" hidden="1">#REF!</definedName>
    <definedName name="Tigr_Exhibit3721e43d_bf59_42f0_ac55_52c25e965d7c" hidden="1">#REF!</definedName>
    <definedName name="Tigr_Exhibit3756eb12_88d4_4e4b_828a_091942b84abf" hidden="1">#REF!</definedName>
    <definedName name="Tigr_Exhibit37911e43_fc6e_4bd6_89cf_b935c5d9fdb1" hidden="1">#REF!</definedName>
    <definedName name="Tigr_Exhibit37b5c2b1_0652_429c_8dd1_96b50fec850e" hidden="1">#REF!</definedName>
    <definedName name="Tigr_Exhibit37c35c95_5487_4245_a08e_27daeaa3a49e" hidden="1">#REF!</definedName>
    <definedName name="Tigr_Exhibit3893d560_fd53_4d4e_8729_6b7490e459b1" hidden="1">#REF!</definedName>
    <definedName name="Tigr_Exhibit38d5aa63_5fe9_471c_bf5a_341ae720bcd6" hidden="1">#REF!</definedName>
    <definedName name="Tigr_Exhibit38e5a01a_5580_4c4f_9b6e_a111e2aaf496" hidden="1">#REF!</definedName>
    <definedName name="Tigr_Exhibit391702f2_ad7c_4320_9835_8bf348360f11" hidden="1">#REF!</definedName>
    <definedName name="Tigr_Exhibit394467ac_1b66_4f13_8ee2_544bb825a729" hidden="1">#REF!</definedName>
    <definedName name="Tigr_Exhibit39b09d5f_9e15_47d0_b515_9b8e5f4db734" hidden="1">#REF!</definedName>
    <definedName name="Tigr_Exhibit39d3c40d_0d6f_494e_be7e_52cbcd00fc21" hidden="1">#REF!</definedName>
    <definedName name="Tigr_Exhibit39f47ba0_11ab_44dc_90ae_0aee81be6fa4" hidden="1">#REF!</definedName>
    <definedName name="Tigr_Exhibit3a180900_bf0b_4560_be01_940f6db1d64f" hidden="1">#REF!</definedName>
    <definedName name="Tigr_Exhibit3a1dd22e_7d1e_4d8c_82aa_56ff30bdd23e" hidden="1">#REF!</definedName>
    <definedName name="Tigr_Exhibit3a217f90_c9e3_49c3_826b_20f7950d1303" hidden="1">#REF!</definedName>
    <definedName name="Tigr_Exhibit3a3249ce_8d97_49e5_8c16_2a001d779631" hidden="1">#REF!</definedName>
    <definedName name="Tigr_Exhibit3aafb989_542c_440a_80c2_32b2244b6022" hidden="1">#REF!</definedName>
    <definedName name="Tigr_Exhibit3acf3a46_e5ac_4f37_99f3_ae1b7831c3d6" hidden="1">#REF!</definedName>
    <definedName name="Tigr_Exhibit3ad6815a_ab3f_4945_8a42_1bb46ef2101a" hidden="1">#REF!</definedName>
    <definedName name="Tigr_Exhibit3b19b2c0_fe91_4281_8b17_0bfca91fe0d9" hidden="1">#REF!</definedName>
    <definedName name="Tigr_Exhibit3b2096bc_2c9a_459d_a020_890af34c859e" hidden="1">#REF!</definedName>
    <definedName name="Tigr_Exhibit3b2cb490_c979_4c3c_82e6_1af642a979dc" hidden="1">#REF!</definedName>
    <definedName name="Tigr_Exhibit3bc57539_902d_4046_8040_e0478740737f" hidden="1">#REF!</definedName>
    <definedName name="Tigr_Exhibit3bd306d4_5469_49a2_9e23_4179b22d9228" hidden="1">#REF!</definedName>
    <definedName name="Tigr_Exhibit3c757992_d8b0_4e6e_b1a7_fa1439e15388" hidden="1">#REF!</definedName>
    <definedName name="Tigr_Exhibit3c9b0c7e_bbdd_436d_8990_9ac5e7bdb338" hidden="1">#REF!</definedName>
    <definedName name="Tigr_Exhibit3cb220a6_2c14_411c_bcb3_05ad0f1fee12" hidden="1">#REF!</definedName>
    <definedName name="Tigr_Exhibit3cd58de8_5924_426e_93fb_e626c8ac3d6a" hidden="1">#REF!</definedName>
    <definedName name="Tigr_Exhibit3d3f59fd_b3d1_45bd_bdba_912cd35691cf" hidden="1">#REF!</definedName>
    <definedName name="Tigr_Exhibit3d596fec_fabe_42e4_8773_32e2007dcbd0" hidden="1">#REF!</definedName>
    <definedName name="Tigr_Exhibit3de04384_909a_45c9_8ec4_66c395a76111" hidden="1">#REF!</definedName>
    <definedName name="Tigr_Exhibit3e5608be_93ab_4a17_b3fb_f82ce8b84375" hidden="1">#REF!</definedName>
    <definedName name="Tigr_Exhibit401e8dfe_2e22_45b2_ae48_c72c69066d7a" hidden="1">#REF!</definedName>
    <definedName name="Tigr_Exhibit402f4ff5_3c70_4ede_9005_4daaf962595d" hidden="1">#REF!</definedName>
    <definedName name="Tigr_Exhibit404ba40a_6247_4848_a93a_ff8fd0f62995" hidden="1">#REF!</definedName>
    <definedName name="Tigr_Exhibit4052e055_0e1a_49cf_9808_ae86ce6adbd6" hidden="1">#REF!</definedName>
    <definedName name="Tigr_Exhibit40b29ff9_91cf_4b0e_a852_981728a8f030" hidden="1">#REF!</definedName>
    <definedName name="Tigr_Exhibit40c20100_a1d0_4d42_8cbd_061a5066d77a" hidden="1">#REF!</definedName>
    <definedName name="Tigr_Exhibit40cca184_e492_4740_9731_fc9584fd5cd9" hidden="1">#REF!</definedName>
    <definedName name="Tigr_Exhibit40d88dd5_a328_4bca_b70f_3504b7a98867" hidden="1">#REF!</definedName>
    <definedName name="Tigr_Exhibit40f83a02_de26_492e_856c_93e9476f7d59" hidden="1">#REF!</definedName>
    <definedName name="Tigr_Exhibit414d1a5d_056b_45eb_88cf_0e48bc6dfe98" hidden="1">#REF!</definedName>
    <definedName name="Tigr_Exhibit41639b7d_4baa_43ad_9e58_625871d80a6e" hidden="1">#REF!</definedName>
    <definedName name="Tigr_Exhibit417d4f6a_272e_4be6_8cf3_fa300aeb757b" hidden="1">#REF!</definedName>
    <definedName name="Tigr_Exhibit41cd0215_d911_4587_92d7_1ceb21f3ed52" hidden="1">#REF!</definedName>
    <definedName name="Tigr_Exhibit41d49a25_9140_47f4_af0a_2bfe01abfdae" hidden="1">#REF!</definedName>
    <definedName name="Tigr_Exhibit4203bff1_bccc_4f97_8e6d_ada8bc112a86" hidden="1">#REF!</definedName>
    <definedName name="Tigr_Exhibit42298c3d_83d3_42fe_8df1_e1a2f85269db" hidden="1">#REF!</definedName>
    <definedName name="Tigr_Exhibit4263b9c4_29d6_467f_a868_3a695549e7c2" hidden="1">#REF!</definedName>
    <definedName name="Tigr_Exhibit4284492a_f849_4abb_ba5f_75b8bbcf77e8" hidden="1">#REF!</definedName>
    <definedName name="Tigr_Exhibit4289c90e_f5ab_482c_a4dd_5b8acd90f828" hidden="1">#REF!</definedName>
    <definedName name="Tigr_Exhibit42d70080_2d94_4110_b42c_964dccd2af05" hidden="1">#REF!</definedName>
    <definedName name="Tigr_Exhibit4316d907_c422_428d_bd93_8d3931294569" hidden="1">#REF!</definedName>
    <definedName name="Tigr_Exhibit432ae056_505f_4a92_929b_f80a0e783be2" hidden="1">#REF!</definedName>
    <definedName name="Tigr_Exhibit4395ff1d_c47d_479d_9e10_65f9d6e0c62c" hidden="1">#REF!</definedName>
    <definedName name="Tigr_Exhibit43a993ac_c440_4a17_a54b_a48884aad7e7" hidden="1">#REF!</definedName>
    <definedName name="Tigr_Exhibit43e80cb1_3c68_49b1_bd27_a8d9655bbe32" hidden="1">#REF!</definedName>
    <definedName name="Tigr_Exhibit43eb60d9_0cb9_4403_9045_708399651815" hidden="1">#REF!</definedName>
    <definedName name="Tigr_Exhibit4448d130_f690_49c1_b5a0_60a57b7193bd" hidden="1">#REF!</definedName>
    <definedName name="Tigr_Exhibit4449c92a_de9e_4b46_83d2_bd29c3823104" hidden="1">#REF!</definedName>
    <definedName name="Tigr_Exhibit44505ba9_eda4_4bbc_994e_3524c7d78742" hidden="1">#REF!</definedName>
    <definedName name="Tigr_Exhibit445c4a2e_f7f3_49cc_985e_482037b161ba" hidden="1">#REF!</definedName>
    <definedName name="Tigr_Exhibit4476aefc_08be_4cc2_b272_e04d64dcee32" hidden="1">#REF!</definedName>
    <definedName name="Tigr_Exhibit453d75dc_31a2_4c4b_bd97_95e7de4c410a" hidden="1">#REF!</definedName>
    <definedName name="Tigr_Exhibit454d55da_7a8d_481f_9372_fe6428dc1506" hidden="1">#REF!</definedName>
    <definedName name="Tigr_Exhibit457d6b5c_8069_490a_a388_1217e60e57ae" hidden="1">#REF!</definedName>
    <definedName name="Tigr_Exhibit45d24816_694d_4958_ab1c_28737da616d5" hidden="1">#REF!</definedName>
    <definedName name="Tigr_Exhibit45d25788_2a3b_418a_916c_9c8f66297291" hidden="1">#REF!</definedName>
    <definedName name="Tigr_Exhibit45db26c1_2667_4c68_9080_88f959018c73" hidden="1">#REF!</definedName>
    <definedName name="Tigr_Exhibit45e82aa4_30d7_4d53_afce_de461f394655" hidden="1">#REF!</definedName>
    <definedName name="Tigr_Exhibit45f65f09_8587_4edc_a68c_6107b1bd0dfb" hidden="1">#REF!</definedName>
    <definedName name="Tigr_Exhibit4613bbb1_584b_4619_8c0a_0863dcb99915" hidden="1">#REF!</definedName>
    <definedName name="Tigr_Exhibit464412ac_963c_4054_959d_0d60eb4018c2" hidden="1">#REF!</definedName>
    <definedName name="Tigr_Exhibit46f2ca48_4329_497b_b9e3_284ab2d1cced" hidden="1">#REF!</definedName>
    <definedName name="Tigr_Exhibit472ad65f_6ba9_4785_986b_39f8a258ea16" hidden="1">#REF!</definedName>
    <definedName name="Tigr_Exhibit4761143c_bce5_4d22_b7a9_b1011788ed8e" hidden="1">#REF!</definedName>
    <definedName name="Tigr_Exhibit476b4752_a8e8_4ccd_9d9d_fd5ece96def9" hidden="1">#REF!</definedName>
    <definedName name="Tigr_Exhibit47889003_8c00_4f7e_823e_5fbbe6c2078b" hidden="1">#REF!</definedName>
    <definedName name="Tigr_Exhibit4795408e_4c78_45bb_bc38_59ab187ffb99" hidden="1">#REF!</definedName>
    <definedName name="Tigr_Exhibit47ae09d8_8aaa_439b_a341_dfb9ac86a9e4" hidden="1">#REF!</definedName>
    <definedName name="Tigr_Exhibit47ec7228_29a3_49ed_88ed_8695ddaacfed" hidden="1">#REF!</definedName>
    <definedName name="Tigr_Exhibit4806f36c_8195_46ed_b92e_8a727a192d35" hidden="1">#REF!</definedName>
    <definedName name="Tigr_Exhibit48394f4c_1188_46f1_ac17_6237cfcecd99" hidden="1">#REF!</definedName>
    <definedName name="Tigr_Exhibit48862c65_87a2_4157_918f_b11c1062e868" hidden="1">#REF!</definedName>
    <definedName name="Tigr_Exhibit48b727c4_6313_4028_b5f7_1e917066e419" hidden="1">#REF!</definedName>
    <definedName name="Tigr_Exhibit48bcd7c3_8e10_4d9e_8480_24e6079e30e5" hidden="1">#REF!</definedName>
    <definedName name="Tigr_Exhibit48e2b39d_f291_4ea1_9245_1a9623f6c8bf" hidden="1">#REF!</definedName>
    <definedName name="Tigr_Exhibit48f2c4fb_d540_4cce_a5ed_1b147f4a29a8" hidden="1">#REF!</definedName>
    <definedName name="Tigr_Exhibit4915ddb9_853a_4e4c_96f4_28a500a27c1c" hidden="1">#REF!</definedName>
    <definedName name="Tigr_Exhibit49191345_f809_4d09_afda_aa7743ef0584" hidden="1">#REF!</definedName>
    <definedName name="Tigr_Exhibit492e08d7_1abe_4461_ba6e_690ae1af618b" hidden="1">#REF!</definedName>
    <definedName name="Tigr_Exhibit49474a98_04db_468c_8ef9_6917874f9a7b" hidden="1">#REF!</definedName>
    <definedName name="Tigr_Exhibit4979eea5_0c26_4fe0_a7ab_fb546997bd82" hidden="1">#REF!</definedName>
    <definedName name="Tigr_Exhibit498d9413_a15a_4962_9b8a_73a1db632e1a" hidden="1">#REF!</definedName>
    <definedName name="Tigr_Exhibit4a22e3a2_ca69_4dcf_93d8_a2ae64dc46b0" hidden="1">#REF!</definedName>
    <definedName name="Tigr_Exhibit4aa2f88e_25f2_44a0_aa43_06d4ff8cdab7" hidden="1">#REF!</definedName>
    <definedName name="Tigr_Exhibit4ad93220_bb76_4411_8267_d78986389b3a" hidden="1">#REF!</definedName>
    <definedName name="Tigr_Exhibit4b326fed_2903_49da_9bc3_710197115385" hidden="1">#REF!</definedName>
    <definedName name="Tigr_Exhibit4bb9f09f_787f_445d_a3d0_25812562dab2" hidden="1">#REF!</definedName>
    <definedName name="Tigr_Exhibit4bef9817_886c_4690_9180_7a822acd4b14" hidden="1">#REF!</definedName>
    <definedName name="Tigr_Exhibit4c02bd07_be7b_4e40_9459_6cbfa967810f" hidden="1">#REF!</definedName>
    <definedName name="Tigr_Exhibit4c263615_a439_4a20_acc8_6f9e8296d228" hidden="1">#REF!</definedName>
    <definedName name="Tigr_Exhibit4c47847c_8663_4ba1_9427_d517aa67d90d" hidden="1">#REF!</definedName>
    <definedName name="Tigr_Exhibit4c790b49_0c9f_4799_baa9_dbb297d53ec3" hidden="1">#REF!</definedName>
    <definedName name="Tigr_Exhibit4c7e1f07_4d47_4cc1_87b2_8eae64868531" hidden="1">#REF!</definedName>
    <definedName name="Tigr_Exhibit4ca1b2a3_ce82_4089_9458_b7e43ff4fe5d" hidden="1">#REF!</definedName>
    <definedName name="Tigr_Exhibit4ccdc28d_32b6_497e_8c51_cd2b30d481b8" hidden="1">#REF!</definedName>
    <definedName name="Tigr_Exhibit4cf321c6_faf0_4fc6_8a9f_e42ee3702beb" hidden="1">#REF!</definedName>
    <definedName name="Tigr_Exhibit4d752b85_14d5_4a2e_873b_1b3b385d8413" hidden="1">#REF!</definedName>
    <definedName name="Tigr_Exhibit4dac9114_21be_4e89_9147_35831060a7d8" hidden="1">#REF!</definedName>
    <definedName name="Tigr_Exhibit4dbacc32_2240_40fd_a351_d7642db9b1e5" hidden="1">#REF!</definedName>
    <definedName name="Tigr_Exhibit4e1c4750_2ab6_4801_9279_e5e4b9ec1a64" hidden="1">#REF!</definedName>
    <definedName name="Tigr_Exhibit4e82d1f6_dcf3_4f4d_8991_c4ba3a1e362e" hidden="1">#REF!</definedName>
    <definedName name="Tigr_Exhibit4e837384_b028_44bd_81f8_a7f95faefa9a" hidden="1">#REF!</definedName>
    <definedName name="Tigr_Exhibit4ebf7a65_048e_478c_b0de_47bc1509fbde" hidden="1">#REF!</definedName>
    <definedName name="Tigr_Exhibit4f2957b9_de21_4a86_a690_f22314b89726" hidden="1">#REF!</definedName>
    <definedName name="Tigr_Exhibit4f43c6de_669a_41f2_8dd0_52039b3263ac" hidden="1">#REF!</definedName>
    <definedName name="Tigr_Exhibit4f808fb9_7874_44b3_a5a9_2ac21b87ea93" hidden="1">#REF!</definedName>
    <definedName name="Tigr_Exhibit4f8566cc_fe74_479c_af5b_ff48ca433b66" hidden="1">#REF!</definedName>
    <definedName name="Tigr_Exhibit4f969faf_602f_4a84_bd0d_4c0f28893402" hidden="1">#REF!</definedName>
    <definedName name="Tigr_Exhibit4fcc519e_2088_46b1_8979_efedd754ce08" hidden="1">#REF!</definedName>
    <definedName name="Tigr_Exhibit50349353_5968_4830_a286_24a74d2a9965" hidden="1">#REF!</definedName>
    <definedName name="Tigr_Exhibit50781060_e198_451c_96ee_b3f4bd549258" hidden="1">#REF!</definedName>
    <definedName name="Tigr_Exhibit50a693cf_9e63_4b55_a763_b57332dd73bc" hidden="1">#REF!</definedName>
    <definedName name="Tigr_Exhibit50de972a_5ecf_4268_bb01_e3f8fb84e01d" hidden="1">#REF!</definedName>
    <definedName name="Tigr_Exhibit51271397_1a9b_4852_aaed_0f8d683839bf" hidden="1">#REF!</definedName>
    <definedName name="Tigr_Exhibit5151d36b_0e60_413c_95a5_625ee13f3845" hidden="1">#REF!</definedName>
    <definedName name="Tigr_Exhibit5153ad0f_b295_425f_a607_87d25626143b" hidden="1">#REF!</definedName>
    <definedName name="Tigr_Exhibit517297b2_fb9e_4b9d_8af2_9d96859e310d" hidden="1">#REF!</definedName>
    <definedName name="Tigr_Exhibit517347df_49bd_4d9b_980e_47ad1e206fd8" hidden="1">#REF!</definedName>
    <definedName name="Tigr_Exhibit522f6de0_017b_4cb2_973c_68bc067415b6" hidden="1">#REF!</definedName>
    <definedName name="Tigr_Exhibit5260373f_ee62_4bdd_9f6e_ec7f236dfa9f" hidden="1">#REF!</definedName>
    <definedName name="Tigr_Exhibit5262ec60_d335_4cfb_943e_7aa9fe8c5275" hidden="1">#REF!</definedName>
    <definedName name="Tigr_Exhibit5295d00c_16cf_4a54_99b8_49b0877e1cd4" hidden="1">#REF!</definedName>
    <definedName name="Tigr_Exhibit5299bbfb_e1ff_464a_a658_73f011860e40" hidden="1">#REF!</definedName>
    <definedName name="Tigr_Exhibit52ac7f4a_4efd_4853_904d_61f8c554d0f7" hidden="1">#REF!</definedName>
    <definedName name="Tigr_Exhibit52c976bb_4202_4358_b060_7982761abf35" hidden="1">#REF!</definedName>
    <definedName name="Tigr_Exhibit52f5bb5f_83d3_4f6b_aa7a_e4eda3b65639" hidden="1">#REF!</definedName>
    <definedName name="Tigr_Exhibit530470df_28a6_439d_942f_0610ef075424" hidden="1">#REF!</definedName>
    <definedName name="Tigr_Exhibit53d940e2_8e04_4c85_856d_367f89434749" hidden="1">#REF!</definedName>
    <definedName name="Tigr_Exhibit53e7a06b_e7fa_44b9_8776_0ad713e8bd62" hidden="1">#REF!</definedName>
    <definedName name="Tigr_Exhibit544783b8_8feb_4378_9821_f663778c2ffc" hidden="1">#REF!</definedName>
    <definedName name="Tigr_Exhibit544f13b2_98b2_4d46_ba53_9d13ad0b886e" hidden="1">#REF!</definedName>
    <definedName name="Tigr_Exhibit544f36f1_ee6a_4f98_a78a_4541897681c5" hidden="1">#REF!</definedName>
    <definedName name="Tigr_Exhibit5509f29b_944d_4d7e_820f_ffafca58fdf8" hidden="1">#REF!</definedName>
    <definedName name="Tigr_Exhibit551e8560_2707_46a7_884c_bc4a6537d62d" hidden="1">#REF!</definedName>
    <definedName name="Tigr_Exhibit555bb802_4a5b_488d_98ef_74193080db0a" hidden="1">#REF!</definedName>
    <definedName name="Tigr_Exhibit557a4d9b_d876_4e61_9461_21d32f373b2f" hidden="1">#REF!</definedName>
    <definedName name="Tigr_Exhibit558e7120_03c5_4d88_8940_4e1314a541a1" hidden="1">#REF!</definedName>
    <definedName name="Tigr_Exhibit559cfa11_3e6a_49d1_858b_1459ac4367e8" hidden="1">#REF!</definedName>
    <definedName name="Tigr_Exhibit55c0d442_fd87_425c_bd99_f9f3cbf4104c" hidden="1">#REF!</definedName>
    <definedName name="Tigr_Exhibit55d0c068_3054_432a_a0d4_01d793b44fa8" hidden="1">#REF!</definedName>
    <definedName name="Tigr_Exhibit55fb4605_c5b8_4ca6_9f46_e08f3dc0ff92" hidden="1">#REF!</definedName>
    <definedName name="Tigr_Exhibit5636c8a2_6c27_4379_a21c_24bc277406a4" hidden="1">#REF!</definedName>
    <definedName name="Tigr_Exhibit5650de27_d0d7_46d2_8981_b8fe96da5f07" hidden="1">#REF!</definedName>
    <definedName name="Tigr_Exhibit56be3c3c_9e7b_47cf_b0da_43b74818da35" hidden="1">#REF!</definedName>
    <definedName name="Tigr_Exhibit56c18547_5e6d_4ebe_9eef_5d6bddb858bf" hidden="1">#REF!</definedName>
    <definedName name="Tigr_Exhibit56f152a8_9e5a_4581_af6e_0abd20649787" hidden="1">#REF!</definedName>
    <definedName name="Tigr_Exhibit57b717c2_b7ba_4908_8a61_310533fd95a3" hidden="1">#REF!</definedName>
    <definedName name="Tigr_Exhibit57f0bca6_3896_4a7f_8a36_e87f73ff9384" hidden="1">#REF!</definedName>
    <definedName name="Tigr_Exhibit57fc34cf_ddd6_44d7_9a3e_98088d144522" hidden="1">#REF!</definedName>
    <definedName name="Tigr_Exhibit58143e94_f3da_4665_a552_cb9f050024f1" hidden="1">#REF!</definedName>
    <definedName name="Tigr_Exhibit5854b565_b972_4ebb_84e2_cc3fe77440ad" hidden="1">#REF!</definedName>
    <definedName name="Tigr_Exhibit587b332b_a057_4ca3_a271_beaf997cf5a9" hidden="1">#REF!</definedName>
    <definedName name="Tigr_Exhibit589a5927_4d59_4307_87da_5fdc9df29c41" hidden="1">#REF!</definedName>
    <definedName name="Tigr_Exhibit58bf8afe_27e4_4f85_bd62_49ae84bacc72" hidden="1">#REF!</definedName>
    <definedName name="Tigr_Exhibit58cf6e5a_95d5_490b_bb5f_241915b05608" hidden="1">#REF!</definedName>
    <definedName name="Tigr_Exhibit58db2e65_7f26_4a8e_a1ea_fa4be63778a9" hidden="1">#REF!</definedName>
    <definedName name="Tigr_Exhibit58ff6d6c_bd35_4640_9486_09530f8c22e4" hidden="1">#REF!</definedName>
    <definedName name="Tigr_Exhibit5910a589_e89e_4f00_9546_e5b4db4c1000" hidden="1">#REF!</definedName>
    <definedName name="Tigr_Exhibit5912af3c_b083_4443_a7a3_8c18d6e61d40" hidden="1">#REF!</definedName>
    <definedName name="Tigr_Exhibit591daa57_5a41_43da_81f7_9b397d42727d" hidden="1">#REF!</definedName>
    <definedName name="Tigr_Exhibit597802eb_6448_498c_bf9d_7ede376881bd" hidden="1">#REF!</definedName>
    <definedName name="Tigr_Exhibit59b4a7b2_20d6_4151_9743_efc1620f1a93" hidden="1">#REF!</definedName>
    <definedName name="Tigr_Exhibit59eda48d_12f1_44c3_ac07_2989143c0c13" hidden="1">#REF!</definedName>
    <definedName name="Tigr_Exhibit5a7247f0_c85d_4b4a_bd19_b029092a00cb" hidden="1">#REF!</definedName>
    <definedName name="Tigr_Exhibit5a925495_cf59_43c5_9e99_d7742b3afb07" hidden="1">#REF!</definedName>
    <definedName name="Tigr_Exhibit5aee3878_e8ee_4abd_b251_0791e73a3300" hidden="1">#REF!</definedName>
    <definedName name="Tigr_Exhibit5b5fe57d_c05b_4095_ab51_a1a850fcb545" hidden="1">#REF!</definedName>
    <definedName name="Tigr_Exhibit5b60ad74_a1d5_4c64_a221_49ded88f31fb" hidden="1">#REF!</definedName>
    <definedName name="Tigr_Exhibit5b6e2f8f_df08_4ba9_8996_c4449a590ddb" hidden="1">#REF!</definedName>
    <definedName name="Tigr_Exhibit5bc70c3f_e92d_4970_a551_a0884db7f2ca" hidden="1">#REF!</definedName>
    <definedName name="Tigr_Exhibit5bd57e28_6c2a_41b6_a65f_f7cee34de1c7" hidden="1">#REF!</definedName>
    <definedName name="Tigr_Exhibit5bf83b92_57ea_4b8f_9984_e51c62612684" hidden="1">#REF!</definedName>
    <definedName name="Tigr_Exhibit5c60ce8e_40da_40e1_b763_88c59433b916" hidden="1">#REF!</definedName>
    <definedName name="Tigr_Exhibit5c6bfa4f_375f_4f00_9137_c023eff8265b" hidden="1">#REF!</definedName>
    <definedName name="Tigr_Exhibit5c79c8e4_a930_4cc9_a054_923ed7a0a3a8" hidden="1">#REF!</definedName>
    <definedName name="Tigr_Exhibit5cd074dc_7300_41c3_bfc3_4c99daf53ade" hidden="1">#REF!</definedName>
    <definedName name="Tigr_Exhibit5cd5a07e_1f28_4a3d_b966_98d59b842082" hidden="1">#REF!</definedName>
    <definedName name="Tigr_Exhibit5d3567d9_d96d_4abd_bc29_921d57aeeec7" hidden="1">#REF!</definedName>
    <definedName name="Tigr_Exhibit5d7f19e7_6e2d_4cc2_91d6_d1d75e900f6b" hidden="1">#REF!</definedName>
    <definedName name="Tigr_Exhibit5d801630_bf00_4606_af2f_28df96ea287b" hidden="1">#REF!</definedName>
    <definedName name="Tigr_Exhibit5d8e466f_0f64_489c_a4ad_ef91cb35e427" hidden="1">#REF!</definedName>
    <definedName name="Tigr_Exhibit5db744fd_5811_4d13_84e7_1061e67ab6b0" hidden="1">#REF!</definedName>
    <definedName name="Tigr_Exhibit5ec4c04f_cfe3_4c3e_a9e7_ec35c66069d8" hidden="1">#REF!</definedName>
    <definedName name="Tigr_Exhibit5f24a48b_6480_4b15_b1a4_f12dcb470e7f" hidden="1">#REF!</definedName>
    <definedName name="Tigr_Exhibit5f299b2a_cf0f_476d_a07d_00a60a022f77" hidden="1">#REF!</definedName>
    <definedName name="Tigr_Exhibit5f4d7b88_8fb5_49cb_b28b_36bf7d70fc0c" localSheetId="0" hidden="1">#REF!</definedName>
    <definedName name="Tigr_Exhibit5f4d7b88_8fb5_49cb_b28b_36bf7d70fc0c" hidden="1">#REF!</definedName>
    <definedName name="Tigr_Exhibit5f81b514_3038_4687_b7ea_df6ba331c12c" hidden="1">#REF!</definedName>
    <definedName name="Tigr_Exhibit5fdd2a7b_a636_4df4_8b3a_ab45acb157ec" hidden="1">#REF!</definedName>
    <definedName name="Tigr_Exhibit60314b31_9df7_4ead_b25b_94aa27d2bda3" hidden="1">#REF!</definedName>
    <definedName name="Tigr_Exhibit6047873d_3b0b_41d5_87a2_9d1b69d48c04" hidden="1">#REF!</definedName>
    <definedName name="Tigr_Exhibit6086d6f4_b278_4b8f_9d3e_4c5974996c7a" hidden="1">#REF!</definedName>
    <definedName name="Tigr_Exhibit6097f67b_4032_4a86_82e2_a9e3bd32fb9d" hidden="1">#REF!</definedName>
    <definedName name="Tigr_Exhibit60f15f9e_cf6f_4c31_b257_2254abe315da" hidden="1">#REF!</definedName>
    <definedName name="Tigr_Exhibit6104f2e0_1648_4060_81be_43d0526850fe" hidden="1">#REF!</definedName>
    <definedName name="Tigr_Exhibit61255879_43da_4679_a6cc_a3b084c3ce7c" hidden="1">#REF!</definedName>
    <definedName name="Tigr_Exhibit61296381_da76_44db_aae3_dba295d1d220" hidden="1">#REF!</definedName>
    <definedName name="Tigr_Exhibit61330892_7056_4952_a02e_b13e6de630a9" hidden="1">#REF!</definedName>
    <definedName name="Tigr_Exhibit61adffd1_fd36_465b_899f_12f9fa90709e" hidden="1">#REF!</definedName>
    <definedName name="Tigr_Exhibit61afc8c3_6c22_448c_a668_4a86f8389157" hidden="1">#REF!</definedName>
    <definedName name="Tigr_Exhibit61eaf6be_60dc_47e8_8570_219bbaa26592" hidden="1">#REF!</definedName>
    <definedName name="Tigr_Exhibit62088610_69a5_47fa_8a4f_3caf5b1eef5e" hidden="1">#REF!</definedName>
    <definedName name="Tigr_Exhibit622b2fbf_8854_4690_8285_129fc69f9bff" hidden="1">#REF!</definedName>
    <definedName name="Tigr_Exhibit62345af0_1e35_498e_816f_145bab70667f" hidden="1">#REF!</definedName>
    <definedName name="Tigr_Exhibit624d6749_38b8_4bc3_a44e_334f002a1520" hidden="1">#REF!</definedName>
    <definedName name="Tigr_Exhibit6266bd9f_346a_4f98_9a2a_3c3dc9ebaefa" hidden="1">#REF!</definedName>
    <definedName name="Tigr_Exhibit627c0d4a_1ec1_4a4e_a233_0c737008a681" hidden="1">#REF!</definedName>
    <definedName name="Tigr_Exhibit6318109f_737e_40ae_910d_ded438072a1c" hidden="1">#REF!</definedName>
    <definedName name="Tigr_Exhibit6344ed6d_0c47_4bbf_9bec_833208e3d746" hidden="1">#REF!</definedName>
    <definedName name="Tigr_Exhibit63d9caf2_518a_408c_9840_e1ca88edc185" hidden="1">#REF!</definedName>
    <definedName name="Tigr_Exhibit6410f323_5753_4d8c_ae3b_d1acbf0777e0" hidden="1">#REF!</definedName>
    <definedName name="Tigr_Exhibit642584c9_9ee1_4a8d_8fa2_32f05661b750" hidden="1">#REF!</definedName>
    <definedName name="Tigr_Exhibit64e4c67c_c3a9_4dc2_8311_88a04c6c49ae" hidden="1">#REF!</definedName>
    <definedName name="Tigr_Exhibit6503ccba_befd_4f74_9c22_1fd2c07f1b9b" hidden="1">#REF!</definedName>
    <definedName name="Tigr_Exhibit65045f3b_cdbe_472a_ae68_a8c3b1c989f4" hidden="1">#REF!</definedName>
    <definedName name="Tigr_Exhibit6507e5b2_d6e3_4883_b50d_ee577641ea04" hidden="1">#REF!</definedName>
    <definedName name="Tigr_Exhibit65a1deed_fa06_4855_90e5_178abb6a3c9d" hidden="1">#REF!</definedName>
    <definedName name="Tigr_Exhibit65d0faef_f17b_4b8b_887a_f1e8626864a8" hidden="1">#REF!</definedName>
    <definedName name="Tigr_Exhibit65d79f7a_b3d9_45fb_ac89_2f6b3f5371a7" hidden="1">#REF!</definedName>
    <definedName name="Tigr_Exhibit65e1191f_74f5_4074_9c1d_a5bd499b4b30" hidden="1">#REF!</definedName>
    <definedName name="Tigr_Exhibit669ccbe4_7cbd_44fe_b65a_e0c7b6dee12b" hidden="1">#REF!</definedName>
    <definedName name="Tigr_Exhibit66a76ecd_561b_4b4d_be8f_717a97b2c993" hidden="1">#REF!</definedName>
    <definedName name="Tigr_Exhibit66cc775b_cf6d_4ab2_a2b6_63a18a532ebc" hidden="1">#REF!</definedName>
    <definedName name="Tigr_Exhibit66dcc4b1_4813_4478_8900_917a267a0363" hidden="1">#REF!</definedName>
    <definedName name="Tigr_Exhibit67901a44_e4c8_4a01_97b7_e029bebdefea" hidden="1">#REF!</definedName>
    <definedName name="Tigr_Exhibit67b78c0d_64fc_41f2_bd9e_576f62d8209b" hidden="1">#REF!</definedName>
    <definedName name="Tigr_Exhibit680056e1_6a81_4dbb_bf5a_f3a6f3a39735" hidden="1">#REF!</definedName>
    <definedName name="Tigr_Exhibit681947b7_f4cf_444a_ba78_05f88d996c8c" hidden="1">#REF!</definedName>
    <definedName name="Tigr_Exhibit6973e993_a57e_40d8_8a02_c91c86ba82f5" hidden="1">#REF!</definedName>
    <definedName name="Tigr_Exhibit69916897_2bf8_47f0_b31a_4d020e24c7eb" hidden="1">#REF!</definedName>
    <definedName name="Tigr_Exhibit69be73a2_adef_4cf1_95a9_4bff58e76a14" hidden="1">#REF!</definedName>
    <definedName name="Tigr_Exhibit69f3be79_631d_4d59_a02a_c1beff263dc8" hidden="1">#REF!</definedName>
    <definedName name="Tigr_Exhibit69f9fe98_3078_4f5e_8a42_6de5c6013197" hidden="1">#REF!</definedName>
    <definedName name="Tigr_Exhibit6a35147b_d08c_4bef_b039_42904de91466" hidden="1">#REF!</definedName>
    <definedName name="Tigr_Exhibit6a61087c_0f47_49d1_bc8a_e577b9d32e2c" hidden="1">#REF!</definedName>
    <definedName name="Tigr_Exhibit6a871656_6930_440c_8e52_c1982b2a57f9" hidden="1">#REF!</definedName>
    <definedName name="Tigr_Exhibit6b91eff5_e199_4256_bf68_708a0035c91d" hidden="1">#REF!</definedName>
    <definedName name="Tigr_Exhibit6b9708c0_d5f0_4502_a293_0e68cc160949" hidden="1">#REF!</definedName>
    <definedName name="Tigr_Exhibit6b9f7c14_d0e7_4923_ae4e_adaee4fd43da" hidden="1">#REF!</definedName>
    <definedName name="Tigr_Exhibit6bd53147_499c_47b3_9621_ed773f269e54" hidden="1">#REF!</definedName>
    <definedName name="Tigr_Exhibit6be2f180_0a41_417c_afb3_d05fc6368d92" hidden="1">#REF!</definedName>
    <definedName name="Tigr_Exhibit6bf5222c_e6d0_4b18_810e_9ffc0398da86" hidden="1">#REF!</definedName>
    <definedName name="Tigr_Exhibit6c09e94a_5f32_4ace_83d1_565b0c188b9a" hidden="1">#REF!</definedName>
    <definedName name="Tigr_Exhibit6c42fa7e_eecb_42ea_b42e_6575db613dae" hidden="1">#REF!</definedName>
    <definedName name="Tigr_Exhibit6c5f1bcf_f3da_48a1_8d45_8211617f6a96" hidden="1">#REF!</definedName>
    <definedName name="Tigr_Exhibit6c8ace04_b378_48c8_b12a_9f8f1025209d" hidden="1">#REF!</definedName>
    <definedName name="Tigr_Exhibit6c977655_508a_4cca_b6f1_9a5849fa4750" hidden="1">#REF!</definedName>
    <definedName name="Tigr_Exhibit6c9b3f5f_b82f_4192_a4b8_38a192c39e3f" hidden="1">#REF!</definedName>
    <definedName name="Tigr_Exhibit6cd4aba9_e0ca_41c2_95e5_bfe92989e166" hidden="1">#REF!</definedName>
    <definedName name="Tigr_Exhibit6cfe3c99_e716_475a_8f4e_be78d59b8b21" hidden="1">#REF!</definedName>
    <definedName name="Tigr_Exhibit6d05353c_dd66_4aef_b147_4de951efad64" hidden="1">#REF!</definedName>
    <definedName name="Tigr_Exhibit6d23e38e_84de_45e7_953d_ac8a7ac2812e" hidden="1">#REF!</definedName>
    <definedName name="Tigr_Exhibit6d38c01a_252f_4669_894d_5861224700c9" localSheetId="0" hidden="1">#REF!</definedName>
    <definedName name="Tigr_Exhibit6d38c01a_252f_4669_894d_5861224700c9" hidden="1">#REF!</definedName>
    <definedName name="Tigr_Exhibit6d3a0667_7341_4b64_aad1_050929823513" hidden="1">#REF!</definedName>
    <definedName name="Tigr_Exhibit6d3f12ec_7577_4cf4_95d3_81b653621709" hidden="1">#REF!</definedName>
    <definedName name="Tigr_Exhibit6d71512d_ed10_4a05_9fee_7d59c6862b4a" hidden="1">#REF!</definedName>
    <definedName name="Tigr_Exhibit6d782d30_b3b0_4c4a_b29e_2392780077dd" hidden="1">#REF!</definedName>
    <definedName name="Tigr_Exhibit6d955f0c_330c_4ff7_b4fb_a60e8ea2e7d7" hidden="1">#REF!</definedName>
    <definedName name="Tigr_Exhibit6dfb9fa9_4b56_4e9b_a2e2_09574c4276c4" hidden="1">#REF!</definedName>
    <definedName name="Tigr_Exhibit6e3b48be_b924_479f_924c_ff9a5723e6b8" hidden="1">#REF!</definedName>
    <definedName name="Tigr_Exhibit6ea23561_01ce_4438_aa39_af3e90f8d600" hidden="1">#REF!</definedName>
    <definedName name="Tigr_Exhibit6ed87923_3b6d_442c_b59d_0e29d133221f" hidden="1">#REF!</definedName>
    <definedName name="Tigr_Exhibit6edc1725_110d_443f_98d1_be0716675257" hidden="1">#REF!</definedName>
    <definedName name="Tigr_Exhibit6eed4fdf_9f2d_4496_804a_8730e93eb4f5" hidden="1">#REF!</definedName>
    <definedName name="Tigr_Exhibit6ef3bb0e_1fd0_4d00_a1ee_d01d55206333" hidden="1">#REF!</definedName>
    <definedName name="Tigr_Exhibit6fbf4e01_83c4_4557_b198_cbcdd1e1714b" hidden="1">#REF!</definedName>
    <definedName name="Tigr_Exhibit6fe6b563_a022_4b01_9dbe_c6a0554d54e9" hidden="1">#REF!</definedName>
    <definedName name="Tigr_Exhibit70a8d96f_39ea_4352_9517_aced04526099" hidden="1">#REF!</definedName>
    <definedName name="Tigr_Exhibit70b44913_6d47_4f06_b89f_1b7af265bb7f" hidden="1">#REF!</definedName>
    <definedName name="Tigr_Exhibit70cb9f83_5a86_4279_a6f8_18678ea563f0" hidden="1">#REF!</definedName>
    <definedName name="Tigr_Exhibit70eacc5c_c869_40d8_92c2_8ac34df1c7ea" hidden="1">#REF!</definedName>
    <definedName name="Tigr_Exhibit71905264_c8f9_4f55_bcf9_ccd0aa4c3a18" hidden="1">#REF!</definedName>
    <definedName name="Tigr_Exhibit71adb6f4_340f_4cd0_8636_4c89db9fd2e3" hidden="1">#REF!</definedName>
    <definedName name="Tigr_Exhibit72340bc6_edfe_4126_9a87_d21691f24e48" hidden="1">#REF!</definedName>
    <definedName name="Tigr_Exhibit72401ea4_7dde_408c_ab0d_3aecfd66454b" hidden="1">#REF!</definedName>
    <definedName name="Tigr_Exhibit72ab6cee_86e9_4d4e_bcd9_43f50d880c3b" hidden="1">#REF!</definedName>
    <definedName name="Tigr_Exhibit72f157ae_1658_48e2_a317_b2a9d6425d18" hidden="1">#REF!</definedName>
    <definedName name="Tigr_Exhibit7315531e_dc17_403b_8bfa_f872f835be27" hidden="1">#REF!</definedName>
    <definedName name="Tigr_Exhibit731a3c4a_82c0_4ea5_8fba_6143ef43e9bb" hidden="1">#REF!</definedName>
    <definedName name="Tigr_Exhibit73209a38_9688_44c0_883e_c008948a5e6c" hidden="1">#REF!</definedName>
    <definedName name="Tigr_Exhibit7326e5ed_9e9a_411a_bf02_96eb7808a543" hidden="1">#REF!</definedName>
    <definedName name="Tigr_Exhibit74533984_7928_4133_9c98_0e2211eadaa7" hidden="1">#REF!</definedName>
    <definedName name="Tigr_Exhibit74bb6e23_277d_4cb0_a978_21fbee6439bd" hidden="1">#REF!</definedName>
    <definedName name="Tigr_Exhibit74e4c769_05c2_4553_a8c2_ea93b326e90d" hidden="1">#REF!</definedName>
    <definedName name="Tigr_Exhibit74fcce66_cc7b_4474_be5b_8178df2b4f13" hidden="1">#REF!</definedName>
    <definedName name="Tigr_Exhibit752151f5_889d_42c8_96b4_26b1fd1b097c" hidden="1">#REF!</definedName>
    <definedName name="Tigr_Exhibit7565ce4e_2d7f_49ce_bb7c_b0de2621f7f0" hidden="1">#REF!</definedName>
    <definedName name="Tigr_Exhibit758cb766_d0c8_4865_9c0c_75ffb8da38e6" hidden="1">#REF!</definedName>
    <definedName name="Tigr_Exhibit75cc0470_82ee_4283_a22d_ecc3814bd40b" hidden="1">#REF!</definedName>
    <definedName name="Tigr_Exhibit75d3a092_3b91_4ac4_8816_399cfd2e8a37" hidden="1">#REF!</definedName>
    <definedName name="Tigr_Exhibit75d6afaf_34fc_4923_9ba5_1d8f5d0cf2cc" hidden="1">#REF!</definedName>
    <definedName name="Tigr_Exhibit76167846_eadf_4a81_9258_527988a6f0b4" hidden="1">#REF!</definedName>
    <definedName name="Tigr_Exhibit76340099_f103_49d3_9a70_5bdb3f7cb00c" hidden="1">#REF!</definedName>
    <definedName name="Tigr_Exhibit76562f73_cab2_4865_9360_62d727ef5ad2" hidden="1">#REF!</definedName>
    <definedName name="Tigr_Exhibit76b261b4_9180_4ef0_9a7a_fb0a6ee9a8c1" hidden="1">#REF!</definedName>
    <definedName name="Tigr_Exhibit76c5c618_2550_4c6b_bd9d_18e2e0dfd309" hidden="1">#REF!</definedName>
    <definedName name="Tigr_Exhibit7724159d_1b96_465f_a596_6e5b46391b07" hidden="1">#REF!</definedName>
    <definedName name="Tigr_Exhibit7734d64b_8738_42fd_9f33_5b10c8e744ee" hidden="1">#REF!</definedName>
    <definedName name="Tigr_Exhibit77c52636_db59_4aad_ab7b_c8dfb6ea6d17" hidden="1">#REF!</definedName>
    <definedName name="Tigr_Exhibit7828a8bb_f8ed_476d_8f4c_e502d4f4cbbf" hidden="1">#REF!</definedName>
    <definedName name="Tigr_Exhibit782a1787_9a2d_40d5_9e77_d2f57def5419" hidden="1">#REF!</definedName>
    <definedName name="Tigr_Exhibit784c3362_b9c3_4e48_86a3_70f6a8552cab" hidden="1">#REF!</definedName>
    <definedName name="Tigr_Exhibit789b5888_175f_47f1_b806_7c9542ebb4b2" hidden="1">#REF!</definedName>
    <definedName name="Tigr_Exhibit78aa0ef8_d9bc_4c87_979a_35d0c32eb197" hidden="1">#REF!</definedName>
    <definedName name="Tigr_Exhibit7946c2a2_8e87_4179_9392_271254d129c4" hidden="1">#REF!</definedName>
    <definedName name="Tigr_Exhibit799c33f0_d99d_4da0_8c0d_fb056a2493af" hidden="1">#REF!</definedName>
    <definedName name="Tigr_Exhibit79a230db_8ca9_43d6_9b11_016692f9844a" hidden="1">#REF!</definedName>
    <definedName name="Tigr_Exhibit79a9afd3_7061_449c_9a65_8c128031365c" hidden="1">#REF!</definedName>
    <definedName name="Tigr_Exhibit79c32396_a557_4e90_b2d1_f2271390bcca" hidden="1">#REF!</definedName>
    <definedName name="Tigr_Exhibit7a3cf257_1941_49da_9624_7829e115e9e9" hidden="1">#REF!</definedName>
    <definedName name="Tigr_Exhibit7a460078_77db_42b0_a539_4598ee18ee28" hidden="1">#REF!</definedName>
    <definedName name="Tigr_Exhibit7a65acf4_bffc_42a7_9727_5e829b8c1bf6" hidden="1">#REF!</definedName>
    <definedName name="Tigr_Exhibit7a7ef408_5daa_4679_8e5f_ae9eee18bd91" hidden="1">#REF!</definedName>
    <definedName name="Tigr_Exhibit7adf5125_c694_4bad_bb72_5a8a9a55af00" hidden="1">#REF!</definedName>
    <definedName name="Tigr_Exhibit7b105588_7495_4059_a1de_eb20ebb6fe24" hidden="1">#REF!</definedName>
    <definedName name="Tigr_Exhibit7b2699dd_976e_4313_86cc_222d3d92989d" hidden="1">#REF!</definedName>
    <definedName name="Tigr_Exhibit7b74e5aa_ae9c_40f7_b2bc_85837b4b0c50" hidden="1">#REF!</definedName>
    <definedName name="Tigr_Exhibit7b9ec54c_b590_4615_ab7c_193825b0f61e" hidden="1">#REF!</definedName>
    <definedName name="Tigr_Exhibit7bf0d7e7_1265_4a72_9054_d8307d47bf62" hidden="1">#REF!</definedName>
    <definedName name="Tigr_Exhibit7c0173c6_9cdc_45b1_a9cd_daa0459c8026" hidden="1">#REF!</definedName>
    <definedName name="Tigr_Exhibit7c0be667_9cda_4dad_9ead_20ef922190e8" hidden="1">#REF!</definedName>
    <definedName name="Tigr_Exhibit7cba5149_db3d_4d61_b47c_53c99a9c5104" hidden="1">#REF!</definedName>
    <definedName name="Tigr_Exhibit7cefd167_5be6_43c2_9cd9_37a45390c82c" hidden="1">#REF!</definedName>
    <definedName name="Tigr_Exhibit7d55e9c4_74af_4b19_9913_a756caf12848" hidden="1">#REF!</definedName>
    <definedName name="Tigr_Exhibit7db0f2b1_0f33_4792_bdbb_d7e8c020e140" hidden="1">#REF!</definedName>
    <definedName name="Tigr_Exhibit7de2310c_04e2_4fe7_8587_99deef84f1b5" hidden="1">#REF!</definedName>
    <definedName name="Tigr_Exhibit7dfb1d76_37f2_4446_b643_466c5c50cad2" hidden="1">#REF!</definedName>
    <definedName name="Tigr_Exhibit7e0dfe1d_3109_46b7_9f50_91eb418932cd" hidden="1">#REF!</definedName>
    <definedName name="Tigr_Exhibit7e1877c4_6536_485b_9825_6988a458693d" hidden="1">#REF!</definedName>
    <definedName name="Tigr_Exhibit7e36e708_374b_47ff_a192_03b826a4a175" hidden="1">#REF!</definedName>
    <definedName name="Tigr_Exhibit7e5f21fc_474e_4ad7_a818_89790b3b34dc" hidden="1">#REF!</definedName>
    <definedName name="Tigr_Exhibit7e61b99c_da8f_4325_a58d_3922d0b8d913" hidden="1">#REF!</definedName>
    <definedName name="Tigr_Exhibit7e83dd13_702d_421b_9a3a_ef6d812cb67f" hidden="1">#REF!</definedName>
    <definedName name="Tigr_Exhibit7f1ca7df_bd20_428f_b0dc_304e35ca9aa0" hidden="1">#REF!</definedName>
    <definedName name="Tigr_Exhibit7f2d75a5_940c_4170_bb51_bab1cf8e4e19" hidden="1">#REF!</definedName>
    <definedName name="Tigr_Exhibit7f4527ce_65ae_451b_a59b_bd1675e1219e" hidden="1">#REF!</definedName>
    <definedName name="Tigr_Exhibit7f4ececa_64f0_4b86_9ca3_392933840dd4" hidden="1">#REF!</definedName>
    <definedName name="Tigr_Exhibit7f61b6e3_53f8_4ac8_9144_1f14ce07c209" hidden="1">#REF!</definedName>
    <definedName name="Tigr_Exhibit7fb84ab2_4b0a_4de6_a6b9_f0eb26b236b9" hidden="1">#REF!</definedName>
    <definedName name="Tigr_Exhibit7fbc5ea0_409b_41f4_bac4_17191138219e" hidden="1">#REF!</definedName>
    <definedName name="Tigr_Exhibit805e3d74_c2e2_4a1d_a9aa_7cbb50f3d215" hidden="1">#REF!</definedName>
    <definedName name="Tigr_Exhibit80edc437_b438_49c5_be85_788a475a9ab2" hidden="1">#REF!</definedName>
    <definedName name="Tigr_Exhibit80f2b248_0b5c_4781_bd49_1507286f18e2" hidden="1">#REF!</definedName>
    <definedName name="Tigr_Exhibit816d96ec_badf_443f_94c9_4896bd61597f" hidden="1">#REF!</definedName>
    <definedName name="Tigr_Exhibit81716c3d_81da_49c9_a0c3_9eaedd6eb178" hidden="1">#REF!</definedName>
    <definedName name="Tigr_Exhibit81f5b4eb_4fd0_48a9_a90a_3677ec192993" hidden="1">#REF!</definedName>
    <definedName name="Tigr_Exhibit826ce6f2_4c2f_4bf2_9be2_ce7c35b800ff" hidden="1">#REF!</definedName>
    <definedName name="Tigr_Exhibit829f7773_42e3_4ccc_a3fe_2415d8c767ed" hidden="1">#REF!</definedName>
    <definedName name="Tigr_Exhibit82d71bc7_6756_4fd8_8114_c0e9552b80dc" hidden="1">#REF!</definedName>
    <definedName name="Tigr_Exhibit83011bd0_500e_4726_b0c6_34f274a1e73a" hidden="1">#REF!</definedName>
    <definedName name="Tigr_Exhibit830385c6_c2cf_443b_a134_5d6cb53b6d27" hidden="1">#REF!</definedName>
    <definedName name="Tigr_Exhibit832f2336_c37c_4cc0_97c7_214527a5f5c7" hidden="1">#REF!</definedName>
    <definedName name="Tigr_Exhibit83337303_2684_45bd_a14c_0998964ba2d7" hidden="1">#REF!</definedName>
    <definedName name="Tigr_Exhibit835cb92f_74cb_4c10_b878_7f896862344d" hidden="1">#REF!</definedName>
    <definedName name="Tigr_Exhibit839c3341_5964_40d7_97b6_83f9c94c49d1" hidden="1">#REF!</definedName>
    <definedName name="Tigr_Exhibit83cd533c_e937_499d_8c4e_bf4f9aacd603" hidden="1">#REF!</definedName>
    <definedName name="Tigr_Exhibit83fe4f44_10ff_49aa_b450_636f243a9b64" hidden="1">#REF!</definedName>
    <definedName name="Tigr_Exhibit851b996c_e45d_4338_8a85_7d03f90d0fa8" hidden="1">#REF!</definedName>
    <definedName name="Tigr_Exhibit85328538_3b64_4714_b426_7a46d4a9a0ba" hidden="1">#REF!</definedName>
    <definedName name="Tigr_Exhibit8572498d_c6a2_4bee_ac2c_1305075ac5eb" hidden="1">#REF!</definedName>
    <definedName name="Tigr_Exhibit8580c2e4_d6f5_4aea_bdba_6eadb605a881" hidden="1">#REF!</definedName>
    <definedName name="Tigr_Exhibit86b5399e_21b0_4dfa_82fb_848ebea18d01" hidden="1">#REF!</definedName>
    <definedName name="Tigr_Exhibit86d9abd4_669d_4172_b40c_df507e01ab6f" hidden="1">#REF!</definedName>
    <definedName name="Tigr_Exhibit8713ebd4_f104_4593_9f76_dfae5a7b82c1" hidden="1">#REF!</definedName>
    <definedName name="Tigr_Exhibit87176a43_e7c3_4c0e_b099_382228d1a582" hidden="1">#REF!</definedName>
    <definedName name="Tigr_Exhibit877a3fc8_4f63_4324_b582_c1e6e2b2ad3d" hidden="1">#REF!</definedName>
    <definedName name="Tigr_Exhibit87d151b5_bfa9_4e62_8ca1_ebe854f9f2cd" hidden="1">#REF!</definedName>
    <definedName name="Tigr_Exhibit87d64671_7e57_444b_b238_fbbf7d6f4960" hidden="1">#REF!</definedName>
    <definedName name="Tigr_Exhibit8801af5a_2f82_4749_b044_2c9417370e96" hidden="1">#REF!</definedName>
    <definedName name="Tigr_Exhibit88abb19c_1c4c_4cae_9a98_f4e3554fddaa" hidden="1">#REF!</definedName>
    <definedName name="Tigr_Exhibit88b5718b_ca75_42f3_b16d_1a509d8c00a5" hidden="1">#REF!</definedName>
    <definedName name="Tigr_Exhibit88cbe1d6_654c_4fec_a461_7fc40d4a3bb6" hidden="1">#REF!</definedName>
    <definedName name="Tigr_Exhibit88dfb100_f17f_404c_8c38_b722ea798c0a" hidden="1">#REF!</definedName>
    <definedName name="Tigr_Exhibit88e0192a_0a29_4267_a187_52db802b5b8e" hidden="1">#REF!</definedName>
    <definedName name="Tigr_Exhibit891d8a9a_17b3_4ece_a2a1_a2ae319221a1" hidden="1">#REF!</definedName>
    <definedName name="Tigr_Exhibit895c4874_c68d_4f33_be2d_4ae922a2a87b" hidden="1">#REF!</definedName>
    <definedName name="Tigr_Exhibit89d835d1_72f9_4969_9f5e_5752dcb6029b" hidden="1">#REF!</definedName>
    <definedName name="Tigr_Exhibit89e798d4_2946_4bfc_ba4f_dfec3b9fe09c" hidden="1">#REF!</definedName>
    <definedName name="Tigr_Exhibit8a56b5ce_aa08_456a_8b34_4c332a5dc958" hidden="1">#REF!</definedName>
    <definedName name="Tigr_Exhibit8a73dfd9_c634_4e7f_a34a_68c45b862341" hidden="1">#REF!</definedName>
    <definedName name="Tigr_Exhibit8b2da34c_da9a_4b1d_91ff_1d7a0f24dedb" hidden="1">#REF!</definedName>
    <definedName name="Tigr_Exhibit8b3346eb_cc20_4f2c_9fa5_7bdf785126d0" hidden="1">#REF!</definedName>
    <definedName name="Tigr_Exhibit8b5f7fad_5fc2_4c7b_8e08_4040c883c71e" hidden="1">#REF!</definedName>
    <definedName name="Tigr_Exhibit8b7f3918_8ec6_41da_a805_2d305e607ba9" hidden="1">#REF!</definedName>
    <definedName name="Tigr_Exhibit8bc0c886_6387_4d32_a724_a1c9aa8003da" hidden="1">#REF!</definedName>
    <definedName name="Tigr_Exhibit8c0df874_4dbb_4bff_a4a6_57fd4216a1d6" hidden="1">#REF!</definedName>
    <definedName name="Tigr_Exhibit8c67c1aa_81f7_40a2_854d_1a5f9708a2c5" hidden="1">#REF!</definedName>
    <definedName name="Tigr_Exhibit8c9b44b4_d821_4980_8a11_6e0f3fcccfc6" hidden="1">#REF!</definedName>
    <definedName name="Tigr_Exhibit8ccb72a8_0deb_4253_9110_df5390fcf259" hidden="1">#REF!</definedName>
    <definedName name="Tigr_Exhibit8d030500_0dca_42e6_bb98_a0ece56aa298" hidden="1">#REF!</definedName>
    <definedName name="Tigr_Exhibit8d289025_5a7e_4697_b4be_1a2ea76e1924" hidden="1">#REF!</definedName>
    <definedName name="Tigr_Exhibit8d4636ec_1c4b_426a_ab68_211974dd730e" hidden="1">#REF!</definedName>
    <definedName name="Tigr_Exhibit8d757af1_b86b_4b08_92b8_a2990649a478" hidden="1">#REF!</definedName>
    <definedName name="Tigr_Exhibit8da464f3_7d1d_4740_83dc_de788422e6ba" hidden="1">#REF!</definedName>
    <definedName name="Tigr_Exhibit8db301f5_7c2b_4c10_b782_b949041ee053" hidden="1">#REF!</definedName>
    <definedName name="Tigr_Exhibit8e876b59_83d1_456e_abfb_0c7defff3448" hidden="1">#REF!</definedName>
    <definedName name="Tigr_Exhibit8f3a47b8_3e79_49f3_9ffc_6c3223fa4336" hidden="1">#REF!</definedName>
    <definedName name="Tigr_Exhibit8f59db76_c365_43da_97d6_25e50375a4ea" hidden="1">#REF!</definedName>
    <definedName name="Tigr_Exhibit8fce6690_667a_41d1_925a_d088e15d0f84" hidden="1">#REF!</definedName>
    <definedName name="Tigr_Exhibit900562bb_c657_4279_972d_48e53b2e5b64" hidden="1">#REF!</definedName>
    <definedName name="Tigr_Exhibit900c1a63_0b07_40e5_9a38_bcd8e0760a1d" hidden="1">#REF!</definedName>
    <definedName name="Tigr_Exhibit905091d5_a2fb_47c8_bb06_d378de8c0ea6" hidden="1">#REF!</definedName>
    <definedName name="Tigr_Exhibit908540a0_c3c2_4e12_967c_2963d86f165d" hidden="1">#REF!</definedName>
    <definedName name="Tigr_Exhibit9094d87b_ed39_449a_9c60_c63ddb4b4ba1" hidden="1">#REF!</definedName>
    <definedName name="Tigr_Exhibit91141d71_7f71_4007_a5b7_5d8ae77d864e" hidden="1">#REF!</definedName>
    <definedName name="Tigr_Exhibit918ce436_3b76_4b39_945b_b0cb9a979fed" hidden="1">#REF!</definedName>
    <definedName name="Tigr_Exhibit91c6c1c3_0074_43a8_850c_753820e171cd" hidden="1">#REF!</definedName>
    <definedName name="Tigr_Exhibit924e0e0e_d7b3_43a4_844f_cc74f526bd85" hidden="1">#REF!</definedName>
    <definedName name="Tigr_Exhibit92821a24_8055_456f_b60f_a860abd0dff2" hidden="1">#REF!</definedName>
    <definedName name="Tigr_Exhibit92a709f1_31bb_48bf_9a75_0f5fd85cca61" hidden="1">#REF!</definedName>
    <definedName name="Tigr_Exhibit92b6d72a_be80_4c1c_9b9a_6728871f255b" hidden="1">#REF!</definedName>
    <definedName name="Tigr_Exhibit92d3ce34_a780_4bca_bf29_3d0d2ad7a0a6" hidden="1">#REF!</definedName>
    <definedName name="Tigr_Exhibit92ecd681_32d4_4dba_93cd_0307a072d9bf" hidden="1">#REF!</definedName>
    <definedName name="Tigr_Exhibit9317cac9_1865_4608_a231_93c606e41d14" hidden="1">#REF!</definedName>
    <definedName name="Tigr_Exhibit931dcd13_c95d_46b1_9712_858b36d774c6" hidden="1">#REF!</definedName>
    <definedName name="Tigr_Exhibit9368a322_3cbc_430e_adda_a156fe4acb5a" hidden="1">#REF!</definedName>
    <definedName name="Tigr_Exhibit9393b87e_5e06_415c_a1f4_9ad9247bf24e" hidden="1">#REF!</definedName>
    <definedName name="Tigr_Exhibit93a16a61_46d8_472f_bd29_ef44f2515f87" hidden="1">#REF!</definedName>
    <definedName name="Tigr_Exhibit9416f07a_0f6b_43c5_9fd4_bfbb73081c38" hidden="1">#REF!</definedName>
    <definedName name="Tigr_Exhibit94361816_6fb5_4712_85d7_901069278f46" hidden="1">#REF!</definedName>
    <definedName name="Tigr_Exhibit944a889b_0ba5_443f_8e9d_9da31a8aefea" hidden="1">#REF!</definedName>
    <definedName name="Tigr_Exhibit94b295e4_ac8a_4199_acd2_0434c7292de5" hidden="1">#REF!</definedName>
    <definedName name="Tigr_Exhibit94bec1c8_2541_436c_918d_f56766a18d20" hidden="1">#REF!</definedName>
    <definedName name="Tigr_Exhibit950679b2_325c_4a00_a9b9_537a62730397" hidden="1">#REF!</definedName>
    <definedName name="Tigr_Exhibit9536c0ab_6b9f_460b_8890_60b47eef9b9e" hidden="1">#REF!</definedName>
    <definedName name="Tigr_Exhibit95671d85_3df6_4f9c_8a91_b7fd5a4f02a5" hidden="1">#REF!</definedName>
    <definedName name="Tigr_Exhibit956e386d_b969_404a_b572_7b5e91391606" hidden="1">#REF!</definedName>
    <definedName name="Tigr_Exhibit95b5bc41_78bc_4f01_9598_5cebc3f85191" hidden="1">#REF!</definedName>
    <definedName name="Tigr_Exhibit961d27c3_5af4_41fe_9573_f5363ef0cfc6" hidden="1">#REF!</definedName>
    <definedName name="Tigr_Exhibit964dd998_cab3_472d_8471_7008dac99dfb" hidden="1">#REF!</definedName>
    <definedName name="Tigr_Exhibit9653456a_3004_4ba5_aa03_4f2e8abc9776" hidden="1">#REF!</definedName>
    <definedName name="Tigr_Exhibit966da191_6767_4964_857b_a8191656480d" hidden="1">#REF!</definedName>
    <definedName name="Tigr_Exhibit975e0ca1_44bb_4512_b12a_ee2e7c223461" hidden="1">#REF!</definedName>
    <definedName name="Tigr_Exhibit97613715_a3e6_440b_9bec_42b79aeea353" hidden="1">#REF!</definedName>
    <definedName name="Tigr_Exhibit979785e6_fb21_4178_ab7c_0738aa09dcf4" hidden="1">#REF!</definedName>
    <definedName name="Tigr_Exhibit98020a07_6808_48c7_9a2f_f3fd856ac9c6" hidden="1">#REF!</definedName>
    <definedName name="Tigr_Exhibit982621a4_bafb_4e98_afa8_ea7e1e02285a" hidden="1">#REF!</definedName>
    <definedName name="Tigr_Exhibit9827bd0d_c9e6_4131_a840_7fba9fc50f70" hidden="1">#REF!</definedName>
    <definedName name="Tigr_Exhibit983869cb_a2f5_41aa_b168_d72918c69090" hidden="1">#REF!</definedName>
    <definedName name="Tigr_Exhibit985be045_c7a6_4f7a_9661_e1deacc33741" hidden="1">#REF!</definedName>
    <definedName name="Tigr_Exhibit986495c0_3417_4235_86c8_7b1310420ca6" hidden="1">#REF!</definedName>
    <definedName name="Tigr_Exhibit986fb24d_5838_4e4e_b359_64932c87e58c" hidden="1">#REF!</definedName>
    <definedName name="Tigr_Exhibit9876510f_28ef_4847_b480_1763759a6a3a" hidden="1">#REF!</definedName>
    <definedName name="Tigr_Exhibit98ab13d4_deb9_40e1_b5c5_3effb69a17b9" hidden="1">#REF!</definedName>
    <definedName name="Tigr_Exhibit98c7e70c_b826_4756_88cc_0993ef4fe117" hidden="1">#REF!</definedName>
    <definedName name="Tigr_Exhibit992dacb7_0ce9_42d1_843b_ad432e4c0af9" hidden="1">#REF!</definedName>
    <definedName name="Tigr_Exhibit9977fa57_b8c9_4cb8_a9d8_241576b68972" hidden="1">#REF!</definedName>
    <definedName name="Tigr_Exhibit998633f7_e45f_4675_a6fa_2207510e7709" hidden="1">#REF!</definedName>
    <definedName name="Tigr_Exhibit99c1949f_4b02_421c_84b2_59d3216c9228" hidden="1">#REF!</definedName>
    <definedName name="Tigr_Exhibit9a5eecf1_5eaf_4fd3_8caa_0c4be3b09fc7" hidden="1">#REF!</definedName>
    <definedName name="Tigr_Exhibit9ac5c2bb_f6ab_4afa_92cc_7179e4b0bbaf" hidden="1">#REF!</definedName>
    <definedName name="Tigr_Exhibit9acb869c_4975_4ba6_97e7_b5932ff09193" hidden="1">#REF!</definedName>
    <definedName name="Tigr_Exhibit9aedd808_14d4_4782_991e_a17ffd888239" hidden="1">#REF!</definedName>
    <definedName name="Tigr_Exhibit9b196462_0189_45e1_810c_af5397b81af3" hidden="1">#REF!</definedName>
    <definedName name="Tigr_Exhibit9b391d41_0b48_4b45_8df5_e4bc85236d50" hidden="1">#REF!</definedName>
    <definedName name="Tigr_Exhibit9b6e73dc_5a33_449e_9e26_9ff906d71d60" hidden="1">#REF!</definedName>
    <definedName name="Tigr_Exhibit9b8a67b6_a128_4ef9_9f04_71641b5ea151" hidden="1">#REF!</definedName>
    <definedName name="Tigr_Exhibit9bf37d38_b312_4f0a_a3ce_21ede09f4338" hidden="1">#REF!</definedName>
    <definedName name="Tigr_Exhibit9c933ac7_2bfe_4443_a07f_5f40b4c588d5" hidden="1">#REF!</definedName>
    <definedName name="Tigr_Exhibit9cbbbb20_75a3_45ca_a44a_5ccd3279687b" hidden="1">#REF!</definedName>
    <definedName name="Tigr_Exhibit9cbdfe79_6c4a_4a1a_9d36_1446127c819b" hidden="1">#REF!</definedName>
    <definedName name="Tigr_Exhibit9d3a0a4c_e073_4bb0_bd15_a2a17a0cc178" hidden="1">#REF!</definedName>
    <definedName name="Tigr_Exhibit9d3df716_a0eb_4e8e_b40a_6d8d660ac7bd" hidden="1">#REF!</definedName>
    <definedName name="Tigr_Exhibit9d53457d_73a6_4bde_b263_86fe080ee0dd" hidden="1">#REF!</definedName>
    <definedName name="Tigr_Exhibit9d9a7281_6d70_40a6_84bc_c5af0f751b5b" hidden="1">#REF!</definedName>
    <definedName name="Tigr_Exhibit9dab5da0_68c8_42a2_a637_e0700c37226f" hidden="1">#REF!</definedName>
    <definedName name="Tigr_Exhibit9dcbd6ae_9c2c_42be_9fc2_71f819a528d8" hidden="1">#REF!</definedName>
    <definedName name="Tigr_Exhibit9e127edb_c44a_466a_b405_16035fa161d9" hidden="1">#REF!</definedName>
    <definedName name="Tigr_Exhibit9e3b19b5_9d9a_452f_a080_1e8620964f10" hidden="1">#REF!</definedName>
    <definedName name="Tigr_Exhibit9e4b688f_800e_4bcc_b0e8_76da41ea1e75" hidden="1">#REF!</definedName>
    <definedName name="Tigr_Exhibit9e655982_4592_4d2d_955d_5a25225fe467" hidden="1">#REF!</definedName>
    <definedName name="Tigr_Exhibit9e74807d_9c29_4f0a_8346_89a08ee34827" hidden="1">#REF!</definedName>
    <definedName name="Tigr_Exhibit9e836c5b_8a23_458c_bbd5_7d17e41130cc" hidden="1">#REF!</definedName>
    <definedName name="Tigr_Exhibit9eb34ccb_360a_4a30_acdd_018e919d97ab" hidden="1">#REF!</definedName>
    <definedName name="Tigr_Exhibit9ec643ec_55e7_4319_8fa4_6ca125b947dc" hidden="1">#REF!</definedName>
    <definedName name="Tigr_Exhibit9eea4ef1_c247_440c_b0ac_12b96b48af73" hidden="1">#REF!</definedName>
    <definedName name="Tigr_Exhibit9f0a8905_1524_42f0_ade9_25dbdbe46a75" hidden="1">#REF!</definedName>
    <definedName name="Tigr_Exhibit9f99b3f9_4293_47d5_94c5_587fc0d7221a" hidden="1">#REF!</definedName>
    <definedName name="Tigr_Exhibit9fd42e18_330d_4d13_a020_d71332754d55" hidden="1">#REF!</definedName>
    <definedName name="Tigr_Exhibit9ffdaea4_4bf1_4a60_86a3_7d51e452c3ae" hidden="1">#REF!</definedName>
    <definedName name="Tigr_Exhibita0487f2d_a60f_468e_bec5_990b356c4855" hidden="1">#REF!</definedName>
    <definedName name="Tigr_Exhibita087c2f4_8266_4ae8_84f3_7d7d008f2c9a" hidden="1">#REF!</definedName>
    <definedName name="Tigr_Exhibita0a4688e_3135_4962_aa3a_5c03188360b7" hidden="1">#REF!</definedName>
    <definedName name="Tigr_Exhibita0dd1ec2_88f4_480f_9770_4156b08bb539" hidden="1">#REF!</definedName>
    <definedName name="Tigr_Exhibita12bfb3f_06f3_4e09_9a57_f4920bfe525b" hidden="1">#REF!</definedName>
    <definedName name="Tigr_Exhibita130d622_7b9e_489a_8d12_b828013bc2bb" hidden="1">#REF!</definedName>
    <definedName name="Tigr_Exhibita15573af_006a_4e39_8c28_3903d25d8aa2" hidden="1">#REF!</definedName>
    <definedName name="Tigr_Exhibita1c4878c_cf2e_4d44_b3e5_629ce828931a" hidden="1">#REF!</definedName>
    <definedName name="Tigr_Exhibita238d0ab_f876_42eb_9530_49ea16fba9f3" hidden="1">#REF!</definedName>
    <definedName name="Tigr_Exhibita2632fc7_3f14_4904_972c_472097a658d0" hidden="1">#REF!</definedName>
    <definedName name="Tigr_Exhibita28dde03_d27a_4ea4_a380_f9f70a23458a" hidden="1">#REF!</definedName>
    <definedName name="Tigr_Exhibita2a9fd2c_0f6a_4a67_8efb_0c34bed2d728" hidden="1">#REF!</definedName>
    <definedName name="Tigr_Exhibita2d1efd7_67f0_4efd_a254_a6e54a0f9397" hidden="1">#REF!</definedName>
    <definedName name="Tigr_Exhibita2f281fb_1663_4d00_8780_35466b6a49d3" hidden="1">#REF!</definedName>
    <definedName name="Tigr_Exhibita3828bc7_073f_402b_bb53_6dd3245f2447" hidden="1">#REF!</definedName>
    <definedName name="Tigr_Exhibita3998839_406f_403e_baee_b074f7dbda51" hidden="1">#REF!</definedName>
    <definedName name="Tigr_Exhibita3d9e72d_5eb8_461b_8446_376df9b78ba3" hidden="1">#REF!</definedName>
    <definedName name="Tigr_Exhibita431effb_bfe2_4932_8053_f62dd2c277ef" hidden="1">#REF!</definedName>
    <definedName name="Tigr_Exhibita4a743da_14f9_4065_a9e5_c04b69a66dc5" hidden="1">#REF!</definedName>
    <definedName name="Tigr_Exhibita4c50790_9755_45ff_bf05_2cdf47d54f79" hidden="1">#REF!</definedName>
    <definedName name="Tigr_Exhibita4e1ef5c_7650_49e6_9d10_ba211be7c5a5" hidden="1">#REF!</definedName>
    <definedName name="Tigr_Exhibita58ecf7c_59cd_4baf_90f4_8697663abb62" hidden="1">#REF!</definedName>
    <definedName name="Tigr_Exhibita617536f_8e20_4b8a_9088_c53e95dc37cc" hidden="1">#REF!</definedName>
    <definedName name="Tigr_Exhibita651d1f7_20f3_4fec_abb8_c1349817732a" hidden="1">#REF!</definedName>
    <definedName name="Tigr_Exhibita65b988c_d6ed_48d7_b6ee_5daed42c4117" hidden="1">#REF!</definedName>
    <definedName name="Tigr_Exhibita685516e_35c7_48d6_b0bd_ef4dcaf9183e" hidden="1">#REF!</definedName>
    <definedName name="Tigr_Exhibita69b0e08_3e54_4de8_8818_ad6da7b18eda" hidden="1">#REF!</definedName>
    <definedName name="Tigr_Exhibita6cb43f5_7ea3_4edf_a19f_9be9912e4cb4" hidden="1">#REF!</definedName>
    <definedName name="Tigr_Exhibita72c0715_2a62_4bf7_9bd0_f322745a6828" hidden="1">#REF!</definedName>
    <definedName name="Tigr_Exhibita74f6fb2_0ccf_4ecb_8ac3_b9f0ab958805" hidden="1">#REF!</definedName>
    <definedName name="Tigr_Exhibita758b328_0638_4825_8747_d68644482a05" hidden="1">#REF!</definedName>
    <definedName name="Tigr_Exhibita77337f9_229f_46ec_bd1e_89ecc541684a" hidden="1">#REF!</definedName>
    <definedName name="Tigr_Exhibita78bb8b6_f9e7_4e16_9c23_3298ac8ae71c" hidden="1">#REF!</definedName>
    <definedName name="Tigr_Exhibita7cdbd26_3e09_45d2_a6ab_833947f7bd19" hidden="1">#REF!</definedName>
    <definedName name="Tigr_Exhibita8caaca7_ce5f_4aa6_a3bb_676c5cfb38f9" hidden="1">#REF!</definedName>
    <definedName name="Tigr_Exhibita9218ed6_333e_4482_bc73_05e050a03e00" hidden="1">#REF!</definedName>
    <definedName name="Tigr_Exhibita962132f_b607_4f2d_b6cb_976f6b18b24a" hidden="1">#REF!</definedName>
    <definedName name="Tigr_Exhibita96ac017_fa83_40d0_8071_983c9dd14efb" hidden="1">#REF!</definedName>
    <definedName name="Tigr_Exhibita9d6f1b4_4fec_4c24_be27_7a9175c9ffb3" hidden="1">#REF!</definedName>
    <definedName name="Tigr_Exhibitaa03ad5c_38a5_4687_8c55_74c5c4b3035e" hidden="1">#REF!</definedName>
    <definedName name="Tigr_Exhibitaa1e621e_56ed_438e_aa50_27eebc11b0cd" hidden="1">#REF!</definedName>
    <definedName name="Tigr_Exhibitaa2807b0_2944_41b2_a288_815a931f0590" hidden="1">#REF!</definedName>
    <definedName name="Tigr_Exhibitaa7eef51_ab5d_4980_9fe1_f5319783cb78" hidden="1">#REF!</definedName>
    <definedName name="Tigr_Exhibitaab620ad_3f35_498c_b2ef_bd973ad83605" hidden="1">#REF!</definedName>
    <definedName name="Tigr_Exhibitaabb7986_b2f7_49aa_867d_babad8112bfa" hidden="1">#REF!</definedName>
    <definedName name="Tigr_Exhibitaad0b8ad_467c_4b63_8b38_9113224ddafa" hidden="1">#REF!</definedName>
    <definedName name="Tigr_Exhibitaafbd3cd_09b4_47a1_8435_9a84146ec8fb" hidden="1">#REF!</definedName>
    <definedName name="Tigr_Exhibitab1cd67a_3339_4876_a31a_b416effbec3c" hidden="1">#REF!</definedName>
    <definedName name="Tigr_Exhibitab4ccfe3_cb16_4b4b_a509_9deeb464c253" hidden="1">#REF!</definedName>
    <definedName name="Tigr_Exhibitac0fa8f0_f66d_4594_9b95_49884814ad22" hidden="1">#REF!</definedName>
    <definedName name="Tigr_Exhibitac6b7dde_2987_4056_aac5_528573643f45" hidden="1">#REF!</definedName>
    <definedName name="Tigr_Exhibitaca1322f_be90_4d77_85d1_45416d993a6d" hidden="1">#REF!</definedName>
    <definedName name="Tigr_Exhibitace02f69_92ce_4b13_9dd0_e771a4682ac7" hidden="1">#REF!</definedName>
    <definedName name="Tigr_Exhibitad357980_b945_40f7_b520_a80f2e2dd2db" hidden="1">#REF!</definedName>
    <definedName name="Tigr_Exhibitadd0762b_eb26_4520_afe7_13deaf285f58" hidden="1">#REF!</definedName>
    <definedName name="Tigr_Exhibitadf04408_8fef_4c83_8a89_9fc8ec64c075" hidden="1">#REF!</definedName>
    <definedName name="Tigr_Exhibitae00d63e_4955_49fc_92bc_5df7b026ef50" hidden="1">#REF!</definedName>
    <definedName name="Tigr_Exhibitae3e1138_ae56_4a49_8f40_b5016761c1ed" hidden="1">#REF!</definedName>
    <definedName name="Tigr_Exhibitae4607f0_c048_4af4_91c3_f1ea6bd43ba0" hidden="1">#REF!</definedName>
    <definedName name="Tigr_Exhibitae7aa7bd_fbdf_45ca_9be7_082e0589a799" hidden="1">#REF!</definedName>
    <definedName name="Tigr_Exhibitaeb48be1_e248_44f8_8a53_b6e607db141c" hidden="1">#REF!</definedName>
    <definedName name="Tigr_Exhibitaed20054_3ee0_49e2_875d_1512e4e2f2d5" hidden="1">#REF!</definedName>
    <definedName name="Tigr_Exhibitaf1937f9_4f31_4b78_b460_00acc00eb286" hidden="1">#REF!</definedName>
    <definedName name="Tigr_Exhibitaf275f9a_a019_4f4b_b812_4279be9cad07" hidden="1">#REF!</definedName>
    <definedName name="Tigr_Exhibitaf700965_35df_47e5_883d_a93e3c459388" hidden="1">#REF!</definedName>
    <definedName name="Tigr_Exhibitafd00f9e_a200_4202_a4b1_da67e7cb9fa4" hidden="1">#REF!</definedName>
    <definedName name="Tigr_Exhibitafe31343_9c58_4b1b_a10f_bbe356fb4a00" hidden="1">#REF!</definedName>
    <definedName name="Tigr_Exhibitb019a731_b8f0_44b6_91fc_4e64ff51c1c7" hidden="1">#REF!</definedName>
    <definedName name="Tigr_Exhibitb04c93be_0644_4490_91df_a0f691d75ddf" hidden="1">#REF!</definedName>
    <definedName name="Tigr_Exhibitb057286a_bec4_4c27_9b97_e85e0d4f0b55" hidden="1">#REF!</definedName>
    <definedName name="Tigr_Exhibitb0688a2a_0710_4005_80f9_262a9365411a" hidden="1">#REF!</definedName>
    <definedName name="Tigr_Exhibitb0731e0d_d9f4_4eef_9af8_89cecaa0fbeb" hidden="1">#REF!</definedName>
    <definedName name="Tigr_Exhibitb0fcf948_3885_4782_8012_afc372f05407" hidden="1">#REF!</definedName>
    <definedName name="Tigr_Exhibitb13af1c2_b779_48fb_91ee_3ba62736f4e1" hidden="1">#REF!</definedName>
    <definedName name="Tigr_Exhibitb14ddeca_f5c5_442b_9239_e86bff24fffe" hidden="1">#REF!</definedName>
    <definedName name="Tigr_Exhibitb16dd1cf_5dad_45ce_b8c1_41365ec2b941" hidden="1">#REF!</definedName>
    <definedName name="Tigr_Exhibitb1ce9ae9_68b6_4c4d_ad5f_58cd8a4760ae" hidden="1">#REF!</definedName>
    <definedName name="Tigr_Exhibitb1f3df2e_4fa1_4256_926f_f38873a9823f" hidden="1">#REF!</definedName>
    <definedName name="Tigr_Exhibitb203a67b_a62b_4fee_b73a_debc5439caf4" hidden="1">#REF!</definedName>
    <definedName name="Tigr_Exhibitb20553c9_1554_49ab_82e0_f3904a996dd0" hidden="1">#REF!</definedName>
    <definedName name="Tigr_Exhibitb22198a6_cef3_4085_bcb1_6e45b21d6f76" hidden="1">#REF!</definedName>
    <definedName name="Tigr_Exhibitb2286cbb_7d04_4be5_bbaa_3bfd755cc21d" hidden="1">#REF!</definedName>
    <definedName name="Tigr_Exhibitb23e153f_59e1_40c6_bfc0_538f9be303e6" hidden="1">#REF!</definedName>
    <definedName name="Tigr_Exhibitb26546e6_5e3e_4cbd_8e80_321bfd8f61c0" hidden="1">#REF!</definedName>
    <definedName name="Tigr_Exhibitb292317d_e219_4a18_9737_65f0354a9e20" hidden="1">#REF!</definedName>
    <definedName name="Tigr_Exhibitb2bf74ab_0194_4182_9a10_d94d56714def" hidden="1">#REF!</definedName>
    <definedName name="Tigr_Exhibitb2c7983e_0b0d_42a8_94c8_c39d997585ff" hidden="1">#REF!</definedName>
    <definedName name="Tigr_Exhibitb2e58906_7955_40e9_89a4_2dbffabed8ae" hidden="1">#REF!</definedName>
    <definedName name="Tigr_Exhibitb32f5d3f_ffe9_4789_bbf5_ee3a1444ad70" hidden="1">#REF!</definedName>
    <definedName name="Tigr_Exhibitb33e6995_ee50_4036_99a3_7f988623d48c" hidden="1">#REF!</definedName>
    <definedName name="Tigr_Exhibitb3d6f449_4558_4863_b7e6_6e288109f0e6" hidden="1">#REF!</definedName>
    <definedName name="Tigr_Exhibitb40a39d3_8ae9_4569_97a0_82272a898dc5" hidden="1">#REF!</definedName>
    <definedName name="Tigr_Exhibitb40cb991_0860_41a7_9166_b81a17f8e768" hidden="1">#REF!</definedName>
    <definedName name="Tigr_Exhibitb43031cf_720d_4a2f_91f9_b59011b7151a" hidden="1">#REF!</definedName>
    <definedName name="Tigr_Exhibitb444596d_d039_4fec_a2fd_623be2819eef" hidden="1">#REF!</definedName>
    <definedName name="Tigr_Exhibitb45cbb0a_0fc0_44b6_a33e_fa94d9082aac" hidden="1">#REF!</definedName>
    <definedName name="Tigr_Exhibitb477dcf4_e53d_46d8_8401_837161f66c5f" hidden="1">#REF!</definedName>
    <definedName name="Tigr_Exhibitb4d1d10b_c5ff_434a_81d7_60af9e52b674" hidden="1">#REF!</definedName>
    <definedName name="Tigr_Exhibitb4de4ca5_9f6c_4260_9b54_d4be820f7ee4" hidden="1">#REF!</definedName>
    <definedName name="Tigr_Exhibitb4edf74d_281c_43c9_9eb3_fc9f3e654a00" hidden="1">#REF!</definedName>
    <definedName name="Tigr_Exhibitb5daa3cc_f247_45c0_8890_8b83b0d44dfe" hidden="1">#REF!</definedName>
    <definedName name="Tigr_Exhibitb5e59879_78b6_4fe9_a92b_283800285a53" hidden="1">#REF!</definedName>
    <definedName name="Tigr_Exhibitb6038851_358a_4246_885a_bd469133c5cf" hidden="1">#REF!</definedName>
    <definedName name="Tigr_Exhibitb699c5ed_b222_4d63_a92a_250986e2e44e" hidden="1">#REF!</definedName>
    <definedName name="Tigr_Exhibitb6efeab5_c04c_4f8a_80fc_610985e063a4" hidden="1">#REF!</definedName>
    <definedName name="Tigr_Exhibitb78c9c35_d903_4f72_90f1_a0fc94085c45" hidden="1">#REF!</definedName>
    <definedName name="Tigr_Exhibitb7a48dbb_75d2_4783_84a3_2c09127e4d2e" hidden="1">#REF!</definedName>
    <definedName name="Tigr_Exhibitb7fb184c_89e4_4b3f_af89_c3dc060d70bc" hidden="1">#REF!</definedName>
    <definedName name="Tigr_Exhibitb8003366_09e2_4c54_a53d_6a43e361e771" hidden="1">#REF!</definedName>
    <definedName name="Tigr_Exhibitb8169456_e3f2_4664_8d29_1c772fb9cd8e" hidden="1">#REF!</definedName>
    <definedName name="Tigr_Exhibitb83ff3d0_3466_4525_901c_4273cdae906c" hidden="1">#REF!</definedName>
    <definedName name="Tigr_Exhibitb8a25385_2293_4f81_865c_c6a5bed492f5" hidden="1">#REF!</definedName>
    <definedName name="Tigr_Exhibitb8f62396_8338_4d3e_b23a_5b6ff70f1e79" hidden="1">#REF!</definedName>
    <definedName name="Tigr_Exhibitb90e0c9e_db9f_42fb_b92f_465e47a089f6" hidden="1">#REF!</definedName>
    <definedName name="Tigr_Exhibitb92f29d9_cd2e_42cc_b065_e5a6a11d348c" hidden="1">#REF!</definedName>
    <definedName name="Tigr_Exhibitb9f1877e_d989_449a_a25d_8b64b282096f" hidden="1">#REF!</definedName>
    <definedName name="Tigr_Exhibitb9ff8c39_89d7_4d1f_890b_a08a035969ab" hidden="1">#REF!</definedName>
    <definedName name="Tigr_Exhibitba57f245_c3ab_464a_a029_3e9ac51384bb" hidden="1">#REF!</definedName>
    <definedName name="Tigr_Exhibitba73417a_4948_4a5a_beb8_c69dbb1da016" hidden="1">#REF!</definedName>
    <definedName name="Tigr_Exhibitbae586dd_99f2_49e9_91f6_91b62e838093" hidden="1">#REF!</definedName>
    <definedName name="Tigr_Exhibitbb65d61f_c35e_459c_a91b_f3b59eed7626" hidden="1">#REF!</definedName>
    <definedName name="Tigr_Exhibitbbad5e52_d7f1_418e_b301_8bc71525d939" hidden="1">#REF!</definedName>
    <definedName name="Tigr_Exhibitbbf341d4_5ed5_4e64_a4c3_6e4aa1baa861" hidden="1">#REF!</definedName>
    <definedName name="Tigr_Exhibitbc00d811_9d41_4157_9add_3035ff780917" hidden="1">#REF!</definedName>
    <definedName name="Tigr_Exhibitbc40d9b9_9b2d_4040_a659_72a985a5fd04" hidden="1">#REF!</definedName>
    <definedName name="Tigr_Exhibitbc4bc219_91fd_4aa5_aa36_aa50e8e9be25" hidden="1">#REF!</definedName>
    <definedName name="Tigr_Exhibitbc7b9453_56fc_4b74_8bcb_9215ad1652d6" hidden="1">#REF!</definedName>
    <definedName name="Tigr_Exhibitbcdfec3b_8ee7_4ef5_8c31_94d1042cc7c6" hidden="1">#REF!</definedName>
    <definedName name="Tigr_Exhibitbd1f19ac_9550_409e_9ca9_564b3aeb656c" hidden="1">#REF!</definedName>
    <definedName name="Tigr_Exhibitbd3596ee_3b89_431a_ac21_de8b0a984469" hidden="1">#REF!</definedName>
    <definedName name="Tigr_Exhibitbd3d09d3_76f0_4095_8ed4_dee560f3c0ac" hidden="1">#REF!</definedName>
    <definedName name="Tigr_Exhibitbdb62644_5ebc_4b85_b74b_ecd840ade0aa" hidden="1">#REF!</definedName>
    <definedName name="Tigr_Exhibitbddd9f35_f9f6_4a8f_a0ac_04c5eabca568" hidden="1">#REF!</definedName>
    <definedName name="Tigr_Exhibitbe3000d0_4275_4829_9e05_3251da57587d" hidden="1">#REF!</definedName>
    <definedName name="Tigr_Exhibitbe5d340a_e941_4c5f_a2c0_cd6ce1169568" hidden="1">#REF!</definedName>
    <definedName name="Tigr_Exhibitbe8a1185_bca7_4470_988e_f3d0fc14abc6" hidden="1">#REF!</definedName>
    <definedName name="Tigr_Exhibitbf0ab5eb_b86e_49d9_88ab_ceb52843638a" hidden="1">#REF!</definedName>
    <definedName name="Tigr_Exhibitbf101d28_5fa7_4eeb_be34_ded75b532533" hidden="1">#REF!</definedName>
    <definedName name="Tigr_Exhibitbf1780d5_c07a_4a7a_81bf_0285eea9561e" hidden="1">#REF!</definedName>
    <definedName name="Tigr_Exhibitbf52e71a_a1fc_4524_9f43_afeb18561f88" hidden="1">#REF!</definedName>
    <definedName name="Tigr_Exhibitbfac90d1_3407_4dee_991c_2643caf5b2b8" hidden="1">#REF!</definedName>
    <definedName name="Tigr_Exhibitc0297468_0f38_40be_8523_8bae926f1db7" hidden="1">#REF!</definedName>
    <definedName name="Tigr_Exhibitc0578117_3c4c_4b73_9147_db3499678d56" hidden="1">#REF!</definedName>
    <definedName name="Tigr_Exhibitc0b6b4cf_2731_4019_8ca6_328748d923f2" hidden="1">#REF!</definedName>
    <definedName name="Tigr_Exhibitc0fd692a_14d6_471c_96a3_baf63540c484" hidden="1">#REF!</definedName>
    <definedName name="Tigr_Exhibitc105e37e_0d62_4678_ad83_f904e588fa1c" hidden="1">#REF!</definedName>
    <definedName name="Tigr_Exhibitc1285ea8_65de_46de_a38a_d401bcbdd4e1" hidden="1">#REF!</definedName>
    <definedName name="Tigr_Exhibitc14ea195_60a3_4ecf_9103_99cc4799a82e" hidden="1">#REF!</definedName>
    <definedName name="Tigr_Exhibitc1797d20_041c_4051_b4c6_c017a21d8dc8" hidden="1">#REF!</definedName>
    <definedName name="Tigr_Exhibitc1a1942f_066e_43e5_9869_591fe49c9dff" hidden="1">#REF!</definedName>
    <definedName name="Tigr_Exhibitc1e343af_0f27_4c40_a522_2453d6404feb" hidden="1">#REF!</definedName>
    <definedName name="Tigr_Exhibitc20e42c1_3970_47a7_849a_ce7ebd1c8655" hidden="1">#REF!</definedName>
    <definedName name="Tigr_Exhibitc2466b94_1550_4fce_b61c_588eab5ecb79" hidden="1">#REF!</definedName>
    <definedName name="Tigr_Exhibitc34b49e6_3955_4b31_b0b0_a5b797c8a6e7" hidden="1">#REF!</definedName>
    <definedName name="Tigr_Exhibitc3627d2e_51b3_4426_b317_fd956744b37d" hidden="1">#REF!</definedName>
    <definedName name="Tigr_Exhibitc3a3f928_2938_4a29_9661_336e95ec4532" hidden="1">#REF!</definedName>
    <definedName name="Tigr_Exhibitc3ccf51e_bf12_49c0_9bde_eb02f9ff712b" hidden="1">#REF!</definedName>
    <definedName name="Tigr_Exhibitc41f2f70_9654_4001_abe7_4039a3115473" hidden="1">#REF!</definedName>
    <definedName name="Tigr_Exhibitc44bd91a_a416_47de_a8ab_2a1d1ac750f2" hidden="1">#REF!</definedName>
    <definedName name="Tigr_Exhibitc4678483_da16_498a_abb0_412f5622065e" hidden="1">#REF!</definedName>
    <definedName name="Tigr_Exhibitc4e8df15_73db_4d32_b7ee_4550ba4243ea" hidden="1">#REF!</definedName>
    <definedName name="Tigr_Exhibitc5b27f90_2ca5_491a_88ce_5969e2ffd70a" hidden="1">#REF!</definedName>
    <definedName name="Tigr_Exhibitc623887a_74b6_4c77_b222_2ded5c855746" hidden="1">#REF!</definedName>
    <definedName name="Tigr_Exhibitc66fa36f_95c8_42a1_8061_3b0d39129b6e" hidden="1">#REF!</definedName>
    <definedName name="Tigr_Exhibitc6789787_f6e2_4ca9_8f65_c5bd5111361c" hidden="1">#REF!</definedName>
    <definedName name="Tigr_Exhibitc6f75a00_fe58_4a0b_91ad_b9ea026bbd1a" hidden="1">#REF!</definedName>
    <definedName name="Tigr_Exhibitc781b86f_bd18_493f_ab3a_c7156c4dd565" hidden="1">#REF!</definedName>
    <definedName name="Tigr_Exhibitc7845dc7_66cc_4b2c_9d28_862f9be15601" hidden="1">#REF!</definedName>
    <definedName name="Tigr_Exhibitc7b76323_c53b_44b7_8cd3_9fa488f37285" hidden="1">#REF!</definedName>
    <definedName name="Tigr_Exhibitc7e47041_76bb_4781_9af2_804b6dad890b" hidden="1">#REF!</definedName>
    <definedName name="Tigr_Exhibitc85fc064_6885_46f3_989c_20161744a195" hidden="1">#REF!</definedName>
    <definedName name="Tigr_Exhibitc87cf2b5_a895_4c92_96aa_c6f65230a9c0" hidden="1">#REF!</definedName>
    <definedName name="Tigr_Exhibitc8898439_480d_46a0_930e_d2a1a76e18f5" hidden="1">#REF!</definedName>
    <definedName name="Tigr_Exhibitc8ec086e_482c_4026_92f0_c1fa2fc2d8bf" hidden="1">#REF!</definedName>
    <definedName name="Tigr_Exhibitc92dc48a_2646_49b9_bd10_f65539e841de" hidden="1">#REF!</definedName>
    <definedName name="Tigr_Exhibitc94814ae_d5d5_441b_bcab_2554f518e445" hidden="1">#REF!</definedName>
    <definedName name="Tigr_Exhibitc972539f_ff13_4976_99e0_6be69e0e1a0f" hidden="1">#REF!</definedName>
    <definedName name="Tigr_Exhibitc97c72e9_e1ff_4386_99f3_be4d7e0d56f0" hidden="1">#REF!</definedName>
    <definedName name="Tigr_Exhibitc994cc34_cafe_4770_ae2b_c615892a0989" hidden="1">#REF!</definedName>
    <definedName name="Tigr_Exhibitc9a0c716_bc70_4fa2_be5a_9432ac9588ec" hidden="1">#REF!</definedName>
    <definedName name="Tigr_Exhibitc9b5c7cc_f087_48fb_90a9_ea0361e5e29c" hidden="1">#REF!</definedName>
    <definedName name="Tigr_Exhibitca1aa228_ac8a_4109_8554_361a902af747" hidden="1">#REF!</definedName>
    <definedName name="Tigr_Exhibitca63a1ef_be7f_467e_bed4_66aac1378ea5" hidden="1">#REF!</definedName>
    <definedName name="Tigr_Exhibitca79e302_f2ba_4c8c_b744_120abadd121a" hidden="1">#REF!</definedName>
    <definedName name="Tigr_Exhibitcaa16882_28d9_411f_bb94_3c3a2a3a3d09" hidden="1">#REF!</definedName>
    <definedName name="Tigr_Exhibitcb2d79fa_8300_47c1_8319_e22fefe9c4d0" hidden="1">#REF!</definedName>
    <definedName name="Tigr_Exhibitcb338465_b6cd_47bf_80d9_f36c3fb772a0" hidden="1">#REF!</definedName>
    <definedName name="Tigr_Exhibitcb9036d8_10ba_4f8e_8e76_5444be8b9b42" hidden="1">#REF!</definedName>
    <definedName name="Tigr_Exhibitcd286ca4_61bf_4bdc_9721_768a93158b99" hidden="1">#REF!</definedName>
    <definedName name="Tigr_Exhibitcd425106_a81b_4464_9915_76ef7c88ceb3" hidden="1">#REF!</definedName>
    <definedName name="Tigr_Exhibitcd554042_e47e_434b_83d8_f4bfbf1c1dc7" hidden="1">#REF!</definedName>
    <definedName name="Tigr_Exhibitcd61dd57_fe70_4c82_a0fe_c8f728cbae44" hidden="1">#REF!</definedName>
    <definedName name="Tigr_Exhibitcd8925d2_09be_46ce_a77e_b5638466a4d6" hidden="1">#REF!</definedName>
    <definedName name="Tigr_Exhibitcda14391_f5e1_4972_b4ee_420c66c1b21c" hidden="1">#REF!</definedName>
    <definedName name="Tigr_Exhibitcdb22ae7_70e9_4d22_80cc_d11c4b542cd3" hidden="1">#REF!</definedName>
    <definedName name="Tigr_Exhibitcddd673e_4bfb_4735_a31a_a472ceccad5e" hidden="1">#REF!</definedName>
    <definedName name="Tigr_Exhibitce38840f_525b_46bd_a74e_af3f46003022" hidden="1">#REF!</definedName>
    <definedName name="Tigr_Exhibitce89d445_6bcb_429b_bf84_3e84bc87ab75" hidden="1">#REF!</definedName>
    <definedName name="Tigr_Exhibitceb65608_a72f_4130_b009_ef5fdb301854" hidden="1">#REF!</definedName>
    <definedName name="Tigr_Exhibitcf0db728_f9e7_4e8c_bc06_55925a8cc663" hidden="1">#REF!</definedName>
    <definedName name="Tigr_Exhibitcf18eef7_fc35_4806_aad6_54a4b42054fe" hidden="1">#REF!</definedName>
    <definedName name="Tigr_Exhibitcf30a10d_742d_4c3d_9a98_4ffa0bdf0f3f" hidden="1">#REF!</definedName>
    <definedName name="Tigr_Exhibitcf3ec3de_93b4_4479_94f6_fcc0a4b1ddbc" hidden="1">#REF!</definedName>
    <definedName name="Tigr_Exhibitcf719fe7_5666_49e0_8755_058e20d6ec3e" hidden="1">#REF!</definedName>
    <definedName name="Tigr_Exhibitcf8dc62b_0fbc_48e0_a8df_0838ff65c7bf" hidden="1">#REF!</definedName>
    <definedName name="Tigr_Exhibitcfaf37f3_5536_4cf0_a33d_f39b9085a4cf" hidden="1">#REF!</definedName>
    <definedName name="Tigr_Exhibitcfb83d66_7012_4703_931e_593ad4e1512a" hidden="1">#REF!</definedName>
    <definedName name="Tigr_Exhibitcfc2ed96_40a3_42b8_91f3_b3060c83bff6" hidden="1">#REF!</definedName>
    <definedName name="Tigr_Exhibitcffbbb7a_8446_45ad_8770_d38013df468d" hidden="1">#REF!</definedName>
    <definedName name="Tigr_Exhibitd19b8d14_6176_4034_9f6c_97f0c73ac987" hidden="1">#REF!</definedName>
    <definedName name="Tigr_Exhibitd1c236e0_3927_4965_a85c_58907ff8e450" hidden="1">#REF!</definedName>
    <definedName name="Tigr_Exhibitd22a952f_8978_4e29_886d_c217a7d1df84" hidden="1">#REF!</definedName>
    <definedName name="Tigr_Exhibitd26431e9_3ccf_4163_a57d_dd3b8682b1c9" hidden="1">#REF!</definedName>
    <definedName name="Tigr_Exhibitd280c2b9_ca87_4dfe_9fef_0e9630f7f7d7" hidden="1">#REF!</definedName>
    <definedName name="Tigr_Exhibitd2cd768b_2abb_4478_aa93_28a36e4a05da" hidden="1">#REF!</definedName>
    <definedName name="Tigr_Exhibitd2d75562_ece8_4845_8d17_6e49ecb6b762" hidden="1">#REF!</definedName>
    <definedName name="Tigr_Exhibitd30871ab_05b1_4830_a067_9ab894ae6eb1" hidden="1">#REF!</definedName>
    <definedName name="Tigr_Exhibitd30ebc60_af0c_4a4d_b3f3_f098d7c57bbf" hidden="1">#REF!</definedName>
    <definedName name="Tigr_Exhibitd33505ff_496f_4318_a33f_92a0924b5771" hidden="1">#REF!</definedName>
    <definedName name="Tigr_Exhibitd3356e2e_8e58_4912_89b9_1877401b557a" hidden="1">#REF!</definedName>
    <definedName name="Tigr_Exhibitd34dfba6_e463_4e33_910a_d4c4f17f4968" hidden="1">#REF!</definedName>
    <definedName name="Tigr_Exhibitd35d27d4_9b45_4e1b_acd3_fd580e68a20a" hidden="1">#REF!</definedName>
    <definedName name="Tigr_Exhibitd3c53e5a_626b_406f_9b43_eeb2c7b77f09" hidden="1">#REF!</definedName>
    <definedName name="Tigr_Exhibitd3d14a86_ca0a_4161_9062_8ccb220a83ac" hidden="1">#REF!</definedName>
    <definedName name="Tigr_Exhibitd3ef26eb_0645_4d2b_9326_c0f5a7a5c851" hidden="1">#REF!</definedName>
    <definedName name="Tigr_Exhibitd3fbca04_a40f_4a32_b577_07f6e4633a78" hidden="1">#REF!</definedName>
    <definedName name="Tigr_Exhibitd4187c3d_5eaf_4077_b39d_689fc354cba3" hidden="1">#REF!</definedName>
    <definedName name="Tigr_Exhibitd4d4f2af_b672_4b41_b8b5_305983a71acf" hidden="1">#REF!</definedName>
    <definedName name="Tigr_Exhibitd4e4b731_6ee2_48aa_9885_06a93480cb15" hidden="1">#REF!</definedName>
    <definedName name="Tigr_Exhibitd5325037_780f_42c0_9fb5_6576167a34e3" hidden="1">#REF!</definedName>
    <definedName name="Tigr_Exhibitd58b3389_f450_46f1_92a8_80cd47a62839" hidden="1">#REF!</definedName>
    <definedName name="Tigr_Exhibitd5b932af_d9e6_4835_86fb_94e765f1e2e6" hidden="1">#REF!</definedName>
    <definedName name="Tigr_Exhibitd5e8f04c_e64c_4aff_a543_01acbc15b35b" hidden="1">#REF!</definedName>
    <definedName name="Tigr_Exhibitd5f096d9_b101_4a57_b78c_9663ced9467c" hidden="1">#REF!</definedName>
    <definedName name="Tigr_Exhibitd60bf6a6_a1ce_41c5_b78f_f34b506c61ae" hidden="1">#REF!</definedName>
    <definedName name="Tigr_Exhibitd6d041c0_f89b_414c_9dd3_1ee58d0a6948" hidden="1">#REF!</definedName>
    <definedName name="Tigr_Exhibitd7085c9f_1191_4848_9ff7_e612ddac6147" hidden="1">#REF!</definedName>
    <definedName name="Tigr_Exhibitd72edaff_3952_4a66_983a_9a109f16af18" hidden="1">#REF!</definedName>
    <definedName name="Tigr_Exhibitd7720fee_5a6a_4aa4_bb28_10cf13e15419" hidden="1">#REF!</definedName>
    <definedName name="Tigr_Exhibitd78a7c06_8f4f_4ac5_b64c_a13017840f59" hidden="1">#REF!</definedName>
    <definedName name="Tigr_Exhibitd7e77b7b_fb07_4fe3_b293_f2d49362594f" hidden="1">#REF!</definedName>
    <definedName name="Tigr_Exhibitd801af5b_fd6b_4480_b757_9a504820f650" hidden="1">#REF!</definedName>
    <definedName name="Tigr_Exhibitd8a783e9_0a3b_4ab6_9dbb_1b6992580223" hidden="1">#REF!</definedName>
    <definedName name="Tigr_Exhibitd8b15071_2911_4d66_956e_d84fc0b4738a" hidden="1">#REF!</definedName>
    <definedName name="Tigr_Exhibitd9570a4b_5ec4_4504_b6c0_84b9a9e43f44" hidden="1">#REF!</definedName>
    <definedName name="Tigr_Exhibitda2a67bf_ae2c_457f_b0cf_e84150d1a918" hidden="1">#REF!</definedName>
    <definedName name="Tigr_Exhibitda583c0b_4dec_4820_a551_ca5f51c42081" hidden="1">#REF!</definedName>
    <definedName name="Tigr_Exhibitda88462e_ccf4_43d7_b0ce_ede0b5533c86" hidden="1">#REF!</definedName>
    <definedName name="Tigr_Exhibitda899833_9210_46ca_8a76_c4b06d51dea1" hidden="1">#REF!</definedName>
    <definedName name="Tigr_Exhibitda8f5e7b_0a11_47d9_9291_bb417bffdd3a" hidden="1">#REF!</definedName>
    <definedName name="Tigr_Exhibitdaaabe3a_d657_4baa_ba27_c682ba06ee7b" hidden="1">#REF!</definedName>
    <definedName name="Tigr_Exhibitdac62c64_5da6_4edc_ba8e_14e74403af94" hidden="1">#REF!</definedName>
    <definedName name="Tigr_Exhibitdadccd47_94dc_4f56_9ad5_7fd9375e0766" hidden="1">#REF!</definedName>
    <definedName name="Tigr_Exhibitdade7477_b358_4e3f_90b2_6a1f0ba927d0" hidden="1">#REF!</definedName>
    <definedName name="Tigr_Exhibitdaf6f7f4_d2e0_4af3_8a2d_1c68e18ee5e2" hidden="1">#REF!</definedName>
    <definedName name="Tigr_Exhibitdafb8cbb_1085_4f65_8619_27b7c14a67f3" hidden="1">#REF!</definedName>
    <definedName name="Tigr_Exhibitdb05c911_016c_452d_9374_98a94c54dd7c" hidden="1">#REF!</definedName>
    <definedName name="Tigr_Exhibitdb6baa80_6a4b_4988_b404_a1ce5cba6f0c" hidden="1">#REF!</definedName>
    <definedName name="Tigr_Exhibitdb91827c_8aa6_48e3_89c1_9c3a136ecc7b" hidden="1">#REF!</definedName>
    <definedName name="Tigr_Exhibitdba13809_e91b_4dda_bcf8_caf35be4388d" hidden="1">#REF!</definedName>
    <definedName name="Tigr_Exhibitdbca1504_985d_4462_b5e4_eda4eb73fac6" hidden="1">#REF!</definedName>
    <definedName name="Tigr_Exhibitdbef9c59_a659_4cd8_b3e6_17a77322f770" hidden="1">#REF!</definedName>
    <definedName name="Tigr_Exhibitdc12b7f4_179f_4be0_b8bc_3bfc86349ac7" hidden="1">#REF!</definedName>
    <definedName name="Tigr_Exhibitdc303b36_b7e0_46ac_8608_c8343fc66550" hidden="1">#REF!</definedName>
    <definedName name="Tigr_Exhibitdc317c70_904e_4753_9d86_3a7148323a83" hidden="1">#REF!</definedName>
    <definedName name="Tigr_Exhibitdc58f681_3788_47bd_a72a_19e43ec583d1" hidden="1">#REF!</definedName>
    <definedName name="Tigr_Exhibitdc9be048_f126_41c6_b1b5_696f0712b779" hidden="1">#REF!</definedName>
    <definedName name="Tigr_Exhibitdce47a03_3a98_4137_b4c9_f85ef1f22e84" hidden="1">#REF!</definedName>
    <definedName name="Tigr_Exhibitdcfbf6e3_cc67_48f5_a382_749e28e5a777" hidden="1">#REF!</definedName>
    <definedName name="Tigr_Exhibitdda50483_ed3f_426c_925b_0b46af0777d5" hidden="1">#REF!</definedName>
    <definedName name="Tigr_Exhibitde1d67e6_8b30_411f_b259_4cdf78b98f27" hidden="1">#REF!</definedName>
    <definedName name="Tigr_Exhibitde761a7f_7c45_47b0_8f13_ecede0189a97" hidden="1">#REF!</definedName>
    <definedName name="Tigr_Exhibitde825008_bd91_4e56_b487_4d4e2068d106" hidden="1">#REF!</definedName>
    <definedName name="Tigr_Exhibitdeeebbf5_d346_45e3_b33d_3a56fe72f958" hidden="1">#REF!</definedName>
    <definedName name="Tigr_Exhibitdef4074f_afbe_4c09_8735_cdd946993557" hidden="1">#REF!</definedName>
    <definedName name="Tigr_Exhibitdf14bf7d_edf2_45d6_8583_e14e2d16d91b" hidden="1">#REF!</definedName>
    <definedName name="Tigr_Exhibitdf2f664f_8928_44e0_a453_e5dc00821384" hidden="1">#REF!</definedName>
    <definedName name="Tigr_Exhibitdf408d4e_eda9_4614_b8a0_08ba1390f05e" hidden="1">#REF!</definedName>
    <definedName name="Tigr_Exhibitdf50a480_3637_4bc0_b739_53ce1c636bbc" hidden="1">#REF!</definedName>
    <definedName name="Tigr_Exhibitdf79b2f5_c0fa_4e12_9876_eca4c474e0b1" hidden="1">#REF!</definedName>
    <definedName name="Tigr_Exhibitdfa3ca7f_51b5_436f_a1a4_b943f7f6aedb" hidden="1">#REF!</definedName>
    <definedName name="Tigr_Exhibitdfb6d735_3baf_491a_8477_8a78ed4ff4ef" hidden="1">#REF!</definedName>
    <definedName name="Tigr_Exhibitdfbac79c_c1a6_40be_b95c_fa4cad22a27c" hidden="1">#REF!</definedName>
    <definedName name="Tigr_Exhibitdfc7c18e_affa_4b6c_a42f_ccc687de55e2" hidden="1">#REF!</definedName>
    <definedName name="Tigr_Exhibitdfef2d64_578a_4bdc_b8a7_60443ea17b69" hidden="1">#REF!</definedName>
    <definedName name="Tigr_Exhibite0690cd6_20a3_476b_bb58_3f42def74d1d" hidden="1">#REF!</definedName>
    <definedName name="Tigr_Exhibite0743f65_dd4f_4f3b_8830_ee6ae2a9648f" hidden="1">#REF!</definedName>
    <definedName name="Tigr_Exhibite079df78_912d_4072_b07c_820d0229d699" hidden="1">#REF!</definedName>
    <definedName name="Tigr_Exhibite09af743_74fb_46f9_8fb6_a08e99f8aaa0" hidden="1">#REF!</definedName>
    <definedName name="Tigr_Exhibite0ca30bc_941b_4881_bc33_ee4260a7988a" hidden="1">#REF!</definedName>
    <definedName name="Tigr_Exhibite1749e61_512c_473f_832b_596df8d7350d" hidden="1">#REF!</definedName>
    <definedName name="Tigr_Exhibite1e11c75_c154_416a_be4f_727aa3fe90bd" hidden="1">#REF!</definedName>
    <definedName name="Tigr_Exhibite1e90bf7_fdde_432f_a8d4_9c3e4a1f404c" hidden="1">#REF!</definedName>
    <definedName name="Tigr_Exhibite20cd44b_ca69_4ec2_bc80_d5eb3a7404c1" hidden="1">#REF!</definedName>
    <definedName name="Tigr_Exhibite20fc7ae_b7a9_4953_8d71_41e50ab5ddc8" hidden="1">#REF!</definedName>
    <definedName name="Tigr_Exhibite2100bd0_d5ad_4f38_aa4e_81ee0e8aa750" hidden="1">#REF!</definedName>
    <definedName name="Tigr_Exhibite22ef638_d7c5_4480_ae9e_7363875e37cc" hidden="1">#REF!</definedName>
    <definedName name="Tigr_Exhibite25136c2_ec56_4732_9126_1ee8b7673694" hidden="1">#REF!</definedName>
    <definedName name="Tigr_Exhibite2d6e216_f7da_4171_9909_9f2fa41d0ea8" hidden="1">#REF!</definedName>
    <definedName name="Tigr_Exhibite3430fbd_1475_4da2_ba68_ab58520c7f8f" hidden="1">#REF!</definedName>
    <definedName name="Tigr_Exhibite34710fa_1a49_4d4e_86ba_ac32d1c2bebf" hidden="1">#REF!</definedName>
    <definedName name="Tigr_Exhibite35f0cce_420b_4695_aa5c_aa38a6dc1e86" hidden="1">#REF!</definedName>
    <definedName name="Tigr_Exhibite35fb9df_34b7_4b50_b8fb_3ea7097d35ef" hidden="1">#REF!</definedName>
    <definedName name="Tigr_Exhibite37c116b_3555_4cf3_9162_e72a25ccea01" hidden="1">#REF!</definedName>
    <definedName name="Tigr_Exhibite3930ab2_936c_42b4_8072_fb3104b48a10" hidden="1">#REF!</definedName>
    <definedName name="Tigr_Exhibite39de712_2001_4768_8128_fc3879eee49c" hidden="1">#REF!</definedName>
    <definedName name="Tigr_Exhibite3bc35c7_cb26_4fe3_b0e2_00b5871778f7" hidden="1">#REF!</definedName>
    <definedName name="Tigr_Exhibite3c1c97c_c086_41cc_a412_1259e548a896" hidden="1">#REF!</definedName>
    <definedName name="Tigr_Exhibite3cc1892_ad99_454c_88f2_174b65647b73" hidden="1">#REF!</definedName>
    <definedName name="Tigr_Exhibite3f8b8cd_97ab_4abc_9392_6295e8fac7d9" hidden="1">#REF!</definedName>
    <definedName name="Tigr_Exhibite43d5358_6366_4d88_9795_1f585d052298" hidden="1">#REF!</definedName>
    <definedName name="Tigr_Exhibite44e892b_6fa9_4280_bd72_767d0c1d8465" hidden="1">#REF!</definedName>
    <definedName name="Tigr_Exhibite4b34f01_4e86_47b8_aa15_73f2709e2c68" hidden="1">#REF!</definedName>
    <definedName name="Tigr_Exhibite4ba6416_41f1_4420_b1eb_3f76cbb36b70" hidden="1">#REF!</definedName>
    <definedName name="Tigr_Exhibite4beaec5_3bc4_42ff_9518_b1b34628112f" hidden="1">#REF!</definedName>
    <definedName name="Tigr_Exhibite4fc3731_4f02_4779_9941_a0002903ee87" hidden="1">#REF!</definedName>
    <definedName name="Tigr_Exhibite527e41b_11cc_4e8e_9bc3_5de87b36e714" hidden="1">#REF!</definedName>
    <definedName name="Tigr_Exhibite55f6042_6f96_4126_ae92_3382274190b5" hidden="1">#REF!</definedName>
    <definedName name="Tigr_Exhibite5cc4989_ab0f_4467_978a_a297b4cacb17" hidden="1">#REF!</definedName>
    <definedName name="Tigr_Exhibite5ccd3da_ecf7_4187_b601_04a4c1a4ea4f" hidden="1">#REF!</definedName>
    <definedName name="Tigr_Exhibite5fbb439_3b47_43fc_8ebf_b55176b64c93" hidden="1">#REF!</definedName>
    <definedName name="Tigr_Exhibite62c7b22_af92_42f9_9d66_8d6a980c2791" hidden="1">#REF!</definedName>
    <definedName name="Tigr_Exhibite6402540_8d25_4068_be16_781b879eceba" hidden="1">#REF!</definedName>
    <definedName name="Tigr_Exhibite65a6547_279b_451b_a20f_769ab530b05b" hidden="1">#REF!</definedName>
    <definedName name="Tigr_Exhibite6b18181_020f_4929_aba2_c88976a4e1bf" hidden="1">#REF!</definedName>
    <definedName name="Tigr_Exhibite6c6e1e2_cc93_4389_b2b0_3c43b73c48cb" hidden="1">#REF!</definedName>
    <definedName name="Tigr_Exhibite6cd45a3_d245_4392_9740_85aa3e756e6c" hidden="1">#REF!</definedName>
    <definedName name="Tigr_Exhibite6eff987_13e8_442e_bcbf_7ac80d3589a0" hidden="1">#REF!</definedName>
    <definedName name="Tigr_Exhibite6fc4fbd_8e46_4e8f_a87a_1ce45114bdcc" hidden="1">#REF!</definedName>
    <definedName name="Tigr_Exhibite7332461_25c7_4f3a_9623_890e0e615a27" hidden="1">#REF!</definedName>
    <definedName name="Tigr_Exhibite741d478_86d3_4e4f_9aa7_f63970d0b073" hidden="1">#REF!</definedName>
    <definedName name="Tigr_Exhibite7691348_e12e_4ce5_964f_a0e11e4c34a4" hidden="1">#REF!</definedName>
    <definedName name="Tigr_Exhibite770e962_e3e9_4825_88db_8b77ed4e97d2" hidden="1">#REF!</definedName>
    <definedName name="Tigr_Exhibite87e361e_6135_4f7f_9e2d_5b1df4d96471" hidden="1">#REF!</definedName>
    <definedName name="Tigr_Exhibite90f0b79_db4e_4bb2_861d_fc5aa71fc31d" hidden="1">#REF!</definedName>
    <definedName name="Tigr_Exhibite9607d18_b0f7_4d2e_928a_1d3b50c3334d" hidden="1">#REF!</definedName>
    <definedName name="Tigr_Exhibite9686083_59db_42ac_a895_0752d1ee1860" hidden="1">#REF!</definedName>
    <definedName name="Tigr_Exhibite9c71912_e7c1_490c_894e_c6c8c74e3d9f" hidden="1">#REF!</definedName>
    <definedName name="Tigr_Exhibite9ebb0d3_1a52_49c2_a034_24fbbf7cd5c0" hidden="1">#REF!</definedName>
    <definedName name="Tigr_Exhibitea1424ca_89b5_4f7c_aeab_d03180a92a6d" hidden="1">#REF!</definedName>
    <definedName name="Tigr_Exhibitea78e364_01ca_420a_9581_44d3bfa894d1" hidden="1">#REF!</definedName>
    <definedName name="Tigr_Exhibiteafcf6ad_afa6_489e_87e7_b29e17b24fde" hidden="1">#REF!</definedName>
    <definedName name="Tigr_Exhibiteb6e4427_a496_42f4_bc07_e887fc8c6389" hidden="1">#REF!</definedName>
    <definedName name="Tigr_Exhibiteb70fe85_4509_4c6c_80ee_ea3c1d7ff192" hidden="1">#REF!</definedName>
    <definedName name="Tigr_Exhibiteb91c770_d71c_4020_b751_f8b194576184" hidden="1">#REF!</definedName>
    <definedName name="Tigr_Exhibiteba657ef_5453_4a22_89a2_bcc4a069d3ed" hidden="1">#REF!</definedName>
    <definedName name="Tigr_Exhibitebc845bc_9ab3_435a_988a_6aeae5f47e95" hidden="1">#REF!</definedName>
    <definedName name="Tigr_Exhibitebe81fd5_f6c7_43c4_bf3e_8f4d34bf17cc" hidden="1">#REF!</definedName>
    <definedName name="Tigr_Exhibitec0e36f1_4ccc_4bea_adb8_cc790e738805" hidden="1">#REF!</definedName>
    <definedName name="Tigr_Exhibitec8604d4_2828_4f01_9bcd_1209fa75f8f5" hidden="1">#REF!</definedName>
    <definedName name="Tigr_Exhibitecab850f_ee15_4cf5_b1b3_8c0a041575e0" hidden="1">#REF!</definedName>
    <definedName name="Tigr_Exhibited00278a_9f21_4b72_b5b6_796222cad072" hidden="1">#REF!</definedName>
    <definedName name="Tigr_Exhibited300370_8f27_4fc0_8735_6836d0791ed1" hidden="1">#REF!</definedName>
    <definedName name="Tigr_Exhibited69b919_cf1d_4cf9_8a9c_35c401dab33e" hidden="1">#REF!</definedName>
    <definedName name="Tigr_Exhibited8c561c_2743_4762_80ef_93db5b1e4d24" hidden="1">#REF!</definedName>
    <definedName name="Tigr_Exhibitedd0dd26_fa79_4cef_9bdb_6348d430ff07" hidden="1">#REF!</definedName>
    <definedName name="Tigr_Exhibitedd2f42d_f090_46f3_9c38_faccc791a043" hidden="1">#REF!</definedName>
    <definedName name="Tigr_Exhibitede66d53_1e9f_4ea2_9b58_0975430ebcf6" hidden="1">#REF!</definedName>
    <definedName name="Tigr_Exhibitee9aa4c2_5790_4e44_81af_957213734efe" hidden="1">#REF!</definedName>
    <definedName name="Tigr_Exhibiteeda760f_e1da_4950_a6c6_f90c26e6dc8a" hidden="1">#REF!</definedName>
    <definedName name="Tigr_Exhibiteefc861d_c889_4828_96eb_e282203ebf5b" hidden="1">#REF!</definedName>
    <definedName name="Tigr_Exhibitef31cf2a_dd8b_4d49_9b65_0d57b76bda1e" hidden="1">#REF!</definedName>
    <definedName name="Tigr_Exhibitef409d5e_14c3_4260_a799_5e1ba9fa2ceb" hidden="1">#REF!</definedName>
    <definedName name="Tigr_Exhibitefc1a6c0_8b70_4ea6_92dd_8478f7c10da0" hidden="1">#REF!</definedName>
    <definedName name="Tigr_Exhibitf00f2ef8_78fe_4166_bee1_1da403ffeac4" hidden="1">#REF!</definedName>
    <definedName name="Tigr_Exhibitf058d27a_e863_4570_a662_d9231d9890cc" hidden="1">#REF!</definedName>
    <definedName name="Tigr_Exhibitf09cd042_fd96_47d2_93dc_794b1e68711d" hidden="1">#REF!</definedName>
    <definedName name="Tigr_Exhibitf0ac682d_3ceb_47b0_9c33_b5ef286c491a" hidden="1">#REF!</definedName>
    <definedName name="Tigr_Exhibitf0f78dd3_6709_423e_8d7f_424ee71e310f" hidden="1">#REF!</definedName>
    <definedName name="Tigr_Exhibitf116e141_bb57_480a_b687_af9b117ee8dc" hidden="1">#REF!</definedName>
    <definedName name="Tigr_Exhibitf1711d1d_f16d_494f_83dc_5a21d156a85d" hidden="1">#REF!</definedName>
    <definedName name="Tigr_Exhibitf17d2a01_cc12_4c6f_8f08_dd185375647d" hidden="1">#REF!</definedName>
    <definedName name="Tigr_Exhibitf28b3983_8027_4e9b_8adf_2d877f319e10" hidden="1">#REF!</definedName>
    <definedName name="Tigr_Exhibitf2af2ce7_db0e_445d_a52f_487599fa40a1" hidden="1">#REF!</definedName>
    <definedName name="Tigr_Exhibitf2bfdd68_24a5_4f2f_a528_9b590855fc92" hidden="1">#REF!</definedName>
    <definedName name="Tigr_Exhibitf2d36fdb_c08d_4448_b400_cd9d1a0d070d" hidden="1">#REF!</definedName>
    <definedName name="Tigr_Exhibitf33348ab_6439_48ae_b328_544a3c9a1e52" hidden="1">#REF!</definedName>
    <definedName name="Tigr_Exhibitf33f1f66_cb80_4d54_a1f4_9b50a2d298f0" hidden="1">#REF!</definedName>
    <definedName name="Tigr_Exhibitf3570ed1_e106_4bf4_8ffd_673c28c50a85" hidden="1">#REF!</definedName>
    <definedName name="Tigr_Exhibitf3ced83c_0ba0_4718_885c_56a03ffc08ca" hidden="1">#REF!</definedName>
    <definedName name="Tigr_Exhibitf3f01b5c_6091_4bc9_abfe_4248b131c3bf" hidden="1">#REF!</definedName>
    <definedName name="Tigr_Exhibitf4000fbf_90d9_4da9_80ce_eb42e588d96f" hidden="1">#REF!</definedName>
    <definedName name="Tigr_Exhibitf433fdb0_37a1_4909_a5f3_e2889c69d0bf" hidden="1">#REF!</definedName>
    <definedName name="Tigr_Exhibitf54064b9_fe15_4519_833c_9c2adbf37823" hidden="1">#REF!</definedName>
    <definedName name="Tigr_Exhibitf580f9cb_9f5a_4f54_8e3c_1f37932de9be" hidden="1">#REF!</definedName>
    <definedName name="Tigr_Exhibitf5993eec_8f1d_4fb7_8404_38c9bbdd0830" hidden="1">#REF!</definedName>
    <definedName name="Tigr_Exhibitf59ab019_2c7e_49c5_b946_008552c8c7a3" hidden="1">#REF!</definedName>
    <definedName name="Tigr_Exhibitf5a4a2fe_cb5e_417b_8f37_2004101d8d02" hidden="1">#REF!</definedName>
    <definedName name="Tigr_Exhibitf6119ba9_46b4_4203_87e9_5e851ac759d0" hidden="1">#REF!</definedName>
    <definedName name="Tigr_Exhibitf692b3ea_0a7e_4a03_a58d_78651fb1ffb1" hidden="1">#REF!</definedName>
    <definedName name="Tigr_Exhibitf6c32a0e_6c96_4649_a8ba_235ff5c6014f" hidden="1">#REF!</definedName>
    <definedName name="Tigr_Exhibitf6e82a16_5f97_45ed_a635_2711aa1781ba" hidden="1">#REF!</definedName>
    <definedName name="Tigr_Exhibitf6f2f26c_861d_499c_a32a_62c38148888e" hidden="1">#REF!</definedName>
    <definedName name="Tigr_Exhibitf6f7e5cc_89c8_4571_9c05_ea7ff0c144cf" hidden="1">#REF!</definedName>
    <definedName name="Tigr_Exhibitf728c5b8_fb4d_406a_8a06_303c51bac97a" hidden="1">#REF!</definedName>
    <definedName name="Tigr_Exhibitf7554988_b6e8_429c_99c3_26d7c68b36a9" hidden="1">#REF!</definedName>
    <definedName name="Tigr_Exhibitf7b4ecbc_7753_45a1_8bee_c119e89a6b72" hidden="1">#REF!</definedName>
    <definedName name="Tigr_Exhibitf7b618a1_7071_4e64_ab7d_f90515278632" hidden="1">#REF!</definedName>
    <definedName name="Tigr_Exhibitf7cc33d3_179b_4c40_a792_5d1299d02aca" hidden="1">#REF!</definedName>
    <definedName name="Tigr_Exhibitf7dc3c78_88a0_4ef6_b18b_4ecabaa29483" hidden="1">#REF!</definedName>
    <definedName name="Tigr_Exhibitf801ac2d_1475_42a1_9228_d7053e1d9443" hidden="1">#REF!</definedName>
    <definedName name="Tigr_Exhibitf85d3adb_b111_43db_a78b_21f4ecf13494" hidden="1">#REF!</definedName>
    <definedName name="Tigr_Exhibitf8aca3ea_4792_4691_800f_36765908fd08" hidden="1">#REF!</definedName>
    <definedName name="Tigr_Exhibitf8d48119_bf7a_436c_9495_644056dc9167" hidden="1">#REF!</definedName>
    <definedName name="Tigr_Exhibitf919d447_8abc_4423_b60e_2e7dc42e9620" hidden="1">#REF!</definedName>
    <definedName name="Tigr_Exhibitf943b908_98f7_4cce_8fa9_22989a59c585" hidden="1">#REF!</definedName>
    <definedName name="Tigr_Exhibitf968d109_4bf4_4b19_8520_7ba1b896686b" hidden="1">#REF!</definedName>
    <definedName name="Tigr_Exhibitf97a3948_3143_4a98_8698_b4fe0a6af83f" hidden="1">#REF!</definedName>
    <definedName name="Tigr_Exhibitfa4f1a05_3d62_4ac4_aa4e_4524592de66e" hidden="1">#REF!</definedName>
    <definedName name="Tigr_Exhibitfa6c2090_0a21_474d_9328_5a15fb06ca43" hidden="1">#REF!</definedName>
    <definedName name="Tigr_Exhibitfaa96148_981e_48c8_9a36_22fc8ff631ac" hidden="1">#REF!</definedName>
    <definedName name="Tigr_Exhibitface3230_f578_4e8a_bc2c_b4e40a88c178" hidden="1">#REF!</definedName>
    <definedName name="Tigr_Exhibitfb6bc94a_15fd_404e_89aa_8a3f60de47d4" hidden="1">#REF!</definedName>
    <definedName name="Tigr_Exhibitfbd48eef_a251_4cf1_a703_6844d3a2cc98" hidden="1">#REF!</definedName>
    <definedName name="Tigr_Exhibitfc3a5226_2c97_4d9f_9a1c_2363d15a9fb2" hidden="1">#REF!</definedName>
    <definedName name="Tigr_Exhibitfc771fd7_51fe_4f08_9737_6904fdf89e45" hidden="1">#REF!</definedName>
    <definedName name="Tigr_Exhibitfd1eaff5_6206_4af6_bc04_f95e96bdf266" hidden="1">#REF!</definedName>
    <definedName name="Tigr_Exhibitfd522d20_fb70_447f_a528_30b5cd04af22" hidden="1">#REF!</definedName>
    <definedName name="Tigr_Exhibitfd94c231_17a7_4a82_9975_0e2b4c240a9e" hidden="1">#REF!</definedName>
    <definedName name="Tigr_Exhibitfdbadd6a_8145_42c6_a9e3_6c249d17f184" hidden="1">#REF!</definedName>
    <definedName name="Tigr_Exhibitfdee6fa4_cb28_44e0_a126_3e505bbc83a7" hidden="1">#REF!</definedName>
    <definedName name="Tigr_Exhibitfdf8c879_67c2_4957_929e_03606d3fbac2" hidden="1">#REF!</definedName>
    <definedName name="Tigr_Exhibitfe5d8c82_0853_4576_b988_a38e0e945b85" hidden="1">#REF!</definedName>
    <definedName name="Tigr_Exhibitfeabaac0_2175_42f9_bafe_a188df703cda" hidden="1">#REF!</definedName>
    <definedName name="Tigr_Exhibitfebc9922_b21d_4571_8b33_ca54ddd0bc25" hidden="1">#REF!</definedName>
    <definedName name="Tigr_Exhibitfebd3d3d_215d_4660_bfc9_b5925f9ed082" hidden="1">#REF!</definedName>
    <definedName name="Tigr_Exhibitff5d53b6_ca04_42e6_bc7c_2814e92774bb" hidden="1">#REF!</definedName>
    <definedName name="Tigr_Exhibitff805fbe_7d8e_488f_ad05_c5187bd2e24f" hidden="1">#REF!</definedName>
    <definedName name="Tigr_Exhibitffa9d669_b87e_4957_a420_45e874d7b9a5" hidden="1">#REF!</definedName>
    <definedName name="TIM_AdjustedEV">#REF!</definedName>
    <definedName name="TIM_AssociatesMinorities">#REF!</definedName>
    <definedName name="TIM_UnleveredFCF">#REF!</definedName>
    <definedName name="timestamp">#REF!</definedName>
    <definedName name="Title">#REF!</definedName>
    <definedName name="Title1">#REF!</definedName>
    <definedName name="TKCL_AdjustedEV">#REF!</definedName>
    <definedName name="TKCL_AssociatesMinorities">#REF!</definedName>
    <definedName name="TKCL_UnleveredFCF">#REF!</definedName>
    <definedName name="tklccurr">#REF!</definedName>
    <definedName name="tklccurrffq">#REF!</definedName>
    <definedName name="tklcpegrelavg">#REF!</definedName>
    <definedName name="tklcpegrelcurr">#REF!</definedName>
    <definedName name="tklcpegrowthavg">#REF!</definedName>
    <definedName name="tklcpegrowthcurr">#REF!</definedName>
    <definedName name="tlab1998dsho">#REF!</definedName>
    <definedName name="tlab1998eps">#REF!</definedName>
    <definedName name="tlab1998rev">#REF!</definedName>
    <definedName name="tlab1998sho">#REF!</definedName>
    <definedName name="tlab1999dsho">#REF!</definedName>
    <definedName name="tlab1999eps">#REF!</definedName>
    <definedName name="tlab1999rev">#REF!</definedName>
    <definedName name="tlab1999sho">#REF!</definedName>
    <definedName name="tlab1q00dsho">#REF!</definedName>
    <definedName name="tlab1q00eps">#REF!</definedName>
    <definedName name="tlab1q00rev">#REF!</definedName>
    <definedName name="tlab1q00sho">#REF!</definedName>
    <definedName name="tlab1q01dsho">#REF!</definedName>
    <definedName name="tlab1q01eps">#REF!</definedName>
    <definedName name="tlab1q01rev">#REF!</definedName>
    <definedName name="tlab1q01sho">#REF!</definedName>
    <definedName name="tlab2000dsho">#REF!</definedName>
    <definedName name="tlab2000eps">#REF!</definedName>
    <definedName name="tlab2000rev">#REF!</definedName>
    <definedName name="tlab2000sho">#REF!</definedName>
    <definedName name="tlab2001dsho">#REF!</definedName>
    <definedName name="tlab2001eps">#REF!</definedName>
    <definedName name="tlab2001rev">#REF!</definedName>
    <definedName name="tlab2001sho">#REF!</definedName>
    <definedName name="tlab2002dsho">#REF!</definedName>
    <definedName name="tlab2002eps">#REF!</definedName>
    <definedName name="tlab2002rev">#REF!</definedName>
    <definedName name="tlab2002sho">#REF!</definedName>
    <definedName name="tlab2003dsho">#REF!</definedName>
    <definedName name="tlab2003eps">#REF!</definedName>
    <definedName name="tlab2003rev">#REF!</definedName>
    <definedName name="tlab2003sho">#REF!</definedName>
    <definedName name="tlab2q00dsho">#REF!</definedName>
    <definedName name="tlab2q00eps">#REF!</definedName>
    <definedName name="tlab2q00rev">#REF!</definedName>
    <definedName name="tlab2q00sho">#REF!</definedName>
    <definedName name="tlab2q01dsho">#REF!</definedName>
    <definedName name="tlab2q01eps">#REF!</definedName>
    <definedName name="tlab2q01rev">#REF!</definedName>
    <definedName name="tlab2q01sho">#REF!</definedName>
    <definedName name="tlab3q00dsho">#REF!</definedName>
    <definedName name="tlab3q00eps">#REF!</definedName>
    <definedName name="tlab3q00rev">#REF!</definedName>
    <definedName name="tlab3q00sho">#REF!</definedName>
    <definedName name="tlab3q01dsho">#REF!</definedName>
    <definedName name="tlab3q01eps">#REF!</definedName>
    <definedName name="tlab3q01rev">#REF!</definedName>
    <definedName name="tlab3q01sho">#REF!</definedName>
    <definedName name="tlab4q00dsho">#REF!</definedName>
    <definedName name="tlab4q00eps">#REF!</definedName>
    <definedName name="tlab4q00rev">#REF!</definedName>
    <definedName name="tlab4q00sho">#REF!</definedName>
    <definedName name="tlab4q01dsho">#REF!</definedName>
    <definedName name="tlab4q01eps">#REF!</definedName>
    <definedName name="tlab4q01rev">#REF!</definedName>
    <definedName name="tlab4q01sho">#REF!</definedName>
    <definedName name="tlabcurr">#REF!</definedName>
    <definedName name="tlabcurrffq">#REF!</definedName>
    <definedName name="tlabpegrelavg">#REF!</definedName>
    <definedName name="tlabpegrelcurr">#REF!</definedName>
    <definedName name="tlabpegrowthavg">#REF!</definedName>
    <definedName name="tlabpegrowthcurr">#REF!</definedName>
    <definedName name="tlabshares">#REF!</definedName>
    <definedName name="TMDisplay">#REF!</definedName>
    <definedName name="TMDisplay2">#REF!</definedName>
    <definedName name="tnbavg">#REF!</definedName>
    <definedName name="tnbchg">#REF!</definedName>
    <definedName name="tnbcrpe">#REF!</definedName>
    <definedName name="tnbcurr">#REF!</definedName>
    <definedName name="tnbdate">#REF!</definedName>
    <definedName name="tnbdown">#REF!</definedName>
    <definedName name="tnbdownsup">#REF!</definedName>
    <definedName name="tnbeps99">#REF!</definedName>
    <definedName name="tnbfy1cons">#REF!</definedName>
    <definedName name="tnbfy2cons">#REF!</definedName>
    <definedName name="tnbhi">#REF!</definedName>
    <definedName name="tnbhilo">#REF!</definedName>
    <definedName name="tnblow">#REF!</definedName>
    <definedName name="tnbmktcap">#REF!</definedName>
    <definedName name="tnbpegrowthavg">#REF!</definedName>
    <definedName name="tnbpegrowthcurr">#REF!</definedName>
    <definedName name="tnbpegrowthhi">#REF!</definedName>
    <definedName name="tnbpegrowthlow">#REF!</definedName>
    <definedName name="tnbprice">#REF!</definedName>
    <definedName name="tnbrpe">#REF!</definedName>
    <definedName name="tnbshares">#REF!</definedName>
    <definedName name="tnbtprice">#REF!</definedName>
    <definedName name="tnbttmavg">#REF!</definedName>
    <definedName name="tnbttmcurr">#REF!</definedName>
    <definedName name="tnbttmhi">#REF!</definedName>
    <definedName name="tnbttmlow">#REF!</definedName>
    <definedName name="tnbttmrelavg">#REF!</definedName>
    <definedName name="tnbttmrelcurr">#REF!</definedName>
    <definedName name="tnbttmrelhi">#REF!</definedName>
    <definedName name="tnbttmrellow">#REF!</definedName>
    <definedName name="tnbup">#REF!</definedName>
    <definedName name="tnbupsup">#REF!</definedName>
    <definedName name="tnbvol">#REF!</definedName>
    <definedName name="tnbyield">#REF!</definedName>
    <definedName name="TODAY">#REF!</definedName>
    <definedName name="TOG">#REF!</definedName>
    <definedName name="Tom30YrBond">#REF!</definedName>
    <definedName name="TomYield">#REF!</definedName>
    <definedName name="Top_5_Access_File_3Q">#REF!</definedName>
    <definedName name="Top10db">#REF!</definedName>
    <definedName name="TOP10prelim">#REF!</definedName>
    <definedName name="TOP10prelim_2004q2">#REF!</definedName>
    <definedName name="TOP10prelim2003q3">#REF!</definedName>
    <definedName name="TOP10prelim2004q1">#REF!</definedName>
    <definedName name="TOP10prelimv2">#REF!</definedName>
    <definedName name="Toppoly">#REF!</definedName>
    <definedName name="Torisan">#REF!</definedName>
    <definedName name="tot_debt">#REF!</definedName>
    <definedName name="tot_fd_shares_actual">#REF!</definedName>
    <definedName name="tot_fd_shares_over">#REF!</definedName>
    <definedName name="tot_fd_shares_sum_sec">#REF!</definedName>
    <definedName name="tot_mkt_cap_actual">#REF!</definedName>
    <definedName name="tot_mkt_cap_calc">#REF!</definedName>
    <definedName name="tot_mkt_cap_ext">#REF!</definedName>
    <definedName name="tot_ud_shares_actual">#REF!</definedName>
    <definedName name="tot_ud_shares_over">#REF!</definedName>
    <definedName name="tot_ud_shares_sum_sec">#REF!</definedName>
    <definedName name="TOTAD">#REF!</definedName>
    <definedName name="totad00">#REF!</definedName>
    <definedName name="totad01">#REF!</definedName>
    <definedName name="totad02">#REF!</definedName>
    <definedName name="totad03">#REF!</definedName>
    <definedName name="totad04">#REF!</definedName>
    <definedName name="totad05">#REF!</definedName>
    <definedName name="totad96">#REF!</definedName>
    <definedName name="totad97">#REF!</definedName>
    <definedName name="totad98">#REF!</definedName>
    <definedName name="totad99">#REF!</definedName>
    <definedName name="totadgr00">#REF!</definedName>
    <definedName name="totadgr01">#REF!</definedName>
    <definedName name="totadgr02">#REF!</definedName>
    <definedName name="totadgr03">#REF!</definedName>
    <definedName name="totadgr04">#REF!</definedName>
    <definedName name="totadgr05">#REF!</definedName>
    <definedName name="totadgr95">#REF!</definedName>
    <definedName name="totadgr96">#REF!</definedName>
    <definedName name="totadgr97">#REF!</definedName>
    <definedName name="totadgr98">#REF!</definedName>
    <definedName name="totadgr99">#REF!</definedName>
    <definedName name="total">#REF!</definedName>
    <definedName name="Total_amort_fore">#REF!</definedName>
    <definedName name="Total_Amortization">#REF!</definedName>
    <definedName name="Total_Amortization_fore">#REF!</definedName>
    <definedName name="Total_COS">#REF!</definedName>
    <definedName name="Total_COS_fore">#REF!</definedName>
    <definedName name="Total_COS_growth_fore">#REF!</definedName>
    <definedName name="Total_COS_net_DnA">#REF!</definedName>
    <definedName name="Total_COS_net_DnA_fore">#REF!</definedName>
    <definedName name="Total_Current_Assets">#REF!</definedName>
    <definedName name="Total_Current_Liabilities">#REF!</definedName>
    <definedName name="Total_Customers">#REF!</definedName>
    <definedName name="Total_debt">#REF!</definedName>
    <definedName name="Total_debt_DCF">#REF!</definedName>
    <definedName name="Total_debt_fore">#REF!</definedName>
    <definedName name="Total_debt_growth_fore">#REF!</definedName>
    <definedName name="Total_Equity">#REF!</definedName>
    <definedName name="Total_increase_in_EEs">#REF!</definedName>
    <definedName name="Total_Increase_in_EEs_fore">#REF!</definedName>
    <definedName name="Total_Operating_Capital">#REF!</definedName>
    <definedName name="Total_other_assets">#REF!</definedName>
    <definedName name="Total_Rev">#REF!</definedName>
    <definedName name="Total_Rev_oldRevDetail">#REF!</definedName>
    <definedName name="Total_Rev_preMACR">#REF!</definedName>
    <definedName name="Total_Rev_RevDetail">#REF!</definedName>
    <definedName name="Total_Revenue">#REF!</definedName>
    <definedName name="total_revenues_pretelstra">#REF!</definedName>
    <definedName name="Total1995">SUM(#REF!)</definedName>
    <definedName name="TOTAL2003">SUM([0]!Quarters2003)</definedName>
    <definedName name="TOTAL2004">SUM([0]!Quarters2004)</definedName>
    <definedName name="TOTAL2005">SUM([0]!Quarters2005)</definedName>
    <definedName name="totala">#REF!</definedName>
    <definedName name="TOTALASP">#REF!</definedName>
    <definedName name="totalEBITDA2000">#REF!</definedName>
    <definedName name="totalEBITDA2001">#REF!</definedName>
    <definedName name="totalEBITDA2002">#REF!</definedName>
    <definedName name="totalEBITDA2003">#REF!</definedName>
    <definedName name="totalEBITDA2004">#REF!</definedName>
    <definedName name="totalEBITDA98">#REF!</definedName>
    <definedName name="totalEBITDA99">#REF!</definedName>
    <definedName name="totall">#REF!</definedName>
    <definedName name="TOTALREV">#REF!</definedName>
    <definedName name="TotalRev.">#REF!</definedName>
    <definedName name="totalrev2000">#REF!</definedName>
    <definedName name="totalrev2001">#REF!</definedName>
    <definedName name="totalrev2002">#REF!</definedName>
    <definedName name="totalrev2003">#REF!</definedName>
    <definedName name="totalrev2004">#REF!</definedName>
    <definedName name="totalrev2005">#REF!</definedName>
    <definedName name="totalrev98">#REF!</definedName>
    <definedName name="totalrev99">#REF!</definedName>
    <definedName name="TotalRevenue">#REF!</definedName>
    <definedName name="TotalShare">#REF!</definedName>
    <definedName name="TOTALSHIP.">#REF!</definedName>
    <definedName name="TotalSupplyChain">#REF!</definedName>
    <definedName name="totdebt">#REF!</definedName>
    <definedName name="totshares">#REF!</definedName>
    <definedName name="TotWeeklyStoreSales">#REF!</definedName>
    <definedName name="trailing_revs">#REF!</definedName>
    <definedName name="transpo_tax">#REF!</definedName>
    <definedName name="trc_CFPSGROWTH5YR">#REF!</definedName>
    <definedName name="trc_CFPSGRWPRV5YR">#REF!</definedName>
    <definedName name="trc_CurFY">#REF!</definedName>
    <definedName name="trc_DIVGROWTH5YR">#REF!</definedName>
    <definedName name="trc_DIVGRWPRV5YR">#REF!</definedName>
    <definedName name="trc_DocID">#REF!</definedName>
    <definedName name="trc_EBITDAGROWTH5YR">#REF!</definedName>
    <definedName name="trc_EBITDAGRWPRV5YR">#REF!</definedName>
    <definedName name="trc_EBITNXT5">#REF!</definedName>
    <definedName name="trc_EBITPRV5">#REF!</definedName>
    <definedName name="trc_EPSGRWPRV5YR">#REF!</definedName>
    <definedName name="trc_Flavor">#REF!</definedName>
    <definedName name="trc_NETGROWTH5YR">#REF!</definedName>
    <definedName name="trc_NETGRWPRV5YR">#REF!</definedName>
    <definedName name="trc_QDType">#REF!</definedName>
    <definedName name="trc_RATING">#REF!</definedName>
    <definedName name="trc_ReleaseDate">#REF!</definedName>
    <definedName name="trc_REVGROWTH5YR">#REF!</definedName>
    <definedName name="trc_REVGRWPRV5YR">#REF!</definedName>
    <definedName name="trc_RISK">#REF!</definedName>
    <definedName name="trc_SHARESOUT">#REF!</definedName>
    <definedName name="trc_SHROUTGROWTH5YR">#REF!</definedName>
    <definedName name="trc_SHROUTGRWPRV5YR">#REF!</definedName>
    <definedName name="trc_submitter">#REF!</definedName>
    <definedName name="trc_submittername">#REF!</definedName>
    <definedName name="trc_TARGET">#REF!</definedName>
    <definedName name="trc_TemplateID">#REF!</definedName>
    <definedName name="trc_TEV">#REF!</definedName>
    <definedName name="trc_Ticker">#REF!</definedName>
    <definedName name="trc_Version">#REF!</definedName>
    <definedName name="trc_XLS_DATASHEET_ProtectDate">36895.4265625</definedName>
    <definedName name="trc_Y1">#REF!</definedName>
    <definedName name="trc_Y1COMMONEQ">#REF!</definedName>
    <definedName name="trc_Y1DILSHR">#REF!</definedName>
    <definedName name="trc_Y1DPS">#REF!</definedName>
    <definedName name="trc_Y1EBIT">#REF!</definedName>
    <definedName name="trc_Y1EBITDA">#REF!</definedName>
    <definedName name="trc_Y1FREE_CFPS">#REF!</definedName>
    <definedName name="trc_Y1LTDEBT">#REF!</definedName>
    <definedName name="trc_Y1NETINC">#REF!</definedName>
    <definedName name="trc_Y1Q1">#REF!</definedName>
    <definedName name="trc_Y1Q2">#REF!</definedName>
    <definedName name="trc_Y1Q3">#REF!</definedName>
    <definedName name="trc_Y1Q4">#REF!</definedName>
    <definedName name="trc_Y1REVENUE">#REF!</definedName>
    <definedName name="trc_Y1ROE">#REF!</definedName>
    <definedName name="trc_Y1TAXRATE">#REF!</definedName>
    <definedName name="trc_Y1Total">#REF!</definedName>
    <definedName name="trc_Y2">#REF!</definedName>
    <definedName name="trc_Y2COMMONEQ">#REF!</definedName>
    <definedName name="trc_Y2DILSHR">#REF!</definedName>
    <definedName name="trc_Y2DPS">#REF!</definedName>
    <definedName name="trc_Y2EBIT">#REF!</definedName>
    <definedName name="trc_Y2EBITDA">#REF!</definedName>
    <definedName name="trc_Y2FREE_CFPS">#REF!</definedName>
    <definedName name="trc_Y2LTDEBT">#REF!</definedName>
    <definedName name="trc_Y2NETINC">#REF!</definedName>
    <definedName name="trc_Y2Q1">#REF!</definedName>
    <definedName name="trc_Y2Q2">#REF!</definedName>
    <definedName name="trc_Y2Q3">#REF!</definedName>
    <definedName name="trc_Y2Q4">#REF!</definedName>
    <definedName name="trc_Y2REVENUE">#REF!</definedName>
    <definedName name="trc_Y2ROE">#REF!</definedName>
    <definedName name="trc_Y2TAXRATE">#REF!</definedName>
    <definedName name="trc_Y2Total">#REF!</definedName>
    <definedName name="trc_Y3">#REF!</definedName>
    <definedName name="trc_Y3COMMONEQ">#REF!</definedName>
    <definedName name="trc_Y3DILSHR">#REF!</definedName>
    <definedName name="trc_Y3DPS">#REF!</definedName>
    <definedName name="trc_Y3EBIT">#REF!</definedName>
    <definedName name="trc_Y3EBITDA">#REF!</definedName>
    <definedName name="trc_Y3FREE_CFPS">#REF!</definedName>
    <definedName name="trc_Y3LTDEBT">#REF!</definedName>
    <definedName name="trc_Y3NETINC">#REF!</definedName>
    <definedName name="trc_Y3Q1">#REF!</definedName>
    <definedName name="trc_Y3Q2">#REF!</definedName>
    <definedName name="trc_Y3Q3">#REF!</definedName>
    <definedName name="trc_Y3Q4">#REF!</definedName>
    <definedName name="trc_Y3REVENUE">#REF!</definedName>
    <definedName name="trc_Y3ROE">#REF!</definedName>
    <definedName name="trc_Y3TAXRATE">#REF!</definedName>
    <definedName name="trc_Y3Total">#REF!</definedName>
    <definedName name="trc_Y4">#REF!</definedName>
    <definedName name="trc_Y4COMMONEQ">#REF!</definedName>
    <definedName name="trc_Y4DILSHR">#REF!</definedName>
    <definedName name="trc_Y4DPS">#REF!</definedName>
    <definedName name="trc_Y4EBIT">#REF!</definedName>
    <definedName name="trc_Y4EBITDA">#REF!</definedName>
    <definedName name="trc_Y4FREE_CFPS">#REF!</definedName>
    <definedName name="trc_Y4LTDEBT">#REF!</definedName>
    <definedName name="trc_Y4NETINC">#REF!</definedName>
    <definedName name="trc_Y4Q1">#REF!</definedName>
    <definedName name="trc_Y4Q2">#REF!</definedName>
    <definedName name="trc_Y4Q3">#REF!</definedName>
    <definedName name="trc_Y4Q4">#REF!</definedName>
    <definedName name="trc_Y4REVENUE">#REF!</definedName>
    <definedName name="trc_Y4ROE">#REF!</definedName>
    <definedName name="trc_Y4TAXRATE">#REF!</definedName>
    <definedName name="trc_Y4Total">#REF!</definedName>
    <definedName name="TRES_1yrEPS">#REF!</definedName>
    <definedName name="TRES_2yrEPS">#REF!</definedName>
    <definedName name="TRES_52HIGH">#REF!</definedName>
    <definedName name="TRES_5YRGROWTH">#REF!</definedName>
    <definedName name="TRES_ASSET">#REF!</definedName>
    <definedName name="TRES_DEBT">#REF!</definedName>
    <definedName name="TRES_DIV">#REF!</definedName>
    <definedName name="TRES_INTANGIBLE">#REF!</definedName>
    <definedName name="TRES_LTMCAPEX">#REF!</definedName>
    <definedName name="TRES_LTMEBIT">#REF!</definedName>
    <definedName name="TRES_LTMEBITDA">#REF!</definedName>
    <definedName name="TRES_LTMINT">#REF!</definedName>
    <definedName name="TRES_LTMNI">#REF!</definedName>
    <definedName name="TRES_LTMREV">#REF!</definedName>
    <definedName name="TRES_min">#REF!</definedName>
    <definedName name="TRES_name">#REF!</definedName>
    <definedName name="TRES_netdebt">#REF!</definedName>
    <definedName name="TRES_PRICE">#REF!</definedName>
    <definedName name="TRES_SE">#REF!</definedName>
    <definedName name="TRES_share">#REF!</definedName>
    <definedName name="TRES_ticker">#REF!</definedName>
    <definedName name="Triton">#REF!</definedName>
    <definedName name="TRIVOL">8</definedName>
    <definedName name="TTWO">#REF!</definedName>
    <definedName name="TURIU_1Q98">#REF!</definedName>
    <definedName name="TURL_1Q98">#REF!</definedName>
    <definedName name="TURL_2Q98">#REF!</definedName>
    <definedName name="Turn">#REF!</definedName>
    <definedName name="TV_Ad_market_share_98">#REF!</definedName>
    <definedName name="TV_ad_mkt_share00">#REF!</definedName>
    <definedName name="TV_Ad_Mkt_share99">#REF!</definedName>
    <definedName name="TV4_EBIT1997">#REF!</definedName>
    <definedName name="TV4_EBIT1998">#REF!</definedName>
    <definedName name="TV4_EBIT1999">#REF!</definedName>
    <definedName name="TV4_EBIT2000">#REF!</definedName>
    <definedName name="TV4_EBIT2001">#REF!</definedName>
    <definedName name="TV4_EBITDAAAPR1997">#REF!</definedName>
    <definedName name="TV4_EBITDAAAPR1998">#REF!</definedName>
    <definedName name="TV4_EBITDAAAPR1999">#REF!</definedName>
    <definedName name="TV4_EBITDAAAPR2000">#REF!</definedName>
    <definedName name="TV4_EBITDAAAPR2001">#REF!</definedName>
    <definedName name="TV4_NetDebt">#REF!</definedName>
    <definedName name="TV4_NetIncome1997">#REF!</definedName>
    <definedName name="TV4_NetIncome1998">#REF!</definedName>
    <definedName name="TV4_NetIncome1999">#REF!</definedName>
    <definedName name="TV4_NetIncome2000">#REF!</definedName>
    <definedName name="TV4_NetIncome2001">#REF!</definedName>
    <definedName name="TV4_NoShares">#REF!</definedName>
    <definedName name="TV4_Rev1997">#REF!</definedName>
    <definedName name="TV4_Rev1998">#REF!</definedName>
    <definedName name="TV4_Rev1999">#REF!</definedName>
    <definedName name="TV4_Rev2000">#REF!</definedName>
    <definedName name="TV4_Rev2001">#REF!</definedName>
    <definedName name="tvad00">#REF!</definedName>
    <definedName name="tvad01">#REF!</definedName>
    <definedName name="tvad02">#REF!</definedName>
    <definedName name="tvad03">#REF!</definedName>
    <definedName name="tvad04">#REF!</definedName>
    <definedName name="tvad05">#REF!</definedName>
    <definedName name="tvad96">#REF!</definedName>
    <definedName name="tvad97">#REF!</definedName>
    <definedName name="tvad98">#REF!</definedName>
    <definedName name="tvad99">#REF!</definedName>
    <definedName name="tvadgr00">#REF!</definedName>
    <definedName name="tvadgr01">#REF!</definedName>
    <definedName name="tvadgr02">#REF!</definedName>
    <definedName name="tvadgr03">#REF!</definedName>
    <definedName name="tvadgr04">#REF!</definedName>
    <definedName name="tvadgr94">#REF!</definedName>
    <definedName name="tvadgr95">#REF!</definedName>
    <definedName name="tvadgr96">#REF!</definedName>
    <definedName name="tvadgr97">#REF!</definedName>
    <definedName name="tvadgr98">#REF!</definedName>
    <definedName name="tvadgr99">#REF!</definedName>
    <definedName name="twaprice">#REF!</definedName>
    <definedName name="twashares">#REF!</definedName>
    <definedName name="twrxrato">#REF!</definedName>
    <definedName name="ualprice">#REF!</definedName>
    <definedName name="ualshares">#REF!</definedName>
    <definedName name="UMTShipPosToRank">#REF!</definedName>
    <definedName name="UMTVendorShipmentList">#REF!</definedName>
    <definedName name="UNE_churn">#REF!</definedName>
    <definedName name="UniqueRange_0">#REF!</definedName>
    <definedName name="UniqueRange_1">#REF!</definedName>
    <definedName name="UniqueRange_10">#REF!</definedName>
    <definedName name="UniqueRange_11">#REF!</definedName>
    <definedName name="UniqueRange_12">#REF!</definedName>
    <definedName name="UniqueRange_13">#REF!</definedName>
    <definedName name="UniqueRange_14">#REF!</definedName>
    <definedName name="UniqueRange_15">#REF!</definedName>
    <definedName name="UniqueRange_153">#REF!</definedName>
    <definedName name="UniqueRange_154">#REF!</definedName>
    <definedName name="UniqueRange_159">#REF!</definedName>
    <definedName name="UniqueRange_16">#REF!</definedName>
    <definedName name="UniqueRange_160">#REF!</definedName>
    <definedName name="UniqueRange_165">#REF!</definedName>
    <definedName name="UniqueRange_166">#REF!</definedName>
    <definedName name="UniqueRange_17">#REF!</definedName>
    <definedName name="UniqueRange_18">#REF!</definedName>
    <definedName name="UniqueRange_19">#REF!</definedName>
    <definedName name="UniqueRange_2">#REF!</definedName>
    <definedName name="UniqueRange_20">#REF!</definedName>
    <definedName name="UniqueRange_21">#REF!</definedName>
    <definedName name="UniqueRange_22">#REF!</definedName>
    <definedName name="UniqueRange_2229">#REF!</definedName>
    <definedName name="UniqueRange_2230">#REF!</definedName>
    <definedName name="UniqueRange_2231">#REF!</definedName>
    <definedName name="UniqueRange_2232">#REF!</definedName>
    <definedName name="UniqueRange_2233">#REF!</definedName>
    <definedName name="UniqueRange_2234">#REF!</definedName>
    <definedName name="UniqueRange_2235">#REF!</definedName>
    <definedName name="UniqueRange_2236">#REF!</definedName>
    <definedName name="UniqueRange_2237">#REF!</definedName>
    <definedName name="UniqueRange_2238">#REF!</definedName>
    <definedName name="UniqueRange_2239">#REF!</definedName>
    <definedName name="UniqueRange_2240">#REF!</definedName>
    <definedName name="UniqueRange_2241">#REF!</definedName>
    <definedName name="UniqueRange_2242">#REF!</definedName>
    <definedName name="UniqueRange_2243">#REF!</definedName>
    <definedName name="UniqueRange_2244">#REF!</definedName>
    <definedName name="UniqueRange_2245">#REF!</definedName>
    <definedName name="UniqueRange_2246">#REF!</definedName>
    <definedName name="UniqueRange_2247">#REF!</definedName>
    <definedName name="UniqueRange_2248">#REF!</definedName>
    <definedName name="UniqueRange_2249">#REF!</definedName>
    <definedName name="UniqueRange_2250">#REF!</definedName>
    <definedName name="UniqueRange_2251">#REF!</definedName>
    <definedName name="UniqueRange_2252">#REF!</definedName>
    <definedName name="UniqueRange_2253">#REF!</definedName>
    <definedName name="UniqueRange_2254">#REF!</definedName>
    <definedName name="UniqueRange_2255">#REF!</definedName>
    <definedName name="UniqueRange_2256">#REF!</definedName>
    <definedName name="UniqueRange_2257">#REF!</definedName>
    <definedName name="UniqueRange_2258">#REF!</definedName>
    <definedName name="UniqueRange_2259">#REF!</definedName>
    <definedName name="UniqueRange_2260">#REF!</definedName>
    <definedName name="UniqueRange_2261">#REF!</definedName>
    <definedName name="UniqueRange_2262">#REF!</definedName>
    <definedName name="UniqueRange_2263">#REF!</definedName>
    <definedName name="UniqueRange_2264">#REF!</definedName>
    <definedName name="UniqueRange_2265">#REF!</definedName>
    <definedName name="UniqueRange_2266">#REF!</definedName>
    <definedName name="UniqueRange_2267">#REF!</definedName>
    <definedName name="UniqueRange_2268">#REF!</definedName>
    <definedName name="UniqueRange_2269">#REF!</definedName>
    <definedName name="UniqueRange_2270">#REF!</definedName>
    <definedName name="UniqueRange_2271">#REF!</definedName>
    <definedName name="UniqueRange_2272">#REF!</definedName>
    <definedName name="UniqueRange_2273">#REF!</definedName>
    <definedName name="UniqueRange_2274">#REF!</definedName>
    <definedName name="UniqueRange_2275">#REF!</definedName>
    <definedName name="UniqueRange_2276">#REF!</definedName>
    <definedName name="UniqueRange_2277">#REF!</definedName>
    <definedName name="UniqueRange_2278">#REF!</definedName>
    <definedName name="UniqueRange_2279">#REF!</definedName>
    <definedName name="UniqueRange_2280">#REF!</definedName>
    <definedName name="UniqueRange_2281">#REF!</definedName>
    <definedName name="UniqueRange_2282">#REF!</definedName>
    <definedName name="UniqueRange_2283">#REF!</definedName>
    <definedName name="UniqueRange_2284">#REF!</definedName>
    <definedName name="UniqueRange_2285">#REF!</definedName>
    <definedName name="UniqueRange_2286">#REF!</definedName>
    <definedName name="UniqueRange_2287">#REF!</definedName>
    <definedName name="UniqueRange_2288">#REF!</definedName>
    <definedName name="UniqueRange_2289">#REF!</definedName>
    <definedName name="UniqueRange_2290">#REF!</definedName>
    <definedName name="UniqueRange_2291">#REF!</definedName>
    <definedName name="UniqueRange_2292">#REF!</definedName>
    <definedName name="UniqueRange_2293">#REF!</definedName>
    <definedName name="UniqueRange_2294">#REF!</definedName>
    <definedName name="UniqueRange_2295">#REF!</definedName>
    <definedName name="UniqueRange_2296">#REF!</definedName>
    <definedName name="UniqueRange_2297">#REF!</definedName>
    <definedName name="UniqueRange_2298">#REF!</definedName>
    <definedName name="UniqueRange_2299">#REF!</definedName>
    <definedName name="UniqueRange_23">#REF!</definedName>
    <definedName name="UniqueRange_2300">#REF!</definedName>
    <definedName name="UniqueRange_2301">#REF!</definedName>
    <definedName name="UniqueRange_2302">#REF!</definedName>
    <definedName name="UniqueRange_2303">#REF!</definedName>
    <definedName name="UniqueRange_2304">#REF!</definedName>
    <definedName name="UniqueRange_2305">#REF!</definedName>
    <definedName name="UniqueRange_2306">#REF!</definedName>
    <definedName name="UniqueRange_2307">#REF!</definedName>
    <definedName name="UniqueRange_2308">#REF!</definedName>
    <definedName name="UniqueRange_2309">#REF!</definedName>
    <definedName name="UniqueRange_2310">#REF!</definedName>
    <definedName name="UniqueRange_2311">#REF!</definedName>
    <definedName name="UniqueRange_2312">#REF!</definedName>
    <definedName name="UniqueRange_2313">#REF!</definedName>
    <definedName name="UniqueRange_2314">#REF!</definedName>
    <definedName name="UniqueRange_2315">#REF!</definedName>
    <definedName name="UniqueRange_2316">#REF!</definedName>
    <definedName name="UniqueRange_2317">#REF!</definedName>
    <definedName name="UniqueRange_2318">#REF!</definedName>
    <definedName name="UniqueRange_2319">#REF!</definedName>
    <definedName name="UniqueRange_2320">#REF!</definedName>
    <definedName name="UniqueRange_2321">#REF!</definedName>
    <definedName name="UniqueRange_24">#REF!</definedName>
    <definedName name="UniqueRange_25">#REF!</definedName>
    <definedName name="UniqueRange_26">#REF!</definedName>
    <definedName name="UniqueRange_27">#REF!</definedName>
    <definedName name="UniqueRange_28">#REF!</definedName>
    <definedName name="UniqueRange_29">#REF!</definedName>
    <definedName name="UniqueRange_3">#REF!</definedName>
    <definedName name="UniqueRange_30">#REF!</definedName>
    <definedName name="UniqueRange_31">#REF!</definedName>
    <definedName name="UniqueRange_32">#REF!</definedName>
    <definedName name="UniqueRange_33">#REF!</definedName>
    <definedName name="UniqueRange_34">#REF!</definedName>
    <definedName name="UniqueRange_35">#REF!</definedName>
    <definedName name="UniqueRange_36">#REF!</definedName>
    <definedName name="UniqueRange_367">#REF!</definedName>
    <definedName name="UniqueRange_368">#REF!</definedName>
    <definedName name="UniqueRange_37">#REF!</definedName>
    <definedName name="UniqueRange_38">#REF!</definedName>
    <definedName name="UniqueRange_39">#REF!</definedName>
    <definedName name="UniqueRange_392">#REF!</definedName>
    <definedName name="UniqueRange_393">#REF!</definedName>
    <definedName name="UniqueRange_394">#REF!</definedName>
    <definedName name="UniqueRange_395">#REF!</definedName>
    <definedName name="UniqueRange_396">#REF!</definedName>
    <definedName name="UniqueRange_397">#REF!</definedName>
    <definedName name="UniqueRange_398">#REF!</definedName>
    <definedName name="UniqueRange_399">#REF!</definedName>
    <definedName name="UniqueRange_4">#REF!</definedName>
    <definedName name="UniqueRange_40">#REF!</definedName>
    <definedName name="UniqueRange_400">#REF!</definedName>
    <definedName name="UniqueRange_401">#REF!</definedName>
    <definedName name="UniqueRange_402">#REF!</definedName>
    <definedName name="UniqueRange_403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UniqueRange_48">#REF!</definedName>
    <definedName name="UniqueRange_485">#REF!</definedName>
    <definedName name="UniqueRange_49">#REF!</definedName>
    <definedName name="UniqueRange_5">#REF!</definedName>
    <definedName name="UniqueRange_50">#REF!</definedName>
    <definedName name="UniqueRange_51">#REF!</definedName>
    <definedName name="UniqueRange_52">#REF!</definedName>
    <definedName name="UniqueRange_53">#REF!</definedName>
    <definedName name="UniqueRange_54">#REF!</definedName>
    <definedName name="UniqueRange_55">#REF!</definedName>
    <definedName name="UniqueRange_6">#REF!</definedName>
    <definedName name="UniqueRange_7">#REF!</definedName>
    <definedName name="UniqueRange_8">#REF!</definedName>
    <definedName name="UniqueRange_9">#REF!</definedName>
    <definedName name="unitcost">#REF!</definedName>
    <definedName name="UnitPricing">#REF!</definedName>
    <definedName name="unitrev">#REF!</definedName>
    <definedName name="Units">#REF!</definedName>
    <definedName name="UnitsASPs">#REF!</definedName>
    <definedName name="UNIVERSE2">#REF!</definedName>
    <definedName name="update_date">#REF!</definedName>
    <definedName name="update_id">#REF!</definedName>
    <definedName name="UpdatePeriod">#REF!</definedName>
    <definedName name="UpdatePeriodMOYR">#REF!</definedName>
    <definedName name="upper_left1">#REF!</definedName>
    <definedName name="upper_left2">#REF!</definedName>
    <definedName name="uprice">#REF!</definedName>
    <definedName name="us_gaap_eps_used_flag">#REF!</definedName>
    <definedName name="UseMidPoint">#REF!</definedName>
    <definedName name="usffr">#REF!</definedName>
    <definedName name="USFX">#REF!</definedName>
    <definedName name="ushares">#REF!</definedName>
    <definedName name="usitl">#REF!</definedName>
    <definedName name="USLD_1yrEPS">#REF!</definedName>
    <definedName name="USLD_2yrEPS">#REF!</definedName>
    <definedName name="USLD_52high">#REF!</definedName>
    <definedName name="USLD_5YRGROWTH">#REF!</definedName>
    <definedName name="USLD_95EBIT">#REF!</definedName>
    <definedName name="USLD_95EBITDA">#REF!</definedName>
    <definedName name="USLD_96EPS">#REF!</definedName>
    <definedName name="USLD_97EPS">#REF!</definedName>
    <definedName name="USLD_98EPS">#REF!</definedName>
    <definedName name="USLD_ASSET">#REF!</definedName>
    <definedName name="USLD_DEBT">#REF!</definedName>
    <definedName name="USLD_DIV">#REF!</definedName>
    <definedName name="USLD_INTANGIBLE">#REF!</definedName>
    <definedName name="USLD_LTMCAPEX">#REF!</definedName>
    <definedName name="USLD_LTMEBIT">#REF!</definedName>
    <definedName name="USLD_LTMEBITDA">#REF!</definedName>
    <definedName name="USLD_LTMINT">#REF!</definedName>
    <definedName name="USLD_LTMNI">#REF!</definedName>
    <definedName name="USLD_LTMREV">#REF!</definedName>
    <definedName name="USLD_LTMSGA">#REF!</definedName>
    <definedName name="usld_min">#REF!</definedName>
    <definedName name="USLD_name">#REF!</definedName>
    <definedName name="USLD_netdebt">#REF!</definedName>
    <definedName name="USLD_price">#REF!</definedName>
    <definedName name="USLD_SE">#REF!</definedName>
    <definedName name="USLD_share">#REF!</definedName>
    <definedName name="USLD_ticker">#REF!</definedName>
    <definedName name="USW_1yrEPS">#REF!</definedName>
    <definedName name="USW_2yrEPS">#REF!</definedName>
    <definedName name="USW_52high">#REF!</definedName>
    <definedName name="USW_5YRGROWTH">#REF!</definedName>
    <definedName name="USW_96EPS">#REF!</definedName>
    <definedName name="USW_97EPS">#REF!</definedName>
    <definedName name="USW_98EPS">#REF!</definedName>
    <definedName name="USW_LTMSGA">#REF!</definedName>
    <definedName name="USW_price">#REF!</definedName>
    <definedName name="v" hidden="1">{"IS",#N/A,FALSE,"IS";"RPTIS",#N/A,FALSE,"RPTIS";"STATS",#N/A,FALSE,"STATS";"CELL",#N/A,FALSE,"CELL";"BS",#N/A,FALSE,"BS"}</definedName>
    <definedName name="V_ALL_ACN">#REF!</definedName>
    <definedName name="V_ALL_ADI">#REF!</definedName>
    <definedName name="V_ALL_ADI_">#REF!</definedName>
    <definedName name="V_ALL_ALTR">#REF!</definedName>
    <definedName name="V_ALL_AMAT">#REF!</definedName>
    <definedName name="V_ALL_AMAT_">#REF!</definedName>
    <definedName name="V_ALL_AMD">#REF!</definedName>
    <definedName name="V_ALL_AMD_">#REF!</definedName>
    <definedName name="V_ALL_AMT">#REF!</definedName>
    <definedName name="V_ALL_APH">#REF!</definedName>
    <definedName name="V_ALL_APXT">#REF!</definedName>
    <definedName name="V_ALL_ARM">#REF!</definedName>
    <definedName name="V_ALL_ARW">#REF!</definedName>
    <definedName name="V_ALL_ARW_">#REF!</definedName>
    <definedName name="V_ALL_ARX">#REF!</definedName>
    <definedName name="V_ALL_AVGO">#REF!</definedName>
    <definedName name="V_ALL_AVGO_">#REF!</definedName>
    <definedName name="V_ALL_BCE">#REF!</definedName>
    <definedName name="V_ALL_BRCM">#REF!</definedName>
    <definedName name="V_ALL_BRCM_">#REF!</definedName>
    <definedName name="V_ALL_BSY">#REF!</definedName>
    <definedName name="V_ALL_CCI">#REF!</definedName>
    <definedName name="V_ALL_CDNS">#REF!</definedName>
    <definedName name="V_ALL_CFG">#REF!</definedName>
    <definedName name="V_ALL_CHTR">#REF!</definedName>
    <definedName name="V_ALL_CMCSA">#REF!</definedName>
    <definedName name="V_ALL_CRWD">#REF!</definedName>
    <definedName name="V_ALL_CTL">#REF!</definedName>
    <definedName name="V_ALL_CTL_">#REF!</definedName>
    <definedName name="V_ALL_CTSH">#REF!</definedName>
    <definedName name="V_ALL_CYBR">#REF!</definedName>
    <definedName name="V_ALL_DBX">#REF!</definedName>
    <definedName name="V_ALL_DIS">#REF!</definedName>
    <definedName name="V_ALL_DTV">#REF!</definedName>
    <definedName name="V_ALL_DWRE">#REF!</definedName>
    <definedName name="V_ALL_ENTG">#REF!</definedName>
    <definedName name="V_ALL_EPAM">#REF!</definedName>
    <definedName name="V_ALL_EQIX">#REF!</definedName>
    <definedName name="V_ALL_FSL">#REF!</definedName>
    <definedName name="V_ALL_FTRCQ">#REF!</definedName>
    <definedName name="V_ALL_FYBR">#REF!</definedName>
    <definedName name="V_ALL_GLOB">#REF!</definedName>
    <definedName name="V_ALL_IBM">#REF!</definedName>
    <definedName name="V_ALL_INTC">#REF!</definedName>
    <definedName name="V_ALL_INTC_">#REF!</definedName>
    <definedName name="V_ALL_INTU">#REF!</definedName>
    <definedName name="V_ALL_INTU_">#REF!</definedName>
    <definedName name="V_ALL_JBL">#REF!</definedName>
    <definedName name="V_ALL_KEYWORDS_TYPE_Breakdown_EQTY_200001646">#REF!</definedName>
    <definedName name="V_ALL_KEYWORDS_TYPE_Breakdown_EQTY_200004419">#REF!</definedName>
    <definedName name="V_ALL_KEYWORDS_TYPE_ScalarContributed_EQTY_200000304">#REF!,#REF!,#REF!,#REF!</definedName>
    <definedName name="V_ALL_KEYWORDS_TYPE_ScalarContributed_EQTY_200000813">#REF!,#REF!,#REF!,#REF!,#REF!</definedName>
    <definedName name="V_ALL_KEYWORDS_TYPE_ScalarContributed_EQTY_200001265">#REF!,#REF!,#REF!,#REF!</definedName>
    <definedName name="V_ALL_KEYWORDS_TYPE_ScalarContributed_EQTY_200001320">#REF!,#REF!,#REF!,#REF!</definedName>
    <definedName name="V_ALL_KEYWORDS_TYPE_ScalarContributed_EQTY_200001330">#REF!,#REF!,#REF!,#REF!</definedName>
    <definedName name="V_ALL_KEYWORDS_TYPE_ScalarContributed_EQTY_200001353">#REF!,#REF!</definedName>
    <definedName name="V_ALL_KEYWORDS_TYPE_ScalarContributed_EQTY_200001371">#REF!,#REF!</definedName>
    <definedName name="V_ALL_KEYWORDS_TYPE_ScalarContributed_EQTY_200001381">#REF!,#REF!,#REF!,#REF!,#REF!</definedName>
    <definedName name="V_ALL_KEYWORDS_TYPE_ScalarContributed_EQTY_200001646">#REF!,#REF!,#REF!,#REF!</definedName>
    <definedName name="V_ALL_KEYWORDS_TYPE_ScalarContributed_EQTY_200002283">#REF!,#REF!,#REF!,#REF!,#REF!</definedName>
    <definedName name="V_ALL_KEYWORDS_TYPE_ScalarContributed_EQTY_200002309">#REF!,#REF!,#REF!,#REF!,#REF!</definedName>
    <definedName name="V_ALL_KEYWORDS_TYPE_ScalarContributed_EQTY_200002831">#REF!,#REF!,#REF!,#REF!,#REF!</definedName>
    <definedName name="V_ALL_KEYWORDS_TYPE_ScalarContributed_EQTY_200002833">#REF!,#REF!,#REF!,#REF!</definedName>
    <definedName name="V_ALL_KEYWORDS_TYPE_ScalarContributed_EQTY_200003036">#REF!,#REF!,#REF!,#REF!,#REF!</definedName>
    <definedName name="V_ALL_KEYWORDS_TYPE_ScalarContributed_EQTY_200003037">#REF!,#REF!,#REF!,#REF!</definedName>
    <definedName name="V_ALL_KEYWORDS_TYPE_ScalarContributed_EQTY_200003892">#REF!,#REF!,#REF!,#REF!</definedName>
    <definedName name="V_ALL_KEYWORDS_TYPE_ScalarContributed_EQTY_200004230">#REF!,#REF!,#REF!,#REF!,#REF!</definedName>
    <definedName name="V_ALL_KEYWORDS_TYPE_ScalarContributed_EQTY_200004419">#REF!,#REF!,#REF!,#REF!</definedName>
    <definedName name="V_ALL_KEYWORDS_TYPE_ScalarContributed_EQTY_200004906">#REF!,#REF!,#REF!,#REF!,#REF!</definedName>
    <definedName name="V_ALL_KEYWORDS_TYPE_ScalarContributed_EQTY_200005326">#REF!,#REF!,#REF!,#REF!</definedName>
    <definedName name="V_ALL_KEYWORDS_TYPE_ScalarContributed_EQTY_200005490">#REF!,#REF!,#REF!,#REF!,#REF!</definedName>
    <definedName name="V_ALL_KEYWORDS_TYPE_ScalarContributed_EQTY_200005674">#REF!,#REF!,#REF!,#REF!,#REF!</definedName>
    <definedName name="V_ALL_KEYWORDS_TYPE_ScalarContributed_EQTY_200005722">#REF!,#REF!,#REF!,#REF!,#REF!</definedName>
    <definedName name="V_ALL_KEYWORDS_TYPE_ScalarContributed_EQTY_200006232">#REF!,#REF!,#REF!,#REF!</definedName>
    <definedName name="V_ALL_KEYWORDS_TYPE_ScalarContributed_EQTY_200006333">#REF!,#REF!,#REF!,#REF!</definedName>
    <definedName name="V_ALL_KEYWORDS_TYPE_ScalarContributed_EQTY_200006384">#REF!,#REF!,#REF!,#REF!,#REF!</definedName>
    <definedName name="V_ALL_KEYWORDS_TYPE_ScalarContributed_EQTY_200007794">#REF!,#REF!,#REF!,#REF!,#REF!</definedName>
    <definedName name="V_ALL_KEYWORDS_TYPE_ScalarContributed_EQTY_200009556">#REF!,#REF!,#REF!,#REF!</definedName>
    <definedName name="V_ALL_KEYWORDS_TYPE_ScalarContributed_EQTY_200009677">#REF!,#REF!,#REF!,#REF!,#REF!</definedName>
    <definedName name="V_ALL_KEYWORDS_TYPE_ScalarContributed_EQTY_200010313">#REF!,#REF!,#REF!,#REF!</definedName>
    <definedName name="V_ALL_KEYWORDS_TYPE_ScalarContributed_EQTY_200011598">#REF!,#REF!,#REF!,#REF!,#REF!</definedName>
    <definedName name="V_ALL_KEYWORDS_TYPE_ScalarContributed_EQTY_200012393">#REF!,#REF!,#REF!,#REF!,#REF!</definedName>
    <definedName name="V_ALL_KEYWORDS_TYPE_ScalarContributed_EQTY_200012762">#REF!,#REF!,#REF!,#REF!</definedName>
    <definedName name="V_ALL_KEYWORDS_TYPE_ScalarContributed_EQTY_200014300">#REF!,#REF!,#REF!,#REF!</definedName>
    <definedName name="V_ALL_KEYWORDS_TYPE_ScalarContributed_EQTY_200014367">#REF!,#REF!,#REF!,#REF!,#REF!</definedName>
    <definedName name="V_ALL_KEYWORDS_TYPE_ScalarContributed_EQTY_200014493">#REF!,#REF!,#REF!,#REF!</definedName>
    <definedName name="V_ALL_KEYWORDS_TYPE_ScalarContributed_EQTY_200014750">#REF!,#REF!,#REF!,#REF!,#REF!</definedName>
    <definedName name="V_ALL_KEYWORDS_TYPE_ScalarContributed_EQTY_200015107">#REF!,#REF!,#REF!,#REF!</definedName>
    <definedName name="V_ALL_KEYWORDS_TYPE_ScalarContributed_EQTY_200015716">#REF!,#REF!,#REF!,#REF!</definedName>
    <definedName name="V_ALL_KEYWORDS_TYPE_ScalarContributed_EQTY_200015757">#REF!,#REF!,#REF!,#REF!</definedName>
    <definedName name="V_ALL_KEYWORDS_TYPE_ScalarContributed_EQTY_200016026">#REF!,#REF!,#REF!,#REF!</definedName>
    <definedName name="V_ALL_KEYWORDS_TYPE_ScalarContributed_EQTY_200017745">#REF!,#REF!,#REF!,#REF!,#REF!</definedName>
    <definedName name="V_ALL_KEYWORDS_TYPE_ScalarContributed_EQTY_200019587">#REF!,#REF!,#REF!,#REF!</definedName>
    <definedName name="V_ALL_KEYWORDS_TYPE_ScalarContributed_EQTY_200019588">#REF!,#REF!,#REF!,#REF!</definedName>
    <definedName name="V_ALL_KEYWORDS_TYPE_ScalarContributed_EQTY_200021484">#REF!,#REF!,#REF!,#REF!,#REF!</definedName>
    <definedName name="V_ALL_KEYWORDS_TYPE_ScalarContributed_ISSR_208000027">#REF!,#REF!</definedName>
    <definedName name="V_ALL_KEYWORDS_TYPE_ScalarContributed_ISSR_208000156">#REF!,#REF!</definedName>
    <definedName name="V_ALL_KEYWORDS_TYPE_ScalarContributed_ISSR_208000430">#REF!,#REF!,#REF!,#REF!,#REF!,#REF!,#REF!,#REF!,#REF!,#REF!,#REF!</definedName>
    <definedName name="V_ALL_KEYWORDS_TYPE_ScalarContributed_ISSR_208000435">#REF!,#REF!</definedName>
    <definedName name="V_ALL_KEYWORDS_TYPE_ScalarContributed_ISSR_208000468">#REF!,#REF!</definedName>
    <definedName name="V_ALL_KEYWORDS_TYPE_ScalarContributed_ISSR_208000603">#REF!</definedName>
    <definedName name="V_ALL_KEYWORDS_TYPE_ScalarContributed_ISSR_208000826">#REF!,#REF!,#REF!</definedName>
    <definedName name="V_ALL_KEYWORDS_TYPE_ScalarContributed_ISSR_208000827">#REF!,#REF!,#REF!</definedName>
    <definedName name="V_ALL_KEYWORDS_TYPE_ScalarContributed_ISSR_208000836">#REF!,#REF!,#REF!</definedName>
    <definedName name="V_ALL_KEYWORDS_TYPE_ScalarContributed_ISSR_208000976">#REF!,#REF!</definedName>
    <definedName name="V_ALL_KEYWORDS_TYPE_ScalarContributed_ISSR_208000977">#REF!,#REF!</definedName>
    <definedName name="V_ALL_KEYWORDS_TYPE_ScalarContributed_ISSR_208001048">#REF!,#REF!</definedName>
    <definedName name="V_ALL_KEYWORDS_TYPE_ScalarContributed_ISSR_208001204">#REF!,#REF!,#REF!</definedName>
    <definedName name="V_ALL_KEYWORDS_TYPE_ScalarContributed_ISSR_208001258">#REF!</definedName>
    <definedName name="V_ALL_KEYWORDS_TYPE_ScalarContributed_ISSR_208001370">#REF!,#REF!</definedName>
    <definedName name="V_ALL_KEYWORDS_TYPE_ScalarContributed_ISSR_208001515">#REF!,#REF!</definedName>
    <definedName name="V_ALL_KEYWORDS_TYPE_ScalarContributed_ISSR_208001562">#REF!,#REF!,#REF!</definedName>
    <definedName name="V_ALL_KEYWORDS_TYPE_ScalarContributed_ISSR_208001627">#REF!,#REF!,#REF!</definedName>
    <definedName name="V_ALL_KEYWORDS_TYPE_ScalarContributed_ISSR_208001640">#REF!,#REF!</definedName>
    <definedName name="V_ALL_KEYWORDS_TYPE_ScalarContributed_ISSR_208001765">#REF!,#REF!,#REF!</definedName>
    <definedName name="V_ALL_KEYWORDS_TYPE_ScalarContributed_ISSR_208001785">#REF!,#REF!</definedName>
    <definedName name="V_ALL_KEYWORDS_TYPE_ScalarContributed_ISSR_208002651">#REF!,#REF!</definedName>
    <definedName name="V_ALL_KEYWORDS_TYPE_ScalarContributed_ISSR_208005795">#REF!,#REF!</definedName>
    <definedName name="V_ALL_KEYWORDS_TYPE_ScalarContributed_ISSR_208007986">#REF!,#REF!,#REF!</definedName>
    <definedName name="V_ALL_KEYWORDS_TYPE_ScalarContributed_ISSR_208008030">#REF!,#REF!,#REF!</definedName>
    <definedName name="V_ALL_KEYWORDS_TYPE_ScalarContributed_ISSR_208008836">#REF!,#REF!</definedName>
    <definedName name="V_ALL_KEYWORDS_TYPE_ScalarContributed_ISSR_208009377">#REF!,#REF!</definedName>
    <definedName name="V_ALL_KEYWORDS_TYPE_ScalarContributed_ISSR_208009722">#REF!</definedName>
    <definedName name="V_ALL_KEYWORDS_TYPE_ScalarContributed_ISSR_208011028">#REF!,#REF!,#REF!</definedName>
    <definedName name="V_ALL_KEYWORDS_TYPE_ScalarContributed_ISSR_208011556">#REF!,#REF!</definedName>
    <definedName name="V_ALL_KEYWORDS_TYPE_ScalarContributed_ISSR_208011888">#REF!,#REF!,#REF!,#REF!,#REF!,#REF!,#REF!,#REF!,#REF!,#REF!,#REF!</definedName>
    <definedName name="V_ALL_KEYWORDS_TYPE_ScalarContributed_ISSR_208012959">#REF!,#REF!,#REF!</definedName>
    <definedName name="V_ALL_KEYWORDS_TYPE_ScalarContributed_ISSR_208015351">#REF!,#REF!</definedName>
    <definedName name="V_ALL_KEYWORDS_TYPE_ScalarContributed_ISSR_208018132">#REF!,#REF!,#REF!</definedName>
    <definedName name="V_ALL_KEYWORDS_TYPE_ScalarContributed_ISSR_208018133">#REF!,#REF!,#REF!,#REF!,#REF!,#REF!,#REF!,#REF!,#REF!,#REF!,#REF!,#REF!</definedName>
    <definedName name="V_ALL_KEYWORDS_TYPE_ScalarContributed_ISSR_208018253">#REF!,#REF!,#REF!</definedName>
    <definedName name="V_ALL_KEYWORDS_TYPE_ScalarContributed_ISSR_208020566">#REF!,#REF!,#REF!</definedName>
    <definedName name="V_ALL_KEYWORDS_TYPE_ScalarContributed_ISSR_208020919">#REF!,#REF!,#REF!</definedName>
    <definedName name="V_ALL_KEYWORDS_TYPE_ScalarReference_EQTY_200001646">#REF!</definedName>
    <definedName name="V_ALL_KEYWORDS_TYPE_ScalarReference_EQTY_200004419">#REF!</definedName>
    <definedName name="V_ALL_KEYWORDS_TYPE_ScalarReference_EQTY_200012762">#REF!</definedName>
    <definedName name="V_ALL_KEYWORDS_TYPE_ScalarReference_ISSR_208000603">#REF!</definedName>
    <definedName name="V_ALL_KEYWORDS_TYPE_ScalarReference_ISSR_208001258">#REF!</definedName>
    <definedName name="V_ALL_KEYWORDS_TYPE_ScalarReference_ISSR_208009722">#REF!</definedName>
    <definedName name="V_ALL_KEYWORDS_TYPE_Vector_EQTY_200000304">#REF!,#REF!,#REF!,#REF!,#REF!,#REF!,#REF!</definedName>
    <definedName name="V_ALL_KEYWORDS_TYPE_Vector_EQTY_200000813">#REF!,#REF!,#REF!,#REF!,#REF!,#REF!,#REF!</definedName>
    <definedName name="V_ALL_KEYWORDS_TYPE_Vector_EQTY_200001265">#REF!,#REF!,#REF!,#REF!,#REF!,#REF!,#REF!</definedName>
    <definedName name="V_ALL_KEYWORDS_TYPE_Vector_EQTY_200001320">#REF!,#REF!,#REF!,#REF!,#REF!,#REF!,#REF!</definedName>
    <definedName name="V_ALL_KEYWORDS_TYPE_Vector_EQTY_200001330">#REF!,#REF!,#REF!,#REF!,#REF!,#REF!,#REF!</definedName>
    <definedName name="V_ALL_KEYWORDS_TYPE_Vector_EQTY_200001353">#REF!,#REF!,#REF!,#REF!,#REF!</definedName>
    <definedName name="V_ALL_KEYWORDS_TYPE_Vector_EQTY_200001371">#REF!,#REF!,#REF!,#REF!,#REF!</definedName>
    <definedName name="V_ALL_KEYWORDS_TYPE_Vector_EQTY_200001381">#REF!,#REF!,#REF!,#REF!,#REF!,#REF!,#REF!</definedName>
    <definedName name="V_ALL_KEYWORDS_TYPE_Vector_EQTY_200001646">#REF!,#REF!,#REF!,#REF!,#REF!,#REF!,#REF!,#REF!</definedName>
    <definedName name="V_ALL_KEYWORDS_TYPE_Vector_EQTY_200002282">#REF!,#REF!,#REF!,#REF!,#REF!,#REF!,#REF!,#REF!</definedName>
    <definedName name="V_ALL_KEYWORDS_TYPE_Vector_EQTY_200002283">#REF!,#REF!,#REF!,#REF!,#REF!,#REF!,#REF!,#REF!</definedName>
    <definedName name="V_ALL_KEYWORDS_TYPE_Vector_EQTY_200002309">#REF!,#REF!,#REF!,#REF!,#REF!,#REF!,#REF!,#REF!</definedName>
    <definedName name="V_ALL_KEYWORDS_TYPE_Vector_EQTY_200002831">#REF!,#REF!,#REF!,#REF!,#REF!,#REF!,#REF!</definedName>
    <definedName name="V_ALL_KEYWORDS_TYPE_Vector_EQTY_200002833">#REF!,#REF!,#REF!,#REF!,#REF!,#REF!,#REF!</definedName>
    <definedName name="V_ALL_KEYWORDS_TYPE_Vector_EQTY_200003036">#REF!,#REF!,#REF!,#REF!,#REF!,#REF!,#REF!</definedName>
    <definedName name="V_ALL_KEYWORDS_TYPE_Vector_EQTY_200003037">#REF!,#REF!,#REF!,#REF!,#REF!,#REF!,#REF!</definedName>
    <definedName name="V_ALL_KEYWORDS_TYPE_Vector_EQTY_200003892">#REF!,#REF!,#REF!,#REF!,#REF!,#REF!,#REF!</definedName>
    <definedName name="V_ALL_KEYWORDS_TYPE_Vector_EQTY_200004230">#REF!,#REF!,#REF!,#REF!,#REF!,#REF!,#REF!,#REF!</definedName>
    <definedName name="V_ALL_KEYWORDS_TYPE_Vector_EQTY_200004419">#REF!,#REF!,#REF!,#REF!,#REF!,#REF!,#REF!</definedName>
    <definedName name="V_ALL_KEYWORDS_TYPE_Vector_EQTY_200004906">#REF!,#REF!,#REF!,#REF!,#REF!,#REF!,#REF!</definedName>
    <definedName name="V_ALL_KEYWORDS_TYPE_Vector_EQTY_200005184">#REF!,#REF!,#REF!,#REF!,#REF!,#REF!,#REF!</definedName>
    <definedName name="V_ALL_KEYWORDS_TYPE_Vector_EQTY_200005326">#REF!,#REF!,#REF!,#REF!,#REF!,#REF!,#REF!</definedName>
    <definedName name="V_ALL_KEYWORDS_TYPE_Vector_EQTY_200005490">#REF!,#REF!,#REF!,#REF!,#REF!,#REF!,#REF!,#REF!</definedName>
    <definedName name="V_ALL_KEYWORDS_TYPE_Vector_EQTY_200005722">#REF!,#REF!,#REF!,#REF!,#REF!,#REF!,#REF!</definedName>
    <definedName name="V_ALL_KEYWORDS_TYPE_Vector_EQTY_200006232">#REF!,#REF!,#REF!,#REF!,#REF!,#REF!,#REF!</definedName>
    <definedName name="V_ALL_KEYWORDS_TYPE_Vector_EQTY_200006333">#REF!,#REF!,#REF!,#REF!,#REF!,#REF!,#REF!,#REF!,#REF!</definedName>
    <definedName name="V_ALL_KEYWORDS_TYPE_Vector_EQTY_200006384">#REF!,#REF!,#REF!,#REF!,#REF!,#REF!,#REF!</definedName>
    <definedName name="V_ALL_KEYWORDS_TYPE_Vector_EQTY_200009556">#REF!,#REF!,#REF!,#REF!,#REF!,#REF!,#REF!</definedName>
    <definedName name="V_ALL_KEYWORDS_TYPE_Vector_EQTY_200010313">#REF!,#REF!,#REF!,#REF!,#REF!,#REF!,#REF!,#REF!</definedName>
    <definedName name="V_ALL_KEYWORDS_TYPE_Vector_EQTY_200011598">#REF!,#REF!,#REF!,#REF!,#REF!,#REF!,#REF!</definedName>
    <definedName name="V_ALL_KEYWORDS_TYPE_Vector_EQTY_200012393">#REF!,#REF!,#REF!,#REF!,#REF!,#REF!,#REF!</definedName>
    <definedName name="V_ALL_KEYWORDS_TYPE_Vector_EQTY_200012762">#REF!,#REF!,#REF!,#REF!,#REF!,#REF!,#REF!</definedName>
    <definedName name="V_ALL_KEYWORDS_TYPE_Vector_EQTY_200014300">#REF!,#REF!,#REF!,#REF!,#REF!,#REF!,#REF!</definedName>
    <definedName name="V_ALL_KEYWORDS_TYPE_Vector_EQTY_200014493">#REF!,#REF!,#REF!,#REF!,#REF!,#REF!,#REF!</definedName>
    <definedName name="V_ALL_KEYWORDS_TYPE_Vector_EQTY_200014750">#REF!,#REF!,#REF!,#REF!,#REF!,#REF!,#REF!</definedName>
    <definedName name="V_ALL_KEYWORDS_TYPE_Vector_EQTY_200015107">#REF!,#REF!,#REF!,#REF!,#REF!,#REF!,#REF!</definedName>
    <definedName name="V_ALL_KEYWORDS_TYPE_Vector_EQTY_200015716">#REF!,#REF!,#REF!,#REF!,#REF!,#REF!,#REF!</definedName>
    <definedName name="V_ALL_KEYWORDS_TYPE_Vector_EQTY_200015757">#REF!,#REF!,#REF!,#REF!,#REF!,#REF!,#REF!,#REF!</definedName>
    <definedName name="V_ALL_KEYWORDS_TYPE_Vector_EQTY_200016026">#REF!,#REF!,#REF!,#REF!,#REF!,#REF!,#REF!,#REF!</definedName>
    <definedName name="V_ALL_KEYWORDS_TYPE_Vector_EQTY_200017745">#REF!,#REF!,#REF!,#REF!,#REF!,#REF!,#REF!</definedName>
    <definedName name="V_ALL_KEYWORDS_TYPE_Vector_EQTY_200019588">#REF!,#REF!,#REF!,#REF!,#REF!,#REF!,#REF!</definedName>
    <definedName name="V_ALL_KEYWORDS_TYPE_Vector_EQTY_200021484">#REF!,#REF!,#REF!,#REF!,#REF!,#REF!,#REF!</definedName>
    <definedName name="V_ALL_KEYWORDS_TYPE_Vector_ISSR_208000027">#REF!,#REF!,#REF!,#REF!,#REF!,#REF!,#REF!,#REF!,#REF!,#REF!</definedName>
    <definedName name="V_ALL_KEYWORDS_TYPE_Vector_ISSR_208000156">#REF!,#REF!,#REF!,#REF!,#REF!,#REF!,#REF!,#REF!,#REF!,#REF!,#REF!,#REF!,#REF!</definedName>
    <definedName name="V_ALL_KEYWORDS_TYPE_Vector_ISSR_208000430">#REF!,#REF!,#REF!,#REF!,#REF!,#REF!,#REF!,#REF!,#REF!,#REF!,#REF!,#REF!,#REF!,#REF!</definedName>
    <definedName name="V_ALL_KEYWORDS_TYPE_Vector_ISSR_208000435">#REF!,#REF!,#REF!,#REF!,#REF!,#REF!,#REF!,#REF!,#REF!,#REF!</definedName>
    <definedName name="V_ALL_KEYWORDS_TYPE_Vector_ISSR_208000451">#REF!,#REF!,#REF!,#REF!,#REF!,#REF!,#REF!,#REF!,#REF!,#REF!,#REF!,#REF!,#REF!,#REF!,#REF!,#REF!,#REF!,#REF!,#REF!,#REF!,#REF!,#REF!,#REF!,#REF!,#REF!,#REF!</definedName>
    <definedName name="V_ALL_KEYWORDS_TYPE_Vector_ISSR_208000468">#REF!,#REF!,#REF!,#REF!,#REF!,#REF!,#REF!,#REF!,#REF!,#REF!,#REF!,#REF!,#REF!,#REF!</definedName>
    <definedName name="V_ALL_KEYWORDS_TYPE_Vector_ISSR_208000603">#REF!,#REF!,#REF!,#REF!,#REF!,#REF!,#REF!,#REF!,#REF!,#REF!</definedName>
    <definedName name="V_ALL_KEYWORDS_TYPE_Vector_ISSR_208000826">#REF!,#REF!,#REF!,#REF!,#REF!,#REF!,#REF!,#REF!,#REF!,#REF!,#REF!,#REF!,#REF!,#REF!,#REF!,#REF!</definedName>
    <definedName name="V_ALL_KEYWORDS_TYPE_Vector_ISSR_208000827">#REF!,#REF!,#REF!,#REF!,#REF!,#REF!,#REF!,#REF!,#REF!,#REF!,#REF!,#REF!,#REF!,#REF!,#REF!,#REF!</definedName>
    <definedName name="V_ALL_KEYWORDS_TYPE_Vector_ISSR_208000836">#REF!,#REF!,#REF!,#REF!,#REF!,#REF!,#REF!,#REF!,#REF!,#REF!,#REF!,#REF!,#REF!</definedName>
    <definedName name="V_ALL_KEYWORDS_TYPE_Vector_ISSR_208000976">#REF!,#REF!,#REF!,#REF!,#REF!,#REF!,#REF!,#REF!,#REF!,#REF!,#REF!,#REF!,#REF!</definedName>
    <definedName name="V_ALL_KEYWORDS_TYPE_Vector_ISSR_208000977">#REF!,#REF!,#REF!,#REF!,#REF!,#REF!,#REF!,#REF!,#REF!,#REF!,#REF!,#REF!,#REF!,#REF!,#REF!</definedName>
    <definedName name="V_ALL_KEYWORDS_TYPE_Vector_ISSR_208001018">#REF!,#REF!,#REF!,#REF!,#REF!,#REF!,#REF!,#REF!,#REF!,#REF!</definedName>
    <definedName name="V_ALL_KEYWORDS_TYPE_Vector_ISSR_208001048">#REF!,#REF!,#REF!,#REF!,#REF!,#REF!,#REF!,#REF!,#REF!,#REF!,#REF!,#REF!,#REF!,#REF!</definedName>
    <definedName name="V_ALL_KEYWORDS_TYPE_Vector_ISSR_208001049">#REF!,#REF!,#REF!,#REF!,#REF!,#REF!,#REF!,#REF!,#REF!,#REF!,#REF!,#REF!,#REF!,#REF!,#REF!</definedName>
    <definedName name="V_ALL_KEYWORDS_TYPE_Vector_ISSR_208001137">#REF!,#REF!,#REF!,#REF!,#REF!,#REF!,#REF!,#REF!,#REF!,#REF!,#REF!,#REF!,#REF!,#REF!,#REF!</definedName>
    <definedName name="V_ALL_KEYWORDS_TYPE_Vector_ISSR_208001204">#REF!,#REF!,#REF!,#REF!,#REF!,#REF!,#REF!,#REF!,#REF!,#REF!,#REF!,#REF!,#REF!,#REF!</definedName>
    <definedName name="V_ALL_KEYWORDS_TYPE_Vector_ISSR_208001217">#REF!,#REF!,#REF!,#REF!,#REF!,#REF!,#REF!,#REF!,#REF!,#REF!,#REF!,#REF!,#REF!,#REF!,#REF!</definedName>
    <definedName name="V_ALL_KEYWORDS_TYPE_Vector_ISSR_208001258">#REF!,#REF!,#REF!,#REF!,#REF!,#REF!,#REF!,#REF!,#REF!,#REF!,#REF!,#REF!,#REF!,#REF!,#REF!</definedName>
    <definedName name="V_ALL_KEYWORDS_TYPE_Vector_ISSR_208001370">#REF!,#REF!,#REF!,#REF!,#REF!,#REF!,#REF!,#REF!,#REF!,#REF!,#REF!,#REF!</definedName>
    <definedName name="V_ALL_KEYWORDS_TYPE_Vector_ISSR_208001515">#REF!,#REF!,#REF!,#REF!,#REF!,#REF!,#REF!,#REF!,#REF!</definedName>
    <definedName name="V_ALL_KEYWORDS_TYPE_Vector_ISSR_208001562">#REF!,#REF!,#REF!,#REF!,#REF!,#REF!,#REF!,#REF!,#REF!,#REF!,#REF!,#REF!,#REF!</definedName>
    <definedName name="V_ALL_KEYWORDS_TYPE_Vector_ISSR_208001627">#REF!,#REF!,#REF!,#REF!,#REF!,#REF!,#REF!,#REF!,#REF!,#REF!,#REF!,#REF!,#REF!</definedName>
    <definedName name="V_ALL_KEYWORDS_TYPE_Vector_ISSR_208001640">#REF!,#REF!,#REF!,#REF!,#REF!,#REF!,#REF!,#REF!,#REF!,#REF!,#REF!,#REF!,#REF!,#REF!</definedName>
    <definedName name="V_ALL_KEYWORDS_TYPE_Vector_ISSR_208001765">#REF!,#REF!,#REF!,#REF!,#REF!,#REF!,#REF!,#REF!,#REF!,#REF!,#REF!,#REF!,#REF!,#REF!,#REF!</definedName>
    <definedName name="V_ALL_KEYWORDS_TYPE_Vector_ISSR_208001785">#REF!,#REF!,#REF!,#REF!,#REF!,#REF!,#REF!,#REF!,#REF!,#REF!,#REF!,#REF!,#REF!</definedName>
    <definedName name="V_ALL_KEYWORDS_TYPE_Vector_ISSR_208002651">#REF!,#REF!,#REF!,#REF!,#REF!,#REF!,#REF!,#REF!,#REF!,#REF!,#REF!,#REF!,#REF!</definedName>
    <definedName name="V_ALL_KEYWORDS_TYPE_Vector_ISSR_208005795">#REF!,#REF!,#REF!,#REF!,#REF!,#REF!,#REF!,#REF!,#REF!,#REF!</definedName>
    <definedName name="V_ALL_KEYWORDS_TYPE_Vector_ISSR_208007359">#REF!,#REF!,#REF!,#REF!,#REF!,#REF!,#REF!,#REF!,#REF!</definedName>
    <definedName name="V_ALL_KEYWORDS_TYPE_Vector_ISSR_208007452">#REF!,#REF!,#REF!,#REF!,#REF!,#REF!,#REF!,#REF!,#REF!,#REF!,#REF!,#REF!,#REF!,#REF!,#REF!,#REF!,#REF!,#REF!,#REF!,#REF!,#REF!,#REF!,#REF!,#REF!,#REF!</definedName>
    <definedName name="V_ALL_KEYWORDS_TYPE_Vector_ISSR_208007986">#REF!,#REF!,#REF!,#REF!,#REF!,#REF!,#REF!,#REF!,#REF!,#REF!,#REF!,#REF!,#REF!,#REF!,#REF!</definedName>
    <definedName name="V_ALL_KEYWORDS_TYPE_Vector_ISSR_208008030">#REF!,#REF!,#REF!,#REF!,#REF!,#REF!,#REF!,#REF!,#REF!,#REF!,#REF!,#REF!,#REF!,#REF!,#REF!,#REF!,#REF!,#REF!,#REF!,#REF!</definedName>
    <definedName name="V_ALL_KEYWORDS_TYPE_Vector_ISSR_208008836">#REF!,#REF!,#REF!,#REF!,#REF!,#REF!,#REF!,#REF!,#REF!,#REF!</definedName>
    <definedName name="V_ALL_KEYWORDS_TYPE_Vector_ISSR_208009377">#REF!,#REF!,#REF!,#REF!,#REF!,#REF!,#REF!,#REF!,#REF!,#REF!,#REF!,#REF!,#REF!</definedName>
    <definedName name="V_ALL_KEYWORDS_TYPE_Vector_ISSR_208009722">#REF!,#REF!,#REF!,#REF!,#REF!,#REF!,#REF!,#REF!,#REF!</definedName>
    <definedName name="V_ALL_KEYWORDS_TYPE_Vector_ISSR_208010209">#REF!,#REF!,#REF!,#REF!,#REF!,#REF!,#REF!,#REF!,#REF!,#REF!,#REF!,#REF!,#REF!,#REF!,#REF!</definedName>
    <definedName name="V_ALL_KEYWORDS_TYPE_Vector_ISSR_208011028">#REF!,#REF!,#REF!,#REF!,#REF!,#REF!,#REF!,#REF!,#REF!,#REF!,#REF!,#REF!,#REF!</definedName>
    <definedName name="V_ALL_KEYWORDS_TYPE_Vector_ISSR_208011072">#REF!,#REF!,#REF!,#REF!,#REF!,#REF!,#REF!,#REF!,#REF!,#REF!,#REF!,#REF!,#REF!,#REF!</definedName>
    <definedName name="V_ALL_KEYWORDS_TYPE_Vector_ISSR_208011212">#REF!,#REF!,#REF!,#REF!,#REF!,#REF!,#REF!,#REF!,#REF!,#REF!,#REF!,#REF!,#REF!,#REF!</definedName>
    <definedName name="V_ALL_KEYWORDS_TYPE_Vector_ISSR_208011556">#REF!,#REF!,#REF!,#REF!,#REF!,#REF!,#REF!,#REF!,#REF!,#REF!</definedName>
    <definedName name="V_ALL_KEYWORDS_TYPE_Vector_ISSR_208011888">#REF!,#REF!,#REF!,#REF!,#REF!,#REF!,#REF!,#REF!,#REF!,#REF!,#REF!,#REF!,#REF!,#REF!,#REF!,#REF!,#REF!,#REF!,#REF!</definedName>
    <definedName name="V_ALL_KEYWORDS_TYPE_Vector_ISSR_208012959">#REF!,#REF!,#REF!,#REF!,#REF!,#REF!,#REF!,#REF!,#REF!,#REF!,#REF!,#REF!,#REF!,#REF!,#REF!,#REF!</definedName>
    <definedName name="V_ALL_KEYWORDS_TYPE_Vector_ISSR_208013278">#REF!,#REF!,#REF!,#REF!,#REF!,#REF!,#REF!,#REF!,#REF!,#REF!,#REF!,#REF!</definedName>
    <definedName name="V_ALL_KEYWORDS_TYPE_Vector_ISSR_208015351">#REF!,#REF!,#REF!,#REF!,#REF!,#REF!,#REF!,#REF!,#REF!,#REF!,#REF!,#REF!</definedName>
    <definedName name="V_ALL_KEYWORDS_TYPE_Vector_ISSR_208017249">#REF!,#REF!,#REF!,#REF!,#REF!,#REF!,#REF!,#REF!,#REF!,#REF!,#REF!,#REF!</definedName>
    <definedName name="V_ALL_KEYWORDS_TYPE_Vector_ISSR_208018132">#REF!,#REF!,#REF!,#REF!,#REF!,#REF!,#REF!,#REF!,#REF!,#REF!,#REF!,#REF!,#REF!</definedName>
    <definedName name="V_ALL_KEYWORDS_TYPE_Vector_ISSR_208018133">#REF!,#REF!,#REF!,#REF!,#REF!,#REF!,#REF!,#REF!,#REF!,#REF!,#REF!,#REF!,#REF!,#REF!,#REF!,#REF!,#REF!,#REF!,#REF!,#REF!,#REF!,#REF!,#REF!</definedName>
    <definedName name="V_ALL_KEYWORDS_TYPE_Vector_ISSR_208018253">#REF!,#REF!,#REF!,#REF!,#REF!,#REF!,#REF!,#REF!,#REF!,#REF!,#REF!,#REF!,#REF!</definedName>
    <definedName name="V_ALL_KEYWORDS_TYPE_Vector_ISSR_208020566">#REF!,#REF!,#REF!,#REF!,#REF!,#REF!,#REF!,#REF!,#REF!,#REF!,#REF!,#REF!,#REF!</definedName>
    <definedName name="V_ALL_KEYWORDS_TYPE_Vector_ISSR_208020919">#REF!,#REF!,#REF!,#REF!,#REF!,#REF!,#REF!,#REF!,#REF!,#REF!,#REF!,#REF!,#REF!</definedName>
    <definedName name="V_ALL_KEYWORDS_TYPE_Vector_ISSR_208021926">#REF!,#REF!,#REF!,#REF!,#REF!,#REF!,#REF!,#REF!,#REF!,#REF!,#REF!,#REF!,#REF!</definedName>
    <definedName name="V_ALL_KNBE">#REF!</definedName>
    <definedName name="V_ALL_LLTC">#REF!</definedName>
    <definedName name="V_ALL_LUMN">#REF!</definedName>
    <definedName name="V_ALL_LVLT">#REF!</definedName>
    <definedName name="V_ALL_MCFE">#REF!</definedName>
    <definedName name="V_ALL_MCHP">#REF!</definedName>
    <definedName name="V_ALL_MCHP_">#REF!</definedName>
    <definedName name="V_ALL_MDB">#REF!</definedName>
    <definedName name="V_ALL_MIME">#REF!</definedName>
    <definedName name="V_ALL_MKTO">#REF!</definedName>
    <definedName name="V_ALL_MRVL">#REF!</definedName>
    <definedName name="V_ALL_MRVL_">#REF!</definedName>
    <definedName name="V_ALL_MSFT">#REF!</definedName>
    <definedName name="V_ALL_MU">#REF!</definedName>
    <definedName name="V_ALL_MXIM">#REF!</definedName>
    <definedName name="V_ALL_NOK1V.HE">#REF!</definedName>
    <definedName name="V_ALL_NVDA">#REF!</definedName>
    <definedName name="V_ALL_NVDA_">#REF!</definedName>
    <definedName name="V_ALL_NXPI">#REF!</definedName>
    <definedName name="V_ALL_NXPI_">#REF!</definedName>
    <definedName name="V_ALL_ON">#REF!</definedName>
    <definedName name="V_ALL_PANW">#REF!</definedName>
    <definedName name="V_ALL_PERIODS_ARX">#REF!</definedName>
    <definedName name="V_ALL_PERIODS_T">#REF!</definedName>
    <definedName name="V_ALL_PFPT">#REF!</definedName>
    <definedName name="V_ALL_QRVO">#REF!</definedName>
    <definedName name="V_ALL_QTS">#REF!</definedName>
    <definedName name="V_ALL_RCI">#REF!</definedName>
    <definedName name="V_ALL_RPD">#REF!</definedName>
    <definedName name="V_ALL_S">#REF!</definedName>
    <definedName name="V_ALL_SBAC">#REF!</definedName>
    <definedName name="V_ALL_SECTION_KEYWORDS_EQTY_200001646_1314">#REF!</definedName>
    <definedName name="V_ALL_SECTION_KEYWORDS_EQTY_200001646_1319">#REF!</definedName>
    <definedName name="V_ALL_SECTION_KEYWORDS_EQTY_200001646_131E">#REF!</definedName>
    <definedName name="V_ALL_SECTION_KEYWORDS_EQTY_200001646_131O">#REF!</definedName>
    <definedName name="V_ALL_SECTION_KEYWORDS_EQTY_200001646_131P">#REF!</definedName>
    <definedName name="V_ALL_SECTION_KEYWORDS_EQTY_200001646_13A">#REF!</definedName>
    <definedName name="V_ALL_SECTION_KEYWORDS_EQTY_200001646_13K">#REF!</definedName>
    <definedName name="V_ALL_SECTION_KEYWORDS_EQTY_200001646_13U">#REF!</definedName>
    <definedName name="V_ALL_SECTION_KEYWORDS_EQTY_200001646_13V">#REF!</definedName>
    <definedName name="V_ALL_SECTION_KEYWORDS_EQTY_200001646_13W">#REF!</definedName>
    <definedName name="V_ALL_SECTION_KEYWORDS_EQTY_200001646_Reference_Data">#REF!</definedName>
    <definedName name="V_ALL_SECTION_KEYWORDS_EQTY_200003036_13A">#REF!</definedName>
    <definedName name="V_ALL_SECTION_KEYWORDS_EQTY_200003036_13K">#REF!</definedName>
    <definedName name="V_ALL_SECTION_KEYWORDS_EQTY_200004230_13A">#REF!</definedName>
    <definedName name="V_ALL_SECTION_KEYWORDS_EQTY_200004230_13K">#REF!</definedName>
    <definedName name="V_ALL_SECTION_KEYWORDS_EQTY_200004419_1314">#REF!</definedName>
    <definedName name="V_ALL_SECTION_KEYWORDS_EQTY_200004419_1319">#REF!</definedName>
    <definedName name="V_ALL_SECTION_KEYWORDS_EQTY_200004419_131E">#REF!</definedName>
    <definedName name="V_ALL_SECTION_KEYWORDS_EQTY_200004419_131O">#REF!</definedName>
    <definedName name="V_ALL_SECTION_KEYWORDS_EQTY_200004419_13A">#REF!</definedName>
    <definedName name="V_ALL_SECTION_KEYWORDS_EQTY_200004419_13K">#REF!</definedName>
    <definedName name="V_ALL_SECTION_KEYWORDS_EQTY_200004419_13U">#REF!</definedName>
    <definedName name="V_ALL_SECTION_KEYWORDS_EQTY_200004419_13V">#REF!</definedName>
    <definedName name="V_ALL_SECTION_KEYWORDS_EQTY_200004419_13W">#REF!</definedName>
    <definedName name="V_ALL_SECTION_KEYWORDS_EQTY_200004419_Reference_Data">#REF!</definedName>
    <definedName name="V_ALL_SECTION_KEYWORDS_EQTY_200004906_13A">#REF!</definedName>
    <definedName name="V_ALL_SECTION_KEYWORDS_EQTY_200004906_13K">#REF!</definedName>
    <definedName name="V_ALL_SECTION_KEYWORDS_EQTY_200005326_13A">#REF!</definedName>
    <definedName name="V_ALL_SECTION_KEYWORDS_EQTY_200005326_13K">#REF!</definedName>
    <definedName name="V_ALL_SECTION_KEYWORDS_EQTY_200006333_13A">#REF!</definedName>
    <definedName name="V_ALL_SECTION_KEYWORDS_EQTY_200006333_13K">#REF!</definedName>
    <definedName name="V_ALL_SECTION_KEYWORDS_EQTY_200012762_1314">#REF!</definedName>
    <definedName name="V_ALL_SECTION_KEYWORDS_EQTY_200012762_1319">#REF!</definedName>
    <definedName name="V_ALL_SECTION_KEYWORDS_EQTY_200012762_131E">#REF!</definedName>
    <definedName name="V_ALL_SECTION_KEYWORDS_EQTY_200012762_131O">#REF!</definedName>
    <definedName name="V_ALL_SECTION_KEYWORDS_EQTY_200012762_13A">#REF!</definedName>
    <definedName name="V_ALL_SECTION_KEYWORDS_EQTY_200012762_13K">#REF!</definedName>
    <definedName name="V_ALL_SECTION_KEYWORDS_EQTY_200012762_13U">#REF!</definedName>
    <definedName name="V_ALL_SECTION_KEYWORDS_EQTY_200012762_13V">#REF!</definedName>
    <definedName name="V_ALL_SECTION_KEYWORDS_EQTY_200012762_13W">#REF!</definedName>
    <definedName name="V_ALL_SECTION_KEYWORDS_EQTY_200012762_Reference_Data">#REF!</definedName>
    <definedName name="V_ALL_SECTION_KEYWORDS_EQTY_200019587_13A">#REF!</definedName>
    <definedName name="V_ALL_SECTION_KEYWORDS_EQTY_200019588_13A">#REF!</definedName>
    <definedName name="V_ALL_SECTION_KEYWORDS_EQTY_200019588_13K">#REF!</definedName>
    <definedName name="V_ALL_SECTION_KEYWORDS_EQTY_200021484_13A">#REF!</definedName>
    <definedName name="V_ALL_SECTION_KEYWORDS_EQTY_200021484_13K">#REF!</definedName>
    <definedName name="V_ALL_SECTION_KEYWORDS_ISSR_208000027_136E">#REF!,#REF!</definedName>
    <definedName name="V_ALL_SECTION_KEYWORDS_ISSR_208000402_136J">#REF!,#REF!</definedName>
    <definedName name="V_ALL_SECTION_KEYWORDS_ISSR_208000430_136E">#REF!,#REF!</definedName>
    <definedName name="V_ALL_SECTION_KEYWORDS_ISSR_208000435_136E">#REF!,#REF!</definedName>
    <definedName name="V_ALL_SECTION_KEYWORDS_ISSR_208000435_136J">#REF!,#REF!</definedName>
    <definedName name="V_ALL_SECTION_KEYWORDS_ISSR_208000468_13V">#REF!,#REF!</definedName>
    <definedName name="V_ALL_SECTION_KEYWORDS_ISSR_208000603_1314">#REF!</definedName>
    <definedName name="V_ALL_SECTION_KEYWORDS_ISSR_208000603_13168">#REF!</definedName>
    <definedName name="V_ALL_SECTION_KEYWORDS_ISSR_208000603_1319">#REF!</definedName>
    <definedName name="V_ALL_SECTION_KEYWORDS_ISSR_208000603_131E">#REF!</definedName>
    <definedName name="V_ALL_SECTION_KEYWORDS_ISSR_208000603_131J">#REF!</definedName>
    <definedName name="V_ALL_SECTION_KEYWORDS_ISSR_208000603_131O">#REF!</definedName>
    <definedName name="V_ALL_SECTION_KEYWORDS_ISSR_208000603_131P">#REF!</definedName>
    <definedName name="V_ALL_SECTION_KEYWORDS_ISSR_208000603_13A">#REF!</definedName>
    <definedName name="V_ALL_SECTION_KEYWORDS_ISSR_208000603_13U">#REF!</definedName>
    <definedName name="V_ALL_SECTION_KEYWORDS_ISSR_208000603_13V">#REF!</definedName>
    <definedName name="V_ALL_SECTION_KEYWORDS_ISSR_208000603_Reference_Data">#REF!</definedName>
    <definedName name="V_ALL_SECTION_KEYWORDS_ISSR_208000826_13V">#REF!,#REF!</definedName>
    <definedName name="V_ALL_SECTION_KEYWORDS_ISSR_208000827_136J">#REF!,#REF!</definedName>
    <definedName name="V_ALL_SECTION_KEYWORDS_ISSR_208000836_131O">#REF!,#REF!</definedName>
    <definedName name="V_ALL_SECTION_KEYWORDS_ISSR_208000976_136E">#REF!,#REF!</definedName>
    <definedName name="V_ALL_SECTION_KEYWORDS_ISSR_208000976_13V">#REF!,#REF!</definedName>
    <definedName name="V_ALL_SECTION_KEYWORDS_ISSR_208000977_136E">#REF!,#REF!</definedName>
    <definedName name="V_ALL_SECTION_KEYWORDS_ISSR_208001018_13168">#REF!</definedName>
    <definedName name="V_ALL_SECTION_KEYWORDS_ISSR_208001018_136E">#REF!,#REF!</definedName>
    <definedName name="V_ALL_SECTION_KEYWORDS_ISSR_208001018_13V">#REF!</definedName>
    <definedName name="V_ALL_SECTION_KEYWORDS_ISSR_208001048_1314">#REF!</definedName>
    <definedName name="V_ALL_SECTION_KEYWORDS_ISSR_208001048_1319">#REF!</definedName>
    <definedName name="V_ALL_SECTION_KEYWORDS_ISSR_208001048_131E">#REF!</definedName>
    <definedName name="V_ALL_SECTION_KEYWORDS_ISSR_208001048_13V">#REF!</definedName>
    <definedName name="V_ALL_SECTION_KEYWORDS_ISSR_208001204_136J">#REF!,#REF!</definedName>
    <definedName name="V_ALL_SECTION_KEYWORDS_ISSR_208001217_13168">#REF!,#REF!</definedName>
    <definedName name="V_ALL_SECTION_KEYWORDS_ISSR_208001217_136E">#REF!,#REF!</definedName>
    <definedName name="V_ALL_SECTION_KEYWORDS_ISSR_208001258_1314">#REF!</definedName>
    <definedName name="V_ALL_SECTION_KEYWORDS_ISSR_208001258_13168">#REF!</definedName>
    <definedName name="V_ALL_SECTION_KEYWORDS_ISSR_208001258_1316T">#REF!</definedName>
    <definedName name="V_ALL_SECTION_KEYWORDS_ISSR_208001258_1316U">#REF!</definedName>
    <definedName name="V_ALL_SECTION_KEYWORDS_ISSR_208001258_1319">#REF!</definedName>
    <definedName name="V_ALL_SECTION_KEYWORDS_ISSR_208001258_131E">#REF!</definedName>
    <definedName name="V_ALL_SECTION_KEYWORDS_ISSR_208001258_131J">#REF!</definedName>
    <definedName name="V_ALL_SECTION_KEYWORDS_ISSR_208001258_131O">#REF!</definedName>
    <definedName name="V_ALL_SECTION_KEYWORDS_ISSR_208001258_13A">#REF!</definedName>
    <definedName name="V_ALL_SECTION_KEYWORDS_ISSR_208001258_13U">#REF!</definedName>
    <definedName name="V_ALL_SECTION_KEYWORDS_ISSR_208001258_13V">#REF!</definedName>
    <definedName name="V_ALL_SECTION_KEYWORDS_ISSR_208001258_Reference_Data">#REF!</definedName>
    <definedName name="V_ALL_SECTION_KEYWORDS_ISSR_208001370_1314">#REF!</definedName>
    <definedName name="V_ALL_SECTION_KEYWORDS_ISSR_208001370_1319">#REF!</definedName>
    <definedName name="V_ALL_SECTION_KEYWORDS_ISSR_208001370_131E">#REF!</definedName>
    <definedName name="V_ALL_SECTION_KEYWORDS_ISSR_208001370_13V">#REF!</definedName>
    <definedName name="V_ALL_SECTION_KEYWORDS_ISSR_208001515_1314">#REF!</definedName>
    <definedName name="V_ALL_SECTION_KEYWORDS_ISSR_208001515_1319">#REF!</definedName>
    <definedName name="V_ALL_SECTION_KEYWORDS_ISSR_208001515_131E">#REF!</definedName>
    <definedName name="V_ALL_SECTION_KEYWORDS_ISSR_208001515_13V">#REF!</definedName>
    <definedName name="V_ALL_SECTION_KEYWORDS_ISSR_208001562_131O">#REF!,#REF!</definedName>
    <definedName name="V_ALL_SECTION_KEYWORDS_ISSR_208001627_131O">#REF!,#REF!</definedName>
    <definedName name="V_ALL_SECTION_KEYWORDS_ISSR_208001627_136J">#REF!</definedName>
    <definedName name="V_ALL_SECTION_KEYWORDS_ISSR_208001640_13V">#REF!,#REF!</definedName>
    <definedName name="V_ALL_SECTION_KEYWORDS_ISSR_208001765_1314">#REF!</definedName>
    <definedName name="V_ALL_SECTION_KEYWORDS_ISSR_208001765_13168">#REF!,#REF!</definedName>
    <definedName name="V_ALL_SECTION_KEYWORDS_ISSR_208001765_1316T">#REF!</definedName>
    <definedName name="V_ALL_SECTION_KEYWORDS_ISSR_208001765_1319">#REF!</definedName>
    <definedName name="V_ALL_SECTION_KEYWORDS_ISSR_208001765_131E">#REF!</definedName>
    <definedName name="V_ALL_SECTION_KEYWORDS_ISSR_208001765_136E">#REF!,#REF!</definedName>
    <definedName name="V_ALL_SECTION_KEYWORDS_ISSR_208001765_13V">#REF!,#REF!</definedName>
    <definedName name="V_ALL_SECTION_KEYWORDS_ISSR_208001785_13V">#REF!,#REF!</definedName>
    <definedName name="V_ALL_SECTION_KEYWORDS_ISSR_208002651_13V">#REF!,#REF!</definedName>
    <definedName name="V_ALL_SECTION_KEYWORDS_ISSR_208005795_136E">#REF!,#REF!</definedName>
    <definedName name="V_ALL_SECTION_KEYWORDS_ISSR_208006029_13V">#REF!,#REF!</definedName>
    <definedName name="V_ALL_SECTION_KEYWORDS_ISSR_208007452_136J">#REF!,#REF!</definedName>
    <definedName name="V_ALL_SECTION_KEYWORDS_ISSR_208007452_13V">#REF!,#REF!</definedName>
    <definedName name="V_ALL_SECTION_KEYWORDS_ISSR_208007986_13168">#REF!,#REF!</definedName>
    <definedName name="V_ALL_SECTION_KEYWORDS_ISSR_208007986_136E">#REF!,#REF!</definedName>
    <definedName name="V_ALL_SECTION_KEYWORDS_ISSR_208007986_13V">#REF!,#REF!</definedName>
    <definedName name="V_ALL_SECTION_KEYWORDS_ISSR_208008030_1316P">#REF!,#REF!</definedName>
    <definedName name="V_ALL_SECTION_KEYWORDS_ISSR_208008030_131Y">#REF!,#REF!</definedName>
    <definedName name="V_ALL_SECTION_KEYWORDS_ISSR_208008030_134L">#REF!,#REF!</definedName>
    <definedName name="V_ALL_SECTION_KEYWORDS_ISSR_208008836_136E">#REF!,#REF!</definedName>
    <definedName name="V_ALL_SECTION_KEYWORDS_ISSR_208009722_1314">#REF!</definedName>
    <definedName name="V_ALL_SECTION_KEYWORDS_ISSR_208009722_13168">#REF!</definedName>
    <definedName name="V_ALL_SECTION_KEYWORDS_ISSR_208009722_1319">#REF!</definedName>
    <definedName name="V_ALL_SECTION_KEYWORDS_ISSR_208009722_131E">#REF!</definedName>
    <definedName name="V_ALL_SECTION_KEYWORDS_ISSR_208009722_131J">#REF!</definedName>
    <definedName name="V_ALL_SECTION_KEYWORDS_ISSR_208009722_131O">#REF!</definedName>
    <definedName name="V_ALL_SECTION_KEYWORDS_ISSR_208009722_13A">#REF!</definedName>
    <definedName name="V_ALL_SECTION_KEYWORDS_ISSR_208009722_13U">#REF!</definedName>
    <definedName name="V_ALL_SECTION_KEYWORDS_ISSR_208009722_13V">#REF!</definedName>
    <definedName name="V_ALL_SECTION_KEYWORDS_ISSR_208009722_Reference_Data">#REF!</definedName>
    <definedName name="V_ALL_SECTION_KEYWORDS_ISSR_208011028_131O">#REF!,#REF!</definedName>
    <definedName name="V_ALL_SECTION_KEYWORDS_ISSR_208011556_136E">#REF!,#REF!</definedName>
    <definedName name="V_ALL_SECTION_KEYWORDS_ISSR_208011888_136E">#REF!,#REF!</definedName>
    <definedName name="V_ALL_SECTION_KEYWORDS_ISSR_208012959_13V">#REF!,#REF!</definedName>
    <definedName name="V_ALL_SECTION_KEYWORDS_ISSR_208013278_136E">#REF!,#REF!</definedName>
    <definedName name="V_ALL_SECTION_KEYWORDS_ISSR_208015351_13168">#REF!,#REF!</definedName>
    <definedName name="V_ALL_SECTION_KEYWORDS_ISSR_208015351_136E">#REF!,#REF!</definedName>
    <definedName name="V_ALL_SECTION_KEYWORDS_ISSR_208017249_13168">#REF!</definedName>
    <definedName name="V_ALL_SECTION_KEYWORDS_ISSR_208017249_1319">#REF!</definedName>
    <definedName name="V_ALL_SECTION_KEYWORDS_ISSR_208018132_131O">#REF!,#REF!</definedName>
    <definedName name="V_ALL_SECTION_KEYWORDS_ISSR_208018133_1314">#REF!</definedName>
    <definedName name="V_ALL_SECTION_KEYWORDS_ISSR_208018133_1319">#REF!</definedName>
    <definedName name="V_ALL_SECTION_KEYWORDS_ISSR_208018133_131E">#REF!</definedName>
    <definedName name="V_ALL_SECTION_KEYWORDS_ISSR_208018133_13V">#REF!,#REF!</definedName>
    <definedName name="V_ALL_SECTION_KEYWORDS_ISSR_208018253_131O">#REF!,#REF!</definedName>
    <definedName name="V_ALL_SECTION_KEYWORDS_ISSR_208020566_131O">#REF!,#REF!</definedName>
    <definedName name="V_ALL_SECTION_KEYWORDS_ISSR_208020919_131O">#REF!,#REF!</definedName>
    <definedName name="V_ALL_SECTION_KEYWORDS_ISSR_208020919_136J">#REF!,#REF!</definedName>
    <definedName name="V_ALL_SECTIONS_EQTY_200000304">#REF!,#REF!,#REF!,#REF!,#REF!,#REF!,#REF!,#REF!,#REF!,#REF!</definedName>
    <definedName name="V_ALL_SECTIONS_EQTY_200001265">#REF!,#REF!,#REF!,#REF!,#REF!,#REF!,#REF!,#REF!,#REF!,#REF!</definedName>
    <definedName name="V_ALL_SECTIONS_EQTY_200001320">#REF!,#REF!,#REF!,#REF!,#REF!,#REF!,#REF!,#REF!,#REF!,#REF!</definedName>
    <definedName name="V_ALL_SECTIONS_EQTY_200001330">#REF!,#REF!,#REF!,#REF!,#REF!,#REF!,#REF!,#REF!,#REF!,#REF!</definedName>
    <definedName name="V_ALL_SECTIONS_EQTY_200001353">#REF!,#REF!,#REF!,#REF!,#REF!,#REF!,#REF!,#REF!</definedName>
    <definedName name="V_ALL_SECTIONS_EQTY_200001371">#REF!,#REF!,#REF!,#REF!,#REF!,#REF!,#REF!,#REF!</definedName>
    <definedName name="V_ALL_SECTIONS_EQTY_200001381">#REF!,#REF!,#REF!,#REF!,#REF!,#REF!,#REF!,#REF!,#REF!,#REF!</definedName>
    <definedName name="V_ALL_SECTIONS_EQTY_200001646">#REF!,#REF!,#REF!,#REF!,#REF!,#REF!,#REF!,#REF!,#REF!,#REF!,#REF!</definedName>
    <definedName name="V_ALL_SECTIONS_EQTY_200002831">#REF!,#REF!,#REF!,#REF!,#REF!,#REF!,#REF!,#REF!,#REF!,#REF!</definedName>
    <definedName name="V_ALL_SECTIONS_EQTY_200002833">#REF!,#REF!,#REF!,#REF!,#REF!,#REF!,#REF!,#REF!,#REF!,#REF!</definedName>
    <definedName name="V_ALL_SECTIONS_EQTY_200003037">#REF!,#REF!,#REF!,#REF!,#REF!,#REF!,#REF!,#REF!,#REF!,#REF!</definedName>
    <definedName name="V_ALL_SECTIONS_EQTY_200003892">#REF!,#REF!,#REF!,#REF!,#REF!,#REF!,#REF!,#REF!,#REF!,#REF!</definedName>
    <definedName name="V_ALL_SECTIONS_EQTY_200004419">#REF!,#REF!,#REF!,#REF!,#REF!,#REF!,#REF!,#REF!,#REF!,#REF!</definedName>
    <definedName name="V_ALL_SECTIONS_EQTY_200005326">#REF!,#REF!,#REF!,#REF!,#REF!,#REF!,#REF!,#REF!,#REF!,#REF!</definedName>
    <definedName name="V_ALL_SECTIONS_EQTY_200006232">#REF!,#REF!,#REF!,#REF!,#REF!,#REF!,#REF!,#REF!,#REF!,#REF!</definedName>
    <definedName name="V_ALL_SECTIONS_EQTY_200009556">#REF!,#REF!,#REF!,#REF!,#REF!,#REF!,#REF!,#REF!,#REF!,#REF!</definedName>
    <definedName name="V_ALL_SECTIONS_EQTY_200011598">#REF!,#REF!,#REF!,#REF!,#REF!,#REF!,#REF!,#REF!,#REF!,#REF!</definedName>
    <definedName name="V_ALL_SECTIONS_EQTY_200012762">#REF!,#REF!,#REF!,#REF!,#REF!,#REF!,#REF!,#REF!,#REF!,#REF!</definedName>
    <definedName name="V_ALL_SECTIONS_EQTY_200014300">#REF!,#REF!,#REF!,#REF!,#REF!,#REF!,#REF!,#REF!,#REF!,#REF!</definedName>
    <definedName name="V_ALL_SECTIONS_EQTY_200014493">#REF!,#REF!,#REF!,#REF!,#REF!,#REF!,#REF!,#REF!,#REF!,#REF!</definedName>
    <definedName name="V_ALL_SECTIONS_EQTY_200014750">#REF!,#REF!,#REF!,#REF!,#REF!,#REF!,#REF!,#REF!,#REF!,#REF!</definedName>
    <definedName name="V_ALL_SECTIONS_EQTY_200015107">#REF!,#REF!,#REF!,#REF!,#REF!,#REF!,#REF!,#REF!,#REF!,#REF!</definedName>
    <definedName name="V_ALL_SECTIONS_EQTY_200015716">#REF!,#REF!,#REF!,#REF!,#REF!,#REF!,#REF!,#REF!,#REF!,#REF!</definedName>
    <definedName name="V_ALL_SECTIONS_EQTY_200015757">#REF!,#REF!,#REF!,#REF!,#REF!,#REF!,#REF!,#REF!,#REF!,#REF!,#REF!</definedName>
    <definedName name="V_ALL_SECTIONS_EQTY_200016026">#REF!,#REF!,#REF!,#REF!,#REF!,#REF!,#REF!,#REF!,#REF!,#REF!,#REF!</definedName>
    <definedName name="V_ALL_SECTIONS_EQTY_200017745">#REF!,#REF!,#REF!,#REF!,#REF!,#REF!,#REF!,#REF!,#REF!,#REF!</definedName>
    <definedName name="V_ALL_SECTIONS_ISSR_208000430">#REF!,#REF!,#REF!,#REF!,#REF!,#REF!,#REF!,#REF!,#REF!,#REF!,#REF!</definedName>
    <definedName name="V_ALL_SECTIONS_ISSR_208000451">#REF!,#REF!,#REF!,#REF!,#REF!,#REF!,#REF!,#REF!,#REF!,#REF!</definedName>
    <definedName name="V_ALL_SECTIONS_ISSR_208000603">#REF!,#REF!,#REF!,#REF!,#REF!,#REF!,#REF!,#REF!,#REF!,#REF!,#REF!</definedName>
    <definedName name="V_ALL_SECTIONS_ISSR_208000977">#REF!,#REF!,#REF!,#REF!,#REF!,#REF!,#REF!,#REF!,#REF!,#REF!,#REF!</definedName>
    <definedName name="V_ALL_SECTIONS_ISSR_208001049">#REF!,#REF!,#REF!,#REF!,#REF!,#REF!,#REF!,#REF!,#REF!,#REF!,#REF!</definedName>
    <definedName name="V_ALL_SECTIONS_ISSR_208001137">#REF!,#REF!,#REF!,#REF!,#REF!,#REF!,#REF!,#REF!,#REF!,#REF!,#REF!</definedName>
    <definedName name="V_ALL_SECTIONS_ISSR_208001258">#REF!,#REF!,#REF!,#REF!,#REF!,#REF!,#REF!,#REF!,#REF!,#REF!,#REF!</definedName>
    <definedName name="V_ALL_SECTIONS_ISSR_208001515">#REF!,#REF!,#REF!,#REF!,#REF!,#REF!,#REF!,#REF!,#REF!,#REF!</definedName>
    <definedName name="V_ALL_SECTIONS_ISSR_208005795">#REF!,#REF!,#REF!,#REF!,#REF!,#REF!,#REF!,#REF!,#REF!,#REF!,#REF!</definedName>
    <definedName name="V_ALL_SECTIONS_ISSR_208007359">#REF!,#REF!,#REF!,#REF!,#REF!,#REF!,#REF!,#REF!,#REF!,#REF!</definedName>
    <definedName name="V_ALL_SECTIONS_ISSR_208009722">#REF!,#REF!,#REF!,#REF!,#REF!,#REF!,#REF!,#REF!,#REF!,#REF!</definedName>
    <definedName name="V_ALL_SECTIONS_ISSR_208010209">#REF!,#REF!,#REF!,#REF!,#REF!,#REF!,#REF!,#REF!,#REF!,#REF!,#REF!</definedName>
    <definedName name="V_ALL_SECTIONS_ISSR_208011072">#REF!,#REF!,#REF!,#REF!,#REF!,#REF!,#REF!,#REF!,#REF!,#REF!,#REF!</definedName>
    <definedName name="V_ALL_SECTIONS_ISSR_208011212">#REF!,#REF!,#REF!,#REF!,#REF!,#REF!,#REF!,#REF!,#REF!,#REF!,#REF!</definedName>
    <definedName name="V_ALL_SECTIONS_ISSR_208012959">#REF!,#REF!,#REF!,#REF!,#REF!,#REF!,#REF!,#REF!,#REF!,#REF!,#REF!,#REF!,#REF!</definedName>
    <definedName name="V_ALL_SECTIONS_ISSR_208015351">#REF!,#REF!,#REF!,#REF!,#REF!,#REF!,#REF!,#REF!,#REF!,#REF!,#REF!</definedName>
    <definedName name="V_ALL_SEMI">#REF!</definedName>
    <definedName name="V_ALL_SIRI">#REF!</definedName>
    <definedName name="V_ALL_SWKS">#REF!</definedName>
    <definedName name="V_ALL_T">#REF!</definedName>
    <definedName name="V_ALL_TEL">#REF!</definedName>
    <definedName name="V_ALL_TENB">#REF!</definedName>
    <definedName name="V_ALL_TER">#REF!</definedName>
    <definedName name="V_ALL_TGT">#REF!</definedName>
    <definedName name="V_ALL_TMUS">#REF!</definedName>
    <definedName name="V_ALL_TWC">#REF!</definedName>
    <definedName name="V_ALL_TWKS">#REF!</definedName>
    <definedName name="V_ALL_TXN">#REF!</definedName>
    <definedName name="V_ALL_VMW">#REF!</definedName>
    <definedName name="V_ALL_VMW_">#REF!</definedName>
    <definedName name="V_ALL_VSM">#REF!</definedName>
    <definedName name="V_ALL_VZ">#REF!</definedName>
    <definedName name="V_ALL_WDAY">#REF!</definedName>
    <definedName name="V_ALL_WIN">#REF!</definedName>
    <definedName name="V_ALL_WIN_">#REF!</definedName>
    <definedName name="V_ALL_ZAYO">#REF!</definedName>
    <definedName name="V_ALL_ZS">#REF!</definedName>
    <definedName name="V_ALL_ZS_OLD">#REF!</definedName>
    <definedName name="V_CURRENCY_EQTY_200001646_PRI">#REF!</definedName>
    <definedName name="V_CURRENCY_EQTY_200001646_PUB">#REF!</definedName>
    <definedName name="V_CURRENCY_EQTY_200001646_REP">#REF!</definedName>
    <definedName name="V_CURRENCY_EQTY_200004419_PRI">#REF!</definedName>
    <definedName name="V_CURRENCY_EQTY_200004419_PUB">#REF!</definedName>
    <definedName name="V_CURRENCY_EQTY_200004419_REP">#REF!</definedName>
    <definedName name="V_CURRENCY_EQTY_200012762_PRI">#REF!</definedName>
    <definedName name="V_CURRENCY_EQTY_200012762_PUB">#REF!</definedName>
    <definedName name="V_CURRENCY_EQTY_200012762_REP">#REF!</definedName>
    <definedName name="V_CURRENCY_ISSR_208000603_REP">#REF!</definedName>
    <definedName name="V_CURRENCY_ISSR_208001258_REP">#REF!</definedName>
    <definedName name="V_CURRENCY_ISSR_208009722_REP">#REF!</definedName>
    <definedName name="V_ENTITY_DATA_EQTY_200001646">#REF!</definedName>
    <definedName name="V_ENTITY_DATA_EQTY_200012762">#REF!</definedName>
    <definedName name="V_ENTITY_DATA_ISSR_208000603">#REF!</definedName>
    <definedName name="V_ENTITY_DATA_ISSR_208009722">#REF!</definedName>
    <definedName name="V_KEYWORD_EQTY_200001646_ACT1">#REF!</definedName>
    <definedName name="V_KEYWORD_EQTY_200001646_AMER_CONVICTION">#REF!</definedName>
    <definedName name="V_KEYWORD_EQTY_200001646_AMER_LIST">#REF!</definedName>
    <definedName name="V_KEYWORD_EQTY_200001646_BETA_ANALYST">#REF!</definedName>
    <definedName name="V_KEYWORD_EQTY_200001646_BVPS">#REF!</definedName>
    <definedName name="V_KEYWORD_EQTY_200001646_BVPS_PUB">#REF!</definedName>
    <definedName name="V_KEYWORD_EQTY_200001646_CF_NI_PRE_PREF">#REF!</definedName>
    <definedName name="V_KEYWORD_EQTY_200001646_COMMON_DIV_PAID">#REF!</definedName>
    <definedName name="V_KEYWORD_EQTY_200001646_CURRENCY_ISO">#REF!</definedName>
    <definedName name="V_KEYWORD_EQTY_200001646_DILUTE_SHARES">#REF!</definedName>
    <definedName name="V_KEYWORD_EQTY_200001646_DPS">#REF!</definedName>
    <definedName name="V_KEYWORD_EQTY_200001646_DPS_PUB">#REF!</definedName>
    <definedName name="V_KEYWORD_EQTY_200001646_EBIT_PUB">#REF!</definedName>
    <definedName name="V_KEYWORD_EQTY_200001646_EBITDA_PUB">#REF!</definedName>
    <definedName name="V_KEYWORD_EQTY_200001646_EPS">#REF!</definedName>
    <definedName name="V_KEYWORD_EQTY_200001646_EPS_EX_ESO_B">#REF!</definedName>
    <definedName name="V_KEYWORD_EQTY_200001646_EPS_EX_ESO_D">#REF!</definedName>
    <definedName name="V_KEYWORD_EQTY_200001646_EPS_FUL_DIL">#REF!</definedName>
    <definedName name="V_KEYWORD_EQTY_200001646_EPS_POST_BASIC">#REF!</definedName>
    <definedName name="V_KEYWORD_EQTY_200001646_EPS_PUB">#REF!</definedName>
    <definedName name="V_KEYWORD_EQTY_200001646_EPS_PUB_EX_ESO">#REF!</definedName>
    <definedName name="V_KEYWORD_EQTY_200001646_EQ_PUB">#REF!</definedName>
    <definedName name="V_KEYWORD_EQTY_200001646_ESO_POST_TAX">#REF!</definedName>
    <definedName name="V_KEYWORD_EQTY_200001646_ESO_YEAR">#REF!</definedName>
    <definedName name="V_KEYWORD_EQTY_200001646_EV_ADJ_PUB">#REF!</definedName>
    <definedName name="V_KEYWORD_EQTY_200001646_FREE_FLOAT">#REF!</definedName>
    <definedName name="V_KEYWORD_EQTY_200001646_FULLY_DIL_EPS">#REF!</definedName>
    <definedName name="V_KEYWORD_EQTY_200001646_FV_GRANT">#REF!</definedName>
    <definedName name="V_KEYWORD_EQTY_200001646_GT_BETA">#REF!</definedName>
    <definedName name="V_KEYWORD_EQTY_200001646_INC_MINORITY">#REF!</definedName>
    <definedName name="V_KEYWORD_EQTY_200001646_Interim_Type">#REF!</definedName>
    <definedName name="V_KEYWORD_EQTY_200001646_LEGAL_RATING">#REF!</definedName>
    <definedName name="V_KEYWORD_EQTY_200001646_MARGIN_TAX_RATE">#REF!</definedName>
    <definedName name="V_KEYWORD_EQTY_200001646_MKT_EQ_RISK_PREM">#REF!</definedName>
    <definedName name="V_KEYWORD_EQTY_200001646_NET_DEBT_PUB">#REF!</definedName>
    <definedName name="V_KEYWORD_EQTY_200001646_NET_EARNING">#REF!</definedName>
    <definedName name="V_KEYWORD_EQTY_200001646_NET_INC">#REF!</definedName>
    <definedName name="V_KEYWORD_EQTY_200001646_NI_PRE_PREF">#REF!</definedName>
    <definedName name="V_KEYWORD_EQTY_200001646_NI_PUB">#REF!</definedName>
    <definedName name="V_KEYWORD_EQTY_200001646_NON_OP_ADD">#REF!</definedName>
    <definedName name="V_KEYWORD_EQTY_200001646_NUM_SH">#REF!</definedName>
    <definedName name="V_KEYWORD_EQTY_200001646_PREF_DIV">#REF!</definedName>
    <definedName name="V_KEYWORD_EQTY_200001646_PRICE_CURRENCY_ISO">#REF!</definedName>
    <definedName name="V_KEYWORD_EQTY_200001646_PROV_INC_TAX">#REF!</definedName>
    <definedName name="V_KEYWORD_EQTY_200001646_PTP_PUB">#REF!</definedName>
    <definedName name="V_KEYWORD_EQTY_200001646_PUB_CURRENCY_ISO">#REF!</definedName>
    <definedName name="V_KEYWORD_EQTY_200001646_REPUR_ACTUAL">#REF!</definedName>
    <definedName name="V_KEYWORD_EQTY_200001646_REPUR_REMAINING">#REF!</definedName>
    <definedName name="V_KEYWORD_EQTY_200001646_REPUR_SUSPENDED">#REF!</definedName>
    <definedName name="V_KEYWORD_EQTY_200001646_REPUR_TOT_AUTH">#REF!</definedName>
    <definedName name="V_KEYWORD_EQTY_200001646_REVS_PUB">#REF!</definedName>
    <definedName name="V_KEYWORD_EQTY_200001646_RISK_FR_RATE">#REF!</definedName>
    <definedName name="V_KEYWORD_EQTY_200001646_Security_Name">#REF!</definedName>
    <definedName name="V_KEYWORD_EQTY_200001646_SH">#REF!</definedName>
    <definedName name="V_KEYWORD_EQTY_200001646_TARGET_PRICE">#REF!</definedName>
    <definedName name="V_KEYWORD_EQTY_200001646_TAX_EXC">#REF!</definedName>
    <definedName name="V_KEYWORD_EQTY_200001646_Ticker">#REF!</definedName>
    <definedName name="V_KEYWORD_EQTY_200001646_TP_PERIOD">#REF!</definedName>
    <definedName name="V_KEYWORD_EQTY_200004419_ACT1">#REF!</definedName>
    <definedName name="V_KEYWORD_EQTY_200004419_ACT2">#REF!</definedName>
    <definedName name="V_KEYWORD_EQTY_200004419_ACT3">#REF!</definedName>
    <definedName name="V_KEYWORD_EQTY_200004419_ACT4">#REF!</definedName>
    <definedName name="V_KEYWORD_EQTY_200004419_ACT5">#REF!</definedName>
    <definedName name="V_KEYWORD_EQTY_200004419_ACT6">#REF!</definedName>
    <definedName name="V_KEYWORD_EQTY_200004419_ACT7">#REF!</definedName>
    <definedName name="V_KEYWORD_EQTY_200004419_ACT8">#REF!</definedName>
    <definedName name="V_KEYWORD_EQTY_200004419_ACT9">#REF!</definedName>
    <definedName name="V_KEYWORD_EQTY_200004419_AMER_CONVICTION">#REF!</definedName>
    <definedName name="V_KEYWORD_EQTY_200004419_AMER_LIST">#REF!</definedName>
    <definedName name="V_KEYWORD_EQTY_200004419_BETA_ANALYST">#REF!</definedName>
    <definedName name="V_KEYWORD_EQTY_200004419_BVPS">#REF!</definedName>
    <definedName name="V_KEYWORD_EQTY_200004419_BVPS_PUB">#REF!</definedName>
    <definedName name="V_KEYWORD_EQTY_200004419_CEEE_EPS">#REF!</definedName>
    <definedName name="V_KEYWORD_EQTY_200004419_CF_NI_PRE_PREF">#REF!</definedName>
    <definedName name="V_KEYWORD_EQTY_200004419_COMMON_DIV_PAID">#REF!</definedName>
    <definedName name="V_KEYWORD_EQTY_200004419_CURRENCY_ISO">#REF!</definedName>
    <definedName name="V_KEYWORD_EQTY_200004419_DILUTE_SHARES">#REF!</definedName>
    <definedName name="V_KEYWORD_EQTY_200004419_DPS">#REF!</definedName>
    <definedName name="V_KEYWORD_EQTY_200004419_DPS_PUB">#REF!</definedName>
    <definedName name="V_KEYWORD_EQTY_200004419_EBIT_PUB">#REF!</definedName>
    <definedName name="V_KEYWORD_EQTY_200004419_EBITDA_PUB">#REF!</definedName>
    <definedName name="V_KEYWORD_EQTY_200004419_EPS">#REF!</definedName>
    <definedName name="V_KEYWORD_EQTY_200004419_EPS_EX_ESO_B">#REF!</definedName>
    <definedName name="V_KEYWORD_EQTY_200004419_EPS_EX_ESO_D">#REF!</definedName>
    <definedName name="V_KEYWORD_EQTY_200004419_EPS_FUL_DIL">#REF!</definedName>
    <definedName name="V_KEYWORD_EQTY_200004419_EPS_POST_BASIC">#REF!</definedName>
    <definedName name="V_KEYWORD_EQTY_200004419_EPS_PUB">#REF!</definedName>
    <definedName name="V_KEYWORD_EQTY_200004419_EPS_PUB_EX_ESO">#REF!</definedName>
    <definedName name="V_KEYWORD_EQTY_200004419_EQ_PUB">#REF!</definedName>
    <definedName name="V_KEYWORD_EQTY_200004419_ESO_POST_TAX">#REF!</definedName>
    <definedName name="V_KEYWORD_EQTY_200004419_ESO_YEAR">#REF!</definedName>
    <definedName name="V_KEYWORD_EQTY_200004419_EV_ADJ_PUB">#REF!</definedName>
    <definedName name="V_KEYWORD_EQTY_200004419_FREE_FLOAT">#REF!</definedName>
    <definedName name="V_KEYWORD_EQTY_200004419_FULLY_DIL_EPS">#REF!</definedName>
    <definedName name="V_KEYWORD_EQTY_200004419_FV_GRANT">#REF!</definedName>
    <definedName name="V_KEYWORD_EQTY_200004419_INC_MINORITY">#REF!</definedName>
    <definedName name="V_KEYWORD_EQTY_200004419_Interim_Type">#REF!</definedName>
    <definedName name="V_KEYWORD_EQTY_200004419_LEGAL_RATING">#REF!</definedName>
    <definedName name="V_KEYWORD_EQTY_200004419_MARGIN_TAX_RATE">#REF!</definedName>
    <definedName name="V_KEYWORD_EQTY_200004419_MKT_EQ_RISK_PREM">#REF!</definedName>
    <definedName name="V_KEYWORD_EQTY_200004419_NET_DEBT_PUB">#REF!</definedName>
    <definedName name="V_KEYWORD_EQTY_200004419_NET_EARNING">#REF!</definedName>
    <definedName name="V_KEYWORD_EQTY_200004419_NET_INC">#REF!</definedName>
    <definedName name="V_KEYWORD_EQTY_200004419_NI_PRE_PREF">#REF!</definedName>
    <definedName name="V_KEYWORD_EQTY_200004419_NI_PUB">#REF!</definedName>
    <definedName name="V_KEYWORD_EQTY_200004419_NON_OP_ADD">#REF!</definedName>
    <definedName name="V_KEYWORD_EQTY_200004419_NUM_SH">#REF!</definedName>
    <definedName name="V_KEYWORD_EQTY_200004419_PREF_DIV">#REF!</definedName>
    <definedName name="V_KEYWORD_EQTY_200004419_PRICE_CURRENCY_ISO">#REF!</definedName>
    <definedName name="V_KEYWORD_EQTY_200004419_PROV_INC_TAX">#REF!</definedName>
    <definedName name="V_KEYWORD_EQTY_200004419_PTP_PUB">#REF!</definedName>
    <definedName name="V_KEYWORD_EQTY_200004419_PUB_CURRENCY_ISO">#REF!</definedName>
    <definedName name="V_KEYWORD_EQTY_200004419_REPUR_ACTUAL">#REF!</definedName>
    <definedName name="V_KEYWORD_EQTY_200004419_REPUR_REMAINING">#REF!</definedName>
    <definedName name="V_KEYWORD_EQTY_200004419_REPUR_SUSPENDED">#REF!</definedName>
    <definedName name="V_KEYWORD_EQTY_200004419_REPUR_TOT_AUTH">#REF!</definedName>
    <definedName name="V_KEYWORD_EQTY_200004419_REVS_PUB">#REF!</definedName>
    <definedName name="V_KEYWORD_EQTY_200004419_RISK_FR_RATE">#REF!</definedName>
    <definedName name="V_KEYWORD_EQTY_200004419_Security_Name">#REF!</definedName>
    <definedName name="V_KEYWORD_EQTY_200004419_SH">#REF!</definedName>
    <definedName name="V_KEYWORD_EQTY_200004419_TARGET_PRICE">#REF!</definedName>
    <definedName name="V_KEYWORD_EQTY_200004419_TAX_EXC">#REF!</definedName>
    <definedName name="V_KEYWORD_EQTY_200004419_Ticker">#REF!</definedName>
    <definedName name="V_KEYWORD_EQTY_200004419_TP_PERIOD">#REF!</definedName>
    <definedName name="V_KEYWORD_EQTY_200012762_AMER_CONVICTION">#REF!</definedName>
    <definedName name="V_KEYWORD_EQTY_200012762_AMER_LIST">#REF!</definedName>
    <definedName name="V_KEYWORD_EQTY_200012762_BETA_ANALYST">#REF!</definedName>
    <definedName name="V_KEYWORD_EQTY_200012762_BVPS">#REF!</definedName>
    <definedName name="V_KEYWORD_EQTY_200012762_BVPS_PUB">#REF!</definedName>
    <definedName name="V_KEYWORD_EQTY_200012762_CEEE_EPS">#REF!</definedName>
    <definedName name="V_KEYWORD_EQTY_200012762_CF_NI_PRE_PREF">#REF!</definedName>
    <definedName name="V_KEYWORD_EQTY_200012762_COMMON_DIV_PAID">#REF!</definedName>
    <definedName name="V_KEYWORD_EQTY_200012762_CURRENCY_ISO">#REF!</definedName>
    <definedName name="V_KEYWORD_EQTY_200012762_DILUTE_SHARES">#REF!</definedName>
    <definedName name="V_KEYWORD_EQTY_200012762_DPS">#REF!</definedName>
    <definedName name="V_KEYWORD_EQTY_200012762_DPS_PUB">#REF!</definedName>
    <definedName name="V_KEYWORD_EQTY_200012762_EBIT_PUB">#REF!</definedName>
    <definedName name="V_KEYWORD_EQTY_200012762_EBITDA_PUB">#REF!</definedName>
    <definedName name="V_KEYWORD_EQTY_200012762_EPS">#REF!</definedName>
    <definedName name="V_KEYWORD_EQTY_200012762_EPS_EX_ESO_B">#REF!</definedName>
    <definedName name="V_KEYWORD_EQTY_200012762_EPS_EX_ESO_D">#REF!</definedName>
    <definedName name="V_KEYWORD_EQTY_200012762_EPS_FUL_DIL">#REF!</definedName>
    <definedName name="V_KEYWORD_EQTY_200012762_EPS_POST_BASIC">#REF!</definedName>
    <definedName name="V_KEYWORD_EQTY_200012762_EPS_PUB">#REF!</definedName>
    <definedName name="V_KEYWORD_EQTY_200012762_EPS_PUB_EX_ESO">#REF!</definedName>
    <definedName name="V_KEYWORD_EQTY_200012762_EQ_PUB">#REF!</definedName>
    <definedName name="V_KEYWORD_EQTY_200012762_ESO_POST_TAX">#REF!</definedName>
    <definedName name="V_KEYWORD_EQTY_200012762_ESO_YEAR">#REF!</definedName>
    <definedName name="V_KEYWORD_EQTY_200012762_EV_ADJ_PUB">#REF!</definedName>
    <definedName name="V_KEYWORD_EQTY_200012762_FREE_FLOAT">#REF!</definedName>
    <definedName name="V_KEYWORD_EQTY_200012762_FULLY_DIL_EPS">#REF!</definedName>
    <definedName name="V_KEYWORD_EQTY_200012762_FV_GRANT">#REF!</definedName>
    <definedName name="V_KEYWORD_EQTY_200012762_INC_MINORITY">#REF!</definedName>
    <definedName name="V_KEYWORD_EQTY_200012762_Interim_Type">#REF!</definedName>
    <definedName name="V_KEYWORD_EQTY_200012762_LEGAL_RATING">#REF!</definedName>
    <definedName name="V_KEYWORD_EQTY_200012762_MARGIN_TAX_RATE">#REF!</definedName>
    <definedName name="V_KEYWORD_EQTY_200012762_MKT_EQ_RISK_PREM">#REF!</definedName>
    <definedName name="V_KEYWORD_EQTY_200012762_NET_DEBT_PUB">#REF!</definedName>
    <definedName name="V_KEYWORD_EQTY_200012762_NET_EARNING">#REF!</definedName>
    <definedName name="V_KEYWORD_EQTY_200012762_NET_INC">#REF!</definedName>
    <definedName name="V_KEYWORD_EQTY_200012762_NI_PRE_PREF">#REF!</definedName>
    <definedName name="V_KEYWORD_EQTY_200012762_NI_PUB">#REF!</definedName>
    <definedName name="V_KEYWORD_EQTY_200012762_NON_OP_ADD">#REF!</definedName>
    <definedName name="V_KEYWORD_EQTY_200012762_NUM_SH">#REF!</definedName>
    <definedName name="V_KEYWORD_EQTY_200012762_PREF_DIV">#REF!</definedName>
    <definedName name="V_KEYWORD_EQTY_200012762_PRICE_CURRENCY_ISO">#REF!</definedName>
    <definedName name="V_KEYWORD_EQTY_200012762_PROV_INC_TAX">#REF!</definedName>
    <definedName name="V_KEYWORD_EQTY_200012762_PTP_PUB">#REF!</definedName>
    <definedName name="V_KEYWORD_EQTY_200012762_PUB_CURRENCY_ISO">#REF!</definedName>
    <definedName name="V_KEYWORD_EQTY_200012762_REPUR_ACTUAL">#REF!</definedName>
    <definedName name="V_KEYWORD_EQTY_200012762_REPUR_REMAINING">#REF!</definedName>
    <definedName name="V_KEYWORD_EQTY_200012762_REPUR_SUSPENDED">#REF!</definedName>
    <definedName name="V_KEYWORD_EQTY_200012762_REPUR_TOT_AUTH">#REF!</definedName>
    <definedName name="V_KEYWORD_EQTY_200012762_REVS_PUB">#REF!</definedName>
    <definedName name="V_KEYWORD_EQTY_200012762_RISK_FR_RATE">#REF!</definedName>
    <definedName name="V_KEYWORD_EQTY_200012762_Security_Name">#REF!</definedName>
    <definedName name="V_KEYWORD_EQTY_200012762_SH">#REF!</definedName>
    <definedName name="V_KEYWORD_EQTY_200012762_TARGET_PRICE">#REF!</definedName>
    <definedName name="V_KEYWORD_EQTY_200012762_TAX_EXC">#REF!</definedName>
    <definedName name="V_KEYWORD_EQTY_200012762_Ticker">#REF!</definedName>
    <definedName name="V_KEYWORD_EQTY_200012762_TP_PERIOD">#REF!</definedName>
    <definedName name="V_KEYWORD_ISSR_208000603_ACC_AMORT">#REF!</definedName>
    <definedName name="V_KEYWORD_ISSR_208000603_ACC_DDA">#REF!</definedName>
    <definedName name="V_KEYWORD_ISSR_208000603_ACC_END_DATE">#REF!</definedName>
    <definedName name="V_KEYWORD_ISSR_208000603_ACC_GW_AM">#REF!</definedName>
    <definedName name="V_KEYWORD_ISSR_208000603_ACC_PAY_GQ">#REF!</definedName>
    <definedName name="V_KEYWORD_ISSR_208000603_ACCUM_AMORT">#REF!</definedName>
    <definedName name="V_KEYWORD_ISSR_208000603_ACQ">#REF!</definedName>
    <definedName name="V_KEYWORD_ISSR_208000603_ADJ_UNF_PENS_GOOD">#REF!</definedName>
    <definedName name="V_KEYWORD_ISSR_208000603_ASSOC_JV_ADDBK">#REF!</definedName>
    <definedName name="V_KEYWORD_ISSR_208000603_ASSOCIATE">#REF!</definedName>
    <definedName name="V_KEYWORD_ISSR_208000603_ASSOCIATE_OP">#REF!</definedName>
    <definedName name="V_KEYWORD_ISSR_208000603_BAL_MINO_INT">#REF!</definedName>
    <definedName name="V_KEYWORD_ISSR_208000603_CAP_LEASES">#REF!</definedName>
    <definedName name="V_KEYWORD_ISSR_208000603_CAPEX">#REF!</definedName>
    <definedName name="V_KEYWORD_ISSR_208000603_CAPEX_EXPANSION">#REF!</definedName>
    <definedName name="V_KEYWORD_ISSR_208000603_CAPEX_MAINTENANCE">#REF!</definedName>
    <definedName name="V_KEYWORD_ISSR_208000603_CASH_EQ">#REF!</definedName>
    <definedName name="V_KEYWORD_ISSR_208000603_CASH_INT_EXP">#REF!</definedName>
    <definedName name="V_KEYWORD_ISSR_208000603_CASH_TAX_EXP">#REF!</definedName>
    <definedName name="V_KEYWORD_ISSR_208000603_CF_FIN">#REF!</definedName>
    <definedName name="V_KEYWORD_ISSR_208000603_CF_INC_MINORITY">#REF!</definedName>
    <definedName name="V_KEYWORD_ISSR_208000603_CF_INV">#REF!</definedName>
    <definedName name="V_KEYWORD_ISSR_208000603_CF_OPS">#REF!</definedName>
    <definedName name="V_KEYWORD_ISSR_208000603_CHG_LT_DEBT">#REF!</definedName>
    <definedName name="V_KEYWORD_ISSR_208000603_CO_BOR_MARGIN">#REF!</definedName>
    <definedName name="V_KEYWORD_ISSR_208000603_COST_GD_SD">#REF!</definedName>
    <definedName name="V_KEYWORD_ISSR_208000603_CUR_ASS">#REF!</definedName>
    <definedName name="V_KEYWORD_ISSR_208000603_CURRENCY_ISO">#REF!</definedName>
    <definedName name="V_KEYWORD_ISSR_208000603_DEBTORS">#REF!</definedName>
    <definedName name="V_KEYWORD_ISSR_208000603_DEF_INC_TAX">#REF!</definedName>
    <definedName name="V_KEYWORD_ISSR_208000603_DEPR_AMORT">#REF!</definedName>
    <definedName name="V_KEYWORD_ISSR_208000603_DEPREC">#REF!</definedName>
    <definedName name="V_KEYWORD_ISSR_208000603_DIV_PAID">#REF!</definedName>
    <definedName name="V_KEYWORD_ISSR_208000603_DIVDS_ASSOC_JV">#REF!</definedName>
    <definedName name="V_KEYWORD_ISSR_208000603_DIVDS_PD_MINORITIES">#REF!</definedName>
    <definedName name="V_KEYWORD_ISSR_208000603_DIVEST">#REF!</definedName>
    <definedName name="V_KEYWORD_ISSR_208000603_EBIT">#REF!</definedName>
    <definedName name="V_KEYWORD_ISSR_208000603_EBIT_FIN_SEGMENT">#REF!</definedName>
    <definedName name="V_KEYWORD_ISSR_208000603_EBITDA_CALC">#REF!</definedName>
    <definedName name="V_KEYWORD_ISSR_208000603_EMPLOYEES">#REF!</definedName>
    <definedName name="V_KEYWORD_ISSR_208000603_EQ">#REF!</definedName>
    <definedName name="V_KEYWORD_ISSR_208000603_ESO_PRE_TAX">#REF!</definedName>
    <definedName name="V_KEYWORD_ISSR_208000603_FIX_ASS_INV">#REF!</definedName>
    <definedName name="V_KEYWORD_ISSR_208000603_GCI_INFL">#REF!</definedName>
    <definedName name="V_KEYWORD_ISSR_208000603_GOODWILL_AMORT">#REF!</definedName>
    <definedName name="V_KEYWORD_ISSR_208000603_GR_FIX_ASS">#REF!</definedName>
    <definedName name="V_KEYWORD_ISSR_208000603_GR_INTANG">#REF!</definedName>
    <definedName name="V_KEYWORD_ISSR_208000603_GROSS_GW">#REF!</definedName>
    <definedName name="V_KEYWORD_ISSR_208000603_GROSS_OTH_INTANG">#REF!</definedName>
    <definedName name="V_KEYWORD_ISSR_208000603_GT_BLEND_ARPU_PC">#REF!</definedName>
    <definedName name="V_KEYWORD_ISSR_208000603_GT_BLEND_MOU">#REF!</definedName>
    <definedName name="V_KEYWORD_ISSR_208000603_GT_CAPEX_MOU">#REF!</definedName>
    <definedName name="V_KEYWORD_ISSR_208000603_GT_DSL_SUB">#REF!</definedName>
    <definedName name="V_KEYWORD_ISSR_208000603_GT_FIX_DATA_REV">#REF!</definedName>
    <definedName name="V_KEYWORD_ISSR_208000603_GT_FIX_VOICE_REV">#REF!</definedName>
    <definedName name="V_KEYWORD_ISSR_208000603_GT_LD_SUB">#REF!</definedName>
    <definedName name="V_KEYWORD_ISSR_208000603_GT_MOB_DATA_REV">#REF!</definedName>
    <definedName name="V_KEYWORD_ISSR_208000603_GT_MOB_VOICE_REV">#REF!</definedName>
    <definedName name="V_KEYWORD_ISSR_208000603_GT_OTH_CAPEX">#REF!</definedName>
    <definedName name="V_KEYWORD_ISSR_208000603_GT_OTH_REV">#REF!</definedName>
    <definedName name="V_KEYWORD_ISSR_208000603_GT_OTHER_REV">#REF!</definedName>
    <definedName name="V_KEYWORD_ISSR_208000603_GT_PAY_TV_REV">#REF!</definedName>
    <definedName name="V_KEYWORD_ISSR_208000603_GT_SERVC_REV">#REF!</definedName>
    <definedName name="V_KEYWORD_ISSR_208000603_GT_TOT_ACC_LINE">#REF!</definedName>
    <definedName name="V_KEYWORD_ISSR_208000603_GT_TOT_BUS_LINE">#REF!</definedName>
    <definedName name="V_KEYWORD_ISSR_208000603_GT_TOT_MINS">#REF!</definedName>
    <definedName name="V_KEYWORD_ISSR_208000603_GT_TOT_PPD_SUB_PC">#REF!</definedName>
    <definedName name="V_KEYWORD_ISSR_208000603_GT_TOT_RES_LINE">#REF!</definedName>
    <definedName name="V_KEYWORD_ISSR_208000603_GT_TOT_RET_LINE">#REF!</definedName>
    <definedName name="V_KEYWORD_ISSR_208000603_GT_WRLN_CAPEX">#REF!</definedName>
    <definedName name="V_KEYWORD_ISSR_208000603_GT_WRLN_REV">#REF!</definedName>
    <definedName name="V_KEYWORD_ISSR_208000603_GT_WRLS_ARPU">#REF!</definedName>
    <definedName name="V_KEYWORD_ISSR_208000603_GT_WRLS_CAPEX">#REF!</definedName>
    <definedName name="V_KEYWORD_ISSR_208000603_GT_WRLS_CHURN">#REF!</definedName>
    <definedName name="V_KEYWORD_ISSR_208000603_GT_WRLS_REV">#REF!</definedName>
    <definedName name="V_KEYWORD_ISSR_208000603_GT_WRLS_SUB">#REF!</definedName>
    <definedName name="V_KEYWORD_ISSR_208000603_INT_EXP_IND">#REF!</definedName>
    <definedName name="V_KEYWORD_ISSR_208000603_INT_INC_IND">#REF!</definedName>
    <definedName name="V_KEYWORD_ISSR_208000603_INT_PAID_CF">#REF!</definedName>
    <definedName name="V_KEYWORD_ISSR_208000603_INTANG_CAPEX">#REF!</definedName>
    <definedName name="V_KEYWORD_ISSR_208000603_INV_SECUR">#REF!</definedName>
    <definedName name="V_KEYWORD_ISSR_208000603_Issuer_Name">#REF!</definedName>
    <definedName name="V_KEYWORD_ISSR_208000603_LEASE_DEEM_DEPR">#REF!</definedName>
    <definedName name="V_KEYWORD_ISSR_208000603_LEASE_DEEM_INT">#REF!</definedName>
    <definedName name="V_KEYWORD_ISSR_208000603_LEASE_PAY">#REF!</definedName>
    <definedName name="V_KEYWORD_ISSR_208000603_LT_DEBT">#REF!</definedName>
    <definedName name="V_KEYWORD_ISSR_208000603_MA_PROB">#REF!</definedName>
    <definedName name="V_KEYWORD_ISSR_208000603_MINORITIES">#REF!</definedName>
    <definedName name="V_KEYWORD_ISSR_208000603_MV_ASSOCIATES">#REF!</definedName>
    <definedName name="V_KEYWORD_ISSR_208000603_NET_DEBT">#REF!</definedName>
    <definedName name="V_KEYWORD_ISSR_208000603_NET_DEBT_ADJ">#REF!</definedName>
    <definedName name="V_KEYWORD_ISSR_208000603_NET_FIX_ASS">#REF!</definedName>
    <definedName name="V_KEYWORD_ISSR_208000603_NET_GW">#REF!</definedName>
    <definedName name="V_KEYWORD_ISSR_208000603_NET_INT_CH">#REF!</definedName>
    <definedName name="V_KEYWORD_ISSR_208000603_NET_INT_EXP">#REF!</definedName>
    <definedName name="V_KEYWORD_ISSR_208000603_NET_INTANG">#REF!</definedName>
    <definedName name="V_KEYWORD_ISSR_208000603_NET_OTH_INTANG">#REF!</definedName>
    <definedName name="V_KEYWORD_ISSR_208000603_NONPPE_CAPEX">#REF!</definedName>
    <definedName name="V_KEYWORD_ISSR_208000603_OP_AUSTRA">#REF!</definedName>
    <definedName name="V_KEYWORD_ISSR_208000603_OP_AUSTRIA">#REF!</definedName>
    <definedName name="V_KEYWORD_ISSR_208000603_OP_BEL">#REF!</definedName>
    <definedName name="V_KEYWORD_ISSR_208000603_OP_BRAZIL">#REF!</definedName>
    <definedName name="V_KEYWORD_ISSR_208000603_OP_CANADA">#REF!</definedName>
    <definedName name="V_KEYWORD_ISSR_208000603_OP_CEE">#REF!</definedName>
    <definedName name="V_KEYWORD_ISSR_208000603_OP_CHINA">#REF!</definedName>
    <definedName name="V_KEYWORD_ISSR_208000603_OP_CONS">#REF!</definedName>
    <definedName name="V_KEYWORD_ISSR_208000603_OP_COST">#REF!</definedName>
    <definedName name="V_KEYWORD_ISSR_208000603_OP_DEN">#REF!</definedName>
    <definedName name="V_KEYWORD_ISSR_208000603_OP_EU_EX_UK">#REF!</definedName>
    <definedName name="V_KEYWORD_ISSR_208000603_OP_FIN">#REF!</definedName>
    <definedName name="V_KEYWORD_ISSR_208000603_OP_FRA">#REF!</definedName>
    <definedName name="V_KEYWORD_ISSR_208000603_OP_GER">#REF!</definedName>
    <definedName name="V_KEYWORD_ISSR_208000603_OP_GOV">#REF!</definedName>
    <definedName name="V_KEYWORD_ISSR_208000603_OP_GRE">#REF!</definedName>
    <definedName name="V_KEYWORD_ISSR_208000603_OP_ICE">#REF!</definedName>
    <definedName name="V_KEYWORD_ISSR_208000603_OP_IND">#REF!</definedName>
    <definedName name="V_KEYWORD_ISSR_208000603_OP_INDIA">#REF!</definedName>
    <definedName name="V_KEYWORD_ISSR_208000603_OP_IRE">#REF!</definedName>
    <definedName name="V_KEYWORD_ISSR_208000603_OP_ITA">#REF!</definedName>
    <definedName name="V_KEYWORD_ISSR_208000603_OP_JAPAN">#REF!</definedName>
    <definedName name="V_KEYWORD_ISSR_208000603_OP_ME">#REF!</definedName>
    <definedName name="V_KEYWORD_ISSR_208000603_OP_NETH">#REF!</definedName>
    <definedName name="V_KEYWORD_ISSR_208000603_OP_NOR">#REF!</definedName>
    <definedName name="V_KEYWORD_ISSR_208000603_OP_NZ">#REF!</definedName>
    <definedName name="V_KEYWORD_ISSR_208000603_OP_OTH_AEJ">#REF!</definedName>
    <definedName name="V_KEYWORD_ISSR_208000603_OP_OTH_AM">#REF!</definedName>
    <definedName name="V_KEYWORD_ISSR_208000603_OP_OTH_EMEA">#REF!</definedName>
    <definedName name="V_KEYWORD_ISSR_208000603_OP_OTHER">#REF!</definedName>
    <definedName name="V_KEYWORD_ISSR_208000603_OP_POR">#REF!</definedName>
    <definedName name="V_KEYWORD_ISSR_208000603_OP_RUSSIA">#REF!</definedName>
    <definedName name="V_KEYWORD_ISSR_208000603_OP_SK">#REF!</definedName>
    <definedName name="V_KEYWORD_ISSR_208000603_OP_SPA">#REF!</definedName>
    <definedName name="V_KEYWORD_ISSR_208000603_OP_SWE">#REF!</definedName>
    <definedName name="V_KEYWORD_ISSR_208000603_OP_SWIT">#REF!</definedName>
    <definedName name="V_KEYWORD_ISSR_208000603_OP_TOT_AM">#REF!</definedName>
    <definedName name="V_KEYWORD_ISSR_208000603_OP_TOT_ASIA">#REF!</definedName>
    <definedName name="V_KEYWORD_ISSR_208000603_OP_TOT_EMEA">#REF!</definedName>
    <definedName name="V_KEYWORD_ISSR_208000603_OP_UK">#REF!</definedName>
    <definedName name="V_KEYWORD_ISSR_208000603_OP_US">#REF!</definedName>
    <definedName name="V_KEYWORD_ISSR_208000603_ORD_SH_FUND">#REF!</definedName>
    <definedName name="V_KEYWORD_ISSR_208000603_OTH_COST_INC">#REF!</definedName>
    <definedName name="V_KEYWORD_ISSR_208000603_OTH_CUR_ASS">#REF!</definedName>
    <definedName name="V_KEYWORD_ISSR_208000603_OTH_CUR_LIABS">#REF!</definedName>
    <definedName name="V_KEYWORD_ISSR_208000603_OTH_DACF_ADJ">#REF!</definedName>
    <definedName name="V_KEYWORD_ISSR_208000603_OTH_FIN_CF">#REF!</definedName>
    <definedName name="V_KEYWORD_ISSR_208000603_OTH_GCI_ADJ">#REF!</definedName>
    <definedName name="V_KEYWORD_ISSR_208000603_OTH_INV_CF">#REF!</definedName>
    <definedName name="V_KEYWORD_ISSR_208000603_OTH_LT_ASS">#REF!</definedName>
    <definedName name="V_KEYWORD_ISSR_208000603_OTH_LT_CRED_GQ">#REF!</definedName>
    <definedName name="V_KEYWORD_ISSR_208000603_OTH_NONCASH_ADJ">#REF!</definedName>
    <definedName name="V_KEYWORD_ISSR_208000603_OTH_OP_CF">#REF!</definedName>
    <definedName name="V_KEYWORD_ISSR_208000603_OTH_OP_INC_EXP">#REF!</definedName>
    <definedName name="V_KEYWORD_ISSR_208000603_PERIOD_MILESTONE">#REF!</definedName>
    <definedName name="V_KEYWORD_ISSR_208000603_PL_SALE_ASSETS">#REF!</definedName>
    <definedName name="V_KEYWORD_ISSR_208000603_PPNT_FCF">#REF!</definedName>
    <definedName name="V_KEYWORD_ISSR_208000603_PREF_SH">#REF!</definedName>
    <definedName name="V_KEYWORD_ISSR_208000603_PROFIT_ON_DISP">#REF!</definedName>
    <definedName name="V_KEYWORD_ISSR_208000603_PT_PROF">#REF!</definedName>
    <definedName name="V_KEYWORD_ISSR_208000603_RD_EXP">#REF!</definedName>
    <definedName name="V_KEYWORD_ISSR_208000603_REV_FIN_SEGMENT">#REF!</definedName>
    <definedName name="V_KEYWORD_ISSR_208000603_SALES">#REF!</definedName>
    <definedName name="V_KEYWORD_ISSR_208000603_SALES_AUSTRA">#REF!</definedName>
    <definedName name="V_KEYWORD_ISSR_208000603_SALES_AUSTRIA">#REF!</definedName>
    <definedName name="V_KEYWORD_ISSR_208000603_SALES_BEL">#REF!</definedName>
    <definedName name="V_KEYWORD_ISSR_208000603_SALES_BRAZIL">#REF!</definedName>
    <definedName name="V_KEYWORD_ISSR_208000603_SALES_CANADA">#REF!</definedName>
    <definedName name="V_KEYWORD_ISSR_208000603_SALES_CEE">#REF!</definedName>
    <definedName name="V_KEYWORD_ISSR_208000603_SALES_CHINA">#REF!</definedName>
    <definedName name="V_KEYWORD_ISSR_208000603_SALES_CONS">#REF!</definedName>
    <definedName name="V_KEYWORD_ISSR_208000603_SALES_DEN">#REF!</definedName>
    <definedName name="V_KEYWORD_ISSR_208000603_SALES_EU_EX_UK">#REF!</definedName>
    <definedName name="V_KEYWORD_ISSR_208000603_SALES_FIN">#REF!</definedName>
    <definedName name="V_KEYWORD_ISSR_208000603_SALES_FINAN">#REF!</definedName>
    <definedName name="V_KEYWORD_ISSR_208000603_SALES_FRA">#REF!</definedName>
    <definedName name="V_KEYWORD_ISSR_208000603_SALES_GER">#REF!</definedName>
    <definedName name="V_KEYWORD_ISSR_208000603_SALES_GOV">#REF!</definedName>
    <definedName name="V_KEYWORD_ISSR_208000603_SALES_GRE">#REF!</definedName>
    <definedName name="V_KEYWORD_ISSR_208000603_SALES_ICE">#REF!</definedName>
    <definedName name="V_KEYWORD_ISSR_208000603_SALES_IND">#REF!</definedName>
    <definedName name="V_KEYWORD_ISSR_208000603_SALES_INDIA">#REF!</definedName>
    <definedName name="V_KEYWORD_ISSR_208000603_SALES_IRE">#REF!</definedName>
    <definedName name="V_KEYWORD_ISSR_208000603_SALES_ITA">#REF!</definedName>
    <definedName name="V_KEYWORD_ISSR_208000603_SALES_JAPAN">#REF!</definedName>
    <definedName name="V_KEYWORD_ISSR_208000603_SALES_ME">#REF!</definedName>
    <definedName name="V_KEYWORD_ISSR_208000603_SALES_NETH">#REF!</definedName>
    <definedName name="V_KEYWORD_ISSR_208000603_SALES_NOR">#REF!</definedName>
    <definedName name="V_KEYWORD_ISSR_208000603_SALES_NZ">#REF!</definedName>
    <definedName name="V_KEYWORD_ISSR_208000603_SALES_OTH_AEJ">#REF!</definedName>
    <definedName name="V_KEYWORD_ISSR_208000603_SALES_OTH_AM">#REF!</definedName>
    <definedName name="V_KEYWORD_ISSR_208000603_SALES_OTH_EMEA">#REF!</definedName>
    <definedName name="V_KEYWORD_ISSR_208000603_SALES_OTHER">#REF!</definedName>
    <definedName name="V_KEYWORD_ISSR_208000603_SALES_POR">#REF!</definedName>
    <definedName name="V_KEYWORD_ISSR_208000603_SALES_RUSSIA">#REF!</definedName>
    <definedName name="V_KEYWORD_ISSR_208000603_SALES_SK">#REF!</definedName>
    <definedName name="V_KEYWORD_ISSR_208000603_SALES_SMB">#REF!</definedName>
    <definedName name="V_KEYWORD_ISSR_208000603_SALES_SPA">#REF!</definedName>
    <definedName name="V_KEYWORD_ISSR_208000603_SALES_SWE">#REF!</definedName>
    <definedName name="V_KEYWORD_ISSR_208000603_SALES_SWIT">#REF!</definedName>
    <definedName name="V_KEYWORD_ISSR_208000603_SALES_TOT_AM">#REF!</definedName>
    <definedName name="V_KEYWORD_ISSR_208000603_SALES_TOT_ASIA">#REF!</definedName>
    <definedName name="V_KEYWORD_ISSR_208000603_SALES_TOT_EMEA">#REF!</definedName>
    <definedName name="V_KEYWORD_ISSR_208000603_SALES_UK">#REF!</definedName>
    <definedName name="V_KEYWORD_ISSR_208000603_SALES_US">#REF!</definedName>
    <definedName name="V_KEYWORD_ISSR_208000603_SEL_GL_AD">#REF!</definedName>
    <definedName name="V_KEYWORD_ISSR_208000603_SH_REPUR">#REF!</definedName>
    <definedName name="V_KEYWORD_ISSR_208000603_SHORT_T_DEBT">#REF!</definedName>
    <definedName name="V_KEYWORD_ISSR_208000603_SHORT_TERM_LIABS">#REF!</definedName>
    <definedName name="V_KEYWORD_ISSR_208000603_STOCKS">#REF!</definedName>
    <definedName name="V_KEYWORD_ISSR_208000603_TANG_CAPEX">#REF!</definedName>
    <definedName name="V_KEYWORD_ISSR_208000603_TAX_PAID_CF">#REF!</definedName>
    <definedName name="V_KEYWORD_ISSR_208000603_TOT_ASSET">#REF!</definedName>
    <definedName name="V_KEYWORD_ISSR_208000603_TOT_CF">#REF!</definedName>
    <definedName name="V_KEYWORD_ISSR_208000603_TOT_LIAB">#REF!</definedName>
    <definedName name="V_KEYWORD_ISSR_208000603_TOT_LIAB_EQ">#REF!</definedName>
    <definedName name="V_KEYWORD_ISSR_208000603_TOT_LT_LIAB">#REF!</definedName>
    <definedName name="V_KEYWORD_ISSR_208000603_TOT_OPS_EXP">#REF!</definedName>
    <definedName name="V_KEYWORD_ISSR_208000603_TOT_OPS_EXP_DDA">#REF!</definedName>
    <definedName name="V_KEYWORD_ISSR_208000603_UNF_PENS">#REF!</definedName>
    <definedName name="V_KEYWORD_ISSR_208000603_UNF_PENS_LIAB_OTH">#REF!</definedName>
    <definedName name="V_KEYWORD_ISSR_208000603_UNF_PENS_OFF">#REF!</definedName>
    <definedName name="V_KEYWORD_ISSR_208000603_WORK_CAP">#REF!</definedName>
    <definedName name="V_KEYWORD_ISSR_208001048_ORG_REV_GRTH">#REF!</definedName>
    <definedName name="V_KEYWORD_ISSR_208001258_ACC_AMORT">#REF!</definedName>
    <definedName name="V_KEYWORD_ISSR_208001258_ACC_DDA">#REF!</definedName>
    <definedName name="V_KEYWORD_ISSR_208001258_ACC_END_DATE">#REF!</definedName>
    <definedName name="V_KEYWORD_ISSR_208001258_ACC_PAY_GQ">#REF!</definedName>
    <definedName name="V_KEYWORD_ISSR_208001258_ACQ">#REF!</definedName>
    <definedName name="V_KEYWORD_ISSR_208001258_ADJ_UNF_PENS_GOOD">#REF!</definedName>
    <definedName name="V_KEYWORD_ISSR_208001258_ASSOC_JV_ADDBK">#REF!</definedName>
    <definedName name="V_KEYWORD_ISSR_208001258_ASSOCIATE">#REF!</definedName>
    <definedName name="V_KEYWORD_ISSR_208001258_ASSOCIATE_OP">#REF!</definedName>
    <definedName name="V_KEYWORD_ISSR_208001258_BAL_MINO_INT">#REF!</definedName>
    <definedName name="V_KEYWORD_ISSR_208001258_CAP_LEASES">#REF!</definedName>
    <definedName name="V_KEYWORD_ISSR_208001258_CAPEX">#REF!</definedName>
    <definedName name="V_KEYWORD_ISSR_208001258_CAPEX_EXPANSION">#REF!</definedName>
    <definedName name="V_KEYWORD_ISSR_208001258_CAPEX_MAINTENANCE">#REF!</definedName>
    <definedName name="V_KEYWORD_ISSR_208001258_CASH_EQ">#REF!</definedName>
    <definedName name="V_KEYWORD_ISSR_208001258_CASH_INT_EXP">#REF!</definedName>
    <definedName name="V_KEYWORD_ISSR_208001258_CASH_PCT_OS_US">#REF!</definedName>
    <definedName name="V_KEYWORD_ISSR_208001258_CASH_TAX_EXP">#REF!</definedName>
    <definedName name="V_KEYWORD_ISSR_208001258_CF_FIN">#REF!</definedName>
    <definedName name="V_KEYWORD_ISSR_208001258_CF_INC_MINORITY">#REF!</definedName>
    <definedName name="V_KEYWORD_ISSR_208001258_CF_INV">#REF!</definedName>
    <definedName name="V_KEYWORD_ISSR_208001258_CF_OPS">#REF!</definedName>
    <definedName name="V_KEYWORD_ISSR_208001258_CHG_LT_DEBT">#REF!</definedName>
    <definedName name="V_KEYWORD_ISSR_208001258_CO_BOR_MARGIN">#REF!</definedName>
    <definedName name="V_KEYWORD_ISSR_208001258_COST_GD_SD">#REF!</definedName>
    <definedName name="V_KEYWORD_ISSR_208001258_CUR_ASS">#REF!</definedName>
    <definedName name="V_KEYWORD_ISSR_208001258_CURRENCY_ISO">#REF!</definedName>
    <definedName name="V_KEYWORD_ISSR_208001258_DEBTORS">#REF!</definedName>
    <definedName name="V_KEYWORD_ISSR_208001258_DEF_INC_TAX">#REF!</definedName>
    <definedName name="V_KEYWORD_ISSR_208001258_DEPR_AMORT">#REF!</definedName>
    <definedName name="V_KEYWORD_ISSR_208001258_DEPREC">#REF!</definedName>
    <definedName name="V_KEYWORD_ISSR_208001258_DIV_PAID">#REF!</definedName>
    <definedName name="V_KEYWORD_ISSR_208001258_DIVDS_ASSOC_JV">#REF!</definedName>
    <definedName name="V_KEYWORD_ISSR_208001258_DIVDS_PD_MINORITIES">#REF!</definedName>
    <definedName name="V_KEYWORD_ISSR_208001258_DIVEST">#REF!</definedName>
    <definedName name="V_KEYWORD_ISSR_208001258_EBIT">#REF!</definedName>
    <definedName name="V_KEYWORD_ISSR_208001258_EBIT_FIN_SEGMENT">#REF!</definedName>
    <definedName name="V_KEYWORD_ISSR_208001258_EBITDA_CALC">#REF!</definedName>
    <definedName name="V_KEYWORD_ISSR_208001258_EMPLOYEES">#REF!</definedName>
    <definedName name="V_KEYWORD_ISSR_208001258_EQ">#REF!</definedName>
    <definedName name="V_KEYWORD_ISSR_208001258_ESO_PRE_TAX">#REF!</definedName>
    <definedName name="V_KEYWORD_ISSR_208001258_EXP_ALUMINIUM">#REF!</definedName>
    <definedName name="V_KEYWORD_ISSR_208001258_EXP_COPPER">#REF!</definedName>
    <definedName name="V_KEYWORD_ISSR_208001258_EXP_GLASS">#REF!</definedName>
    <definedName name="V_KEYWORD_ISSR_208001258_EXP_GOLD">#REF!</definedName>
    <definedName name="V_KEYWORD_ISSR_208001258_EXP_NICKEL">#REF!</definedName>
    <definedName name="V_KEYWORD_ISSR_208001258_EXP_OIL_DERIV_NGLS_PLASTICS">#REF!</definedName>
    <definedName name="V_KEYWORD_ISSR_208001258_EXP_OIL_PETRO_FUEL">#REF!</definedName>
    <definedName name="V_KEYWORD_ISSR_208001258_EXP_OTH_COMMODITY">#REF!</definedName>
    <definedName name="V_KEYWORD_ISSR_208001258_EXP_OTH_COST">#REF!</definedName>
    <definedName name="V_KEYWORD_ISSR_208001258_EXP_PALLADIUM">#REF!</definedName>
    <definedName name="V_KEYWORD_ISSR_208001258_EXP_PAPER_PULP">#REF!</definedName>
    <definedName name="V_KEYWORD_ISSR_208001258_EXP_PLATINUM">#REF!</definedName>
    <definedName name="V_KEYWORD_ISSR_208001258_EXP_SILVER">#REF!</definedName>
    <definedName name="V_KEYWORD_ISSR_208001258_EXP_WATER">#REF!</definedName>
    <definedName name="V_KEYWORD_ISSR_208001258_EXP_ZINC">#REF!</definedName>
    <definedName name="V_KEYWORD_ISSR_208001258_FIX_ASS_INV">#REF!</definedName>
    <definedName name="V_KEYWORD_ISSR_208001258_GCI_INFL">#REF!</definedName>
    <definedName name="V_KEYWORD_ISSR_208001258_GOODWILL_AMORT">#REF!</definedName>
    <definedName name="V_KEYWORD_ISSR_208001258_GR_FIX_ASS">#REF!</definedName>
    <definedName name="V_KEYWORD_ISSR_208001258_GR_INTANG">#REF!</definedName>
    <definedName name="V_KEYWORD_ISSR_208001258_INT_EXP_IND">#REF!</definedName>
    <definedName name="V_KEYWORD_ISSR_208001258_INT_INC_IND">#REF!</definedName>
    <definedName name="V_KEYWORD_ISSR_208001258_INV_SECUR">#REF!</definedName>
    <definedName name="V_KEYWORD_ISSR_208001258_Issuer_Name">#REF!</definedName>
    <definedName name="V_KEYWORD_ISSR_208001258_LEASE_DEEM_DEPR">#REF!</definedName>
    <definedName name="V_KEYWORD_ISSR_208001258_LEASE_DEEM_INT">#REF!</definedName>
    <definedName name="V_KEYWORD_ISSR_208001258_LEASE_PAY">#REF!</definedName>
    <definedName name="V_KEYWORD_ISSR_208001258_LT_DEBT">#REF!</definedName>
    <definedName name="V_KEYWORD_ISSR_208001258_MA_PROB">#REF!</definedName>
    <definedName name="V_KEYWORD_ISSR_208001258_MINORITIES">#REF!</definedName>
    <definedName name="V_KEYWORD_ISSR_208001258_MV_ASSOCIATES">#REF!</definedName>
    <definedName name="V_KEYWORD_ISSR_208001258_NET_DEBT">#REF!</definedName>
    <definedName name="V_KEYWORD_ISSR_208001258_NET_DEBT_ADJ">#REF!</definedName>
    <definedName name="V_KEYWORD_ISSR_208001258_NET_FIX_ASS">#REF!</definedName>
    <definedName name="V_KEYWORD_ISSR_208001258_NET_INT_CH">#REF!</definedName>
    <definedName name="V_KEYWORD_ISSR_208001258_NET_INT_EXP">#REF!</definedName>
    <definedName name="V_KEYWORD_ISSR_208001258_NET_INTANG">#REF!</definedName>
    <definedName name="V_KEYWORD_ISSR_208001258_NONPPE_CAPEX">#REF!</definedName>
    <definedName name="V_KEYWORD_ISSR_208001258_OP_COST">#REF!</definedName>
    <definedName name="V_KEYWORD_ISSR_208001258_ORD_SH_FUND">#REF!</definedName>
    <definedName name="V_KEYWORD_ISSR_208001258_ORG_REV_GRTH">#REF!</definedName>
    <definedName name="V_KEYWORD_ISSR_208001258_OTH_COST_INC">#REF!</definedName>
    <definedName name="V_KEYWORD_ISSR_208001258_OTH_CUR_ASS">#REF!</definedName>
    <definedName name="V_KEYWORD_ISSR_208001258_OTH_CUR_LIABS">#REF!</definedName>
    <definedName name="V_KEYWORD_ISSR_208001258_OTH_DACF_ADJ">#REF!</definedName>
    <definedName name="V_KEYWORD_ISSR_208001258_OTH_FIN_CF">#REF!</definedName>
    <definedName name="V_KEYWORD_ISSR_208001258_OTH_GCI_ADJ">#REF!</definedName>
    <definedName name="V_KEYWORD_ISSR_208001258_OTH_INV_CF">#REF!</definedName>
    <definedName name="V_KEYWORD_ISSR_208001258_OTH_LT_ASS">#REF!</definedName>
    <definedName name="V_KEYWORD_ISSR_208001258_OTH_LT_CRED_GQ">#REF!</definedName>
    <definedName name="V_KEYWORD_ISSR_208001258_OTH_NONCASH_ADJ">#REF!</definedName>
    <definedName name="V_KEYWORD_ISSR_208001258_OTH_OP_CF">#REF!</definedName>
    <definedName name="V_KEYWORD_ISSR_208001258_OTH_OP_INC_EXP">#REF!</definedName>
    <definedName name="V_KEYWORD_ISSR_208001258_PERIOD_MILESTONE">#REF!</definedName>
    <definedName name="V_KEYWORD_ISSR_208001258_PL_SALE_ASSETS">#REF!</definedName>
    <definedName name="V_KEYWORD_ISSR_208001258_PREF_SH">#REF!</definedName>
    <definedName name="V_KEYWORD_ISSR_208001258_PROFIT_ON_DISP">#REF!</definedName>
    <definedName name="V_KEYWORD_ISSR_208001258_PT_PROF">#REF!</definedName>
    <definedName name="V_KEYWORD_ISSR_208001258_RD_EXP">#REF!</definedName>
    <definedName name="V_KEYWORD_ISSR_208001258_REV_FIN_SEGMENT">#REF!</definedName>
    <definedName name="V_KEYWORD_ISSR_208001258_SALES">#REF!</definedName>
    <definedName name="V_KEYWORD_ISSR_208001258_SALES_ARGENTINA">#REF!</definedName>
    <definedName name="V_KEYWORD_ISSR_208001258_SALES_BRAZIL">#REF!</definedName>
    <definedName name="V_KEYWORD_ISSR_208001258_SALES_CANADA">#REF!</definedName>
    <definedName name="V_KEYWORD_ISSR_208001258_SALES_CEE">#REF!</definedName>
    <definedName name="V_KEYWORD_ISSR_208001258_SALES_CHILE">#REF!</definedName>
    <definedName name="V_KEYWORD_ISSR_208001258_SALES_CHINA">#REF!</definedName>
    <definedName name="V_KEYWORD_ISSR_208001258_SALES_COLOMBIA">#REF!</definedName>
    <definedName name="V_KEYWORD_ISSR_208001258_SALES_CONS">#REF!</definedName>
    <definedName name="V_KEYWORD_ISSR_208001258_SALES_EU_EX_UK">#REF!</definedName>
    <definedName name="V_KEYWORD_ISSR_208001258_SALES_FINAN">#REF!</definedName>
    <definedName name="V_KEYWORD_ISSR_208001258_SALES_FX_ARS">#REF!</definedName>
    <definedName name="V_KEYWORD_ISSR_208001258_SALES_FX_BRL">#REF!</definedName>
    <definedName name="V_KEYWORD_ISSR_208001258_SALES_FX_CAD">#REF!</definedName>
    <definedName name="V_KEYWORD_ISSR_208001258_SALES_FX_CLP">#REF!</definedName>
    <definedName name="V_KEYWORD_ISSR_208001258_SALES_FX_CNY">#REF!</definedName>
    <definedName name="V_KEYWORD_ISSR_208001258_SALES_FX_COP">#REF!</definedName>
    <definedName name="V_KEYWORD_ISSR_208001258_SALES_FX_EUR">#REF!</definedName>
    <definedName name="V_KEYWORD_ISSR_208001258_SALES_FX_GPB">#REF!</definedName>
    <definedName name="V_KEYWORD_ISSR_208001258_SALES_FX_INR">#REF!</definedName>
    <definedName name="V_KEYWORD_ISSR_208001258_SALES_FX_MXN">#REF!</definedName>
    <definedName name="V_KEYWORD_ISSR_208001258_SALES_FX_OTH">#REF!</definedName>
    <definedName name="V_KEYWORD_ISSR_208001258_SALES_FX_RUB">#REF!</definedName>
    <definedName name="V_KEYWORD_ISSR_208001258_SALES_FX_USD">#REF!</definedName>
    <definedName name="V_KEYWORD_ISSR_208001258_SALES_FX_VEF">#REF!</definedName>
    <definedName name="V_KEYWORD_ISSR_208001258_SALES_FX_YEN">#REF!</definedName>
    <definedName name="V_KEYWORD_ISSR_208001258_SALES_GOV">#REF!</definedName>
    <definedName name="V_KEYWORD_ISSR_208001258_SALES_IND">#REF!</definedName>
    <definedName name="V_KEYWORD_ISSR_208001258_SALES_INDIA">#REF!</definedName>
    <definedName name="V_KEYWORD_ISSR_208001258_SALES_JAPAN">#REF!</definedName>
    <definedName name="V_KEYWORD_ISSR_208001258_SALES_ME">#REF!</definedName>
    <definedName name="V_KEYWORD_ISSR_208001258_SALES_MEXICO">#REF!</definedName>
    <definedName name="V_KEYWORD_ISSR_208001258_SALES_OTH_AEJ">#REF!</definedName>
    <definedName name="V_KEYWORD_ISSR_208001258_SALES_OTH_AM">#REF!</definedName>
    <definedName name="V_KEYWORD_ISSR_208001258_SALES_OTH_EMEA">#REF!</definedName>
    <definedName name="V_KEYWORD_ISSR_208001258_SALES_OTHER">#REF!</definedName>
    <definedName name="V_KEYWORD_ISSR_208001258_SALES_RUSSIA">#REF!</definedName>
    <definedName name="V_KEYWORD_ISSR_208001258_SALES_SMB">#REF!</definedName>
    <definedName name="V_KEYWORD_ISSR_208001258_SALES_TOT_AFRICA">#REF!</definedName>
    <definedName name="V_KEYWORD_ISSR_208001258_SALES_TOT_AM">#REF!</definedName>
    <definedName name="V_KEYWORD_ISSR_208001258_SALES_TOT_ASIA">#REF!</definedName>
    <definedName name="V_KEYWORD_ISSR_208001258_SALES_TOT_EMEA">#REF!</definedName>
    <definedName name="V_KEYWORD_ISSR_208001258_SALES_UK">#REF!</definedName>
    <definedName name="V_KEYWORD_ISSR_208001258_SALES_US">#REF!</definedName>
    <definedName name="V_KEYWORD_ISSR_208001258_SALES_VENEZUELA">#REF!</definedName>
    <definedName name="V_KEYWORD_ISSR_208001258_SEL_GL_AD">#REF!</definedName>
    <definedName name="V_KEYWORD_ISSR_208001258_SH_REPUR">#REF!</definedName>
    <definedName name="V_KEYWORD_ISSR_208001258_SHORT_T_DEBT">#REF!</definedName>
    <definedName name="V_KEYWORD_ISSR_208001258_SHORT_TERM_LIABS">#REF!</definedName>
    <definedName name="V_KEYWORD_ISSR_208001258_STOCKS">#REF!</definedName>
    <definedName name="V_KEYWORD_ISSR_208001258_TOT_ASSET">#REF!</definedName>
    <definedName name="V_KEYWORD_ISSR_208001258_TOT_CF">#REF!</definedName>
    <definedName name="V_KEYWORD_ISSR_208001258_TOT_LIAB">#REF!</definedName>
    <definedName name="V_KEYWORD_ISSR_208001258_TOT_LIAB_EQ">#REF!</definedName>
    <definedName name="V_KEYWORD_ISSR_208001258_TOT_LT_LIAB">#REF!</definedName>
    <definedName name="V_KEYWORD_ISSR_208001258_TOT_OPS_EXP">#REF!</definedName>
    <definedName name="V_KEYWORD_ISSR_208001258_TOT_OPS_EXP_DDA">#REF!</definedName>
    <definedName name="V_KEYWORD_ISSR_208001258_UNF_PENS">#REF!</definedName>
    <definedName name="V_KEYWORD_ISSR_208001258_UNF_PENS_LIAB_OTH">#REF!</definedName>
    <definedName name="V_KEYWORD_ISSR_208001258_UNF_PENS_OFF">#REF!</definedName>
    <definedName name="V_KEYWORD_ISSR_208001258_WORK_CAP">#REF!</definedName>
    <definedName name="V_KEYWORD_ISSR_208009722_ACC_AMORT">#REF!</definedName>
    <definedName name="V_KEYWORD_ISSR_208009722_ACC_DDA">#REF!</definedName>
    <definedName name="V_KEYWORD_ISSR_208009722_ACC_END_DATE">#REF!</definedName>
    <definedName name="V_KEYWORD_ISSR_208009722_ACC_PAY_GQ">#REF!</definedName>
    <definedName name="V_KEYWORD_ISSR_208009722_ACQ">#REF!</definedName>
    <definedName name="V_KEYWORD_ISSR_208009722_ADJ_UNF_PENS_GOOD">#REF!</definedName>
    <definedName name="V_KEYWORD_ISSR_208009722_ASSOC_JV_ADDBK">#REF!</definedName>
    <definedName name="V_KEYWORD_ISSR_208009722_ASSOCIATE">#REF!</definedName>
    <definedName name="V_KEYWORD_ISSR_208009722_ASSOCIATE_OP">#REF!</definedName>
    <definedName name="V_KEYWORD_ISSR_208009722_BAL_MINO_INT">#REF!</definedName>
    <definedName name="V_KEYWORD_ISSR_208009722_CAP_LEASES">#REF!</definedName>
    <definedName name="V_KEYWORD_ISSR_208009722_CAPEX">#REF!</definedName>
    <definedName name="V_KEYWORD_ISSR_208009722_CAPEX_EXPANSION">#REF!</definedName>
    <definedName name="V_KEYWORD_ISSR_208009722_CAPEX_MAINTENANCE">#REF!</definedName>
    <definedName name="V_KEYWORD_ISSR_208009722_CASH_EQ">#REF!</definedName>
    <definedName name="V_KEYWORD_ISSR_208009722_CASH_INT_EXP">#REF!</definedName>
    <definedName name="V_KEYWORD_ISSR_208009722_CASH_TAX_EXP">#REF!</definedName>
    <definedName name="V_KEYWORD_ISSR_208009722_CF_FIN">#REF!</definedName>
    <definedName name="V_KEYWORD_ISSR_208009722_CF_INC_MINORITY">#REF!</definedName>
    <definedName name="V_KEYWORD_ISSR_208009722_CF_INV">#REF!</definedName>
    <definedName name="V_KEYWORD_ISSR_208009722_CF_OPS">#REF!</definedName>
    <definedName name="V_KEYWORD_ISSR_208009722_CHG_LT_DEBT">#REF!</definedName>
    <definedName name="V_KEYWORD_ISSR_208009722_CO_BOR_MARGIN">#REF!</definedName>
    <definedName name="V_KEYWORD_ISSR_208009722_COST_GD_SD">#REF!</definedName>
    <definedName name="V_KEYWORD_ISSR_208009722_CUR_ASS">#REF!</definedName>
    <definedName name="V_KEYWORD_ISSR_208009722_CURRENCY_ISO">#REF!</definedName>
    <definedName name="V_KEYWORD_ISSR_208009722_DEBTORS">#REF!</definedName>
    <definedName name="V_KEYWORD_ISSR_208009722_DEF_INC_TAX">#REF!</definedName>
    <definedName name="V_KEYWORD_ISSR_208009722_DEPR_AMORT">#REF!</definedName>
    <definedName name="V_KEYWORD_ISSR_208009722_DEPREC">#REF!</definedName>
    <definedName name="V_KEYWORD_ISSR_208009722_DIV_PAID">#REF!</definedName>
    <definedName name="V_KEYWORD_ISSR_208009722_DIVDS_ASSOC_JV">#REF!</definedName>
    <definedName name="V_KEYWORD_ISSR_208009722_DIVDS_PD_MINORITIES">#REF!</definedName>
    <definedName name="V_KEYWORD_ISSR_208009722_DIVEST">#REF!</definedName>
    <definedName name="V_KEYWORD_ISSR_208009722_EBIT">#REF!</definedName>
    <definedName name="V_KEYWORD_ISSR_208009722_EBIT_FIN_SEGMENT">#REF!</definedName>
    <definedName name="V_KEYWORD_ISSR_208009722_EBITDA_CALC">#REF!</definedName>
    <definedName name="V_KEYWORD_ISSR_208009722_EMPLOYEES">#REF!</definedName>
    <definedName name="V_KEYWORD_ISSR_208009722_EQ">#REF!</definedName>
    <definedName name="V_KEYWORD_ISSR_208009722_ESO_PRE_TAX">#REF!</definedName>
    <definedName name="V_KEYWORD_ISSR_208009722_FIX_ASS_INV">#REF!</definedName>
    <definedName name="V_KEYWORD_ISSR_208009722_GCI_INFL">#REF!</definedName>
    <definedName name="V_KEYWORD_ISSR_208009722_GOODWILL_AMORT">#REF!</definedName>
    <definedName name="V_KEYWORD_ISSR_208009722_GR_FIX_ASS">#REF!</definedName>
    <definedName name="V_KEYWORD_ISSR_208009722_GR_INTANG">#REF!</definedName>
    <definedName name="V_KEYWORD_ISSR_208009722_INT_EXP_IND">#REF!</definedName>
    <definedName name="V_KEYWORD_ISSR_208009722_INT_INC_IND">#REF!</definedName>
    <definedName name="V_KEYWORD_ISSR_208009722_INV_SECUR">#REF!</definedName>
    <definedName name="V_KEYWORD_ISSR_208009722_Issuer_Name">#REF!</definedName>
    <definedName name="V_KEYWORD_ISSR_208009722_LEASE_DEEM_DEPR">#REF!</definedName>
    <definedName name="V_KEYWORD_ISSR_208009722_LEASE_DEEM_INT">#REF!</definedName>
    <definedName name="V_KEYWORD_ISSR_208009722_LEASE_PAY">#REF!</definedName>
    <definedName name="V_KEYWORD_ISSR_208009722_LT_DEBT">#REF!</definedName>
    <definedName name="V_KEYWORD_ISSR_208009722_MA_PROB">#REF!</definedName>
    <definedName name="V_KEYWORD_ISSR_208009722_MINORITIES">#REF!</definedName>
    <definedName name="V_KEYWORD_ISSR_208009722_MV_ASSOCIATES">#REF!</definedName>
    <definedName name="V_KEYWORD_ISSR_208009722_NET_DEBT">#REF!</definedName>
    <definedName name="V_KEYWORD_ISSR_208009722_NET_DEBT_ADJ">#REF!</definedName>
    <definedName name="V_KEYWORD_ISSR_208009722_NET_FIX_ASS">#REF!</definedName>
    <definedName name="V_KEYWORD_ISSR_208009722_NET_INT_CH">#REF!</definedName>
    <definedName name="V_KEYWORD_ISSR_208009722_NET_INT_EXP">#REF!</definedName>
    <definedName name="V_KEYWORD_ISSR_208009722_NET_INTANG">#REF!</definedName>
    <definedName name="V_KEYWORD_ISSR_208009722_NONPPE_CAPEX">#REF!</definedName>
    <definedName name="V_KEYWORD_ISSR_208009722_OP_AUSTRA">#REF!</definedName>
    <definedName name="V_KEYWORD_ISSR_208009722_OP_AUSTRIA">#REF!</definedName>
    <definedName name="V_KEYWORD_ISSR_208009722_OP_BEL">#REF!</definedName>
    <definedName name="V_KEYWORD_ISSR_208009722_OP_BRAZIL">#REF!</definedName>
    <definedName name="V_KEYWORD_ISSR_208009722_OP_CANADA">#REF!</definedName>
    <definedName name="V_KEYWORD_ISSR_208009722_OP_CEE">#REF!</definedName>
    <definedName name="V_KEYWORD_ISSR_208009722_OP_CHINA">#REF!</definedName>
    <definedName name="V_KEYWORD_ISSR_208009722_OP_CONS">#REF!</definedName>
    <definedName name="V_KEYWORD_ISSR_208009722_OP_COST">#REF!</definedName>
    <definedName name="V_KEYWORD_ISSR_208009722_OP_DEN">#REF!</definedName>
    <definedName name="V_KEYWORD_ISSR_208009722_OP_EU_EX_UK">#REF!</definedName>
    <definedName name="V_KEYWORD_ISSR_208009722_OP_FIN">#REF!</definedName>
    <definedName name="V_KEYWORD_ISSR_208009722_OP_FRA">#REF!</definedName>
    <definedName name="V_KEYWORD_ISSR_208009722_OP_GER">#REF!</definedName>
    <definedName name="V_KEYWORD_ISSR_208009722_OP_GOV">#REF!</definedName>
    <definedName name="V_KEYWORD_ISSR_208009722_OP_GRE">#REF!</definedName>
    <definedName name="V_KEYWORD_ISSR_208009722_OP_ICE">#REF!</definedName>
    <definedName name="V_KEYWORD_ISSR_208009722_OP_IND">#REF!</definedName>
    <definedName name="V_KEYWORD_ISSR_208009722_OP_INDIA">#REF!</definedName>
    <definedName name="V_KEYWORD_ISSR_208009722_OP_IRE">#REF!</definedName>
    <definedName name="V_KEYWORD_ISSR_208009722_OP_ITA">#REF!</definedName>
    <definedName name="V_KEYWORD_ISSR_208009722_OP_JAPAN">#REF!</definedName>
    <definedName name="V_KEYWORD_ISSR_208009722_OP_ME">#REF!</definedName>
    <definedName name="V_KEYWORD_ISSR_208009722_OP_NETH">#REF!</definedName>
    <definedName name="V_KEYWORD_ISSR_208009722_OP_NOR">#REF!</definedName>
    <definedName name="V_KEYWORD_ISSR_208009722_OP_NZ">#REF!</definedName>
    <definedName name="V_KEYWORD_ISSR_208009722_OP_OTH_AEJ">#REF!</definedName>
    <definedName name="V_KEYWORD_ISSR_208009722_OP_OTH_AM">#REF!</definedName>
    <definedName name="V_KEYWORD_ISSR_208009722_OP_OTH_EMEA">#REF!</definedName>
    <definedName name="V_KEYWORD_ISSR_208009722_OP_OTHER">#REF!</definedName>
    <definedName name="V_KEYWORD_ISSR_208009722_OP_POR">#REF!</definedName>
    <definedName name="V_KEYWORD_ISSR_208009722_OP_RUSSIA">#REF!</definedName>
    <definedName name="V_KEYWORD_ISSR_208009722_OP_SK">#REF!</definedName>
    <definedName name="V_KEYWORD_ISSR_208009722_OP_SPA">#REF!</definedName>
    <definedName name="V_KEYWORD_ISSR_208009722_OP_SWE">#REF!</definedName>
    <definedName name="V_KEYWORD_ISSR_208009722_OP_SWIT">#REF!</definedName>
    <definedName name="V_KEYWORD_ISSR_208009722_OP_TOT_AM">#REF!</definedName>
    <definedName name="V_KEYWORD_ISSR_208009722_OP_TOT_ASIA">#REF!</definedName>
    <definedName name="V_KEYWORD_ISSR_208009722_OP_TOT_EMEA">#REF!</definedName>
    <definedName name="V_KEYWORD_ISSR_208009722_OP_UK">#REF!</definedName>
    <definedName name="V_KEYWORD_ISSR_208009722_OP_US">#REF!</definedName>
    <definedName name="V_KEYWORD_ISSR_208009722_ORD_SH_FUND">#REF!</definedName>
    <definedName name="V_KEYWORD_ISSR_208009722_ORG_REV_GRTH">#REF!</definedName>
    <definedName name="V_KEYWORD_ISSR_208009722_OTH_COST_INC">#REF!</definedName>
    <definedName name="V_KEYWORD_ISSR_208009722_OTH_CUR_ASS">#REF!</definedName>
    <definedName name="V_KEYWORD_ISSR_208009722_OTH_CUR_LIABS">#REF!</definedName>
    <definedName name="V_KEYWORD_ISSR_208009722_OTH_DACF_ADJ">#REF!</definedName>
    <definedName name="V_KEYWORD_ISSR_208009722_OTH_FIN_CF">#REF!</definedName>
    <definedName name="V_KEYWORD_ISSR_208009722_OTH_GCI_ADJ">#REF!</definedName>
    <definedName name="V_KEYWORD_ISSR_208009722_OTH_INV_CF">#REF!</definedName>
    <definedName name="V_KEYWORD_ISSR_208009722_OTH_LT_ASS">#REF!</definedName>
    <definedName name="V_KEYWORD_ISSR_208009722_OTH_LT_CRED_GQ">#REF!</definedName>
    <definedName name="V_KEYWORD_ISSR_208009722_OTH_NONCASH_ADJ">#REF!</definedName>
    <definedName name="V_KEYWORD_ISSR_208009722_OTH_OP_CF">#REF!</definedName>
    <definedName name="V_KEYWORD_ISSR_208009722_OTH_OP_INC_EXP">#REF!</definedName>
    <definedName name="V_KEYWORD_ISSR_208009722_PERIOD_MILESTONE">#REF!</definedName>
    <definedName name="V_KEYWORD_ISSR_208009722_PL_SALE_ASSETS">#REF!</definedName>
    <definedName name="V_KEYWORD_ISSR_208009722_PREF_SH">#REF!</definedName>
    <definedName name="V_KEYWORD_ISSR_208009722_PROFIT_ON_DISP">#REF!</definedName>
    <definedName name="V_KEYWORD_ISSR_208009722_PT_PROF">#REF!</definedName>
    <definedName name="V_KEYWORD_ISSR_208009722_RD_EXP">#REF!</definedName>
    <definedName name="V_KEYWORD_ISSR_208009722_REV_FIN_SEGMENT">#REF!</definedName>
    <definedName name="V_KEYWORD_ISSR_208009722_SALES">#REF!</definedName>
    <definedName name="V_KEYWORD_ISSR_208009722_SALES_AUSTRA">#REF!</definedName>
    <definedName name="V_KEYWORD_ISSR_208009722_SALES_AUSTRIA">#REF!</definedName>
    <definedName name="V_KEYWORD_ISSR_208009722_SALES_BEL">#REF!</definedName>
    <definedName name="V_KEYWORD_ISSR_208009722_SALES_BRAZIL">#REF!</definedName>
    <definedName name="V_KEYWORD_ISSR_208009722_SALES_CANADA">#REF!</definedName>
    <definedName name="V_KEYWORD_ISSR_208009722_SALES_CEE">#REF!</definedName>
    <definedName name="V_KEYWORD_ISSR_208009722_SALES_CHINA">#REF!</definedName>
    <definedName name="V_KEYWORD_ISSR_208009722_SALES_CONS">#REF!</definedName>
    <definedName name="V_KEYWORD_ISSR_208009722_SALES_DEN">#REF!</definedName>
    <definedName name="V_KEYWORD_ISSR_208009722_SALES_EU_EX_UK">#REF!</definedName>
    <definedName name="V_KEYWORD_ISSR_208009722_SALES_FIN">#REF!</definedName>
    <definedName name="V_KEYWORD_ISSR_208009722_SALES_FINAN">#REF!</definedName>
    <definedName name="V_KEYWORD_ISSR_208009722_SALES_FRA">#REF!</definedName>
    <definedName name="V_KEYWORD_ISSR_208009722_SALES_GER">#REF!</definedName>
    <definedName name="V_KEYWORD_ISSR_208009722_SALES_GOV">#REF!</definedName>
    <definedName name="V_KEYWORD_ISSR_208009722_SALES_GRE">#REF!</definedName>
    <definedName name="V_KEYWORD_ISSR_208009722_SALES_ICE">#REF!</definedName>
    <definedName name="V_KEYWORD_ISSR_208009722_SALES_IND">#REF!</definedName>
    <definedName name="V_KEYWORD_ISSR_208009722_SALES_INDIA">#REF!</definedName>
    <definedName name="V_KEYWORD_ISSR_208009722_SALES_IRE">#REF!</definedName>
    <definedName name="V_KEYWORD_ISSR_208009722_SALES_ITA">#REF!</definedName>
    <definedName name="V_KEYWORD_ISSR_208009722_SALES_JAPAN">#REF!</definedName>
    <definedName name="V_KEYWORD_ISSR_208009722_SALES_ME">#REF!</definedName>
    <definedName name="V_KEYWORD_ISSR_208009722_SALES_NETH">#REF!</definedName>
    <definedName name="V_KEYWORD_ISSR_208009722_SALES_NOR">#REF!</definedName>
    <definedName name="V_KEYWORD_ISSR_208009722_SALES_NZ">#REF!</definedName>
    <definedName name="V_KEYWORD_ISSR_208009722_SALES_OTH_AEJ">#REF!</definedName>
    <definedName name="V_KEYWORD_ISSR_208009722_SALES_OTH_AM">#REF!</definedName>
    <definedName name="V_KEYWORD_ISSR_208009722_SALES_OTH_EMEA">#REF!</definedName>
    <definedName name="V_KEYWORD_ISSR_208009722_SALES_OTHER">#REF!</definedName>
    <definedName name="V_KEYWORD_ISSR_208009722_SALES_POR">#REF!</definedName>
    <definedName name="V_KEYWORD_ISSR_208009722_SALES_RUSSIA">#REF!</definedName>
    <definedName name="V_KEYWORD_ISSR_208009722_SALES_SK">#REF!</definedName>
    <definedName name="V_KEYWORD_ISSR_208009722_SALES_SMB">#REF!</definedName>
    <definedName name="V_KEYWORD_ISSR_208009722_SALES_SPA">#REF!</definedName>
    <definedName name="V_KEYWORD_ISSR_208009722_SALES_SWE">#REF!</definedName>
    <definedName name="V_KEYWORD_ISSR_208009722_SALES_SWIT">#REF!</definedName>
    <definedName name="V_KEYWORD_ISSR_208009722_SALES_TOT_AM">#REF!</definedName>
    <definedName name="V_KEYWORD_ISSR_208009722_SALES_TOT_ASIA">#REF!</definedName>
    <definedName name="V_KEYWORD_ISSR_208009722_SALES_TOT_EMEA">#REF!</definedName>
    <definedName name="V_KEYWORD_ISSR_208009722_SALES_UK">#REF!</definedName>
    <definedName name="V_KEYWORD_ISSR_208009722_SALES_US">#REF!</definedName>
    <definedName name="V_KEYWORD_ISSR_208009722_SEL_GL_AD">#REF!</definedName>
    <definedName name="V_KEYWORD_ISSR_208009722_SH_REPUR">#REF!</definedName>
    <definedName name="V_KEYWORD_ISSR_208009722_SHORT_T_DEBT">#REF!</definedName>
    <definedName name="V_KEYWORD_ISSR_208009722_SHORT_TERM_LIABS">#REF!</definedName>
    <definedName name="V_KEYWORD_ISSR_208009722_STOCKS">#REF!</definedName>
    <definedName name="V_KEYWORD_ISSR_208009722_TOT_ASSET">#REF!</definedName>
    <definedName name="V_KEYWORD_ISSR_208009722_TOT_CF">#REF!</definedName>
    <definedName name="V_KEYWORD_ISSR_208009722_TOT_LIAB">#REF!</definedName>
    <definedName name="V_KEYWORD_ISSR_208009722_TOT_LIAB_EQ">#REF!</definedName>
    <definedName name="V_KEYWORD_ISSR_208009722_TOT_LT_LIAB">#REF!</definedName>
    <definedName name="V_KEYWORD_ISSR_208009722_TOT_OPS_EXP">#REF!</definedName>
    <definedName name="V_KEYWORD_ISSR_208009722_TOT_OPS_EXP_DDA">#REF!</definedName>
    <definedName name="V_KEYWORD_ISSR_208009722_UNF_PENS">#REF!</definedName>
    <definedName name="V_KEYWORD_ISSR_208009722_UNF_PENS_LIAB_OTH">#REF!</definedName>
    <definedName name="V_KEYWORD_ISSR_208009722_UNF_PENS_OFF">#REF!</definedName>
    <definedName name="V_KEYWORD_ISSR_208009722_WORK_CAP">#REF!</definedName>
    <definedName name="V_LIVEDATA_EQTY_200001646">#REF!</definedName>
    <definedName name="V_LIVEDATA_EQTY_200004419">#REF!</definedName>
    <definedName name="V_LIVEDATA_EQTY_200012762">#REF!</definedName>
    <definedName name="V_LIVEDATA_ISSR_208000603">#REF!</definedName>
    <definedName name="V_LIVEDATA_ISSR_208001258">#REF!</definedName>
    <definedName name="V_LIVEDATA_ISSR_208009722">#REF!</definedName>
    <definedName name="V_PERIOD_2002">#REF!</definedName>
    <definedName name="V_PERIOD_2003">#REF!</definedName>
    <definedName name="V_PERIOD_2003_Q1">#REF!</definedName>
    <definedName name="V_PERIOD_2003_Q2">#REF!</definedName>
    <definedName name="V_PERIOD_2003_Q3">#REF!</definedName>
    <definedName name="V_PERIOD_2003_Q4">#REF!</definedName>
    <definedName name="V_PERIOD_2004">#REF!</definedName>
    <definedName name="V_PERIOD_2004_Q1">#REF!</definedName>
    <definedName name="V_PERIOD_2004_Q2">#REF!</definedName>
    <definedName name="V_PERIOD_2004_Q3">#REF!</definedName>
    <definedName name="V_PERIOD_2004_Q4">#REF!</definedName>
    <definedName name="V_PERIOD_2005">#REF!</definedName>
    <definedName name="V_PERIOD_2005_Q1">#REF!</definedName>
    <definedName name="V_PERIOD_2005_Q2">#REF!</definedName>
    <definedName name="V_PERIOD_2005_Q3">#REF!</definedName>
    <definedName name="V_PERIOD_2005_Q4">#REF!</definedName>
    <definedName name="V_PERIOD_2006_Q1">#REF!</definedName>
    <definedName name="V_PERIOD_2006_Q2">#REF!</definedName>
    <definedName name="V_PERIOD_2006_Q3">#REF!</definedName>
    <definedName name="V_PERIOD_2006_Q4">#REF!</definedName>
    <definedName name="V_SECTION_EQTY_200001646_1314">#REF!</definedName>
    <definedName name="V_SECTION_EQTY_200001646_1319">#REF!</definedName>
    <definedName name="V_SECTION_EQTY_200001646_131E">#REF!</definedName>
    <definedName name="V_SECTION_EQTY_200001646_131O">#REF!</definedName>
    <definedName name="V_SECTION_EQTY_200001646_131P">#REF!</definedName>
    <definedName name="V_SECTION_EQTY_200001646_13A">#REF!</definedName>
    <definedName name="V_SECTION_EQTY_200001646_13K">#REF!</definedName>
    <definedName name="V_SECTION_EQTY_200001646_13U">#REF!</definedName>
    <definedName name="V_SECTION_EQTY_200001646_13V">#REF!</definedName>
    <definedName name="V_SECTION_EQTY_200001646_13W">#REF!</definedName>
    <definedName name="V_SECTION_EQTY_200001646_Reference_Data">#REF!</definedName>
    <definedName name="V_SECTION_EQTY_200004419_1314">#REF!</definedName>
    <definedName name="V_SECTION_EQTY_200004419_1319">#REF!</definedName>
    <definedName name="V_SECTION_EQTY_200004419_131E">#REF!</definedName>
    <definedName name="V_SECTION_EQTY_200004419_131O">#REF!</definedName>
    <definedName name="V_SECTION_EQTY_200004419_13A">#REF!</definedName>
    <definedName name="V_SECTION_EQTY_200004419_13K">#REF!</definedName>
    <definedName name="V_SECTION_EQTY_200004419_13U">#REF!</definedName>
    <definedName name="V_SECTION_EQTY_200004419_13V">#REF!</definedName>
    <definedName name="V_SECTION_EQTY_200004419_13W">#REF!</definedName>
    <definedName name="V_SECTION_EQTY_200004419_Reference_Data">#REF!</definedName>
    <definedName name="V_SECTION_EQTY_200012762_1314">#REF!</definedName>
    <definedName name="V_SECTION_EQTY_200012762_1319">#REF!</definedName>
    <definedName name="V_SECTION_EQTY_200012762_131E">#REF!</definedName>
    <definedName name="V_SECTION_EQTY_200012762_131O">#REF!</definedName>
    <definedName name="V_SECTION_EQTY_200012762_13A">#REF!</definedName>
    <definedName name="V_SECTION_EQTY_200012762_13K">#REF!</definedName>
    <definedName name="V_SECTION_EQTY_200012762_13U">#REF!</definedName>
    <definedName name="V_SECTION_EQTY_200012762_13V">#REF!</definedName>
    <definedName name="V_SECTION_EQTY_200012762_13W">#REF!</definedName>
    <definedName name="V_SECTION_EQTY_200012762_Reference_Data">#REF!</definedName>
    <definedName name="V_SECTION_ISSR_208000603_1314">#REF!</definedName>
    <definedName name="V_SECTION_ISSR_208000603_13168">#REF!</definedName>
    <definedName name="V_SECTION_ISSR_208000603_1319">#REF!</definedName>
    <definedName name="V_SECTION_ISSR_208000603_131E">#REF!</definedName>
    <definedName name="V_SECTION_ISSR_208000603_131J">#REF!</definedName>
    <definedName name="V_SECTION_ISSR_208000603_131O">#REF!</definedName>
    <definedName name="V_SECTION_ISSR_208000603_131P">#REF!</definedName>
    <definedName name="V_SECTION_ISSR_208000603_13A">#REF!</definedName>
    <definedName name="V_SECTION_ISSR_208000603_13U">#REF!</definedName>
    <definedName name="V_SECTION_ISSR_208000603_13V">#REF!</definedName>
    <definedName name="V_SECTION_ISSR_208000603_Reference_Data">#REF!</definedName>
    <definedName name="V_SECTION_ISSR_208001258_1314">#REF!</definedName>
    <definedName name="V_SECTION_ISSR_208001258_13168">#REF!</definedName>
    <definedName name="V_SECTION_ISSR_208001258_1316T">#REF!</definedName>
    <definedName name="V_SECTION_ISSR_208001258_1316U">#REF!</definedName>
    <definedName name="V_SECTION_ISSR_208001258_1319">#REF!</definedName>
    <definedName name="V_SECTION_ISSR_208001258_131E">#REF!</definedName>
    <definedName name="V_SECTION_ISSR_208001258_131J">#REF!</definedName>
    <definedName name="V_SECTION_ISSR_208001258_131O">#REF!</definedName>
    <definedName name="V_SECTION_ISSR_208001258_13A">#REF!</definedName>
    <definedName name="V_SECTION_ISSR_208001258_13U">#REF!</definedName>
    <definedName name="V_SECTION_ISSR_208001258_13V">#REF!</definedName>
    <definedName name="V_SECTION_ISSR_208001258_Reference_Data">#REF!</definedName>
    <definedName name="V_SECTION_ISSR_208009722_1314">#REF!</definedName>
    <definedName name="V_SECTION_ISSR_208009722_13168">#REF!</definedName>
    <definedName name="V_SECTION_ISSR_208009722_1319">#REF!</definedName>
    <definedName name="V_SECTION_ISSR_208009722_131E">#REF!</definedName>
    <definedName name="V_SECTION_ISSR_208009722_131J">#REF!</definedName>
    <definedName name="V_SECTION_ISSR_208009722_131O">#REF!</definedName>
    <definedName name="V_SECTION_ISSR_208009722_13A">#REF!</definedName>
    <definedName name="V_SECTION_ISSR_208009722_13U">#REF!</definedName>
    <definedName name="V_SECTION_ISSR_208009722_13V">#REF!</definedName>
    <definedName name="V_SECTION_ISSR_208009722_Reference_Data">#REF!</definedName>
    <definedName name="VA_Metric">OFFSET(#REF!,0,0,COUNTA(#REF!)-1)</definedName>
    <definedName name="VAConsenusWorkbook">#REF!</definedName>
    <definedName name="VALID_FORMATS">#REF!</definedName>
    <definedName name="Valuation">#REF!</definedName>
    <definedName name="ValuationDate">#REF!</definedName>
    <definedName name="Value_of_Equity">#REF!</definedName>
    <definedName name="Value_of_Firm">#REF!</definedName>
    <definedName name="Value_of_Unconsol._Subs">#REF!</definedName>
    <definedName name="Value_per_share">#REF!</definedName>
    <definedName name="values_are_primary">#REF!</definedName>
    <definedName name="VendorRankPCShipments">#REF!</definedName>
    <definedName name="VendorRankPhoneShipments">#REF!</definedName>
    <definedName name="VendorRankUMTShipments">#REF!</definedName>
    <definedName name="Version">#REF!</definedName>
    <definedName name="Version.WIRE">1</definedName>
    <definedName name="Vertical">#REF!</definedName>
    <definedName name="Vesting_Period">#REF!</definedName>
    <definedName name="VideoMarket">#REF!</definedName>
    <definedName name="VOD_AdjustedEV">#REF!</definedName>
    <definedName name="VOD_AssociatesMinorities">#REF!</definedName>
    <definedName name="VOD_LTMSGA">#REF!</definedName>
    <definedName name="VOD_UnleveredFCF">#REF!</definedName>
    <definedName name="VOLUME">#REF!</definedName>
    <definedName name="vshchg">#REF!</definedName>
    <definedName name="vshcrpe">#REF!</definedName>
    <definedName name="vshcurr">#REF!</definedName>
    <definedName name="vshdate">#REF!</definedName>
    <definedName name="vshdown">#REF!</definedName>
    <definedName name="vshdownsup">#REF!</definedName>
    <definedName name="vshevebitda">#REF!</definedName>
    <definedName name="vshffqpeavg">#REF!</definedName>
    <definedName name="vshffqpecurr">#REF!</definedName>
    <definedName name="vshfy1cons">#REF!</definedName>
    <definedName name="vshfy2cons">#REF!</definedName>
    <definedName name="vshhi">#REF!</definedName>
    <definedName name="vshhilo">#REF!</definedName>
    <definedName name="vshlow">#REF!</definedName>
    <definedName name="vshmktcap">#REF!</definedName>
    <definedName name="vshpe1">#REF!</definedName>
    <definedName name="vshpe2">#REF!</definedName>
    <definedName name="vshpegrowthavg">#REF!</definedName>
    <definedName name="vshpegrowthcurr">#REF!</definedName>
    <definedName name="vshpegrowthhi">#REF!</definedName>
    <definedName name="vshpegrowthlow">#REF!</definedName>
    <definedName name="vshperelavg">#REF!</definedName>
    <definedName name="vshperelcurr">#REF!</definedName>
    <definedName name="vshprice">#REF!</definedName>
    <definedName name="vshrpe">#REF!</definedName>
    <definedName name="vshshares">#REF!</definedName>
    <definedName name="vshtprice">#REF!</definedName>
    <definedName name="vshttmavg">#REF!</definedName>
    <definedName name="vshttmcurr">#REF!</definedName>
    <definedName name="vshttmhi">#REF!</definedName>
    <definedName name="vshttmlow">#REF!</definedName>
    <definedName name="vshttmrelavg">#REF!</definedName>
    <definedName name="vshttmrelcurr">#REF!</definedName>
    <definedName name="vshttmrelcurr\">#REF!</definedName>
    <definedName name="vshttmrelhi">#REF!</definedName>
    <definedName name="vshttmrellow">#REF!</definedName>
    <definedName name="vshup">#REF!</definedName>
    <definedName name="vshupsup">#REF!</definedName>
    <definedName name="vshvol">#REF!</definedName>
    <definedName name="vshyield">#REF!</definedName>
    <definedName name="Vulcan_Convert">#REF!</definedName>
    <definedName name="VYTL_1yrEPS">#REF!</definedName>
    <definedName name="VYTL_2yrEPS">#REF!</definedName>
    <definedName name="VYTL_52HIGH">#REF!</definedName>
    <definedName name="VYTL_5YRGROWTH">#REF!</definedName>
    <definedName name="VYTL_PRICE">#REF!</definedName>
    <definedName name="w" hidden="1">{"IS",#N/A,FALSE,"IS";"RPTIS",#N/A,FALSE,"RPTIS";"STATS",#N/A,FALSE,"STATS";"CELL",#N/A,FALSE,"CELL";"BS",#N/A,FALSE,"BS"}</definedName>
    <definedName name="WACC">#REF!</definedName>
    <definedName name="WACC_1">#REF!</definedName>
    <definedName name="WACC_10">#REF!</definedName>
    <definedName name="WACC_11">#REF!</definedName>
    <definedName name="WACC_12">#REF!</definedName>
    <definedName name="WACC_13">#REF!</definedName>
    <definedName name="WACC_14">#REF!</definedName>
    <definedName name="WACC_2">#REF!</definedName>
    <definedName name="WACC_3">#REF!</definedName>
    <definedName name="WACC_4">#REF!</definedName>
    <definedName name="WACC_5">#REF!</definedName>
    <definedName name="WACC_6">#REF!</definedName>
    <definedName name="WACC_7">#REF!</definedName>
    <definedName name="WACC_8">#REF!</definedName>
    <definedName name="WACC_9">#REF!</definedName>
    <definedName name="wacc_bus">#REF!</definedName>
    <definedName name="wacc_cons">#REF!</definedName>
    <definedName name="WACC_fore">#REF!</definedName>
    <definedName name="WACC_P">#REF!</definedName>
    <definedName name="WACC_P_1">#REF!</definedName>
    <definedName name="WACC_P_10">#REF!</definedName>
    <definedName name="WACC_P_11">#REF!</definedName>
    <definedName name="WACC_P_12">#REF!</definedName>
    <definedName name="WACC_P_13">#REF!</definedName>
    <definedName name="WACC_P_14">#REF!</definedName>
    <definedName name="WACC_P_2">#REF!</definedName>
    <definedName name="WACC_P_3">#REF!</definedName>
    <definedName name="WACC_P_4">#REF!</definedName>
    <definedName name="WACC_P_5">#REF!</definedName>
    <definedName name="WACC_P_6">#REF!</definedName>
    <definedName name="WACC_P_7">#REF!</definedName>
    <definedName name="WACC_P_8">#REF!</definedName>
    <definedName name="WACC_P_9">#REF!</definedName>
    <definedName name="wcom" hidden="1">{"IS",#N/A,FALSE,"IS";"RPTIS",#N/A,FALSE,"RPTIS";"STATS",#N/A,FALSE,"STATS";"BS",#N/A,FALSE,"BS"}</definedName>
    <definedName name="WCOM_1yrEPS">#REF!</definedName>
    <definedName name="WCOM_2yrEPS">#REF!</definedName>
    <definedName name="WCOM_52high">#REF!</definedName>
    <definedName name="WCOM_5YRGROWTH">#REF!</definedName>
    <definedName name="WCOM_96EPS">#REF!</definedName>
    <definedName name="WCOM_97EPS">#REF!</definedName>
    <definedName name="WCOM_98EPS">#REF!</definedName>
    <definedName name="wcom_g">#REF!</definedName>
    <definedName name="wcom_is">#REF!</definedName>
    <definedName name="WCOM_LTMSGA">#REF!</definedName>
    <definedName name="WCOM_plant">#REF!</definedName>
    <definedName name="WCOM_price">#REF!</definedName>
    <definedName name="wcom_tracker">#REF!</definedName>
    <definedName name="WCOMgrpBS_print">#REF!</definedName>
    <definedName name="WCOMgrpCF_print">#REF!</definedName>
    <definedName name="WCOMgrpIS_print">#REF!</definedName>
    <definedName name="Wdays">#REF!</definedName>
    <definedName name="weeks_in_qtr">#REF!</definedName>
    <definedName name="weeks_in_year">#REF!</definedName>
    <definedName name="westernrpice">#REF!</definedName>
    <definedName name="westernshares">#REF!</definedName>
    <definedName name="wgtd_shares">#REF!</definedName>
    <definedName name="What_Currency">#REF!</definedName>
    <definedName name="White_Box">#REF!</definedName>
    <definedName name="WholeTable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IZARD_Y4CAPREVR">#REF!</definedName>
    <definedName name="WIZARD_Y4E">#REF!</definedName>
    <definedName name="WIZARD_Y4PEE">#REF!</definedName>
    <definedName name="WIZARD_Y4Q1E">#REF!</definedName>
    <definedName name="WIZARD_Y4Q1R">#REF!</definedName>
    <definedName name="WIZARD_Y4Q2E">#REF!</definedName>
    <definedName name="WIZARD_Y4Q2R">#REF!</definedName>
    <definedName name="WIZARD_Y4Q3E">#REF!</definedName>
    <definedName name="WIZARD_Y4Q3R">#REF!</definedName>
    <definedName name="WIZARD_Y4Q4E">#REF!</definedName>
    <definedName name="WIZARD_Y4Q4R">#REF!</definedName>
    <definedName name="WIZARD_Y4R">#REF!</definedName>
    <definedName name="WIZARD_Y4YEARE">#REF!</definedName>
    <definedName name="WIZARD_Y4YEARR">#REF!</definedName>
    <definedName name="wk">#REF!</definedName>
    <definedName name="wls">#REF!</definedName>
    <definedName name="Workstation">#REF!</definedName>
    <definedName name="wrn.all." hidden="1">{#N/A,#N/A,FALSE,"Time Warner";#N/A,#N/A,FALSE,"Entertainment Group";#N/A,#N/A,FALSE,"EBITDA";#N/A,#N/A,FALSE,"Not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oth._.pages." hidden="1">{"page 1",#N/A,FALSE,"Comps";"page 2",#N/A,FALSE,"Comps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f." hidden="1">{"one",#N/A,FALSE,"cf";"two",#N/A,FALSE,"cf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utput",#N/A,FALSE,"Output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tire._.Model." hidden="1">{"Income Page",#N/A,FALSE,"Income";"Quarterly Page",#N/A,FALSE,"Quarterly";"EPS Page",#N/A,FALSE,"EPS";"Cashflow Page",#N/A,FALSE,"CashFlow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ternal." localSheetId="0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2" localSheetId="0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.Final._.Copy." hidden="1">{#N/A,#N/A,TRUE,"Assumptions";#N/A,#N/A,TRUE,"Financial  Statements";#N/A,#N/A,TRUE,"Unl. Free CF Valuation ";#N/A,#N/A,TRUE,"Funding Schedule";#N/A,#N/A,TRUE,"High Yield &amp; Equity Schedule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Handout." localSheetId="0" hidden="1">{#N/A,#N/A,FALSE,"Output";#N/A,#N/A,FALSE,"Cover Sheet";#N/A,#N/A,FALSE,"Current Mkt. Projections"}</definedName>
    <definedName name="wrn.Handout." hidden="1">{#N/A,#N/A,FALSE,"Output";#N/A,#N/A,FALSE,"Cover Sheet";#N/A,#N/A,FALSE,"Current Mkt. Projections"}</definedName>
    <definedName name="wrn.Income._.Statement." localSheetId="2" hidden="1">{#N/A,#N/A,FALSE}</definedName>
    <definedName name="wrn.Income._.Statement." localSheetId="0" hidden="1">{#N/A,#N/A,FALSE,"Report Print"}</definedName>
    <definedName name="wrn.Income._.Statement." hidden="1">{#N/A,#N/A,FALSE,"Report Print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IX." localSheetId="0" hidden="1">{#N/A,#N/A,FALSE,"Report Print"}</definedName>
    <definedName name="wrn.IPIX." hidden="1">{#N/A,#N/A,FALSE,"Report Print"}</definedName>
    <definedName name="wrn.Level._.4." hidden="1">{"Income (All hidden)",#N/A,FALSE,"Income";"EPS (All Hidden)",#N/A,FALSE,"EPS";"Cash Flow (All Hidden)",#N/A,FALSE,"CashFlow";"Quarterly (Last, Current and Next)",#N/A,FALSE,"Quarterly";"Inventory",#N/A,FALSE,"Inventory";"Other Section",#N/A,FALSE,"Detail Qtrly";"Dividend (All Hidden)",#N/A,FALSE,"Dividend";"ROE (All Hidden)",#N/A,FALSE,"Return On Equity";"FinRatio",#N/A,FALSE,"Financials &amp; Ratio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ster_Income." localSheetId="0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ER._.Print." hidden="1">{"MER Model",#N/A,FALSE,"MER Model";"MER Revenue Detail",#N/A,FALSE,"MER Model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_.graphs." hidden="1">{"cap_structure",#N/A,FALSE,"Graph-Mkt Cap";"price",#N/A,FALSE,"Graph-Price";"ebit",#N/A,FALSE,"Graph-EBITDA";"ebitda",#N/A,FALSE,"Graph-EBITDA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rep_page." localSheetId="0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ort_Page." localSheetId="0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single._.case." hidden="1">{"Pro Forma Financials",#N/A,FALSE,"pro forma";"Credit Analysis",#N/A,FALSE,"pro forma";"avp",#N/A,FALSE,"avp jon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Total._.Pack." hidden="1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USW." hidden="1">{"IS",#N/A,FALSE,"IS";"RPTIS",#N/A,FALSE,"RPTIS";"STATS",#N/A,FALSE,"STATS";"BS",#N/A,FALSE,"BS"}</definedName>
    <definedName name="wrn1.Fax." hidden="1">{"fax (BS)",#N/A,FALSE,"BS";"fax (CF)",#N/A,FALSE,"CF";"fax (seg)",#N/A,FALSE,"Seg";"fax (telecomm)",#N/A,FALSE,"telecomm";"fax (infodisplay)",#N/A,FALSE,"infodisplay";"fax (am)",#N/A,FALSE,"AM";"fax (is)",#N/A,FALSE,"IS"}</definedName>
    <definedName name="wrn2.Handout" localSheetId="0" hidden="1">{#N/A,#N/A,FALSE,"Output";#N/A,#N/A,FALSE,"Cover Sheet";#N/A,#N/A,FALSE,"Current Mkt. Projections"}</definedName>
    <definedName name="wrn2.Handout" hidden="1">{#N/A,#N/A,FALSE,"Output";#N/A,#N/A,FALSE,"Cover Sheet";#N/A,#N/A,FALSE,"Current Mkt. Projections"}</definedName>
    <definedName name="wstlfy1cons">#REF!</definedName>
    <definedName name="wstlfy2cons">#REF!</definedName>
    <definedName name="wstlhi">#REF!</definedName>
    <definedName name="wstllow">#REF!</definedName>
    <definedName name="wstlpegrowthavg">#REF!</definedName>
    <definedName name="wstlpegrowthcurr">#REF!</definedName>
    <definedName name="wstlpegrowthhi">#REF!</definedName>
    <definedName name="wstlpegrowthlow">#REF!</definedName>
    <definedName name="wstlprice">#REF!</definedName>
    <definedName name="wstlshares">#REF!</definedName>
    <definedName name="wstlttmavg">#REF!</definedName>
    <definedName name="wstlttmcurr">#REF!</definedName>
    <definedName name="wstlttmhi">#REF!</definedName>
    <definedName name="wstlttmlow">#REF!</definedName>
    <definedName name="wstlttmrelavg">#REF!</definedName>
    <definedName name="wstlttmrelcurr">#REF!</definedName>
    <definedName name="wstlttmrelhi">#REF!</definedName>
    <definedName name="wstlttmrellow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x" hidden="1">#N/A</definedName>
    <definedName name="xCurrencies">#REF!</definedName>
    <definedName name="xls">#REF!</definedName>
    <definedName name="XR">#REF!</definedName>
    <definedName name="XX">#REF!</definedName>
    <definedName name="XXX">#REF!</definedName>
    <definedName name="Y2_C_Capex">#REF!</definedName>
    <definedName name="Y2_C_Depr">#REF!</definedName>
    <definedName name="Y2_C_EBITDA">#REF!</definedName>
    <definedName name="Y2_C_EPS">#REF!</definedName>
    <definedName name="Y2_C_ND">#REF!</definedName>
    <definedName name="Y2_C_NP">#REF!</definedName>
    <definedName name="Y2_C_OP">#REF!</definedName>
    <definedName name="Y2_C_PP">#REF!</definedName>
    <definedName name="Y2_C_RP">#REF!</definedName>
    <definedName name="Y2_C_S">#REF!</definedName>
    <definedName name="Y2_C_SE">#REF!</definedName>
    <definedName name="Y2_Div">#REF!</definedName>
    <definedName name="Y2_FY1">#REF!</definedName>
    <definedName name="Y2_P_Capex">#REF!</definedName>
    <definedName name="Y2_P_Depr">#REF!</definedName>
    <definedName name="Y2_P_EBITDA">#REF!</definedName>
    <definedName name="Y2_P_EPS">#REF!</definedName>
    <definedName name="Y2_P_EPS_D">#REF!</definedName>
    <definedName name="Y2_P_ND">#REF!</definedName>
    <definedName name="Y2_P_NP">#REF!</definedName>
    <definedName name="Y2_P_OP">#REF!</definedName>
    <definedName name="Y2_P_PP">#REF!</definedName>
    <definedName name="Y2_P_RP">#REF!</definedName>
    <definedName name="Y2_P_S">#REF!</definedName>
    <definedName name="Y2_P_SE">#REF!</definedName>
    <definedName name="Y6_C_EPS">#REF!</definedName>
    <definedName name="Y6_C_NP">#REF!</definedName>
    <definedName name="Y6_C_OP">#REF!</definedName>
    <definedName name="Y6_C_RP">#REF!</definedName>
    <definedName name="Y6_C_S">#REF!</definedName>
    <definedName name="Y6_FY">#REF!</definedName>
    <definedName name="Y6_FY1">#REF!</definedName>
    <definedName name="Y6_P_EPS">#REF!</definedName>
    <definedName name="Y6_P_NP">#REF!</definedName>
    <definedName name="Y6_P_OP">#REF!</definedName>
    <definedName name="Y6_P_RP">#REF!</definedName>
    <definedName name="Y6_P_S">#REF!</definedName>
    <definedName name="Y7_C_Capex">#REF!</definedName>
    <definedName name="Y7_C_CF">#REF!</definedName>
    <definedName name="Y7_C_Depr">#REF!</definedName>
    <definedName name="Y7_C_EBITDA">#REF!</definedName>
    <definedName name="Y7_C_EPS">#REF!</definedName>
    <definedName name="Y7_C_FCF">#REF!</definedName>
    <definedName name="Y7_C_ND">#REF!</definedName>
    <definedName name="Y7_C_NP">#REF!</definedName>
    <definedName name="Y7_C_OP">#REF!</definedName>
    <definedName name="Y7_C_RP">#REF!</definedName>
    <definedName name="Y7_C_S">#REF!</definedName>
    <definedName name="Y7_C_SE">#REF!</definedName>
    <definedName name="Y7_C_SHR">#REF!</definedName>
    <definedName name="Y7_Div">#REF!</definedName>
    <definedName name="Y7_FY">#REF!</definedName>
    <definedName name="Y7_FY1">#REF!</definedName>
    <definedName name="Y7_P_Capex">#REF!</definedName>
    <definedName name="Y7_P_CF">#REF!</definedName>
    <definedName name="Y7_P_Depr">#REF!</definedName>
    <definedName name="Y7_P_EBITDA">#REF!</definedName>
    <definedName name="Y7_P_EPS">#REF!</definedName>
    <definedName name="Y7_P_FCF">#REF!</definedName>
    <definedName name="Y7_P_ND">#REF!</definedName>
    <definedName name="Y7_P_NP">#REF!</definedName>
    <definedName name="Y7_P_OP">#REF!</definedName>
    <definedName name="Y7_P_RP">#REF!</definedName>
    <definedName name="Y7_P_S">#REF!</definedName>
    <definedName name="Y7_P_SE">#REF!</definedName>
    <definedName name="Y7_P_SHR">#REF!</definedName>
    <definedName name="Ydays">#REF!</definedName>
    <definedName name="year">#REF!</definedName>
    <definedName name="Year_End_Employees">#REF!</definedName>
    <definedName name="year_end_month">#REF!</definedName>
    <definedName name="Year_row">#REF!</definedName>
    <definedName name="year_row1">#REF!</definedName>
    <definedName name="year_row2">#REF!</definedName>
    <definedName name="year_row3">#REF!</definedName>
    <definedName name="yearago">#REF!</definedName>
    <definedName name="Years">OFFSET(#REF!,0,0,COUNTA(#REF!)-1)</definedName>
    <definedName name="Years_in_full_stream">#REF!</definedName>
    <definedName name="Years_into_future">#REF!</definedName>
    <definedName name="years_row">#REF!</definedName>
    <definedName name="YEARS_TO_VEST">#REF!</definedName>
    <definedName name="yield">#REF!</definedName>
    <definedName name="YoY">#REF!</definedName>
    <definedName name="YOYM">IF(#REF!=0,"NM",((#REF!/#REF!)-1))</definedName>
    <definedName name="yr_ago_eps">#REF!</definedName>
    <definedName name="yr_ago_rev">#REF!</definedName>
    <definedName name="yr_end_exch_rate_usd">#REF!</definedName>
    <definedName name="YRA3MTH">7</definedName>
    <definedName name="YRACYTD">10</definedName>
    <definedName name="YRAMTH">3</definedName>
    <definedName name="YRAMYTD">13</definedName>
    <definedName name="YRAVOL">5</definedName>
    <definedName name="YRAWEEK">3</definedName>
    <definedName name="YrCheck">#REF!</definedName>
    <definedName name="YSUM">SUM(#REF!)</definedName>
    <definedName name="yy">#REF!</definedName>
    <definedName name="Z_60FA13F0_C7AB_11D5_82BE_0060B0F04987_.wvu.Rows" hidden="1">#REF!</definedName>
    <definedName name="Z_870DA93B_C7EC_11D1_935A_00A0C95F1362_.wvu.PrintArea" hidden="1">#REF!</definedName>
    <definedName name="Z_FY">#REF!</definedName>
    <definedName name="Z_FY1">#REF!</definedName>
    <definedName name="Z1_P_Capex">#REF!</definedName>
    <definedName name="Z1_P_CF">#REF!</definedName>
    <definedName name="Z1_P_Depr">#REF!</definedName>
    <definedName name="Z1_P_Div">#REF!</definedName>
    <definedName name="Z1_P_EBITDA">#REF!</definedName>
    <definedName name="Z1_P_FCF">#REF!</definedName>
    <definedName name="Z1_P_ND">#REF!</definedName>
    <definedName name="Z2_FY">#REF!</definedName>
    <definedName name="Z2_FY1">#REF!</definedName>
    <definedName name="Z2_P_Capex">#REF!</definedName>
    <definedName name="Z2_P_CF">#REF!</definedName>
    <definedName name="Z2_P_Depr">#REF!</definedName>
    <definedName name="Z2_P_EBITDA">#REF!</definedName>
    <definedName name="Z2_P_EPS">#REF!</definedName>
    <definedName name="Z2_P_FCF">#REF!</definedName>
    <definedName name="Z2_P_RP">#REF!</definedName>
    <definedName name="Z2_P_SHR">#REF!</definedName>
    <definedName name="Z4_C_Capex">#REF!</definedName>
    <definedName name="Z4_C_CF">#REF!</definedName>
    <definedName name="Z4_C_Depr">#REF!</definedName>
    <definedName name="Z4_C_EBITDA">#REF!</definedName>
    <definedName name="Z4_C_EPS">#REF!</definedName>
    <definedName name="Z4_C_FCF">#REF!</definedName>
    <definedName name="Z4_C_ND">#REF!</definedName>
    <definedName name="Z4_C_NP">#REF!</definedName>
    <definedName name="Z4_C_OP">#REF!</definedName>
    <definedName name="Z4_C_RP">#REF!</definedName>
    <definedName name="Z4_C_S">#REF!</definedName>
    <definedName name="Z4_C_SE">#REF!</definedName>
    <definedName name="Z4_C_SHR">#REF!</definedName>
    <definedName name="Z4_FY">#REF!</definedName>
    <definedName name="Z4_FY1">#REF!</definedName>
    <definedName name="Z4_P_Capex">#REF!</definedName>
    <definedName name="Z4_P_CF">#REF!</definedName>
    <definedName name="Z4_P_Depr">#REF!</definedName>
    <definedName name="Z4_P_Div">#REF!</definedName>
    <definedName name="Z4_P_EBITDA">#REF!</definedName>
    <definedName name="Z4_P_EPS">#REF!</definedName>
    <definedName name="Z4_P_FCF">#REF!</definedName>
    <definedName name="Z4_P_ND">#REF!</definedName>
    <definedName name="Z4_P_NP">#REF!</definedName>
    <definedName name="Z4_P_OP">#REF!</definedName>
    <definedName name="Z4_P_RP">#REF!</definedName>
    <definedName name="Z4_P_S">#REF!</definedName>
    <definedName name="Z4_P_SE">#REF!</definedName>
    <definedName name="Z4_P_SHR">#REF!</definedName>
    <definedName name="Zero">#REF!</definedName>
    <definedName name="ZP_Div">#REF!</definedName>
    <definedName name="ZP_FCF">#REF!</definedName>
    <definedName name="ZP_ND">#REF!</definedName>
    <definedName name="ZP_RP">#REF!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N401" i="3" l="1"/>
  <c r="CL401" i="3"/>
  <c r="CK401" i="3"/>
  <c r="CJ401" i="3"/>
  <c r="CI401" i="3"/>
  <c r="CG401" i="3"/>
  <c r="CF401" i="3"/>
  <c r="CE401" i="3"/>
  <c r="CD401" i="3"/>
  <c r="CB401" i="3"/>
  <c r="CA401" i="3"/>
  <c r="BZ401" i="3"/>
  <c r="BY401" i="3"/>
  <c r="BW401" i="3"/>
  <c r="BV401" i="3"/>
  <c r="BU401" i="3"/>
  <c r="BT401" i="3"/>
  <c r="CN400" i="3"/>
  <c r="CL400" i="3"/>
  <c r="CK400" i="3"/>
  <c r="CJ400" i="3"/>
  <c r="CI400" i="3"/>
  <c r="CG400" i="3"/>
  <c r="CF400" i="3"/>
  <c r="CE400" i="3"/>
  <c r="CD400" i="3"/>
  <c r="CB400" i="3"/>
  <c r="CA400" i="3"/>
  <c r="BZ400" i="3"/>
  <c r="BY400" i="3"/>
  <c r="BW400" i="3"/>
  <c r="BV400" i="3"/>
  <c r="BU400" i="3"/>
  <c r="BT400" i="3"/>
  <c r="CM399" i="3"/>
  <c r="CH399" i="3"/>
  <c r="CH401" i="3" s="1"/>
  <c r="CC399" i="3"/>
  <c r="BX399" i="3"/>
  <c r="CN396" i="3"/>
  <c r="CO396" i="3" s="1"/>
  <c r="CL396" i="3"/>
  <c r="CK396" i="3"/>
  <c r="CJ396" i="3"/>
  <c r="CI396" i="3"/>
  <c r="CG396" i="3"/>
  <c r="CF396" i="3"/>
  <c r="CE396" i="3"/>
  <c r="CD396" i="3"/>
  <c r="CB396" i="3"/>
  <c r="CA396" i="3"/>
  <c r="BZ396" i="3"/>
  <c r="BY396" i="3"/>
  <c r="BY398" i="3" s="1"/>
  <c r="BW396" i="3"/>
  <c r="BV396" i="3"/>
  <c r="BU396" i="3"/>
  <c r="BU397" i="3" s="1"/>
  <c r="BT396" i="3"/>
  <c r="BT397" i="3" s="1"/>
  <c r="CN395" i="3"/>
  <c r="CL395" i="3"/>
  <c r="CK395" i="3"/>
  <c r="CJ395" i="3"/>
  <c r="CI395" i="3"/>
  <c r="CG395" i="3"/>
  <c r="CF395" i="3"/>
  <c r="CE395" i="3"/>
  <c r="CD395" i="3"/>
  <c r="CB395" i="3"/>
  <c r="CA395" i="3"/>
  <c r="BZ395" i="3"/>
  <c r="BY395" i="3"/>
  <c r="BW395" i="3"/>
  <c r="BV395" i="3"/>
  <c r="BU395" i="3"/>
  <c r="BT395" i="3"/>
  <c r="CN394" i="3"/>
  <c r="CL394" i="3"/>
  <c r="CK394" i="3"/>
  <c r="CJ394" i="3"/>
  <c r="CI394" i="3"/>
  <c r="CG394" i="3"/>
  <c r="CF394" i="3"/>
  <c r="CE394" i="3"/>
  <c r="CD394" i="3"/>
  <c r="CB394" i="3"/>
  <c r="CA394" i="3"/>
  <c r="BZ394" i="3"/>
  <c r="BY394" i="3"/>
  <c r="BW394" i="3"/>
  <c r="BV394" i="3"/>
  <c r="BU394" i="3"/>
  <c r="BT394" i="3"/>
  <c r="CO393" i="3"/>
  <c r="CP393" i="3" s="1"/>
  <c r="CM393" i="3"/>
  <c r="CH393" i="3"/>
  <c r="CC393" i="3"/>
  <c r="BX393" i="3"/>
  <c r="BX395" i="3" s="1"/>
  <c r="CL388" i="3"/>
  <c r="CK388" i="3"/>
  <c r="CJ388" i="3"/>
  <c r="CI388" i="3"/>
  <c r="CG388" i="3"/>
  <c r="CF388" i="3"/>
  <c r="CE388" i="3"/>
  <c r="CD388" i="3"/>
  <c r="CB388" i="3"/>
  <c r="CA388" i="3"/>
  <c r="BZ388" i="3"/>
  <c r="BY388" i="3"/>
  <c r="BW388" i="3"/>
  <c r="BV388" i="3"/>
  <c r="BU388" i="3"/>
  <c r="BT388" i="3"/>
  <c r="EN385" i="3"/>
  <c r="EM385" i="3"/>
  <c r="EL385" i="3"/>
  <c r="EJ385" i="3"/>
  <c r="EJ386" i="3" s="1"/>
  <c r="EI385" i="3"/>
  <c r="EH385" i="3"/>
  <c r="EG385" i="3"/>
  <c r="EE385" i="3"/>
  <c r="ED385" i="3"/>
  <c r="EC385" i="3"/>
  <c r="EC386" i="3" s="1"/>
  <c r="EB385" i="3"/>
  <c r="DZ385" i="3"/>
  <c r="DY385" i="3"/>
  <c r="DX385" i="3"/>
  <c r="DW385" i="3"/>
  <c r="DU385" i="3"/>
  <c r="DT385" i="3"/>
  <c r="DS385" i="3"/>
  <c r="DR385" i="3"/>
  <c r="DP385" i="3"/>
  <c r="DO385" i="3"/>
  <c r="DN385" i="3"/>
  <c r="DM385" i="3"/>
  <c r="DK385" i="3"/>
  <c r="DJ385" i="3"/>
  <c r="DI385" i="3"/>
  <c r="DH385" i="3"/>
  <c r="DF385" i="3"/>
  <c r="DE385" i="3"/>
  <c r="DD385" i="3"/>
  <c r="DC385" i="3"/>
  <c r="DA385" i="3"/>
  <c r="CZ385" i="3"/>
  <c r="CY385" i="3"/>
  <c r="CX385" i="3"/>
  <c r="CV385" i="3"/>
  <c r="CU385" i="3"/>
  <c r="CT385" i="3"/>
  <c r="CS385" i="3"/>
  <c r="CQ385" i="3"/>
  <c r="CP385" i="3"/>
  <c r="CO385" i="3"/>
  <c r="CN385" i="3"/>
  <c r="CL385" i="3"/>
  <c r="CK385" i="3"/>
  <c r="CJ385" i="3"/>
  <c r="CJ386" i="3" s="1"/>
  <c r="CI385" i="3"/>
  <c r="CG385" i="3"/>
  <c r="CF385" i="3"/>
  <c r="CE385" i="3"/>
  <c r="CD385" i="3"/>
  <c r="CB385" i="3"/>
  <c r="CB386" i="3" s="1"/>
  <c r="CA385" i="3"/>
  <c r="BZ385" i="3"/>
  <c r="BY385" i="3"/>
  <c r="CN379" i="3"/>
  <c r="CL379" i="3"/>
  <c r="CK379" i="3"/>
  <c r="CJ379" i="3"/>
  <c r="CI379" i="3"/>
  <c r="CG379" i="3"/>
  <c r="CF379" i="3"/>
  <c r="CE379" i="3"/>
  <c r="CD379" i="3"/>
  <c r="CD380" i="3" s="1"/>
  <c r="CB379" i="3"/>
  <c r="CA379" i="3"/>
  <c r="BZ379" i="3"/>
  <c r="BY379" i="3"/>
  <c r="BW379" i="3"/>
  <c r="BV379" i="3"/>
  <c r="BU379" i="3"/>
  <c r="BT379" i="3"/>
  <c r="EN373" i="3"/>
  <c r="EM373" i="3"/>
  <c r="EL373" i="3"/>
  <c r="EJ373" i="3"/>
  <c r="EI373" i="3"/>
  <c r="EH373" i="3"/>
  <c r="EG373" i="3"/>
  <c r="EE373" i="3"/>
  <c r="ED373" i="3"/>
  <c r="EC373" i="3"/>
  <c r="EB373" i="3"/>
  <c r="DZ373" i="3"/>
  <c r="DY373" i="3"/>
  <c r="DX373" i="3"/>
  <c r="DW373" i="3"/>
  <c r="DU373" i="3"/>
  <c r="DT373" i="3"/>
  <c r="DS373" i="3"/>
  <c r="DR373" i="3"/>
  <c r="DP373" i="3"/>
  <c r="DO373" i="3"/>
  <c r="DN373" i="3"/>
  <c r="DM373" i="3"/>
  <c r="DK373" i="3"/>
  <c r="DJ373" i="3"/>
  <c r="DI373" i="3"/>
  <c r="DH373" i="3"/>
  <c r="DF373" i="3"/>
  <c r="DE373" i="3"/>
  <c r="DD373" i="3"/>
  <c r="DC373" i="3"/>
  <c r="DA373" i="3"/>
  <c r="CZ373" i="3"/>
  <c r="CY373" i="3"/>
  <c r="CX373" i="3"/>
  <c r="CV373" i="3"/>
  <c r="CU373" i="3"/>
  <c r="CT373" i="3"/>
  <c r="CS373" i="3"/>
  <c r="CQ373" i="3"/>
  <c r="CP373" i="3"/>
  <c r="CO373" i="3"/>
  <c r="CN373" i="3"/>
  <c r="CL373" i="3"/>
  <c r="CK373" i="3"/>
  <c r="CJ373" i="3"/>
  <c r="CI373" i="3"/>
  <c r="CG373" i="3"/>
  <c r="CF373" i="3"/>
  <c r="CE373" i="3"/>
  <c r="CD373" i="3"/>
  <c r="CB373" i="3"/>
  <c r="CA373" i="3"/>
  <c r="BZ373" i="3"/>
  <c r="BY373" i="3"/>
  <c r="BW373" i="3"/>
  <c r="BV373" i="3"/>
  <c r="BU373" i="3"/>
  <c r="BU376" i="3" s="1"/>
  <c r="BT373" i="3"/>
  <c r="EH369" i="3"/>
  <c r="EG369" i="3"/>
  <c r="EE369" i="3"/>
  <c r="ED369" i="3"/>
  <c r="EC369" i="3"/>
  <c r="EB369" i="3"/>
  <c r="DZ369" i="3"/>
  <c r="DY369" i="3"/>
  <c r="DX369" i="3"/>
  <c r="DW369" i="3"/>
  <c r="DU369" i="3"/>
  <c r="DT369" i="3"/>
  <c r="DS369" i="3"/>
  <c r="DR369" i="3"/>
  <c r="DP369" i="3"/>
  <c r="DO369" i="3"/>
  <c r="DN369" i="3"/>
  <c r="DM369" i="3"/>
  <c r="DK369" i="3"/>
  <c r="DJ369" i="3"/>
  <c r="DI369" i="3"/>
  <c r="DH369" i="3"/>
  <c r="DF369" i="3"/>
  <c r="DE369" i="3"/>
  <c r="DD369" i="3"/>
  <c r="DC369" i="3"/>
  <c r="DB369" i="3"/>
  <c r="CZ369" i="3"/>
  <c r="CY369" i="3"/>
  <c r="CX369" i="3"/>
  <c r="CW369" i="3"/>
  <c r="EH368" i="3"/>
  <c r="EG368" i="3"/>
  <c r="EE368" i="3"/>
  <c r="ED368" i="3"/>
  <c r="EC368" i="3"/>
  <c r="EB368" i="3"/>
  <c r="DZ368" i="3"/>
  <c r="DY368" i="3"/>
  <c r="DX368" i="3"/>
  <c r="DW368" i="3"/>
  <c r="DU368" i="3"/>
  <c r="DT368" i="3"/>
  <c r="DS368" i="3"/>
  <c r="DR368" i="3"/>
  <c r="DP368" i="3"/>
  <c r="DO368" i="3"/>
  <c r="DN368" i="3"/>
  <c r="DM368" i="3"/>
  <c r="DK368" i="3"/>
  <c r="DJ368" i="3"/>
  <c r="DI368" i="3"/>
  <c r="DH368" i="3"/>
  <c r="DF368" i="3"/>
  <c r="DE368" i="3"/>
  <c r="DD368" i="3"/>
  <c r="DC368" i="3"/>
  <c r="DB368" i="3"/>
  <c r="CZ368" i="3"/>
  <c r="CY368" i="3"/>
  <c r="CX368" i="3"/>
  <c r="CW368" i="3"/>
  <c r="CU368" i="3"/>
  <c r="CT368" i="3"/>
  <c r="CS368" i="3"/>
  <c r="CR368" i="3"/>
  <c r="DK363" i="3"/>
  <c r="DJ363" i="3"/>
  <c r="DI363" i="3"/>
  <c r="DH363" i="3"/>
  <c r="DK362" i="3"/>
  <c r="DK365" i="3" s="1"/>
  <c r="DJ362" i="3"/>
  <c r="DI362" i="3"/>
  <c r="DH362" i="3"/>
  <c r="DH365" i="3" s="1"/>
  <c r="DK359" i="3"/>
  <c r="DJ359" i="3"/>
  <c r="DI359" i="3"/>
  <c r="DH356" i="3"/>
  <c r="DH359" i="3" s="1"/>
  <c r="EF353" i="3"/>
  <c r="EA353" i="3"/>
  <c r="DV353" i="3"/>
  <c r="DQ353" i="3"/>
  <c r="DL353" i="3"/>
  <c r="DG353" i="3"/>
  <c r="DA353" i="3"/>
  <c r="CV353" i="3"/>
  <c r="EF350" i="3"/>
  <c r="EA350" i="3"/>
  <c r="DV350" i="3"/>
  <c r="DQ350" i="3"/>
  <c r="DL350" i="3"/>
  <c r="DG350" i="3"/>
  <c r="EF349" i="3"/>
  <c r="EA349" i="3"/>
  <c r="DV349" i="3"/>
  <c r="DQ349" i="3"/>
  <c r="DL349" i="3"/>
  <c r="DG349" i="3"/>
  <c r="DA349" i="3"/>
  <c r="CV349" i="3"/>
  <c r="EF348" i="3"/>
  <c r="EA348" i="3"/>
  <c r="DV348" i="3"/>
  <c r="DQ348" i="3"/>
  <c r="DL348" i="3"/>
  <c r="DG348" i="3"/>
  <c r="DA348" i="3"/>
  <c r="CV348" i="3"/>
  <c r="EF347" i="3"/>
  <c r="EA347" i="3"/>
  <c r="DV347" i="3"/>
  <c r="DQ347" i="3"/>
  <c r="DL347" i="3"/>
  <c r="DG347" i="3"/>
  <c r="DA347" i="3"/>
  <c r="CV347" i="3"/>
  <c r="CM347" i="3"/>
  <c r="EH345" i="3"/>
  <c r="EG345" i="3"/>
  <c r="EE345" i="3"/>
  <c r="ED345" i="3"/>
  <c r="EC345" i="3"/>
  <c r="EB345" i="3"/>
  <c r="DZ345" i="3"/>
  <c r="DY345" i="3"/>
  <c r="DX345" i="3"/>
  <c r="DW345" i="3"/>
  <c r="DU345" i="3"/>
  <c r="DT345" i="3"/>
  <c r="DS345" i="3"/>
  <c r="DR345" i="3"/>
  <c r="DP345" i="3"/>
  <c r="DO345" i="3"/>
  <c r="DN345" i="3"/>
  <c r="DM345" i="3"/>
  <c r="EF344" i="3"/>
  <c r="EA344" i="3"/>
  <c r="DV344" i="3"/>
  <c r="DQ344" i="3"/>
  <c r="DL344" i="3"/>
  <c r="DG344" i="3"/>
  <c r="DA344" i="3"/>
  <c r="CV344" i="3"/>
  <c r="EF341" i="3"/>
  <c r="EA341" i="3"/>
  <c r="DV341" i="3"/>
  <c r="DQ341" i="3"/>
  <c r="DL341" i="3"/>
  <c r="DG341" i="3"/>
  <c r="EF340" i="3"/>
  <c r="EA340" i="3"/>
  <c r="DV340" i="3"/>
  <c r="DQ340" i="3"/>
  <c r="DL340" i="3"/>
  <c r="DG340" i="3"/>
  <c r="DA340" i="3"/>
  <c r="CV340" i="3"/>
  <c r="EH338" i="3"/>
  <c r="EH339" i="3" s="1"/>
  <c r="EG338" i="3"/>
  <c r="EG339" i="3" s="1"/>
  <c r="EE338" i="3"/>
  <c r="EE339" i="3" s="1"/>
  <c r="ED338" i="3"/>
  <c r="ED339" i="3" s="1"/>
  <c r="EC338" i="3"/>
  <c r="EC339" i="3" s="1"/>
  <c r="EB338" i="3"/>
  <c r="EB339" i="3" s="1"/>
  <c r="EF337" i="3"/>
  <c r="EA337" i="3"/>
  <c r="DV337" i="3"/>
  <c r="DQ337" i="3"/>
  <c r="DL337" i="3"/>
  <c r="DG337" i="3"/>
  <c r="DA337" i="3"/>
  <c r="CV337" i="3"/>
  <c r="EF336" i="3"/>
  <c r="EA336" i="3"/>
  <c r="DV336" i="3"/>
  <c r="DQ336" i="3"/>
  <c r="DL336" i="3"/>
  <c r="DG336" i="3"/>
  <c r="DA336" i="3"/>
  <c r="CV336" i="3"/>
  <c r="CM336" i="3"/>
  <c r="ET302" i="3"/>
  <c r="ET305" i="3" s="1"/>
  <c r="ES302" i="3"/>
  <c r="ER302" i="3"/>
  <c r="ER305" i="3" s="1"/>
  <c r="EQ302" i="3"/>
  <c r="EO302" i="3"/>
  <c r="EN302" i="3"/>
  <c r="EM302" i="3"/>
  <c r="EL302" i="3"/>
  <c r="EJ302" i="3"/>
  <c r="EJ305" i="3" s="1"/>
  <c r="EI302" i="3"/>
  <c r="EI305" i="3" s="1"/>
  <c r="EH302" i="3"/>
  <c r="EG302" i="3"/>
  <c r="EE302" i="3"/>
  <c r="EE305" i="3" s="1"/>
  <c r="ED302" i="3"/>
  <c r="ED305" i="3" s="1"/>
  <c r="EC302" i="3"/>
  <c r="EC305" i="3" s="1"/>
  <c r="EB302" i="3"/>
  <c r="EK298" i="3"/>
  <c r="EF298" i="3"/>
  <c r="EN297" i="3"/>
  <c r="EM297" i="3"/>
  <c r="EL297" i="3"/>
  <c r="EJ297" i="3"/>
  <c r="EI297" i="3"/>
  <c r="EH297" i="3"/>
  <c r="EG297" i="3"/>
  <c r="EE297" i="3"/>
  <c r="ED297" i="3"/>
  <c r="EC297" i="3"/>
  <c r="EB297" i="3"/>
  <c r="EK296" i="3"/>
  <c r="EF296" i="3"/>
  <c r="ET295" i="3"/>
  <c r="ES295" i="3"/>
  <c r="ER295" i="3"/>
  <c r="EN295" i="3"/>
  <c r="EM295" i="3"/>
  <c r="EL295" i="3"/>
  <c r="EJ295" i="3"/>
  <c r="EI295" i="3"/>
  <c r="EH295" i="3"/>
  <c r="EG295" i="3"/>
  <c r="EE295" i="3"/>
  <c r="ED295" i="3"/>
  <c r="EC295" i="3"/>
  <c r="EB295" i="3"/>
  <c r="ET294" i="3"/>
  <c r="ES294" i="3"/>
  <c r="ER294" i="3"/>
  <c r="EQ294" i="3"/>
  <c r="EO294" i="3"/>
  <c r="EL294" i="3"/>
  <c r="EJ294" i="3"/>
  <c r="ET293" i="3"/>
  <c r="ES293" i="3"/>
  <c r="ER293" i="3"/>
  <c r="EQ293" i="3"/>
  <c r="EO293" i="3"/>
  <c r="EN293" i="3"/>
  <c r="EM293" i="3"/>
  <c r="EL293" i="3"/>
  <c r="EJ293" i="3"/>
  <c r="EI293" i="3"/>
  <c r="EH293" i="3"/>
  <c r="EG293" i="3"/>
  <c r="EE293" i="3"/>
  <c r="EU292" i="3"/>
  <c r="EP292" i="3"/>
  <c r="EK292" i="3"/>
  <c r="EF292" i="3"/>
  <c r="CL286" i="3"/>
  <c r="CK286" i="3"/>
  <c r="CJ286" i="3"/>
  <c r="CI286" i="3"/>
  <c r="CG286" i="3"/>
  <c r="CF286" i="3"/>
  <c r="CE286" i="3"/>
  <c r="CD286" i="3"/>
  <c r="CB286" i="3"/>
  <c r="CA286" i="3"/>
  <c r="BZ286" i="3"/>
  <c r="BY286" i="3"/>
  <c r="CL285" i="3"/>
  <c r="CK285" i="3"/>
  <c r="CJ285" i="3"/>
  <c r="CI285" i="3"/>
  <c r="CG285" i="3"/>
  <c r="CF285" i="3"/>
  <c r="CE285" i="3"/>
  <c r="CD285" i="3"/>
  <c r="CB285" i="3"/>
  <c r="CA285" i="3"/>
  <c r="BZ285" i="3"/>
  <c r="BY285" i="3"/>
  <c r="BW285" i="3"/>
  <c r="BV285" i="3"/>
  <c r="BU285" i="3"/>
  <c r="EM284" i="3"/>
  <c r="EL284" i="3"/>
  <c r="EJ284" i="3"/>
  <c r="EI284" i="3"/>
  <c r="EH284" i="3"/>
  <c r="EG284" i="3"/>
  <c r="EE284" i="3"/>
  <c r="ED284" i="3"/>
  <c r="EC284" i="3"/>
  <c r="EB284" i="3"/>
  <c r="DZ284" i="3"/>
  <c r="DY284" i="3"/>
  <c r="DX284" i="3"/>
  <c r="DW284" i="3"/>
  <c r="DU284" i="3"/>
  <c r="DT284" i="3"/>
  <c r="DS284" i="3"/>
  <c r="DR284" i="3"/>
  <c r="DP284" i="3"/>
  <c r="DO284" i="3"/>
  <c r="DN284" i="3"/>
  <c r="DM284" i="3"/>
  <c r="DK284" i="3"/>
  <c r="DJ284" i="3"/>
  <c r="DI284" i="3"/>
  <c r="DH284" i="3"/>
  <c r="DF284" i="3"/>
  <c r="DE284" i="3"/>
  <c r="DD284" i="3"/>
  <c r="DC284" i="3"/>
  <c r="DA284" i="3"/>
  <c r="CZ284" i="3"/>
  <c r="CY284" i="3"/>
  <c r="CX284" i="3"/>
  <c r="CV284" i="3"/>
  <c r="CU284" i="3"/>
  <c r="CT284" i="3"/>
  <c r="CS284" i="3"/>
  <c r="CQ284" i="3"/>
  <c r="CP284" i="3"/>
  <c r="CO284" i="3"/>
  <c r="CN284" i="3"/>
  <c r="CN388" i="3" s="1"/>
  <c r="CM284" i="3"/>
  <c r="CH284" i="3"/>
  <c r="CC284" i="3"/>
  <c r="BX284" i="3"/>
  <c r="EM283" i="3"/>
  <c r="EL283" i="3"/>
  <c r="EJ283" i="3"/>
  <c r="EI283" i="3"/>
  <c r="EH283" i="3"/>
  <c r="EG283" i="3"/>
  <c r="EE283" i="3"/>
  <c r="ED283" i="3"/>
  <c r="EC283" i="3"/>
  <c r="EB283" i="3"/>
  <c r="DZ283" i="3"/>
  <c r="DY283" i="3"/>
  <c r="DX283" i="3"/>
  <c r="DW283" i="3"/>
  <c r="DU283" i="3"/>
  <c r="DT283" i="3"/>
  <c r="DS283" i="3"/>
  <c r="DR283" i="3"/>
  <c r="DP283" i="3"/>
  <c r="DO283" i="3"/>
  <c r="DN283" i="3"/>
  <c r="DM283" i="3"/>
  <c r="DK283" i="3"/>
  <c r="DJ283" i="3"/>
  <c r="DI283" i="3"/>
  <c r="DH283" i="3"/>
  <c r="DF283" i="3"/>
  <c r="DE283" i="3"/>
  <c r="DD283" i="3"/>
  <c r="DC283" i="3"/>
  <c r="DA283" i="3"/>
  <c r="CZ283" i="3"/>
  <c r="CY283" i="3"/>
  <c r="CX283" i="3"/>
  <c r="CV283" i="3"/>
  <c r="CU283" i="3"/>
  <c r="CT283" i="3"/>
  <c r="CS283" i="3"/>
  <c r="EM282" i="3"/>
  <c r="EL282" i="3"/>
  <c r="EJ282" i="3"/>
  <c r="EI282" i="3"/>
  <c r="EH282" i="3"/>
  <c r="EG282" i="3"/>
  <c r="EE282" i="3"/>
  <c r="ED282" i="3"/>
  <c r="EC282" i="3"/>
  <c r="EB282" i="3"/>
  <c r="DZ282" i="3"/>
  <c r="DY282" i="3"/>
  <c r="DX282" i="3"/>
  <c r="DW282" i="3"/>
  <c r="DU282" i="3"/>
  <c r="DT282" i="3"/>
  <c r="DS282" i="3"/>
  <c r="DR282" i="3"/>
  <c r="DP282" i="3"/>
  <c r="DO282" i="3"/>
  <c r="DN282" i="3"/>
  <c r="DM282" i="3"/>
  <c r="DK282" i="3"/>
  <c r="DJ282" i="3"/>
  <c r="DI282" i="3"/>
  <c r="DH282" i="3"/>
  <c r="DF282" i="3"/>
  <c r="DE282" i="3"/>
  <c r="DD282" i="3"/>
  <c r="DC282" i="3"/>
  <c r="DA282" i="3"/>
  <c r="CZ282" i="3"/>
  <c r="CY282" i="3"/>
  <c r="CX282" i="3"/>
  <c r="CV282" i="3"/>
  <c r="CU282" i="3"/>
  <c r="CT282" i="3"/>
  <c r="CS282" i="3"/>
  <c r="CQ282" i="3"/>
  <c r="CP282" i="3"/>
  <c r="CO282" i="3"/>
  <c r="EN281" i="3"/>
  <c r="EO281" i="3" s="1"/>
  <c r="CL281" i="3"/>
  <c r="CK281" i="3"/>
  <c r="CJ281" i="3"/>
  <c r="CI281" i="3"/>
  <c r="CN283" i="3" s="1"/>
  <c r="CG281" i="3"/>
  <c r="CF281" i="3"/>
  <c r="CE281" i="3"/>
  <c r="CD281" i="3"/>
  <c r="CB281" i="3"/>
  <c r="CA281" i="3"/>
  <c r="BZ281" i="3"/>
  <c r="BY281" i="3"/>
  <c r="BW281" i="3"/>
  <c r="BV281" i="3"/>
  <c r="BU281" i="3"/>
  <c r="BT281" i="3"/>
  <c r="EN280" i="3"/>
  <c r="EM280" i="3"/>
  <c r="EL280" i="3"/>
  <c r="EJ280" i="3"/>
  <c r="EI280" i="3"/>
  <c r="EH280" i="3"/>
  <c r="EG280" i="3"/>
  <c r="EE280" i="3"/>
  <c r="ED280" i="3"/>
  <c r="EC280" i="3"/>
  <c r="EB280" i="3"/>
  <c r="DZ280" i="3"/>
  <c r="DY280" i="3"/>
  <c r="DX280" i="3"/>
  <c r="DW280" i="3"/>
  <c r="DU280" i="3"/>
  <c r="DT280" i="3"/>
  <c r="DS280" i="3"/>
  <c r="DR280" i="3"/>
  <c r="DP280" i="3"/>
  <c r="DO280" i="3"/>
  <c r="DN280" i="3"/>
  <c r="DM280" i="3"/>
  <c r="DK280" i="3"/>
  <c r="DJ280" i="3"/>
  <c r="DI280" i="3"/>
  <c r="DH280" i="3"/>
  <c r="DF280" i="3"/>
  <c r="DE280" i="3"/>
  <c r="DD280" i="3"/>
  <c r="DC280" i="3"/>
  <c r="DA280" i="3"/>
  <c r="CZ280" i="3"/>
  <c r="CY280" i="3"/>
  <c r="CX280" i="3"/>
  <c r="CV280" i="3"/>
  <c r="CU280" i="3"/>
  <c r="CT280" i="3"/>
  <c r="CS280" i="3"/>
  <c r="CQ280" i="3"/>
  <c r="CP280" i="3"/>
  <c r="CO280" i="3"/>
  <c r="CN280" i="3"/>
  <c r="CL280" i="3"/>
  <c r="CK280" i="3"/>
  <c r="CJ280" i="3"/>
  <c r="CI280" i="3"/>
  <c r="CG280" i="3"/>
  <c r="CF280" i="3"/>
  <c r="CE280" i="3"/>
  <c r="CD280" i="3"/>
  <c r="CB280" i="3"/>
  <c r="CA280" i="3"/>
  <c r="BZ280" i="3"/>
  <c r="BY280" i="3"/>
  <c r="EN279" i="3"/>
  <c r="EM279" i="3"/>
  <c r="EL279" i="3"/>
  <c r="EJ279" i="3"/>
  <c r="EI279" i="3"/>
  <c r="EH279" i="3"/>
  <c r="EG279" i="3"/>
  <c r="EE279" i="3"/>
  <c r="ED279" i="3"/>
  <c r="EC279" i="3"/>
  <c r="EB279" i="3"/>
  <c r="DZ279" i="3"/>
  <c r="DY279" i="3"/>
  <c r="DX279" i="3"/>
  <c r="DW279" i="3"/>
  <c r="DU279" i="3"/>
  <c r="DT279" i="3"/>
  <c r="DS279" i="3"/>
  <c r="DR279" i="3"/>
  <c r="DP279" i="3"/>
  <c r="DO279" i="3"/>
  <c r="DN279" i="3"/>
  <c r="DM279" i="3"/>
  <c r="DK279" i="3"/>
  <c r="DJ279" i="3"/>
  <c r="DI279" i="3"/>
  <c r="DH279" i="3"/>
  <c r="DF279" i="3"/>
  <c r="DE279" i="3"/>
  <c r="DD279" i="3"/>
  <c r="DC279" i="3"/>
  <c r="DA279" i="3"/>
  <c r="CZ279" i="3"/>
  <c r="CY279" i="3"/>
  <c r="CX279" i="3"/>
  <c r="CV279" i="3"/>
  <c r="CU279" i="3"/>
  <c r="CT279" i="3"/>
  <c r="CS279" i="3"/>
  <c r="CQ279" i="3"/>
  <c r="CP279" i="3"/>
  <c r="CO279" i="3"/>
  <c r="CN279" i="3"/>
  <c r="CL279" i="3"/>
  <c r="CK279" i="3"/>
  <c r="CJ279" i="3"/>
  <c r="CI279" i="3"/>
  <c r="CG279" i="3"/>
  <c r="CF279" i="3"/>
  <c r="CE279" i="3"/>
  <c r="CD279" i="3"/>
  <c r="CB279" i="3"/>
  <c r="CA279" i="3"/>
  <c r="BZ279" i="3"/>
  <c r="BY279" i="3"/>
  <c r="BW279" i="3"/>
  <c r="BV279" i="3"/>
  <c r="BU279" i="3"/>
  <c r="EO278" i="3"/>
  <c r="EK278" i="3"/>
  <c r="EF278" i="3"/>
  <c r="EA278" i="3"/>
  <c r="DV278" i="3"/>
  <c r="DQ278" i="3"/>
  <c r="DL278" i="3"/>
  <c r="DG278" i="3"/>
  <c r="DB278" i="3"/>
  <c r="CW278" i="3"/>
  <c r="CR278" i="3"/>
  <c r="CM278" i="3"/>
  <c r="CH278" i="3"/>
  <c r="CC278" i="3"/>
  <c r="BX278" i="3"/>
  <c r="EK275" i="3"/>
  <c r="EF275" i="3"/>
  <c r="EK274" i="3"/>
  <c r="EF274" i="3"/>
  <c r="ET269" i="3"/>
  <c r="ES269" i="3"/>
  <c r="ER269" i="3"/>
  <c r="EQ269" i="3"/>
  <c r="EO269" i="3"/>
  <c r="ET268" i="3"/>
  <c r="EO268" i="3"/>
  <c r="EJ268" i="3"/>
  <c r="ES267" i="3"/>
  <c r="ER267" i="3"/>
  <c r="EQ267" i="3"/>
  <c r="EN267" i="3"/>
  <c r="EM267" i="3"/>
  <c r="EL267" i="3"/>
  <c r="EI267" i="3"/>
  <c r="EH267" i="3"/>
  <c r="EG267" i="3"/>
  <c r="ET265" i="3"/>
  <c r="ET264" i="3"/>
  <c r="ES264" i="3"/>
  <c r="ER264" i="3"/>
  <c r="EQ264" i="3"/>
  <c r="EU263" i="3"/>
  <c r="EN263" i="3"/>
  <c r="ES265" i="3" s="1"/>
  <c r="EM263" i="3"/>
  <c r="EL263" i="3"/>
  <c r="EJ263" i="3"/>
  <c r="EI263" i="3"/>
  <c r="EI269" i="3" s="1"/>
  <c r="EH263" i="3"/>
  <c r="EH269" i="3" s="1"/>
  <c r="EG263" i="3"/>
  <c r="EG269" i="3" s="1"/>
  <c r="EE263" i="3"/>
  <c r="ED263" i="3"/>
  <c r="EC263" i="3"/>
  <c r="EC269" i="3" s="1"/>
  <c r="EB263" i="3"/>
  <c r="EB269" i="3" s="1"/>
  <c r="ET262" i="3"/>
  <c r="ES262" i="3"/>
  <c r="ER262" i="3"/>
  <c r="EQ262" i="3"/>
  <c r="EO262" i="3"/>
  <c r="EN262" i="3"/>
  <c r="EM262" i="3"/>
  <c r="EL262" i="3"/>
  <c r="EJ262" i="3"/>
  <c r="EI262" i="3"/>
  <c r="EH262" i="3"/>
  <c r="EG262" i="3"/>
  <c r="EE262" i="3"/>
  <c r="ED262" i="3"/>
  <c r="EC262" i="3"/>
  <c r="EB262" i="3"/>
  <c r="ET261" i="3"/>
  <c r="EO261" i="3"/>
  <c r="EJ261" i="3"/>
  <c r="ES260" i="3"/>
  <c r="ER260" i="3"/>
  <c r="EQ260" i="3"/>
  <c r="EN260" i="3"/>
  <c r="EM260" i="3"/>
  <c r="EL260" i="3"/>
  <c r="EI260" i="3"/>
  <c r="EH260" i="3"/>
  <c r="EG260" i="3"/>
  <c r="EE260" i="3"/>
  <c r="ED260" i="3"/>
  <c r="EC260" i="3"/>
  <c r="ET258" i="3"/>
  <c r="ES258" i="3"/>
  <c r="ER258" i="3"/>
  <c r="EQ258" i="3"/>
  <c r="EO258" i="3"/>
  <c r="EN258" i="3"/>
  <c r="EM258" i="3"/>
  <c r="EL258" i="3"/>
  <c r="EJ258" i="3"/>
  <c r="ET257" i="3"/>
  <c r="ES257" i="3"/>
  <c r="ER257" i="3"/>
  <c r="EQ257" i="3"/>
  <c r="EO257" i="3"/>
  <c r="EN257" i="3"/>
  <c r="EM257" i="3"/>
  <c r="EL257" i="3"/>
  <c r="EJ257" i="3"/>
  <c r="EI257" i="3"/>
  <c r="EH257" i="3"/>
  <c r="EG257" i="3"/>
  <c r="EE257" i="3"/>
  <c r="EU256" i="3"/>
  <c r="EP256" i="3"/>
  <c r="EK256" i="3"/>
  <c r="EF256" i="3"/>
  <c r="EN251" i="3"/>
  <c r="EM251" i="3"/>
  <c r="EL251" i="3"/>
  <c r="EJ251" i="3"/>
  <c r="EI251" i="3"/>
  <c r="EH251" i="3"/>
  <c r="EG251" i="3"/>
  <c r="EE251" i="3"/>
  <c r="ED251" i="3"/>
  <c r="EC251" i="3"/>
  <c r="EB251" i="3"/>
  <c r="EK250" i="3"/>
  <c r="EF250" i="3"/>
  <c r="EN249" i="3"/>
  <c r="EM249" i="3"/>
  <c r="EL249" i="3"/>
  <c r="EJ249" i="3"/>
  <c r="EI249" i="3"/>
  <c r="EH249" i="3"/>
  <c r="EG249" i="3"/>
  <c r="EE249" i="3"/>
  <c r="ED249" i="3"/>
  <c r="EC249" i="3"/>
  <c r="EB249" i="3"/>
  <c r="ET248" i="3"/>
  <c r="ES248" i="3"/>
  <c r="ER248" i="3"/>
  <c r="EQ248" i="3"/>
  <c r="EO248" i="3"/>
  <c r="EN248" i="3"/>
  <c r="EM248" i="3"/>
  <c r="EL248" i="3"/>
  <c r="EJ248" i="3"/>
  <c r="EI248" i="3"/>
  <c r="EH248" i="3"/>
  <c r="EG248" i="3"/>
  <c r="ES247" i="3"/>
  <c r="ER247" i="3"/>
  <c r="EQ247" i="3"/>
  <c r="EO247" i="3"/>
  <c r="EN247" i="3"/>
  <c r="EM247" i="3"/>
  <c r="EL247" i="3"/>
  <c r="EJ247" i="3"/>
  <c r="EI247" i="3"/>
  <c r="EH247" i="3"/>
  <c r="EG247" i="3"/>
  <c r="EE247" i="3"/>
  <c r="ED247" i="3"/>
  <c r="EC247" i="3"/>
  <c r="EU246" i="3"/>
  <c r="EP246" i="3"/>
  <c r="EK246" i="3"/>
  <c r="EF246" i="3"/>
  <c r="EN227" i="3"/>
  <c r="EM227" i="3"/>
  <c r="EL227" i="3"/>
  <c r="EJ227" i="3"/>
  <c r="EI227" i="3"/>
  <c r="EH227" i="3"/>
  <c r="EG227" i="3"/>
  <c r="ED227" i="3"/>
  <c r="EC227" i="3"/>
  <c r="EB227" i="3"/>
  <c r="DZ227" i="3"/>
  <c r="DY227" i="3"/>
  <c r="DX227" i="3"/>
  <c r="DW227" i="3"/>
  <c r="DU227" i="3"/>
  <c r="DT227" i="3"/>
  <c r="DS227" i="3"/>
  <c r="DR227" i="3"/>
  <c r="DP227" i="3"/>
  <c r="DO227" i="3"/>
  <c r="DN227" i="3"/>
  <c r="DM227" i="3"/>
  <c r="DK227" i="3"/>
  <c r="DJ227" i="3"/>
  <c r="DI227" i="3"/>
  <c r="DH227" i="3"/>
  <c r="DF227" i="3"/>
  <c r="DE227" i="3"/>
  <c r="DD227" i="3"/>
  <c r="DC227" i="3"/>
  <c r="DA227" i="3"/>
  <c r="CZ227" i="3"/>
  <c r="CZ228" i="3" s="1"/>
  <c r="CY227" i="3"/>
  <c r="CX227" i="3"/>
  <c r="CV227" i="3"/>
  <c r="EB223" i="3"/>
  <c r="DZ223" i="3"/>
  <c r="DY223" i="3"/>
  <c r="DX223" i="3"/>
  <c r="DW223" i="3"/>
  <c r="DU223" i="3"/>
  <c r="DT223" i="3"/>
  <c r="DS223" i="3"/>
  <c r="DR223" i="3"/>
  <c r="DP223" i="3"/>
  <c r="DO223" i="3"/>
  <c r="DN223" i="3"/>
  <c r="DM223" i="3"/>
  <c r="DK223" i="3"/>
  <c r="DJ223" i="3"/>
  <c r="DI223" i="3"/>
  <c r="DH223" i="3"/>
  <c r="DF223" i="3"/>
  <c r="DE223" i="3"/>
  <c r="DD223" i="3"/>
  <c r="DC223" i="3"/>
  <c r="DA223" i="3"/>
  <c r="CZ223" i="3"/>
  <c r="CY223" i="3"/>
  <c r="CX223" i="3"/>
  <c r="EB222" i="3"/>
  <c r="DZ222" i="3"/>
  <c r="DY222" i="3"/>
  <c r="DW222" i="3"/>
  <c r="DU222" i="3"/>
  <c r="DT222" i="3"/>
  <c r="DS222" i="3"/>
  <c r="DR222" i="3"/>
  <c r="DP222" i="3"/>
  <c r="DO222" i="3"/>
  <c r="DN222" i="3"/>
  <c r="DM222" i="3"/>
  <c r="DK222" i="3"/>
  <c r="DJ222" i="3"/>
  <c r="DI222" i="3"/>
  <c r="DH222" i="3"/>
  <c r="DE222" i="3"/>
  <c r="DD222" i="3"/>
  <c r="DC222" i="3"/>
  <c r="EB221" i="3"/>
  <c r="DZ221" i="3"/>
  <c r="DY221" i="3"/>
  <c r="DX221" i="3"/>
  <c r="DW221" i="3"/>
  <c r="DU221" i="3"/>
  <c r="DT221" i="3"/>
  <c r="DS221" i="3"/>
  <c r="DR221" i="3"/>
  <c r="DP221" i="3"/>
  <c r="DO221" i="3"/>
  <c r="DN221" i="3"/>
  <c r="DM221" i="3"/>
  <c r="DK221" i="3"/>
  <c r="DJ221" i="3"/>
  <c r="DI221" i="3"/>
  <c r="DH221" i="3"/>
  <c r="DF221" i="3"/>
  <c r="DE221" i="3"/>
  <c r="DD221" i="3"/>
  <c r="DC221" i="3"/>
  <c r="DA221" i="3"/>
  <c r="CZ221" i="3"/>
  <c r="CY221" i="3"/>
  <c r="ED220" i="3"/>
  <c r="ED223" i="3" s="1"/>
  <c r="EC220" i="3"/>
  <c r="EC223" i="3" s="1"/>
  <c r="EA220" i="3"/>
  <c r="DV220" i="3"/>
  <c r="DQ220" i="3"/>
  <c r="DL220" i="3"/>
  <c r="DG220" i="3"/>
  <c r="DG222" i="3" s="1"/>
  <c r="DB220" i="3"/>
  <c r="DF222" i="3" s="1"/>
  <c r="EN219" i="3"/>
  <c r="EM219" i="3"/>
  <c r="EL219" i="3"/>
  <c r="EI219" i="3"/>
  <c r="EH219" i="3"/>
  <c r="EG219" i="3"/>
  <c r="ED219" i="3"/>
  <c r="EC219" i="3"/>
  <c r="EB219" i="3"/>
  <c r="DZ219" i="3"/>
  <c r="DY219" i="3"/>
  <c r="DX219" i="3"/>
  <c r="DW219" i="3"/>
  <c r="DU219" i="3"/>
  <c r="DT219" i="3"/>
  <c r="DS219" i="3"/>
  <c r="DR219" i="3"/>
  <c r="DP219" i="3"/>
  <c r="DO219" i="3"/>
  <c r="DN219" i="3"/>
  <c r="DM219" i="3"/>
  <c r="DK219" i="3"/>
  <c r="DJ219" i="3"/>
  <c r="DI219" i="3"/>
  <c r="DH219" i="3"/>
  <c r="DF219" i="3"/>
  <c r="DE219" i="3"/>
  <c r="DD219" i="3"/>
  <c r="DC219" i="3"/>
  <c r="EN218" i="3"/>
  <c r="EM218" i="3"/>
  <c r="EL218" i="3"/>
  <c r="EJ218" i="3"/>
  <c r="EI218" i="3"/>
  <c r="EH218" i="3"/>
  <c r="ED218" i="3"/>
  <c r="EC218" i="3"/>
  <c r="EB218" i="3"/>
  <c r="DZ218" i="3"/>
  <c r="DY218" i="3"/>
  <c r="DX218" i="3"/>
  <c r="DW218" i="3"/>
  <c r="DU218" i="3"/>
  <c r="DT218" i="3"/>
  <c r="DS218" i="3"/>
  <c r="DR218" i="3"/>
  <c r="DP218" i="3"/>
  <c r="DO218" i="3"/>
  <c r="DN218" i="3"/>
  <c r="DM218" i="3"/>
  <c r="DK218" i="3"/>
  <c r="DJ218" i="3"/>
  <c r="DI218" i="3"/>
  <c r="DH218" i="3"/>
  <c r="DF218" i="3"/>
  <c r="DE218" i="3"/>
  <c r="DD218" i="3"/>
  <c r="DC218" i="3"/>
  <c r="DA218" i="3"/>
  <c r="CZ218" i="3"/>
  <c r="CY218" i="3"/>
  <c r="CX218" i="3"/>
  <c r="EO217" i="3"/>
  <c r="EP217" i="3" s="1"/>
  <c r="EK217" i="3"/>
  <c r="EE217" i="3"/>
  <c r="EE219" i="3" s="1"/>
  <c r="EA217" i="3"/>
  <c r="DV217" i="3"/>
  <c r="DQ217" i="3"/>
  <c r="DL217" i="3"/>
  <c r="DG217" i="3"/>
  <c r="DB217" i="3"/>
  <c r="EH213" i="3"/>
  <c r="EG213" i="3"/>
  <c r="EE213" i="3"/>
  <c r="ED213" i="3"/>
  <c r="ED311" i="3" s="1"/>
  <c r="EC213" i="3"/>
  <c r="EC311" i="3" s="1"/>
  <c r="EB213" i="3"/>
  <c r="DZ213" i="3"/>
  <c r="DY213" i="3"/>
  <c r="DX213" i="3"/>
  <c r="DW213" i="3"/>
  <c r="DU213" i="3"/>
  <c r="DT213" i="3"/>
  <c r="DS213" i="3"/>
  <c r="DR213" i="3"/>
  <c r="DP213" i="3"/>
  <c r="DO213" i="3"/>
  <c r="DN213" i="3"/>
  <c r="DM213" i="3"/>
  <c r="DK213" i="3"/>
  <c r="DJ213" i="3"/>
  <c r="DI213" i="3"/>
  <c r="DH213" i="3"/>
  <c r="DF213" i="3"/>
  <c r="DE213" i="3"/>
  <c r="DD213" i="3"/>
  <c r="DC213" i="3"/>
  <c r="DA213" i="3"/>
  <c r="CZ213" i="3"/>
  <c r="CY213" i="3"/>
  <c r="CX213" i="3"/>
  <c r="EH212" i="3"/>
  <c r="EG212" i="3"/>
  <c r="EE212" i="3"/>
  <c r="ED212" i="3"/>
  <c r="EC212" i="3"/>
  <c r="EB212" i="3"/>
  <c r="DZ212" i="3"/>
  <c r="DY212" i="3"/>
  <c r="DX212" i="3"/>
  <c r="DW212" i="3"/>
  <c r="DU212" i="3"/>
  <c r="DT212" i="3"/>
  <c r="DS212" i="3"/>
  <c r="DR212" i="3"/>
  <c r="DP212" i="3"/>
  <c r="DO212" i="3"/>
  <c r="DN212" i="3"/>
  <c r="DM212" i="3"/>
  <c r="DK212" i="3"/>
  <c r="DJ212" i="3"/>
  <c r="DI212" i="3"/>
  <c r="DH212" i="3"/>
  <c r="DE212" i="3"/>
  <c r="DD212" i="3"/>
  <c r="DC212" i="3"/>
  <c r="EH211" i="3"/>
  <c r="EG211" i="3"/>
  <c r="EE211" i="3"/>
  <c r="ED211" i="3"/>
  <c r="EC211" i="3"/>
  <c r="EB211" i="3"/>
  <c r="DZ211" i="3"/>
  <c r="DY211" i="3"/>
  <c r="DX211" i="3"/>
  <c r="DW211" i="3"/>
  <c r="DU211" i="3"/>
  <c r="DT211" i="3"/>
  <c r="DS211" i="3"/>
  <c r="DR211" i="3"/>
  <c r="DP211" i="3"/>
  <c r="DO211" i="3"/>
  <c r="DN211" i="3"/>
  <c r="DM211" i="3"/>
  <c r="DK211" i="3"/>
  <c r="DJ211" i="3"/>
  <c r="DI211" i="3"/>
  <c r="DH211" i="3"/>
  <c r="DF211" i="3"/>
  <c r="DE211" i="3"/>
  <c r="DD211" i="3"/>
  <c r="DC211" i="3"/>
  <c r="DA211" i="3"/>
  <c r="CZ211" i="3"/>
  <c r="CY211" i="3"/>
  <c r="EI210" i="3"/>
  <c r="EI212" i="3" s="1"/>
  <c r="EF210" i="3"/>
  <c r="EA210" i="3"/>
  <c r="DV210" i="3"/>
  <c r="DQ210" i="3"/>
  <c r="DL210" i="3"/>
  <c r="DG210" i="3"/>
  <c r="DB210" i="3"/>
  <c r="DF212" i="3" s="1"/>
  <c r="EN209" i="3"/>
  <c r="EM209" i="3"/>
  <c r="EL209" i="3"/>
  <c r="EJ209" i="3"/>
  <c r="EI209" i="3"/>
  <c r="EH209" i="3"/>
  <c r="EG209" i="3"/>
  <c r="EE209" i="3"/>
  <c r="ED209" i="3"/>
  <c r="EC209" i="3"/>
  <c r="EB209" i="3"/>
  <c r="DZ209" i="3"/>
  <c r="DY209" i="3"/>
  <c r="DX209" i="3"/>
  <c r="DW209" i="3"/>
  <c r="DU209" i="3"/>
  <c r="DT209" i="3"/>
  <c r="DS209" i="3"/>
  <c r="DR209" i="3"/>
  <c r="DP209" i="3"/>
  <c r="DO209" i="3"/>
  <c r="DN209" i="3"/>
  <c r="DM209" i="3"/>
  <c r="DK209" i="3"/>
  <c r="DJ209" i="3"/>
  <c r="DI209" i="3"/>
  <c r="DH209" i="3"/>
  <c r="DF209" i="3"/>
  <c r="DE209" i="3"/>
  <c r="DD209" i="3"/>
  <c r="DC209" i="3"/>
  <c r="EN208" i="3"/>
  <c r="EM208" i="3"/>
  <c r="EL208" i="3"/>
  <c r="EJ208" i="3"/>
  <c r="EI208" i="3"/>
  <c r="EH208" i="3"/>
  <c r="EG208" i="3"/>
  <c r="EE208" i="3"/>
  <c r="ED208" i="3"/>
  <c r="EC208" i="3"/>
  <c r="EB208" i="3"/>
  <c r="DZ208" i="3"/>
  <c r="DY208" i="3"/>
  <c r="DX208" i="3"/>
  <c r="DW208" i="3"/>
  <c r="DU208" i="3"/>
  <c r="DT208" i="3"/>
  <c r="DS208" i="3"/>
  <c r="DR208" i="3"/>
  <c r="DP208" i="3"/>
  <c r="DO208" i="3"/>
  <c r="DN208" i="3"/>
  <c r="DM208" i="3"/>
  <c r="DK208" i="3"/>
  <c r="DJ208" i="3"/>
  <c r="DI208" i="3"/>
  <c r="DH208" i="3"/>
  <c r="DF208" i="3"/>
  <c r="DE208" i="3"/>
  <c r="DD208" i="3"/>
  <c r="DC208" i="3"/>
  <c r="DA208" i="3"/>
  <c r="CZ208" i="3"/>
  <c r="CY208" i="3"/>
  <c r="CX208" i="3"/>
  <c r="EO207" i="3"/>
  <c r="EK207" i="3"/>
  <c r="EF207" i="3"/>
  <c r="EA207" i="3"/>
  <c r="DV207" i="3"/>
  <c r="DQ207" i="3"/>
  <c r="DL207" i="3"/>
  <c r="DG207" i="3"/>
  <c r="DB207" i="3"/>
  <c r="CN201" i="3"/>
  <c r="CL201" i="3"/>
  <c r="CK201" i="3"/>
  <c r="CJ201" i="3"/>
  <c r="CI201" i="3"/>
  <c r="CG201" i="3"/>
  <c r="CF201" i="3"/>
  <c r="CE201" i="3"/>
  <c r="CD201" i="3"/>
  <c r="CB201" i="3"/>
  <c r="CA201" i="3"/>
  <c r="BZ201" i="3"/>
  <c r="BY201" i="3"/>
  <c r="BW201" i="3"/>
  <c r="BV201" i="3"/>
  <c r="BU201" i="3"/>
  <c r="BT201" i="3"/>
  <c r="CN199" i="3"/>
  <c r="CL199" i="3"/>
  <c r="CK199" i="3"/>
  <c r="CJ199" i="3"/>
  <c r="CI199" i="3"/>
  <c r="CG199" i="3"/>
  <c r="CF199" i="3"/>
  <c r="CE199" i="3"/>
  <c r="CD199" i="3"/>
  <c r="CB199" i="3"/>
  <c r="CA199" i="3"/>
  <c r="BZ199" i="3"/>
  <c r="BY199" i="3"/>
  <c r="CN198" i="3"/>
  <c r="CL198" i="3"/>
  <c r="CK198" i="3"/>
  <c r="CJ198" i="3"/>
  <c r="CG198" i="3"/>
  <c r="CF198" i="3"/>
  <c r="CE198" i="3"/>
  <c r="CB198" i="3"/>
  <c r="CA198" i="3"/>
  <c r="BZ198" i="3"/>
  <c r="BW198" i="3"/>
  <c r="BV198" i="3"/>
  <c r="BU198" i="3"/>
  <c r="EM197" i="3"/>
  <c r="EL197" i="3"/>
  <c r="EJ197" i="3"/>
  <c r="EI197" i="3"/>
  <c r="EH197" i="3"/>
  <c r="EG197" i="3"/>
  <c r="EE197" i="3"/>
  <c r="ED197" i="3"/>
  <c r="EC197" i="3"/>
  <c r="EB197" i="3"/>
  <c r="DZ197" i="3"/>
  <c r="DY197" i="3"/>
  <c r="DX197" i="3"/>
  <c r="DW197" i="3"/>
  <c r="DU197" i="3"/>
  <c r="DT197" i="3"/>
  <c r="DS197" i="3"/>
  <c r="DR197" i="3"/>
  <c r="DP197" i="3"/>
  <c r="DO197" i="3"/>
  <c r="DN197" i="3"/>
  <c r="DM197" i="3"/>
  <c r="DK197" i="3"/>
  <c r="DJ197" i="3"/>
  <c r="DI197" i="3"/>
  <c r="DH197" i="3"/>
  <c r="DF197" i="3"/>
  <c r="DE197" i="3"/>
  <c r="DD197" i="3"/>
  <c r="DC197" i="3"/>
  <c r="DA197" i="3"/>
  <c r="CZ197" i="3"/>
  <c r="CY197" i="3"/>
  <c r="CX197" i="3"/>
  <c r="CV197" i="3"/>
  <c r="CU197" i="3"/>
  <c r="CT197" i="3"/>
  <c r="CS197" i="3"/>
  <c r="CQ197" i="3"/>
  <c r="CP197" i="3"/>
  <c r="CO197" i="3"/>
  <c r="CO198" i="3" s="1"/>
  <c r="CM197" i="3"/>
  <c r="CH197" i="3"/>
  <c r="CC197" i="3"/>
  <c r="BX197" i="3"/>
  <c r="BY198" i="3" s="1"/>
  <c r="EM196" i="3"/>
  <c r="EL196" i="3"/>
  <c r="EJ196" i="3"/>
  <c r="EI196" i="3"/>
  <c r="EH196" i="3"/>
  <c r="EG196" i="3"/>
  <c r="EE196" i="3"/>
  <c r="ED196" i="3"/>
  <c r="EC196" i="3"/>
  <c r="EB196" i="3"/>
  <c r="DZ196" i="3"/>
  <c r="DY196" i="3"/>
  <c r="DX196" i="3"/>
  <c r="DW196" i="3"/>
  <c r="DU196" i="3"/>
  <c r="DT196" i="3"/>
  <c r="DS196" i="3"/>
  <c r="DR196" i="3"/>
  <c r="DP196" i="3"/>
  <c r="DO196" i="3"/>
  <c r="DN196" i="3"/>
  <c r="DM196" i="3"/>
  <c r="DK196" i="3"/>
  <c r="DJ196" i="3"/>
  <c r="DI196" i="3"/>
  <c r="DH196" i="3"/>
  <c r="DF196" i="3"/>
  <c r="DE196" i="3"/>
  <c r="DD196" i="3"/>
  <c r="DC196" i="3"/>
  <c r="DA196" i="3"/>
  <c r="CZ196" i="3"/>
  <c r="CY196" i="3"/>
  <c r="CX196" i="3"/>
  <c r="CV196" i="3"/>
  <c r="CU196" i="3"/>
  <c r="CT196" i="3"/>
  <c r="EM195" i="3"/>
  <c r="EJ195" i="3"/>
  <c r="EI195" i="3"/>
  <c r="EH195" i="3"/>
  <c r="EG195" i="3"/>
  <c r="EE195" i="3"/>
  <c r="ED195" i="3"/>
  <c r="EC195" i="3"/>
  <c r="EB195" i="3"/>
  <c r="DZ195" i="3"/>
  <c r="DY195" i="3"/>
  <c r="DX195" i="3"/>
  <c r="DW195" i="3"/>
  <c r="DU195" i="3"/>
  <c r="DT195" i="3"/>
  <c r="DS195" i="3"/>
  <c r="DR195" i="3"/>
  <c r="DP195" i="3"/>
  <c r="DO195" i="3"/>
  <c r="DN195" i="3"/>
  <c r="DM195" i="3"/>
  <c r="DK195" i="3"/>
  <c r="DJ195" i="3"/>
  <c r="DI195" i="3"/>
  <c r="DH195" i="3"/>
  <c r="DF195" i="3"/>
  <c r="DE195" i="3"/>
  <c r="DD195" i="3"/>
  <c r="DC195" i="3"/>
  <c r="DA195" i="3"/>
  <c r="CZ195" i="3"/>
  <c r="CY195" i="3"/>
  <c r="CX195" i="3"/>
  <c r="CV195" i="3"/>
  <c r="CU195" i="3"/>
  <c r="CT195" i="3"/>
  <c r="CS195" i="3"/>
  <c r="CQ195" i="3"/>
  <c r="CP195" i="3"/>
  <c r="EN194" i="3"/>
  <c r="EO194" i="3" s="1"/>
  <c r="CN194" i="3"/>
  <c r="CL194" i="3"/>
  <c r="CQ196" i="3" s="1"/>
  <c r="CK194" i="3"/>
  <c r="CP196" i="3" s="1"/>
  <c r="CJ194" i="3"/>
  <c r="CO196" i="3" s="1"/>
  <c r="CI194" i="3"/>
  <c r="CG194" i="3"/>
  <c r="CF194" i="3"/>
  <c r="CE194" i="3"/>
  <c r="CD194" i="3"/>
  <c r="CB194" i="3"/>
  <c r="CA194" i="3"/>
  <c r="BZ194" i="3"/>
  <c r="BY194" i="3"/>
  <c r="BW194" i="3"/>
  <c r="BV194" i="3"/>
  <c r="BU194" i="3"/>
  <c r="BT194" i="3"/>
  <c r="EN193" i="3"/>
  <c r="EM193" i="3"/>
  <c r="EL193" i="3"/>
  <c r="EJ193" i="3"/>
  <c r="EI193" i="3"/>
  <c r="EH193" i="3"/>
  <c r="EG193" i="3"/>
  <c r="EE193" i="3"/>
  <c r="ED193" i="3"/>
  <c r="EC193" i="3"/>
  <c r="EB193" i="3"/>
  <c r="DZ193" i="3"/>
  <c r="DY193" i="3"/>
  <c r="DX193" i="3"/>
  <c r="DW193" i="3"/>
  <c r="DU193" i="3"/>
  <c r="DT193" i="3"/>
  <c r="DS193" i="3"/>
  <c r="DR193" i="3"/>
  <c r="DP193" i="3"/>
  <c r="DO193" i="3"/>
  <c r="DN193" i="3"/>
  <c r="DM193" i="3"/>
  <c r="DK193" i="3"/>
  <c r="DJ193" i="3"/>
  <c r="DI193" i="3"/>
  <c r="DH193" i="3"/>
  <c r="DF193" i="3"/>
  <c r="DE193" i="3"/>
  <c r="DD193" i="3"/>
  <c r="DC193" i="3"/>
  <c r="DA193" i="3"/>
  <c r="CZ193" i="3"/>
  <c r="CY193" i="3"/>
  <c r="CX193" i="3"/>
  <c r="CV193" i="3"/>
  <c r="CU193" i="3"/>
  <c r="CT193" i="3"/>
  <c r="CS193" i="3"/>
  <c r="CQ193" i="3"/>
  <c r="CP193" i="3"/>
  <c r="CO193" i="3"/>
  <c r="CN193" i="3"/>
  <c r="CL193" i="3"/>
  <c r="CK193" i="3"/>
  <c r="CJ193" i="3"/>
  <c r="CI193" i="3"/>
  <c r="CG193" i="3"/>
  <c r="CF193" i="3"/>
  <c r="CE193" i="3"/>
  <c r="CD193" i="3"/>
  <c r="CB193" i="3"/>
  <c r="CA193" i="3"/>
  <c r="BZ193" i="3"/>
  <c r="BY193" i="3"/>
  <c r="EN192" i="3"/>
  <c r="EM192" i="3"/>
  <c r="EL192" i="3"/>
  <c r="EJ192" i="3"/>
  <c r="EI192" i="3"/>
  <c r="EH192" i="3"/>
  <c r="EG192" i="3"/>
  <c r="EE192" i="3"/>
  <c r="ED192" i="3"/>
  <c r="EC192" i="3"/>
  <c r="EB192" i="3"/>
  <c r="DZ192" i="3"/>
  <c r="DY192" i="3"/>
  <c r="DX192" i="3"/>
  <c r="DW192" i="3"/>
  <c r="DU192" i="3"/>
  <c r="DT192" i="3"/>
  <c r="DS192" i="3"/>
  <c r="DR192" i="3"/>
  <c r="DP192" i="3"/>
  <c r="DO192" i="3"/>
  <c r="DN192" i="3"/>
  <c r="DM192" i="3"/>
  <c r="DK192" i="3"/>
  <c r="DJ192" i="3"/>
  <c r="DI192" i="3"/>
  <c r="DH192" i="3"/>
  <c r="DF192" i="3"/>
  <c r="DE192" i="3"/>
  <c r="DD192" i="3"/>
  <c r="DC192" i="3"/>
  <c r="DA192" i="3"/>
  <c r="CZ192" i="3"/>
  <c r="CY192" i="3"/>
  <c r="CX192" i="3"/>
  <c r="CV192" i="3"/>
  <c r="CU192" i="3"/>
  <c r="CT192" i="3"/>
  <c r="CS192" i="3"/>
  <c r="CQ192" i="3"/>
  <c r="CP192" i="3"/>
  <c r="CO192" i="3"/>
  <c r="CN192" i="3"/>
  <c r="CL192" i="3"/>
  <c r="CK192" i="3"/>
  <c r="CJ192" i="3"/>
  <c r="CI192" i="3"/>
  <c r="CG192" i="3"/>
  <c r="CF192" i="3"/>
  <c r="CE192" i="3"/>
  <c r="CD192" i="3"/>
  <c r="CB192" i="3"/>
  <c r="CA192" i="3"/>
  <c r="BZ192" i="3"/>
  <c r="BY192" i="3"/>
  <c r="BW192" i="3"/>
  <c r="BV192" i="3"/>
  <c r="BU192" i="3"/>
  <c r="EO191" i="3"/>
  <c r="EK191" i="3"/>
  <c r="EF191" i="3"/>
  <c r="EA191" i="3"/>
  <c r="DV191" i="3"/>
  <c r="DQ191" i="3"/>
  <c r="DL191" i="3"/>
  <c r="DG191" i="3"/>
  <c r="DB191" i="3"/>
  <c r="CW191" i="3"/>
  <c r="CR191" i="3"/>
  <c r="CM191" i="3"/>
  <c r="CH191" i="3"/>
  <c r="CC191" i="3"/>
  <c r="BX191" i="3"/>
  <c r="CN189" i="3"/>
  <c r="CL189" i="3"/>
  <c r="CK189" i="3"/>
  <c r="CJ189" i="3"/>
  <c r="CI189" i="3"/>
  <c r="CG189" i="3"/>
  <c r="CF189" i="3"/>
  <c r="CE189" i="3"/>
  <c r="CD189" i="3"/>
  <c r="CB189" i="3"/>
  <c r="CA189" i="3"/>
  <c r="BZ189" i="3"/>
  <c r="BY189" i="3"/>
  <c r="CN188" i="3"/>
  <c r="CL188" i="3"/>
  <c r="CK188" i="3"/>
  <c r="CJ188" i="3"/>
  <c r="CI188" i="3"/>
  <c r="CG188" i="3"/>
  <c r="CF188" i="3"/>
  <c r="CE188" i="3"/>
  <c r="CD188" i="3"/>
  <c r="CB188" i="3"/>
  <c r="CA188" i="3"/>
  <c r="BZ188" i="3"/>
  <c r="BY188" i="3"/>
  <c r="BW188" i="3"/>
  <c r="BV188" i="3"/>
  <c r="BU188" i="3"/>
  <c r="EM187" i="3"/>
  <c r="EL187" i="3"/>
  <c r="EL307" i="3" s="1"/>
  <c r="EI187" i="3"/>
  <c r="EH187" i="3"/>
  <c r="EG187" i="3"/>
  <c r="EE187" i="3"/>
  <c r="ED187" i="3"/>
  <c r="EC187" i="3"/>
  <c r="EC307" i="3" s="1"/>
  <c r="EB187" i="3"/>
  <c r="DZ187" i="3"/>
  <c r="DY187" i="3"/>
  <c r="DX187" i="3"/>
  <c r="DW187" i="3"/>
  <c r="DU187" i="3"/>
  <c r="DT187" i="3"/>
  <c r="DS187" i="3"/>
  <c r="DR187" i="3"/>
  <c r="DP187" i="3"/>
  <c r="DO187" i="3"/>
  <c r="DN187" i="3"/>
  <c r="DM187" i="3"/>
  <c r="DK187" i="3"/>
  <c r="DK188" i="3" s="1"/>
  <c r="DJ187" i="3"/>
  <c r="DI187" i="3"/>
  <c r="DH187" i="3"/>
  <c r="DF187" i="3"/>
  <c r="DE187" i="3"/>
  <c r="DD187" i="3"/>
  <c r="DC187" i="3"/>
  <c r="DA187" i="3"/>
  <c r="CZ187" i="3"/>
  <c r="CY187" i="3"/>
  <c r="CX187" i="3"/>
  <c r="CV187" i="3"/>
  <c r="CU187" i="3"/>
  <c r="CT187" i="3"/>
  <c r="CS187" i="3"/>
  <c r="CQ187" i="3"/>
  <c r="CQ189" i="3" s="1"/>
  <c r="CP187" i="3"/>
  <c r="CO187" i="3"/>
  <c r="CO188" i="3" s="1"/>
  <c r="CM187" i="3"/>
  <c r="CH187" i="3"/>
  <c r="CC187" i="3"/>
  <c r="BX187" i="3"/>
  <c r="EM186" i="3"/>
  <c r="EL186" i="3"/>
  <c r="EI186" i="3"/>
  <c r="EH186" i="3"/>
  <c r="EG186" i="3"/>
  <c r="EE186" i="3"/>
  <c r="ED186" i="3"/>
  <c r="EC186" i="3"/>
  <c r="EB186" i="3"/>
  <c r="DZ186" i="3"/>
  <c r="DY186" i="3"/>
  <c r="DX186" i="3"/>
  <c r="DW186" i="3"/>
  <c r="DU186" i="3"/>
  <c r="DT186" i="3"/>
  <c r="DS186" i="3"/>
  <c r="DR186" i="3"/>
  <c r="DP186" i="3"/>
  <c r="DO186" i="3"/>
  <c r="DN186" i="3"/>
  <c r="DM186" i="3"/>
  <c r="DK186" i="3"/>
  <c r="DJ186" i="3"/>
  <c r="DI186" i="3"/>
  <c r="DH186" i="3"/>
  <c r="DF186" i="3"/>
  <c r="DE186" i="3"/>
  <c r="DD186" i="3"/>
  <c r="DC186" i="3"/>
  <c r="DA186" i="3"/>
  <c r="CZ186" i="3"/>
  <c r="CY186" i="3"/>
  <c r="CX186" i="3"/>
  <c r="CV186" i="3"/>
  <c r="CU186" i="3"/>
  <c r="CT186" i="3"/>
  <c r="EM185" i="3"/>
  <c r="EI185" i="3"/>
  <c r="EH185" i="3"/>
  <c r="EG185" i="3"/>
  <c r="EE185" i="3"/>
  <c r="ED185" i="3"/>
  <c r="EC185" i="3"/>
  <c r="EB185" i="3"/>
  <c r="DZ185" i="3"/>
  <c r="DY185" i="3"/>
  <c r="DX185" i="3"/>
  <c r="DW185" i="3"/>
  <c r="DU185" i="3"/>
  <c r="DT185" i="3"/>
  <c r="DS185" i="3"/>
  <c r="DR185" i="3"/>
  <c r="DP185" i="3"/>
  <c r="DO185" i="3"/>
  <c r="DN185" i="3"/>
  <c r="DM185" i="3"/>
  <c r="DK185" i="3"/>
  <c r="DJ185" i="3"/>
  <c r="DI185" i="3"/>
  <c r="DH185" i="3"/>
  <c r="DF185" i="3"/>
  <c r="DE185" i="3"/>
  <c r="DD185" i="3"/>
  <c r="DC185" i="3"/>
  <c r="DA185" i="3"/>
  <c r="CZ185" i="3"/>
  <c r="CY185" i="3"/>
  <c r="CX185" i="3"/>
  <c r="CV185" i="3"/>
  <c r="CU185" i="3"/>
  <c r="CT185" i="3"/>
  <c r="CS185" i="3"/>
  <c r="CQ185" i="3"/>
  <c r="CP185" i="3"/>
  <c r="EN184" i="3"/>
  <c r="EN187" i="3" s="1"/>
  <c r="EJ184" i="3"/>
  <c r="EJ186" i="3" s="1"/>
  <c r="CN184" i="3"/>
  <c r="CS186" i="3" s="1"/>
  <c r="CL184" i="3"/>
  <c r="CK184" i="3"/>
  <c r="CP186" i="3" s="1"/>
  <c r="CJ184" i="3"/>
  <c r="CO186" i="3" s="1"/>
  <c r="CI184" i="3"/>
  <c r="CG184" i="3"/>
  <c r="CF184" i="3"/>
  <c r="CE184" i="3"/>
  <c r="CD184" i="3"/>
  <c r="CB184" i="3"/>
  <c r="CA184" i="3"/>
  <c r="BZ184" i="3"/>
  <c r="BY184" i="3"/>
  <c r="BW184" i="3"/>
  <c r="BV184" i="3"/>
  <c r="BU184" i="3"/>
  <c r="BT184" i="3"/>
  <c r="EN183" i="3"/>
  <c r="EM183" i="3"/>
  <c r="EL183" i="3"/>
  <c r="EJ183" i="3"/>
  <c r="EI183" i="3"/>
  <c r="EG183" i="3"/>
  <c r="EE183" i="3"/>
  <c r="ED183" i="3"/>
  <c r="EC183" i="3"/>
  <c r="EB183" i="3"/>
  <c r="DZ183" i="3"/>
  <c r="DY183" i="3"/>
  <c r="DX183" i="3"/>
  <c r="DW183" i="3"/>
  <c r="DU183" i="3"/>
  <c r="DT183" i="3"/>
  <c r="DS183" i="3"/>
  <c r="DR183" i="3"/>
  <c r="DP183" i="3"/>
  <c r="DO183" i="3"/>
  <c r="DN183" i="3"/>
  <c r="DM183" i="3"/>
  <c r="DK183" i="3"/>
  <c r="DJ183" i="3"/>
  <c r="DI183" i="3"/>
  <c r="DH183" i="3"/>
  <c r="DF183" i="3"/>
  <c r="DE183" i="3"/>
  <c r="DD183" i="3"/>
  <c r="DC183" i="3"/>
  <c r="DA183" i="3"/>
  <c r="CZ183" i="3"/>
  <c r="CY183" i="3"/>
  <c r="CX183" i="3"/>
  <c r="CV183" i="3"/>
  <c r="CU183" i="3"/>
  <c r="CT183" i="3"/>
  <c r="CS183" i="3"/>
  <c r="CQ183" i="3"/>
  <c r="CP183" i="3"/>
  <c r="CO183" i="3"/>
  <c r="CN183" i="3"/>
  <c r="CL183" i="3"/>
  <c r="CK183" i="3"/>
  <c r="CJ183" i="3"/>
  <c r="CI183" i="3"/>
  <c r="CG183" i="3"/>
  <c r="CF183" i="3"/>
  <c r="CE183" i="3"/>
  <c r="CD183" i="3"/>
  <c r="CB183" i="3"/>
  <c r="CA183" i="3"/>
  <c r="BZ183" i="3"/>
  <c r="BY183" i="3"/>
  <c r="EN182" i="3"/>
  <c r="EM182" i="3"/>
  <c r="EL182" i="3"/>
  <c r="EJ182" i="3"/>
  <c r="EI182" i="3"/>
  <c r="EH182" i="3"/>
  <c r="EG182" i="3"/>
  <c r="EE182" i="3"/>
  <c r="ED182" i="3"/>
  <c r="EC182" i="3"/>
  <c r="EB182" i="3"/>
  <c r="DZ182" i="3"/>
  <c r="DY182" i="3"/>
  <c r="DX182" i="3"/>
  <c r="DW182" i="3"/>
  <c r="DU182" i="3"/>
  <c r="DT182" i="3"/>
  <c r="DS182" i="3"/>
  <c r="DR182" i="3"/>
  <c r="DP182" i="3"/>
  <c r="DO182" i="3"/>
  <c r="DN182" i="3"/>
  <c r="DM182" i="3"/>
  <c r="DK182" i="3"/>
  <c r="DJ182" i="3"/>
  <c r="DI182" i="3"/>
  <c r="DH182" i="3"/>
  <c r="DF182" i="3"/>
  <c r="DE182" i="3"/>
  <c r="DD182" i="3"/>
  <c r="DC182" i="3"/>
  <c r="DA182" i="3"/>
  <c r="CZ182" i="3"/>
  <c r="CY182" i="3"/>
  <c r="CX182" i="3"/>
  <c r="CV182" i="3"/>
  <c r="CU182" i="3"/>
  <c r="CT182" i="3"/>
  <c r="CS182" i="3"/>
  <c r="CQ182" i="3"/>
  <c r="CP182" i="3"/>
  <c r="CO182" i="3"/>
  <c r="CN182" i="3"/>
  <c r="CL182" i="3"/>
  <c r="CK182" i="3"/>
  <c r="CJ182" i="3"/>
  <c r="CI182" i="3"/>
  <c r="CG182" i="3"/>
  <c r="CF182" i="3"/>
  <c r="CE182" i="3"/>
  <c r="CD182" i="3"/>
  <c r="CB182" i="3"/>
  <c r="CA182" i="3"/>
  <c r="BZ182" i="3"/>
  <c r="BY182" i="3"/>
  <c r="BW182" i="3"/>
  <c r="BV182" i="3"/>
  <c r="BU182" i="3"/>
  <c r="EO181" i="3"/>
  <c r="EK181" i="3"/>
  <c r="EF181" i="3"/>
  <c r="EA181" i="3"/>
  <c r="DV181" i="3"/>
  <c r="DQ181" i="3"/>
  <c r="DL181" i="3"/>
  <c r="DG181" i="3"/>
  <c r="DB181" i="3"/>
  <c r="CW181" i="3"/>
  <c r="CR181" i="3"/>
  <c r="CM181" i="3"/>
  <c r="CH181" i="3"/>
  <c r="CC181" i="3"/>
  <c r="BX181" i="3"/>
  <c r="EL180" i="3"/>
  <c r="FF164" i="3"/>
  <c r="FG164" i="3" s="1"/>
  <c r="FH164" i="3" s="1"/>
  <c r="FE164" i="3"/>
  <c r="FA164" i="3"/>
  <c r="EZ164" i="3"/>
  <c r="EV164" i="3"/>
  <c r="EW164" i="3" s="1"/>
  <c r="EX164" i="3" s="1"/>
  <c r="EU164" i="3"/>
  <c r="EQ164" i="3"/>
  <c r="ER164" i="3" s="1"/>
  <c r="EP164" i="3"/>
  <c r="EL164" i="3"/>
  <c r="EM164" i="3" s="1"/>
  <c r="EK164" i="3"/>
  <c r="EG164" i="3"/>
  <c r="EF164" i="3"/>
  <c r="EA164" i="3"/>
  <c r="EC164" i="3" s="1"/>
  <c r="ED164" i="3" s="1"/>
  <c r="DW164" i="3"/>
  <c r="DV164" i="3"/>
  <c r="DX164" i="3" s="1"/>
  <c r="DR164" i="3"/>
  <c r="DS164" i="3" s="1"/>
  <c r="DQ164" i="3"/>
  <c r="DK164" i="3"/>
  <c r="DL164" i="3" s="1"/>
  <c r="DG164" i="3"/>
  <c r="DB164" i="3"/>
  <c r="CW164" i="3"/>
  <c r="CR164" i="3"/>
  <c r="CM164" i="3"/>
  <c r="CH164" i="3"/>
  <c r="CC164" i="3"/>
  <c r="BX164" i="3"/>
  <c r="BS164" i="3"/>
  <c r="BN164" i="3"/>
  <c r="FD161" i="3"/>
  <c r="FE161" i="3" s="1"/>
  <c r="EY161" i="3"/>
  <c r="EZ161" i="3" s="1"/>
  <c r="EJ161" i="3"/>
  <c r="EK161" i="3" s="1"/>
  <c r="EE161" i="3"/>
  <c r="EF161" i="3" s="1"/>
  <c r="DZ161" i="3"/>
  <c r="EA161" i="3" s="1"/>
  <c r="DU161" i="3"/>
  <c r="DV161" i="3" s="1"/>
  <c r="DP161" i="3"/>
  <c r="DQ161" i="3" s="1"/>
  <c r="DK161" i="3"/>
  <c r="DL161" i="3" s="1"/>
  <c r="DD161" i="3"/>
  <c r="DC161" i="3"/>
  <c r="DA161" i="3"/>
  <c r="DB161" i="3" s="1"/>
  <c r="CZ161" i="3"/>
  <c r="CY161" i="3"/>
  <c r="CX161" i="3"/>
  <c r="CV161" i="3"/>
  <c r="CW161" i="3" s="1"/>
  <c r="CU161" i="3"/>
  <c r="CT161" i="3"/>
  <c r="CS161" i="3"/>
  <c r="CQ161" i="3"/>
  <c r="CR161" i="3" s="1"/>
  <c r="CP161" i="3"/>
  <c r="CO161" i="3"/>
  <c r="CN161" i="3"/>
  <c r="CL161" i="3"/>
  <c r="CM161" i="3" s="1"/>
  <c r="CK161" i="3"/>
  <c r="CJ161" i="3"/>
  <c r="CI161" i="3"/>
  <c r="CG161" i="3"/>
  <c r="CH161" i="3" s="1"/>
  <c r="CF161" i="3"/>
  <c r="CE161" i="3"/>
  <c r="CD161" i="3"/>
  <c r="CB161" i="3"/>
  <c r="CC161" i="3" s="1"/>
  <c r="CA161" i="3"/>
  <c r="BZ161" i="3"/>
  <c r="BY161" i="3"/>
  <c r="BW161" i="3"/>
  <c r="BX161" i="3" s="1"/>
  <c r="BV161" i="3"/>
  <c r="BU161" i="3"/>
  <c r="BT161" i="3"/>
  <c r="BR161" i="3"/>
  <c r="BS161" i="3" s="1"/>
  <c r="BQ161" i="3"/>
  <c r="BP161" i="3"/>
  <c r="BO161" i="3"/>
  <c r="BM161" i="3"/>
  <c r="BN161" i="3" s="1"/>
  <c r="BL161" i="3"/>
  <c r="BK161" i="3"/>
  <c r="BJ161" i="3"/>
  <c r="BH161" i="3"/>
  <c r="BI161" i="3" s="1"/>
  <c r="BG161" i="3"/>
  <c r="BF161" i="3"/>
  <c r="BE161" i="3"/>
  <c r="BC161" i="3"/>
  <c r="BD161" i="3" s="1"/>
  <c r="BB161" i="3"/>
  <c r="BA161" i="3"/>
  <c r="AZ161" i="3"/>
  <c r="AX161" i="3"/>
  <c r="AY161" i="3" s="1"/>
  <c r="AW161" i="3"/>
  <c r="AV161" i="3"/>
  <c r="AU161" i="3"/>
  <c r="AS161" i="3"/>
  <c r="AT161" i="3" s="1"/>
  <c r="AR161" i="3"/>
  <c r="AQ161" i="3"/>
  <c r="AP161" i="3"/>
  <c r="AN161" i="3"/>
  <c r="AO161" i="3" s="1"/>
  <c r="AM161" i="3"/>
  <c r="AL161" i="3"/>
  <c r="AK161" i="3"/>
  <c r="GO154" i="3"/>
  <c r="GM154" i="3"/>
  <c r="GN154" i="3" s="1"/>
  <c r="GL154" i="3"/>
  <c r="GK154" i="3"/>
  <c r="GJ154" i="3"/>
  <c r="GH154" i="3"/>
  <c r="GI154" i="3" s="1"/>
  <c r="GF154" i="3"/>
  <c r="GE154" i="3"/>
  <c r="GC154" i="3"/>
  <c r="GD154" i="3" s="1"/>
  <c r="GB154" i="3"/>
  <c r="GA154" i="3"/>
  <c r="FZ154" i="3"/>
  <c r="FX154" i="3"/>
  <c r="FY154" i="3" s="1"/>
  <c r="FW154" i="3"/>
  <c r="FV154" i="3"/>
  <c r="FU154" i="3"/>
  <c r="FS154" i="3"/>
  <c r="FT154" i="3" s="1"/>
  <c r="FR154" i="3"/>
  <c r="FQ154" i="3"/>
  <c r="FP154" i="3"/>
  <c r="FN154" i="3"/>
  <c r="FO154" i="3" s="1"/>
  <c r="FM154" i="3"/>
  <c r="FL154" i="3"/>
  <c r="FK154" i="3"/>
  <c r="FI154" i="3"/>
  <c r="FJ154" i="3" s="1"/>
  <c r="FH154" i="3"/>
  <c r="FG154" i="3"/>
  <c r="FF154" i="3"/>
  <c r="FD154" i="3"/>
  <c r="FE154" i="3" s="1"/>
  <c r="FC154" i="3"/>
  <c r="FB154" i="3"/>
  <c r="FA154" i="3"/>
  <c r="EY154" i="3"/>
  <c r="EZ154" i="3" s="1"/>
  <c r="EX154" i="3"/>
  <c r="EW154" i="3"/>
  <c r="EV154" i="3"/>
  <c r="EN154" i="3"/>
  <c r="EM154" i="3"/>
  <c r="EL154" i="3"/>
  <c r="EJ154" i="3"/>
  <c r="EK154" i="3" s="1"/>
  <c r="EI154" i="3"/>
  <c r="EH154" i="3"/>
  <c r="EG154" i="3"/>
  <c r="EE154" i="3"/>
  <c r="EF154" i="3" s="1"/>
  <c r="ED154" i="3"/>
  <c r="EC154" i="3"/>
  <c r="EB154" i="3"/>
  <c r="DZ154" i="3"/>
  <c r="EA154" i="3" s="1"/>
  <c r="DY154" i="3"/>
  <c r="DX154" i="3"/>
  <c r="DW154" i="3"/>
  <c r="DU154" i="3"/>
  <c r="DV154" i="3" s="1"/>
  <c r="DT154" i="3"/>
  <c r="DS154" i="3"/>
  <c r="DR154" i="3"/>
  <c r="DP154" i="3"/>
  <c r="DQ154" i="3" s="1"/>
  <c r="DO154" i="3"/>
  <c r="DN154" i="3"/>
  <c r="DM154" i="3"/>
  <c r="DK154" i="3"/>
  <c r="DL154" i="3" s="1"/>
  <c r="DJ154" i="3"/>
  <c r="DD154" i="3"/>
  <c r="DC154" i="3"/>
  <c r="DA154" i="3"/>
  <c r="DB154" i="3" s="1"/>
  <c r="CZ154" i="3"/>
  <c r="CY154" i="3"/>
  <c r="CX154" i="3"/>
  <c r="CU154" i="3"/>
  <c r="CT154" i="3"/>
  <c r="CS154" i="3"/>
  <c r="CP154" i="3"/>
  <c r="CO154" i="3"/>
  <c r="CN154" i="3"/>
  <c r="CL154" i="3"/>
  <c r="CM154" i="3" s="1"/>
  <c r="CK154" i="3"/>
  <c r="CJ154" i="3"/>
  <c r="CI154" i="3"/>
  <c r="CG154" i="3"/>
  <c r="CH154" i="3" s="1"/>
  <c r="CF154" i="3"/>
  <c r="CE154" i="3"/>
  <c r="CD154" i="3"/>
  <c r="CB154" i="3"/>
  <c r="CC154" i="3" s="1"/>
  <c r="CA154" i="3"/>
  <c r="BZ154" i="3"/>
  <c r="BY154" i="3"/>
  <c r="BW154" i="3"/>
  <c r="BX154" i="3" s="1"/>
  <c r="BV154" i="3"/>
  <c r="BU154" i="3"/>
  <c r="BT154" i="3"/>
  <c r="BR154" i="3"/>
  <c r="BS154" i="3" s="1"/>
  <c r="BQ154" i="3"/>
  <c r="BP154" i="3"/>
  <c r="BO154" i="3"/>
  <c r="BM154" i="3"/>
  <c r="BN154" i="3" s="1"/>
  <c r="BL154" i="3"/>
  <c r="BK154" i="3"/>
  <c r="BJ154" i="3"/>
  <c r="BH154" i="3"/>
  <c r="BI154" i="3" s="1"/>
  <c r="BG154" i="3"/>
  <c r="BF154" i="3"/>
  <c r="BE154" i="3"/>
  <c r="BC154" i="3"/>
  <c r="BD154" i="3" s="1"/>
  <c r="BB154" i="3"/>
  <c r="BA154" i="3"/>
  <c r="AZ154" i="3"/>
  <c r="AX154" i="3"/>
  <c r="AY154" i="3" s="1"/>
  <c r="AW154" i="3"/>
  <c r="AV154" i="3"/>
  <c r="AU154" i="3"/>
  <c r="AS154" i="3"/>
  <c r="AT154" i="3" s="1"/>
  <c r="AR154" i="3"/>
  <c r="AQ154" i="3"/>
  <c r="AP154" i="3"/>
  <c r="AN154" i="3"/>
  <c r="AO154" i="3" s="1"/>
  <c r="AM154" i="3"/>
  <c r="AL154" i="3"/>
  <c r="AK154" i="3"/>
  <c r="GO152" i="3"/>
  <c r="GM152" i="3"/>
  <c r="GN152" i="3" s="1"/>
  <c r="GL152" i="3"/>
  <c r="GK152" i="3"/>
  <c r="GJ152" i="3"/>
  <c r="GH152" i="3"/>
  <c r="GI152" i="3" s="1"/>
  <c r="GG152" i="3"/>
  <c r="GF152" i="3"/>
  <c r="GE152" i="3"/>
  <c r="GC152" i="3"/>
  <c r="GD152" i="3" s="1"/>
  <c r="GB152" i="3"/>
  <c r="GA152" i="3"/>
  <c r="FZ152" i="3"/>
  <c r="FY152" i="3"/>
  <c r="FX152" i="3"/>
  <c r="FW152" i="3"/>
  <c r="FV152" i="3"/>
  <c r="FU152" i="3"/>
  <c r="FS152" i="3"/>
  <c r="FT152" i="3" s="1"/>
  <c r="FR152" i="3"/>
  <c r="FQ152" i="3"/>
  <c r="FP152" i="3"/>
  <c r="FN152" i="3"/>
  <c r="FO152" i="3" s="1"/>
  <c r="FM152" i="3"/>
  <c r="FL152" i="3"/>
  <c r="FK152" i="3"/>
  <c r="FI152" i="3"/>
  <c r="FJ152" i="3" s="1"/>
  <c r="FH152" i="3"/>
  <c r="FG152" i="3"/>
  <c r="FF152" i="3"/>
  <c r="FD152" i="3"/>
  <c r="FE152" i="3" s="1"/>
  <c r="FC152" i="3"/>
  <c r="FB152" i="3"/>
  <c r="FA152" i="3"/>
  <c r="EY152" i="3"/>
  <c r="EZ152" i="3" s="1"/>
  <c r="EX152" i="3"/>
  <c r="EW152" i="3"/>
  <c r="EV152" i="3"/>
  <c r="ET152" i="3"/>
  <c r="EU152" i="3" s="1"/>
  <c r="ES152" i="3"/>
  <c r="EO152" i="3"/>
  <c r="EP152" i="3" s="1"/>
  <c r="EN152" i="3"/>
  <c r="EM152" i="3"/>
  <c r="EL152" i="3"/>
  <c r="EJ152" i="3"/>
  <c r="EK152" i="3" s="1"/>
  <c r="EI152" i="3"/>
  <c r="EH152" i="3"/>
  <c r="EG152" i="3"/>
  <c r="ED152" i="3"/>
  <c r="EC152" i="3"/>
  <c r="EB152" i="3"/>
  <c r="DZ152" i="3"/>
  <c r="EA152" i="3" s="1"/>
  <c r="DY152" i="3"/>
  <c r="DX152" i="3"/>
  <c r="DW152" i="3"/>
  <c r="DU152" i="3"/>
  <c r="DV152" i="3" s="1"/>
  <c r="DT152" i="3"/>
  <c r="DS152" i="3"/>
  <c r="DR152" i="3"/>
  <c r="DP152" i="3"/>
  <c r="DQ152" i="3" s="1"/>
  <c r="DO152" i="3"/>
  <c r="DN152" i="3"/>
  <c r="DM152" i="3"/>
  <c r="DK152" i="3"/>
  <c r="DL152" i="3" s="1"/>
  <c r="DJ152" i="3"/>
  <c r="DI152" i="3"/>
  <c r="DH152" i="3"/>
  <c r="DF152" i="3"/>
  <c r="DG152" i="3" s="1"/>
  <c r="DE152" i="3"/>
  <c r="DD152" i="3"/>
  <c r="DA152" i="3"/>
  <c r="DB152" i="3" s="1"/>
  <c r="CZ152" i="3"/>
  <c r="CY152" i="3"/>
  <c r="CX152" i="3"/>
  <c r="CV152" i="3"/>
  <c r="CW152" i="3" s="1"/>
  <c r="CU152" i="3"/>
  <c r="CT152" i="3"/>
  <c r="CS152" i="3"/>
  <c r="CP152" i="3"/>
  <c r="CO152" i="3"/>
  <c r="CN152" i="3"/>
  <c r="CL152" i="3"/>
  <c r="CM152" i="3" s="1"/>
  <c r="CK152" i="3"/>
  <c r="CJ152" i="3"/>
  <c r="CI152" i="3"/>
  <c r="CG152" i="3"/>
  <c r="CH152" i="3" s="1"/>
  <c r="CF152" i="3"/>
  <c r="CE152" i="3"/>
  <c r="CD152" i="3"/>
  <c r="CB152" i="3"/>
  <c r="CC152" i="3" s="1"/>
  <c r="CA152" i="3"/>
  <c r="BZ152" i="3"/>
  <c r="BY152" i="3"/>
  <c r="BW152" i="3"/>
  <c r="BX152" i="3" s="1"/>
  <c r="BV152" i="3"/>
  <c r="BU152" i="3"/>
  <c r="BT152" i="3"/>
  <c r="BR152" i="3"/>
  <c r="BS152" i="3" s="1"/>
  <c r="BQ152" i="3"/>
  <c r="BP152" i="3"/>
  <c r="BO152" i="3"/>
  <c r="BM152" i="3"/>
  <c r="BN152" i="3" s="1"/>
  <c r="BL152" i="3"/>
  <c r="BK152" i="3"/>
  <c r="BJ152" i="3"/>
  <c r="BH152" i="3"/>
  <c r="BI152" i="3" s="1"/>
  <c r="BG152" i="3"/>
  <c r="BF152" i="3"/>
  <c r="BE152" i="3"/>
  <c r="BC152" i="3"/>
  <c r="BD152" i="3" s="1"/>
  <c r="BB152" i="3"/>
  <c r="BA152" i="3"/>
  <c r="AZ152" i="3"/>
  <c r="AX152" i="3"/>
  <c r="AY152" i="3" s="1"/>
  <c r="AW152" i="3"/>
  <c r="AV152" i="3"/>
  <c r="AU152" i="3"/>
  <c r="AS152" i="3"/>
  <c r="AT152" i="3" s="1"/>
  <c r="AR152" i="3"/>
  <c r="AQ152" i="3"/>
  <c r="AP152" i="3"/>
  <c r="AN152" i="3"/>
  <c r="AO152" i="3" s="1"/>
  <c r="AM152" i="3"/>
  <c r="AL152" i="3"/>
  <c r="AK152" i="3"/>
  <c r="ET151" i="3"/>
  <c r="EU151" i="3" s="1"/>
  <c r="ES151" i="3"/>
  <c r="EO151" i="3"/>
  <c r="EP151" i="3" s="1"/>
  <c r="EN151" i="3"/>
  <c r="EM151" i="3"/>
  <c r="EL151" i="3"/>
  <c r="EJ151" i="3"/>
  <c r="EK151" i="3" s="1"/>
  <c r="EI151" i="3"/>
  <c r="EH151" i="3"/>
  <c r="EG151" i="3"/>
  <c r="EC151" i="3"/>
  <c r="EB151" i="3"/>
  <c r="DZ151" i="3"/>
  <c r="EA151" i="3" s="1"/>
  <c r="DY151" i="3"/>
  <c r="DX151" i="3"/>
  <c r="DW151" i="3"/>
  <c r="DU151" i="3"/>
  <c r="DV151" i="3" s="1"/>
  <c r="DS151" i="3"/>
  <c r="DR151" i="3"/>
  <c r="CD151" i="3"/>
  <c r="CB151" i="3"/>
  <c r="CC151" i="3" s="1"/>
  <c r="CA151" i="3"/>
  <c r="BZ151" i="3"/>
  <c r="BY151" i="3"/>
  <c r="BW151" i="3"/>
  <c r="BX151" i="3" s="1"/>
  <c r="BV151" i="3"/>
  <c r="BU151" i="3"/>
  <c r="BT151" i="3"/>
  <c r="BR151" i="3"/>
  <c r="BS151" i="3" s="1"/>
  <c r="BQ151" i="3"/>
  <c r="BP151" i="3"/>
  <c r="BO151" i="3"/>
  <c r="BM151" i="3"/>
  <c r="BN151" i="3" s="1"/>
  <c r="BL151" i="3"/>
  <c r="BK151" i="3"/>
  <c r="BJ151" i="3"/>
  <c r="BH151" i="3"/>
  <c r="BI151" i="3" s="1"/>
  <c r="BG151" i="3"/>
  <c r="BF151" i="3"/>
  <c r="BE151" i="3"/>
  <c r="BC151" i="3"/>
  <c r="BD151" i="3" s="1"/>
  <c r="BB151" i="3"/>
  <c r="BA151" i="3"/>
  <c r="AZ151" i="3"/>
  <c r="AX151" i="3"/>
  <c r="AY151" i="3" s="1"/>
  <c r="AW151" i="3"/>
  <c r="AV151" i="3"/>
  <c r="AU151" i="3"/>
  <c r="AS151" i="3"/>
  <c r="AT151" i="3" s="1"/>
  <c r="AR151" i="3"/>
  <c r="AQ151" i="3"/>
  <c r="AP151" i="3"/>
  <c r="AN151" i="3"/>
  <c r="AO151" i="3" s="1"/>
  <c r="AM151" i="3"/>
  <c r="AL151" i="3"/>
  <c r="AK151" i="3"/>
  <c r="ET150" i="3"/>
  <c r="EU150" i="3" s="1"/>
  <c r="ES150" i="3"/>
  <c r="EO150" i="3"/>
  <c r="EP150" i="3" s="1"/>
  <c r="EN150" i="3"/>
  <c r="EM150" i="3"/>
  <c r="EL150" i="3"/>
  <c r="EJ150" i="3"/>
  <c r="EK150" i="3" s="1"/>
  <c r="EI150" i="3"/>
  <c r="EH150" i="3"/>
  <c r="EG150" i="3"/>
  <c r="EC150" i="3"/>
  <c r="EB150" i="3"/>
  <c r="DZ150" i="3"/>
  <c r="EA150" i="3" s="1"/>
  <c r="DY150" i="3"/>
  <c r="DX150" i="3"/>
  <c r="DW150" i="3"/>
  <c r="DU150" i="3"/>
  <c r="DV150" i="3" s="1"/>
  <c r="DS150" i="3"/>
  <c r="DR150" i="3"/>
  <c r="CD150" i="3"/>
  <c r="CB150" i="3"/>
  <c r="CC150" i="3" s="1"/>
  <c r="CA150" i="3"/>
  <c r="BZ150" i="3"/>
  <c r="BY150" i="3"/>
  <c r="BW150" i="3"/>
  <c r="BX150" i="3" s="1"/>
  <c r="BV150" i="3"/>
  <c r="BU150" i="3"/>
  <c r="BT150" i="3"/>
  <c r="BR150" i="3"/>
  <c r="BS150" i="3" s="1"/>
  <c r="BQ150" i="3"/>
  <c r="BP150" i="3"/>
  <c r="BO150" i="3"/>
  <c r="BM150" i="3"/>
  <c r="BN150" i="3" s="1"/>
  <c r="BL150" i="3"/>
  <c r="BK150" i="3"/>
  <c r="BJ150" i="3"/>
  <c r="BH150" i="3"/>
  <c r="BI150" i="3" s="1"/>
  <c r="BG150" i="3"/>
  <c r="BF150" i="3"/>
  <c r="BE150" i="3"/>
  <c r="BC150" i="3"/>
  <c r="BD150" i="3" s="1"/>
  <c r="BB150" i="3"/>
  <c r="BA150" i="3"/>
  <c r="AZ150" i="3"/>
  <c r="AX150" i="3"/>
  <c r="AY150" i="3" s="1"/>
  <c r="AW150" i="3"/>
  <c r="AV150" i="3"/>
  <c r="AU150" i="3"/>
  <c r="AS150" i="3"/>
  <c r="AT150" i="3" s="1"/>
  <c r="AR150" i="3"/>
  <c r="AQ150" i="3"/>
  <c r="AP150" i="3"/>
  <c r="AN150" i="3"/>
  <c r="AO150" i="3" s="1"/>
  <c r="AM150" i="3"/>
  <c r="AL150" i="3"/>
  <c r="AK150" i="3"/>
  <c r="EC149" i="3"/>
  <c r="DZ149" i="3"/>
  <c r="EA149" i="3" s="1"/>
  <c r="DY149" i="3"/>
  <c r="DU149" i="3"/>
  <c r="DV149" i="3" s="1"/>
  <c r="DT149" i="3"/>
  <c r="DS149" i="3"/>
  <c r="DR149" i="3"/>
  <c r="DP149" i="3"/>
  <c r="DQ149" i="3" s="1"/>
  <c r="DO149" i="3"/>
  <c r="DN149" i="3"/>
  <c r="DM149" i="3"/>
  <c r="DK149" i="3"/>
  <c r="DL149" i="3" s="1"/>
  <c r="DJ149" i="3"/>
  <c r="DI149" i="3"/>
  <c r="DH149" i="3"/>
  <c r="DF149" i="3"/>
  <c r="DG149" i="3" s="1"/>
  <c r="DE149" i="3"/>
  <c r="DC149" i="3"/>
  <c r="DA149" i="3"/>
  <c r="DB149" i="3" s="1"/>
  <c r="CY149" i="3"/>
  <c r="BM149" i="3"/>
  <c r="BN149" i="3" s="1"/>
  <c r="EC144" i="3"/>
  <c r="DZ144" i="3"/>
  <c r="EA144" i="3" s="1"/>
  <c r="DY144" i="3"/>
  <c r="DU144" i="3"/>
  <c r="DV144" i="3" s="1"/>
  <c r="DT144" i="3"/>
  <c r="DS144" i="3"/>
  <c r="DR144" i="3"/>
  <c r="DP144" i="3"/>
  <c r="DQ144" i="3" s="1"/>
  <c r="DO144" i="3"/>
  <c r="DN144" i="3"/>
  <c r="DM144" i="3"/>
  <c r="DK144" i="3"/>
  <c r="DL144" i="3" s="1"/>
  <c r="DJ144" i="3"/>
  <c r="DI144" i="3"/>
  <c r="DH144" i="3"/>
  <c r="DF144" i="3"/>
  <c r="DG144" i="3" s="1"/>
  <c r="DC144" i="3"/>
  <c r="DA144" i="3"/>
  <c r="DB144" i="3" s="1"/>
  <c r="CY144" i="3"/>
  <c r="GO143" i="3"/>
  <c r="GM143" i="3"/>
  <c r="GN143" i="3" s="1"/>
  <c r="GL143" i="3"/>
  <c r="GK143" i="3"/>
  <c r="GJ143" i="3"/>
  <c r="GH143" i="3"/>
  <c r="GI143" i="3" s="1"/>
  <c r="GG143" i="3"/>
  <c r="GF143" i="3"/>
  <c r="GE143" i="3"/>
  <c r="GC143" i="3"/>
  <c r="GD143" i="3" s="1"/>
  <c r="GB143" i="3"/>
  <c r="GA143" i="3"/>
  <c r="FZ143" i="3"/>
  <c r="FX143" i="3"/>
  <c r="FY143" i="3" s="1"/>
  <c r="FW143" i="3"/>
  <c r="FV143" i="3"/>
  <c r="FU143" i="3"/>
  <c r="FS143" i="3"/>
  <c r="FT143" i="3" s="1"/>
  <c r="FR143" i="3"/>
  <c r="FQ143" i="3"/>
  <c r="FP143" i="3"/>
  <c r="FN143" i="3"/>
  <c r="FO143" i="3" s="1"/>
  <c r="FM143" i="3"/>
  <c r="FL143" i="3"/>
  <c r="FK143" i="3"/>
  <c r="FI143" i="3"/>
  <c r="FJ143" i="3" s="1"/>
  <c r="FH143" i="3"/>
  <c r="FG143" i="3"/>
  <c r="FF143" i="3"/>
  <c r="FD143" i="3"/>
  <c r="FE143" i="3" s="1"/>
  <c r="FC143" i="3"/>
  <c r="FB143" i="3"/>
  <c r="FA143" i="3"/>
  <c r="EY143" i="3"/>
  <c r="EZ143" i="3" s="1"/>
  <c r="EX143" i="3"/>
  <c r="EW143" i="3"/>
  <c r="EV143" i="3"/>
  <c r="ET143" i="3"/>
  <c r="EU143" i="3" s="1"/>
  <c r="ES143" i="3"/>
  <c r="EQ143" i="3"/>
  <c r="EO143" i="3"/>
  <c r="EP143" i="3" s="1"/>
  <c r="EN143" i="3"/>
  <c r="EM143" i="3"/>
  <c r="EL143" i="3"/>
  <c r="EJ143" i="3"/>
  <c r="EK143" i="3" s="1"/>
  <c r="EI143" i="3"/>
  <c r="EH143" i="3"/>
  <c r="EG143" i="3"/>
  <c r="ED143" i="3"/>
  <c r="EC143" i="3"/>
  <c r="EB143" i="3"/>
  <c r="DZ143" i="3"/>
  <c r="EA143" i="3" s="1"/>
  <c r="DY143" i="3"/>
  <c r="DX143" i="3"/>
  <c r="DW143" i="3"/>
  <c r="DU143" i="3"/>
  <c r="DV143" i="3" s="1"/>
  <c r="DT143" i="3"/>
  <c r="DS143" i="3"/>
  <c r="DR143" i="3"/>
  <c r="DP143" i="3"/>
  <c r="DQ143" i="3" s="1"/>
  <c r="DO143" i="3"/>
  <c r="DN143" i="3"/>
  <c r="DM143" i="3"/>
  <c r="DK143" i="3"/>
  <c r="DL143" i="3" s="1"/>
  <c r="DJ143" i="3"/>
  <c r="DI143" i="3"/>
  <c r="DH143" i="3"/>
  <c r="DF143" i="3"/>
  <c r="DG143" i="3" s="1"/>
  <c r="DD143" i="3"/>
  <c r="DC143" i="3"/>
  <c r="DA143" i="3"/>
  <c r="DB143" i="3" s="1"/>
  <c r="CZ143" i="3"/>
  <c r="CY143" i="3"/>
  <c r="CX143" i="3"/>
  <c r="CV143" i="3"/>
  <c r="CW143" i="3" s="1"/>
  <c r="CU143" i="3"/>
  <c r="CT143" i="3"/>
  <c r="CS143" i="3"/>
  <c r="CP143" i="3"/>
  <c r="CO143" i="3"/>
  <c r="CN143" i="3"/>
  <c r="CL143" i="3"/>
  <c r="CM143" i="3" s="1"/>
  <c r="CK143" i="3"/>
  <c r="CJ143" i="3"/>
  <c r="CI143" i="3"/>
  <c r="CG143" i="3"/>
  <c r="CH143" i="3" s="1"/>
  <c r="CF143" i="3"/>
  <c r="CE143" i="3"/>
  <c r="CD143" i="3"/>
  <c r="CB143" i="3"/>
  <c r="CC143" i="3" s="1"/>
  <c r="CA143" i="3"/>
  <c r="BZ143" i="3"/>
  <c r="BY143" i="3"/>
  <c r="BW143" i="3"/>
  <c r="BX143" i="3" s="1"/>
  <c r="BV143" i="3"/>
  <c r="BU143" i="3"/>
  <c r="BT143" i="3"/>
  <c r="BR143" i="3"/>
  <c r="BS143" i="3" s="1"/>
  <c r="BQ143" i="3"/>
  <c r="GO137" i="3"/>
  <c r="GM137" i="3"/>
  <c r="GL137" i="3"/>
  <c r="GK137" i="3"/>
  <c r="GJ137" i="3"/>
  <c r="GH137" i="3"/>
  <c r="GG137" i="3"/>
  <c r="GF137" i="3"/>
  <c r="GE137" i="3"/>
  <c r="GC137" i="3"/>
  <c r="GB137" i="3"/>
  <c r="GA137" i="3"/>
  <c r="FZ137" i="3"/>
  <c r="FX137" i="3"/>
  <c r="FW137" i="3"/>
  <c r="FV137" i="3"/>
  <c r="FU137" i="3"/>
  <c r="FS137" i="3"/>
  <c r="FR137" i="3"/>
  <c r="FQ137" i="3"/>
  <c r="FP137" i="3"/>
  <c r="FN137" i="3"/>
  <c r="FM137" i="3"/>
  <c r="FL137" i="3"/>
  <c r="FK137" i="3"/>
  <c r="FI137" i="3"/>
  <c r="FH137" i="3"/>
  <c r="FG137" i="3"/>
  <c r="FF137" i="3"/>
  <c r="FD137" i="3"/>
  <c r="FC137" i="3"/>
  <c r="FB137" i="3"/>
  <c r="FA137" i="3"/>
  <c r="EY137" i="3"/>
  <c r="EX137" i="3"/>
  <c r="EW137" i="3"/>
  <c r="EV137" i="3"/>
  <c r="ET137" i="3"/>
  <c r="ES137" i="3"/>
  <c r="ER137" i="3"/>
  <c r="EN137" i="3"/>
  <c r="EM137" i="3"/>
  <c r="EL137" i="3"/>
  <c r="EJ137" i="3"/>
  <c r="EE137" i="3"/>
  <c r="ED137" i="3"/>
  <c r="EC137" i="3"/>
  <c r="EB137" i="3"/>
  <c r="DZ137" i="3"/>
  <c r="DY137" i="3"/>
  <c r="DX137" i="3"/>
  <c r="DW137" i="3"/>
  <c r="DU137" i="3"/>
  <c r="DT137" i="3"/>
  <c r="DS137" i="3"/>
  <c r="DR137" i="3"/>
  <c r="DP137" i="3"/>
  <c r="DO137" i="3"/>
  <c r="DN137" i="3"/>
  <c r="DM137" i="3"/>
  <c r="DK137" i="3"/>
  <c r="DJ137" i="3"/>
  <c r="DC137" i="3"/>
  <c r="CV137" i="3"/>
  <c r="CO137" i="3"/>
  <c r="EI136" i="3"/>
  <c r="EH136" i="3"/>
  <c r="EG136" i="3"/>
  <c r="DI137" i="3"/>
  <c r="DH137" i="3"/>
  <c r="CX137" i="3"/>
  <c r="CZ136" i="3"/>
  <c r="CT137" i="3"/>
  <c r="CS137" i="3"/>
  <c r="CQ137" i="3"/>
  <c r="CP137" i="3"/>
  <c r="DA136" i="3"/>
  <c r="DW129" i="3"/>
  <c r="DQ128" i="3"/>
  <c r="CH128" i="3"/>
  <c r="FX124" i="3"/>
  <c r="FZ124" i="3" s="1"/>
  <c r="GA124" i="3" s="1"/>
  <c r="GB124" i="3" s="1"/>
  <c r="FS124" i="3"/>
  <c r="FN124" i="3"/>
  <c r="FH124" i="3"/>
  <c r="FI124" i="3" s="1"/>
  <c r="FE124" i="3"/>
  <c r="DU124" i="3"/>
  <c r="DW124" i="3" s="1"/>
  <c r="DX124" i="3" s="1"/>
  <c r="DN124" i="3"/>
  <c r="DC124" i="3"/>
  <c r="DD124" i="3" s="1"/>
  <c r="CY124" i="3"/>
  <c r="CZ124" i="3" s="1"/>
  <c r="CT124" i="3"/>
  <c r="CO124" i="3"/>
  <c r="CJ124" i="3"/>
  <c r="CE124" i="3"/>
  <c r="CF124" i="3" s="1"/>
  <c r="BZ124" i="3"/>
  <c r="BU124" i="3"/>
  <c r="BP124" i="3"/>
  <c r="BK124" i="3"/>
  <c r="BL124" i="3" s="1"/>
  <c r="BM124" i="3" s="1"/>
  <c r="BF124" i="3"/>
  <c r="BB124" i="3"/>
  <c r="BC124" i="3" s="1"/>
  <c r="BD124" i="3" s="1"/>
  <c r="AV124" i="3"/>
  <c r="AG124" i="3"/>
  <c r="HI122" i="3"/>
  <c r="GW122" i="3"/>
  <c r="GG122" i="3"/>
  <c r="FU122" i="3"/>
  <c r="FU123" i="3" s="1"/>
  <c r="FQ122" i="3"/>
  <c r="FN122" i="3"/>
  <c r="FK122" i="3"/>
  <c r="FF122" i="3"/>
  <c r="FA122" i="3"/>
  <c r="EY122" i="3"/>
  <c r="EX122" i="3"/>
  <c r="EW122" i="3"/>
  <c r="EV122" i="3"/>
  <c r="ER122" i="3"/>
  <c r="EQ122" i="3"/>
  <c r="EO122" i="3"/>
  <c r="EJ122" i="3"/>
  <c r="EG122" i="3"/>
  <c r="EB122" i="3"/>
  <c r="DY122" i="3"/>
  <c r="DW122" i="3"/>
  <c r="DU122" i="3"/>
  <c r="DT122" i="3"/>
  <c r="DS122" i="3"/>
  <c r="DO122" i="3"/>
  <c r="DN122" i="3"/>
  <c r="CX122" i="3"/>
  <c r="BT122" i="3"/>
  <c r="BJ122" i="3"/>
  <c r="BE122" i="3"/>
  <c r="HM121" i="3"/>
  <c r="HH121" i="3"/>
  <c r="HC121" i="3"/>
  <c r="GX121" i="3"/>
  <c r="GS121" i="3"/>
  <c r="GL121" i="3"/>
  <c r="GL122" i="3" s="1"/>
  <c r="GK121" i="3"/>
  <c r="GK122" i="3" s="1"/>
  <c r="GJ121" i="3"/>
  <c r="GH121" i="3"/>
  <c r="GH122" i="3" s="1"/>
  <c r="GG121" i="3"/>
  <c r="GE121" i="3"/>
  <c r="GE122" i="3" s="1"/>
  <c r="FR121" i="3"/>
  <c r="FT121" i="3" s="1"/>
  <c r="FL121" i="3"/>
  <c r="FM121" i="3" s="1"/>
  <c r="FO121" i="3" s="1"/>
  <c r="FG121" i="3"/>
  <c r="FH121" i="3" s="1"/>
  <c r="FI121" i="3" s="1"/>
  <c r="FB121" i="3"/>
  <c r="FC121" i="3" s="1"/>
  <c r="EZ121" i="3"/>
  <c r="EU121" i="3"/>
  <c r="EN121" i="3"/>
  <c r="EL121" i="3"/>
  <c r="EP121" i="3" s="1"/>
  <c r="EI121" i="3"/>
  <c r="EI122" i="3" s="1"/>
  <c r="EH121" i="3"/>
  <c r="EE121" i="3"/>
  <c r="EE122" i="3" s="1"/>
  <c r="ED121" i="3"/>
  <c r="ED122" i="3" s="1"/>
  <c r="DZ121" i="3"/>
  <c r="DZ122" i="3" s="1"/>
  <c r="DX121" i="3"/>
  <c r="DX122" i="3" s="1"/>
  <c r="DR121" i="3"/>
  <c r="DP121" i="3"/>
  <c r="DP122" i="3" s="1"/>
  <c r="DH121" i="3"/>
  <c r="DI121" i="3" s="1"/>
  <c r="DJ121" i="3" s="1"/>
  <c r="DC121" i="3"/>
  <c r="DD121" i="3" s="1"/>
  <c r="CY121" i="3"/>
  <c r="CT121" i="3"/>
  <c r="CN121" i="3"/>
  <c r="CN122" i="3" s="1"/>
  <c r="CI121" i="3"/>
  <c r="CJ121" i="3" s="1"/>
  <c r="CE121" i="3"/>
  <c r="BY121" i="3"/>
  <c r="BZ121" i="3" s="1"/>
  <c r="BU121" i="3"/>
  <c r="BV121" i="3" s="1"/>
  <c r="BW121" i="3" s="1"/>
  <c r="BX121" i="3" s="1"/>
  <c r="BP121" i="3"/>
  <c r="BQ121" i="3" s="1"/>
  <c r="BK121" i="3"/>
  <c r="BL121" i="3" s="1"/>
  <c r="BF121" i="3"/>
  <c r="BA121" i="3"/>
  <c r="BB121" i="3" s="1"/>
  <c r="BC121" i="3" s="1"/>
  <c r="AV121" i="3"/>
  <c r="AW121" i="3" s="1"/>
  <c r="AQ121" i="3"/>
  <c r="AL121" i="3"/>
  <c r="AG121" i="3"/>
  <c r="AH121" i="3" s="1"/>
  <c r="HM120" i="3"/>
  <c r="HK122" i="3"/>
  <c r="HJ122" i="3"/>
  <c r="HG122" i="3"/>
  <c r="HH120" i="3"/>
  <c r="HE122" i="3"/>
  <c r="HD122" i="3"/>
  <c r="HB122" i="3"/>
  <c r="HA122" i="3"/>
  <c r="GZ122" i="3"/>
  <c r="HC120" i="3"/>
  <c r="GV122" i="3"/>
  <c r="GU122" i="3"/>
  <c r="GT122" i="3"/>
  <c r="GO120" i="3"/>
  <c r="GP120" i="3" s="1"/>
  <c r="GN120" i="3"/>
  <c r="GM120" i="3"/>
  <c r="GM122" i="3" s="1"/>
  <c r="GF120" i="3"/>
  <c r="GI120" i="3" s="1"/>
  <c r="GA120" i="3"/>
  <c r="GB120" i="3" s="1"/>
  <c r="FY120" i="3"/>
  <c r="FP120" i="3"/>
  <c r="FM120" i="3"/>
  <c r="FO120" i="3" s="1"/>
  <c r="FG120" i="3"/>
  <c r="FD120" i="3"/>
  <c r="FE120" i="3" s="1"/>
  <c r="EZ120" i="3"/>
  <c r="ET120" i="3"/>
  <c r="ET122" i="3" s="1"/>
  <c r="ES120" i="3"/>
  <c r="EL120" i="3"/>
  <c r="EM120" i="3" s="1"/>
  <c r="EK120" i="3"/>
  <c r="EC120" i="3"/>
  <c r="EA120" i="3"/>
  <c r="DV120" i="3"/>
  <c r="DM120" i="3"/>
  <c r="DQ120" i="3" s="1"/>
  <c r="DH120" i="3"/>
  <c r="DI120" i="3" s="1"/>
  <c r="DD120" i="3"/>
  <c r="DE120" i="3" s="1"/>
  <c r="CY120" i="3"/>
  <c r="CS120" i="3"/>
  <c r="CO120" i="3"/>
  <c r="CP120" i="3" s="1"/>
  <c r="CQ120" i="3" s="1"/>
  <c r="CR120" i="3" s="1"/>
  <c r="CJ120" i="3"/>
  <c r="CK120" i="3" s="1"/>
  <c r="CE120" i="3"/>
  <c r="CF120" i="3" s="1"/>
  <c r="BZ120" i="3"/>
  <c r="BU120" i="3"/>
  <c r="BV120" i="3" s="1"/>
  <c r="BO120" i="3"/>
  <c r="BK120" i="3"/>
  <c r="BL120" i="3" s="1"/>
  <c r="BF120" i="3"/>
  <c r="BG120" i="3" s="1"/>
  <c r="BA120" i="3"/>
  <c r="AV120" i="3"/>
  <c r="AW120" i="3" s="1"/>
  <c r="AP120" i="3"/>
  <c r="AQ120" i="3" s="1"/>
  <c r="AR120" i="3" s="1"/>
  <c r="AL120" i="3"/>
  <c r="AM120" i="3" s="1"/>
  <c r="AK120" i="3"/>
  <c r="AF120" i="3"/>
  <c r="HM119" i="3"/>
  <c r="HH119" i="3"/>
  <c r="HC119" i="3"/>
  <c r="GX119" i="3"/>
  <c r="GS119" i="3"/>
  <c r="GN119" i="3"/>
  <c r="GI119" i="3"/>
  <c r="GD119" i="3"/>
  <c r="FY119" i="3"/>
  <c r="FR119" i="3"/>
  <c r="FS119" i="3" s="1"/>
  <c r="FT119" i="3" s="1"/>
  <c r="FM119" i="3"/>
  <c r="FO119" i="3" s="1"/>
  <c r="FG119" i="3"/>
  <c r="FB119" i="3"/>
  <c r="EZ119" i="3"/>
  <c r="ES119" i="3"/>
  <c r="EP119" i="3"/>
  <c r="EK119" i="3"/>
  <c r="EF119" i="3"/>
  <c r="EA119" i="3"/>
  <c r="DV119" i="3"/>
  <c r="DQ119" i="3"/>
  <c r="DI119" i="3"/>
  <c r="DD119" i="3"/>
  <c r="DE119" i="3" s="1"/>
  <c r="CY119" i="3"/>
  <c r="CZ119" i="3" s="1"/>
  <c r="CS119" i="3"/>
  <c r="CO119" i="3"/>
  <c r="CP119" i="3" s="1"/>
  <c r="CJ119" i="3"/>
  <c r="CK119" i="3" s="1"/>
  <c r="CD119" i="3"/>
  <c r="CE119" i="3" s="1"/>
  <c r="BZ119" i="3"/>
  <c r="CA119" i="3" s="1"/>
  <c r="BU119" i="3"/>
  <c r="BO119" i="3"/>
  <c r="BP119" i="3" s="1"/>
  <c r="BQ119" i="3" s="1"/>
  <c r="BK119" i="3"/>
  <c r="BF119" i="3"/>
  <c r="AZ119" i="3"/>
  <c r="BA119" i="3" s="1"/>
  <c r="AU119" i="3"/>
  <c r="AU122" i="3" s="1"/>
  <c r="AQ119" i="3"/>
  <c r="AP119" i="3"/>
  <c r="AK119" i="3"/>
  <c r="AL119" i="3" s="1"/>
  <c r="AG119" i="3"/>
  <c r="HM118" i="3"/>
  <c r="HH118" i="3"/>
  <c r="HC118" i="3"/>
  <c r="GX118" i="3"/>
  <c r="GS118" i="3"/>
  <c r="GJ118" i="3"/>
  <c r="GI118" i="3"/>
  <c r="FZ118" i="3"/>
  <c r="GD118" i="3" s="1"/>
  <c r="FX118" i="3"/>
  <c r="FW118" i="3"/>
  <c r="FV118" i="3"/>
  <c r="FR118" i="3"/>
  <c r="FS118" i="3" s="1"/>
  <c r="FL118" i="3"/>
  <c r="FJ118" i="3"/>
  <c r="FE118" i="3"/>
  <c r="EZ118" i="3"/>
  <c r="EU118" i="3"/>
  <c r="EP118" i="3"/>
  <c r="EK118" i="3"/>
  <c r="EF118" i="3"/>
  <c r="EA118" i="3"/>
  <c r="DV118" i="3"/>
  <c r="DQ118" i="3"/>
  <c r="DH118" i="3"/>
  <c r="DD118" i="3"/>
  <c r="CY118" i="3"/>
  <c r="CT118" i="3"/>
  <c r="CU118" i="3" s="1"/>
  <c r="CO118" i="3"/>
  <c r="CI118" i="3"/>
  <c r="CJ118" i="3" s="1"/>
  <c r="CE118" i="3"/>
  <c r="BZ118" i="3"/>
  <c r="BY118" i="3"/>
  <c r="BU118" i="3"/>
  <c r="BV118" i="3" s="1"/>
  <c r="BO118" i="3"/>
  <c r="BP118" i="3" s="1"/>
  <c r="BK118" i="3"/>
  <c r="BL118" i="3" s="1"/>
  <c r="BF118" i="3"/>
  <c r="BG118" i="3" s="1"/>
  <c r="AZ118" i="3"/>
  <c r="AV118" i="3"/>
  <c r="AP118" i="3"/>
  <c r="AP122" i="3" s="1"/>
  <c r="AL118" i="3"/>
  <c r="AM118" i="3" s="1"/>
  <c r="AK118" i="3"/>
  <c r="AG118" i="3"/>
  <c r="HI115" i="3"/>
  <c r="HD115" i="3"/>
  <c r="GY115" i="3"/>
  <c r="GT115" i="3"/>
  <c r="FU115" i="3"/>
  <c r="FU116" i="3" s="1"/>
  <c r="FQ115" i="3"/>
  <c r="FN115" i="3"/>
  <c r="FK115" i="3"/>
  <c r="FA115" i="3"/>
  <c r="EX115" i="3"/>
  <c r="EQ115" i="3"/>
  <c r="EO115" i="3"/>
  <c r="EN115" i="3"/>
  <c r="EI115" i="3"/>
  <c r="DK115" i="3"/>
  <c r="HJ114" i="3"/>
  <c r="HK114" i="3" s="1"/>
  <c r="HE114" i="3"/>
  <c r="GZ114" i="3"/>
  <c r="HA114" i="3" s="1"/>
  <c r="HB114" i="3" s="1"/>
  <c r="GU114" i="3"/>
  <c r="GQ114" i="3"/>
  <c r="GR114" i="3" s="1"/>
  <c r="GO114" i="3"/>
  <c r="GM114" i="3"/>
  <c r="GM115" i="3" s="1"/>
  <c r="GL114" i="3"/>
  <c r="GK114" i="3"/>
  <c r="GK115" i="3" s="1"/>
  <c r="GJ114" i="3"/>
  <c r="GJ115" i="3" s="1"/>
  <c r="GH114" i="3"/>
  <c r="GH115" i="3" s="1"/>
  <c r="GG114" i="3"/>
  <c r="GG115" i="3" s="1"/>
  <c r="GF114" i="3"/>
  <c r="GE114" i="3"/>
  <c r="GE115" i="3" s="1"/>
  <c r="GC114" i="3"/>
  <c r="GC115" i="3" s="1"/>
  <c r="GB114" i="3"/>
  <c r="GB115" i="3" s="1"/>
  <c r="GA114" i="3"/>
  <c r="GA115" i="3" s="1"/>
  <c r="FZ114" i="3"/>
  <c r="FX114" i="3"/>
  <c r="FX115" i="3" s="1"/>
  <c r="FW114" i="3"/>
  <c r="FW115" i="3" s="1"/>
  <c r="FV114" i="3"/>
  <c r="FP114" i="3"/>
  <c r="FL114" i="3"/>
  <c r="FF114" i="3"/>
  <c r="FG114" i="3" s="1"/>
  <c r="FC114" i="3"/>
  <c r="FC115" i="3" s="1"/>
  <c r="EY114" i="3"/>
  <c r="EY115" i="3" s="1"/>
  <c r="EW114" i="3"/>
  <c r="EW115" i="3" s="1"/>
  <c r="EV114" i="3"/>
  <c r="EV115" i="3" s="1"/>
  <c r="ET114" i="3"/>
  <c r="ET115" i="3" s="1"/>
  <c r="ES114" i="3"/>
  <c r="ES115" i="3" s="1"/>
  <c r="ER114" i="3"/>
  <c r="EM114" i="3"/>
  <c r="EM115" i="3" s="1"/>
  <c r="EL114" i="3"/>
  <c r="EJ114" i="3"/>
  <c r="EJ115" i="3" s="1"/>
  <c r="EI114" i="3"/>
  <c r="EH114" i="3"/>
  <c r="EH115" i="3" s="1"/>
  <c r="EG114" i="3"/>
  <c r="EG115" i="3" s="1"/>
  <c r="EE114" i="3"/>
  <c r="ED114" i="3"/>
  <c r="EC114" i="3"/>
  <c r="EC115" i="3" s="1"/>
  <c r="EB114" i="3"/>
  <c r="DZ114" i="3"/>
  <c r="DZ115" i="3" s="1"/>
  <c r="DY114" i="3"/>
  <c r="DY115" i="3" s="1"/>
  <c r="DX114" i="3"/>
  <c r="DX115" i="3" s="1"/>
  <c r="DW114" i="3"/>
  <c r="DW115" i="3" s="1"/>
  <c r="DU114" i="3"/>
  <c r="DU115" i="3" s="1"/>
  <c r="DT114" i="3"/>
  <c r="DS114" i="3"/>
  <c r="DS115" i="3" s="1"/>
  <c r="DR114" i="3"/>
  <c r="DR115" i="3" s="1"/>
  <c r="DP114" i="3"/>
  <c r="DP115" i="3" s="1"/>
  <c r="DO114" i="3"/>
  <c r="DO115" i="3" s="1"/>
  <c r="DN114" i="3"/>
  <c r="DN115" i="3" s="1"/>
  <c r="DM114" i="3"/>
  <c r="DM115" i="3" s="1"/>
  <c r="DH114" i="3"/>
  <c r="DH115" i="3" s="1"/>
  <c r="DC114" i="3"/>
  <c r="DD114" i="3" s="1"/>
  <c r="CX114" i="3"/>
  <c r="CX115" i="3" s="1"/>
  <c r="CS114" i="3"/>
  <c r="CT114" i="3" s="1"/>
  <c r="CO114" i="3"/>
  <c r="CP114" i="3" s="1"/>
  <c r="CN114" i="3"/>
  <c r="CN115" i="3" s="1"/>
  <c r="CI114" i="3"/>
  <c r="CD114" i="3"/>
  <c r="CD115" i="3" s="1"/>
  <c r="BY114" i="3"/>
  <c r="BY115" i="3" s="1"/>
  <c r="BT114" i="3"/>
  <c r="BU114" i="3" s="1"/>
  <c r="BO114" i="3"/>
  <c r="BP114" i="3" s="1"/>
  <c r="BJ114" i="3"/>
  <c r="BJ115" i="3" s="1"/>
  <c r="BE114" i="3"/>
  <c r="BE115" i="3" s="1"/>
  <c r="AZ114" i="3"/>
  <c r="BA114" i="3" s="1"/>
  <c r="AU114" i="3"/>
  <c r="AP114" i="3"/>
  <c r="AP115" i="3" s="1"/>
  <c r="AL114" i="3"/>
  <c r="AK114" i="3"/>
  <c r="AK115" i="3" s="1"/>
  <c r="AF114" i="3"/>
  <c r="HJ113" i="3"/>
  <c r="HJ115" i="3" s="1"/>
  <c r="HE113" i="3"/>
  <c r="GZ113" i="3"/>
  <c r="GU113" i="3"/>
  <c r="GP113" i="3"/>
  <c r="GQ113" i="3" s="1"/>
  <c r="GN113" i="3"/>
  <c r="GI113" i="3"/>
  <c r="GD113" i="3"/>
  <c r="FY113" i="3"/>
  <c r="FR113" i="3"/>
  <c r="FL113" i="3"/>
  <c r="FG113" i="3"/>
  <c r="FH113" i="3" s="1"/>
  <c r="DD86" i="2" s="1"/>
  <c r="FB113" i="3"/>
  <c r="FB115" i="3" s="1"/>
  <c r="EZ113" i="3"/>
  <c r="EU113" i="3"/>
  <c r="EP113" i="3"/>
  <c r="EK113" i="3"/>
  <c r="EE113" i="3"/>
  <c r="ED113" i="3"/>
  <c r="EA113" i="3"/>
  <c r="DT113" i="3"/>
  <c r="DT115" i="3" s="1"/>
  <c r="DQ113" i="3"/>
  <c r="DI113" i="3"/>
  <c r="DD113" i="3"/>
  <c r="DE113" i="3" s="1"/>
  <c r="CY113" i="3"/>
  <c r="CT113" i="3"/>
  <c r="CO113" i="3"/>
  <c r="CJ113" i="3"/>
  <c r="CK113" i="3" s="1"/>
  <c r="CE113" i="3"/>
  <c r="CF113" i="3" s="1"/>
  <c r="BZ113" i="3"/>
  <c r="BU113" i="3"/>
  <c r="AI86" i="2" s="1"/>
  <c r="BT113" i="3"/>
  <c r="BO113" i="3"/>
  <c r="BP113" i="3" s="1"/>
  <c r="BK113" i="3"/>
  <c r="BL113" i="3" s="1"/>
  <c r="BF113" i="3"/>
  <c r="BA113" i="3"/>
  <c r="BB113" i="3" s="1"/>
  <c r="AZ113" i="3"/>
  <c r="AV113" i="3"/>
  <c r="AU113" i="3"/>
  <c r="AQ113" i="3"/>
  <c r="AR113" i="3" s="1"/>
  <c r="AL113" i="3"/>
  <c r="G86" i="2" s="1"/>
  <c r="AG113" i="3"/>
  <c r="AF113" i="3"/>
  <c r="GO109" i="3"/>
  <c r="GM109" i="3"/>
  <c r="GL109" i="3"/>
  <c r="GK109" i="3"/>
  <c r="GJ109" i="3"/>
  <c r="FP109" i="3"/>
  <c r="FN109" i="3"/>
  <c r="FL109" i="3"/>
  <c r="FF109" i="3"/>
  <c r="FG109" i="3" s="1"/>
  <c r="FH109" i="3" s="1"/>
  <c r="FI109" i="3" s="1"/>
  <c r="FA109" i="3"/>
  <c r="FB109" i="3" s="1"/>
  <c r="EY109" i="3"/>
  <c r="EX109" i="3"/>
  <c r="EW109" i="3"/>
  <c r="EV109" i="3"/>
  <c r="ET109" i="3"/>
  <c r="ES109" i="3"/>
  <c r="ER109" i="3"/>
  <c r="EQ109" i="3"/>
  <c r="EO109" i="3"/>
  <c r="EN109" i="3"/>
  <c r="EM109" i="3"/>
  <c r="EL109" i="3"/>
  <c r="EJ109" i="3"/>
  <c r="EI109" i="3"/>
  <c r="EH109" i="3"/>
  <c r="EG109" i="3"/>
  <c r="EE109" i="3"/>
  <c r="ED109" i="3"/>
  <c r="EC109" i="3"/>
  <c r="EB109" i="3"/>
  <c r="DZ109" i="3"/>
  <c r="DY109" i="3"/>
  <c r="DX109" i="3"/>
  <c r="DW109" i="3"/>
  <c r="DU109" i="3"/>
  <c r="DT109" i="3"/>
  <c r="DS109" i="3"/>
  <c r="DR109" i="3"/>
  <c r="DP109" i="3"/>
  <c r="DO109" i="3"/>
  <c r="DN109" i="3"/>
  <c r="DM109" i="3"/>
  <c r="DH109" i="3"/>
  <c r="DI109" i="3" s="1"/>
  <c r="DJ109" i="3" s="1"/>
  <c r="DC109" i="3"/>
  <c r="DD109" i="3" s="1"/>
  <c r="CX109" i="3"/>
  <c r="CY109" i="3" s="1"/>
  <c r="CZ109" i="3" s="1"/>
  <c r="CS109" i="3"/>
  <c r="CT109" i="3" s="1"/>
  <c r="CN109" i="3"/>
  <c r="CI109" i="3"/>
  <c r="CJ109" i="3" s="1"/>
  <c r="CK109" i="3" s="1"/>
  <c r="CL109" i="3" s="1"/>
  <c r="CD109" i="3"/>
  <c r="CE109" i="3" s="1"/>
  <c r="CF109" i="3" s="1"/>
  <c r="BY109" i="3"/>
  <c r="BT109" i="3"/>
  <c r="BU109" i="3" s="1"/>
  <c r="BV109" i="3" s="1"/>
  <c r="BO109" i="3"/>
  <c r="BP109" i="3" s="1"/>
  <c r="BJ109" i="3"/>
  <c r="BE109" i="3"/>
  <c r="BF109" i="3" s="1"/>
  <c r="BG109" i="3" s="1"/>
  <c r="BH109" i="3" s="1"/>
  <c r="AZ109" i="3"/>
  <c r="BA109" i="3" s="1"/>
  <c r="BB109" i="3" s="1"/>
  <c r="AU109" i="3"/>
  <c r="AP109" i="3"/>
  <c r="AQ109" i="3" s="1"/>
  <c r="AR109" i="3" s="1"/>
  <c r="AK109" i="3"/>
  <c r="AL109" i="3" s="1"/>
  <c r="AF109" i="3"/>
  <c r="GO108" i="3"/>
  <c r="GM108" i="3"/>
  <c r="GL108" i="3"/>
  <c r="GK108" i="3"/>
  <c r="GJ108" i="3"/>
  <c r="FP108" i="3"/>
  <c r="FF108" i="3"/>
  <c r="FA108" i="3"/>
  <c r="FB108" i="3" s="1"/>
  <c r="FC108" i="3" s="1"/>
  <c r="FD108" i="3" s="1"/>
  <c r="EY108" i="3"/>
  <c r="EX108" i="3"/>
  <c r="EW108" i="3"/>
  <c r="EV108" i="3"/>
  <c r="ET108" i="3"/>
  <c r="ES108" i="3"/>
  <c r="ER108" i="3"/>
  <c r="EQ108" i="3"/>
  <c r="EO108" i="3"/>
  <c r="EN108" i="3"/>
  <c r="EM108" i="3"/>
  <c r="EL108" i="3"/>
  <c r="EJ108" i="3"/>
  <c r="EI108" i="3"/>
  <c r="EH108" i="3"/>
  <c r="EG108" i="3"/>
  <c r="EE108" i="3"/>
  <c r="ED108" i="3"/>
  <c r="EC108" i="3"/>
  <c r="EB108" i="3"/>
  <c r="DZ108" i="3"/>
  <c r="DY108" i="3"/>
  <c r="DX108" i="3"/>
  <c r="DW108" i="3"/>
  <c r="DU108" i="3"/>
  <c r="DT108" i="3"/>
  <c r="DS108" i="3"/>
  <c r="DR108" i="3"/>
  <c r="DP108" i="3"/>
  <c r="DO108" i="3"/>
  <c r="DN108" i="3"/>
  <c r="DM108" i="3"/>
  <c r="DH108" i="3"/>
  <c r="DI108" i="3" s="1"/>
  <c r="DJ108" i="3" s="1"/>
  <c r="DC108" i="3"/>
  <c r="DD108" i="3" s="1"/>
  <c r="CX108" i="3"/>
  <c r="CS108" i="3"/>
  <c r="CT108" i="3" s="1"/>
  <c r="CU108" i="3" s="1"/>
  <c r="CV108" i="3" s="1"/>
  <c r="CN108" i="3"/>
  <c r="CO108" i="3" s="1"/>
  <c r="CP108" i="3" s="1"/>
  <c r="CI108" i="3"/>
  <c r="CD108" i="3"/>
  <c r="CE108" i="3" s="1"/>
  <c r="CF108" i="3" s="1"/>
  <c r="BZ108" i="3"/>
  <c r="BY108" i="3"/>
  <c r="BT108" i="3"/>
  <c r="BO108" i="3"/>
  <c r="BP108" i="3" s="1"/>
  <c r="BJ108" i="3"/>
  <c r="BK108" i="3" s="1"/>
  <c r="BL108" i="3" s="1"/>
  <c r="BF108" i="3"/>
  <c r="BE108" i="3"/>
  <c r="AZ108" i="3"/>
  <c r="BA108" i="3" s="1"/>
  <c r="BB108" i="3" s="1"/>
  <c r="AU108" i="3"/>
  <c r="AV108" i="3" s="1"/>
  <c r="AP108" i="3"/>
  <c r="AK108" i="3"/>
  <c r="AL108" i="3" s="1"/>
  <c r="AM108" i="3" s="1"/>
  <c r="AN108" i="3" s="1"/>
  <c r="AF108" i="3"/>
  <c r="AG108" i="3" s="1"/>
  <c r="AH108" i="3" s="1"/>
  <c r="GO107" i="3"/>
  <c r="GM107" i="3"/>
  <c r="GL107" i="3"/>
  <c r="GK107" i="3"/>
  <c r="GJ107" i="3"/>
  <c r="GH107" i="3"/>
  <c r="GG107" i="3"/>
  <c r="GF107" i="3"/>
  <c r="GE107" i="3"/>
  <c r="GC107" i="3"/>
  <c r="GB107" i="3"/>
  <c r="GA107" i="3"/>
  <c r="FZ107" i="3"/>
  <c r="FV107" i="3"/>
  <c r="FU107" i="3"/>
  <c r="FP107" i="3"/>
  <c r="FR107" i="3" s="1"/>
  <c r="FS107" i="3" s="1"/>
  <c r="FN107" i="3"/>
  <c r="FK107" i="3"/>
  <c r="FL107" i="3" s="1"/>
  <c r="FM107" i="3" s="1"/>
  <c r="FF107" i="3"/>
  <c r="FG107" i="3" s="1"/>
  <c r="FH107" i="3" s="1"/>
  <c r="FI107" i="3" s="1"/>
  <c r="FD107" i="3"/>
  <c r="FB107" i="3"/>
  <c r="EZ107" i="3"/>
  <c r="EU107" i="3"/>
  <c r="EP107" i="3"/>
  <c r="EK107" i="3"/>
  <c r="EE107" i="3"/>
  <c r="EF107" i="3" s="1"/>
  <c r="EA107" i="3"/>
  <c r="DV107" i="3"/>
  <c r="DM107" i="3"/>
  <c r="DQ107" i="3" s="1"/>
  <c r="DI107" i="3"/>
  <c r="DJ107" i="3" s="1"/>
  <c r="DK107" i="3" s="1"/>
  <c r="DD107" i="3"/>
  <c r="CY107" i="3"/>
  <c r="CZ107" i="3" s="1"/>
  <c r="DA107" i="3" s="1"/>
  <c r="CS107" i="3"/>
  <c r="CT107" i="3" s="1"/>
  <c r="CT89" i="3" s="1"/>
  <c r="CN107" i="3"/>
  <c r="CO107" i="3" s="1"/>
  <c r="CP107" i="3" s="1"/>
  <c r="CI107" i="3"/>
  <c r="CJ107" i="3" s="1"/>
  <c r="CD107" i="3"/>
  <c r="BZ107" i="3"/>
  <c r="CA107" i="3" s="1"/>
  <c r="BY107" i="3"/>
  <c r="BU107" i="3"/>
  <c r="BT107" i="3"/>
  <c r="BO107" i="3"/>
  <c r="BP107" i="3" s="1"/>
  <c r="BJ107" i="3"/>
  <c r="BK107" i="3" s="1"/>
  <c r="BL107" i="3" s="1"/>
  <c r="BE107" i="3"/>
  <c r="BF107" i="3" s="1"/>
  <c r="BF14" i="3" s="1"/>
  <c r="BA107" i="3"/>
  <c r="BB107" i="3" s="1"/>
  <c r="AV107" i="3"/>
  <c r="AV14" i="3" s="1"/>
  <c r="AQ107" i="3"/>
  <c r="AR107" i="3" s="1"/>
  <c r="AL107" i="3"/>
  <c r="AG107" i="3"/>
  <c r="AH107" i="3" s="1"/>
  <c r="AH14" i="3" s="1"/>
  <c r="CR101" i="3"/>
  <c r="CM101" i="3"/>
  <c r="CH101" i="3"/>
  <c r="BI101" i="3"/>
  <c r="EC100" i="3"/>
  <c r="CE99" i="2" s="1"/>
  <c r="DZ100" i="3"/>
  <c r="DY100" i="3"/>
  <c r="DU100" i="3"/>
  <c r="DT100" i="3"/>
  <c r="DS100" i="3"/>
  <c r="DR100" i="3"/>
  <c r="BV99" i="2" s="1"/>
  <c r="DP100" i="3"/>
  <c r="DO100" i="3"/>
  <c r="DN100" i="3"/>
  <c r="DM100" i="3"/>
  <c r="DK100" i="3"/>
  <c r="DJ100" i="3"/>
  <c r="BP99" i="2" s="1"/>
  <c r="DI100" i="3"/>
  <c r="DH100" i="3"/>
  <c r="DF100" i="3"/>
  <c r="DE100" i="3"/>
  <c r="DA100" i="3"/>
  <c r="BI99" i="2" s="1"/>
  <c r="FN99" i="2" s="1"/>
  <c r="CY100" i="3"/>
  <c r="BM100" i="3"/>
  <c r="AH100" i="3"/>
  <c r="AG100" i="3"/>
  <c r="AF100" i="3"/>
  <c r="FH98" i="3"/>
  <c r="ET98" i="3"/>
  <c r="ES98" i="3"/>
  <c r="EO98" i="3"/>
  <c r="EN98" i="3"/>
  <c r="EM98" i="3"/>
  <c r="EL98" i="3"/>
  <c r="EJ98" i="3"/>
  <c r="EI98" i="3"/>
  <c r="EH98" i="3"/>
  <c r="EG98" i="3"/>
  <c r="EC98" i="3"/>
  <c r="EB98" i="3"/>
  <c r="DZ98" i="3"/>
  <c r="DY98" i="3"/>
  <c r="DX98" i="3"/>
  <c r="DW98" i="3"/>
  <c r="DU98" i="3"/>
  <c r="DS98" i="3"/>
  <c r="DR98" i="3"/>
  <c r="CD98" i="3"/>
  <c r="CB98" i="3"/>
  <c r="CA98" i="3"/>
  <c r="BZ98" i="3"/>
  <c r="BY98" i="3"/>
  <c r="BW98" i="3"/>
  <c r="BV98" i="3"/>
  <c r="BU98" i="3"/>
  <c r="BT98" i="3"/>
  <c r="BR98" i="3"/>
  <c r="BQ98" i="3"/>
  <c r="BP98" i="3"/>
  <c r="BO98" i="3"/>
  <c r="BM98" i="3"/>
  <c r="BL98" i="3"/>
  <c r="BK98" i="3"/>
  <c r="BJ98" i="3"/>
  <c r="BH98" i="3"/>
  <c r="BG98" i="3"/>
  <c r="BF98" i="3"/>
  <c r="BE98" i="3"/>
  <c r="BC98" i="3"/>
  <c r="BB98" i="3"/>
  <c r="BA98" i="3"/>
  <c r="AZ98" i="3"/>
  <c r="AX98" i="3"/>
  <c r="AW98" i="3"/>
  <c r="AV98" i="3"/>
  <c r="AU98" i="3"/>
  <c r="AS98" i="3"/>
  <c r="AR98" i="3"/>
  <c r="AQ98" i="3"/>
  <c r="AP98" i="3"/>
  <c r="AN98" i="3"/>
  <c r="AM98" i="3"/>
  <c r="AL98" i="3"/>
  <c r="AK98" i="3"/>
  <c r="AI98" i="3"/>
  <c r="AH98" i="3"/>
  <c r="AG98" i="3"/>
  <c r="AF98" i="3"/>
  <c r="GN97" i="3"/>
  <c r="GI97" i="3"/>
  <c r="GD97" i="3"/>
  <c r="FY97" i="3"/>
  <c r="FT97" i="3"/>
  <c r="FO97" i="3"/>
  <c r="FJ97" i="3"/>
  <c r="FE97" i="3"/>
  <c r="EZ97" i="3"/>
  <c r="EU97" i="3"/>
  <c r="ER97" i="3"/>
  <c r="ER143" i="3" s="1"/>
  <c r="EP97" i="3"/>
  <c r="EK97" i="3"/>
  <c r="EE97" i="3"/>
  <c r="EA97" i="3"/>
  <c r="DV97" i="3"/>
  <c r="DQ97" i="3"/>
  <c r="DL97" i="3"/>
  <c r="DG97" i="3"/>
  <c r="DB97" i="3"/>
  <c r="CW97" i="3"/>
  <c r="CQ97" i="3"/>
  <c r="CQ143" i="3" s="1"/>
  <c r="CR143" i="3" s="1"/>
  <c r="CM97" i="3"/>
  <c r="CH97" i="3"/>
  <c r="CC97" i="3"/>
  <c r="BX97" i="3"/>
  <c r="BS97" i="3"/>
  <c r="BN97" i="3"/>
  <c r="BI97" i="3"/>
  <c r="BD97" i="3"/>
  <c r="AY97" i="3"/>
  <c r="AT97" i="3"/>
  <c r="AO97" i="3"/>
  <c r="AJ97" i="3"/>
  <c r="GO96" i="3"/>
  <c r="GP96" i="3" s="1"/>
  <c r="GQ96" i="3" s="1"/>
  <c r="GR96" i="3" s="1"/>
  <c r="GM96" i="3"/>
  <c r="GN96" i="3" s="1"/>
  <c r="GL96" i="3"/>
  <c r="GK96" i="3"/>
  <c r="GJ96" i="3"/>
  <c r="GH96" i="3"/>
  <c r="GI96" i="3" s="1"/>
  <c r="GG96" i="3"/>
  <c r="GF96" i="3"/>
  <c r="GE96" i="3"/>
  <c r="GC96" i="3"/>
  <c r="GD96" i="3" s="1"/>
  <c r="GB96" i="3"/>
  <c r="GA96" i="3"/>
  <c r="FZ96" i="3"/>
  <c r="FX96" i="3"/>
  <c r="FY96" i="3" s="1"/>
  <c r="FW96" i="3"/>
  <c r="FV96" i="3"/>
  <c r="FU96" i="3"/>
  <c r="FS96" i="3"/>
  <c r="FT96" i="3" s="1"/>
  <c r="FR96" i="3"/>
  <c r="FQ96" i="3"/>
  <c r="FP96" i="3"/>
  <c r="FN96" i="3"/>
  <c r="FO96" i="3" s="1"/>
  <c r="FM96" i="3"/>
  <c r="FL96" i="3"/>
  <c r="FK96" i="3"/>
  <c r="FI96" i="3"/>
  <c r="FJ96" i="3" s="1"/>
  <c r="FH96" i="3"/>
  <c r="FG96" i="3"/>
  <c r="FF96" i="3"/>
  <c r="FE96" i="3"/>
  <c r="EZ96" i="3"/>
  <c r="EU96" i="3"/>
  <c r="ER96" i="3"/>
  <c r="EP96" i="3"/>
  <c r="EK96" i="3"/>
  <c r="EF96" i="3"/>
  <c r="EA96" i="3"/>
  <c r="DV96" i="3"/>
  <c r="DT96" i="3"/>
  <c r="DQ96" i="3"/>
  <c r="DP96" i="3"/>
  <c r="DO96" i="3"/>
  <c r="DN96" i="3"/>
  <c r="DM96" i="3"/>
  <c r="DM98" i="3" s="1"/>
  <c r="DK96" i="3"/>
  <c r="DK98" i="3" s="1"/>
  <c r="DJ96" i="3"/>
  <c r="DI96" i="3"/>
  <c r="DI98" i="3" s="1"/>
  <c r="DH96" i="3"/>
  <c r="DF96" i="3"/>
  <c r="DF98" i="3" s="1"/>
  <c r="DE96" i="3"/>
  <c r="DD96" i="3"/>
  <c r="DC96" i="3"/>
  <c r="DA96" i="3"/>
  <c r="CZ96" i="3"/>
  <c r="CZ98" i="3" s="1"/>
  <c r="CY96" i="3"/>
  <c r="CY98" i="3" s="1"/>
  <c r="CX96" i="3"/>
  <c r="CV96" i="3"/>
  <c r="CW96" i="3" s="1"/>
  <c r="CU96" i="3"/>
  <c r="CT96" i="3"/>
  <c r="CT98" i="3" s="1"/>
  <c r="CS96" i="3"/>
  <c r="CS98" i="3" s="1"/>
  <c r="CQ96" i="3"/>
  <c r="CR96" i="3" s="1"/>
  <c r="CP96" i="3"/>
  <c r="CO96" i="3"/>
  <c r="CO98" i="3" s="1"/>
  <c r="CN96" i="3"/>
  <c r="CN98" i="3" s="1"/>
  <c r="CL96" i="3"/>
  <c r="CK96" i="3"/>
  <c r="CJ96" i="3"/>
  <c r="CI96" i="3"/>
  <c r="CG96" i="3"/>
  <c r="CF96" i="3"/>
  <c r="CE96" i="3"/>
  <c r="CC96" i="3"/>
  <c r="BX96" i="3"/>
  <c r="BS96" i="3"/>
  <c r="BN96" i="3"/>
  <c r="BI96" i="3"/>
  <c r="BD96" i="3"/>
  <c r="AY96" i="3"/>
  <c r="AT96" i="3"/>
  <c r="AO96" i="3"/>
  <c r="AJ96" i="3"/>
  <c r="GP95" i="3"/>
  <c r="GN95" i="3"/>
  <c r="GI95" i="3"/>
  <c r="GD95" i="3"/>
  <c r="FY95" i="3"/>
  <c r="FT95" i="3"/>
  <c r="FO95" i="3"/>
  <c r="FJ95" i="3"/>
  <c r="FE95" i="3"/>
  <c r="EZ95" i="3"/>
  <c r="EU95" i="3"/>
  <c r="ER95" i="3"/>
  <c r="EQ95" i="3"/>
  <c r="EP95" i="3"/>
  <c r="EK95" i="3"/>
  <c r="EF95" i="3"/>
  <c r="EA95" i="3"/>
  <c r="DV95" i="3"/>
  <c r="DQ95" i="3"/>
  <c r="DL95" i="3"/>
  <c r="DG95" i="3"/>
  <c r="DC95" i="3"/>
  <c r="DC100" i="3" s="1"/>
  <c r="BJ99" i="2" s="1"/>
  <c r="DB95" i="3"/>
  <c r="CW95" i="3"/>
  <c r="CQ95" i="3"/>
  <c r="CM95" i="3"/>
  <c r="CH95" i="3"/>
  <c r="CC95" i="3"/>
  <c r="BX95" i="3"/>
  <c r="BS95" i="3"/>
  <c r="BN95" i="3"/>
  <c r="BI95" i="3"/>
  <c r="BD95" i="3"/>
  <c r="AY95" i="3"/>
  <c r="AT95" i="3"/>
  <c r="AO95" i="3"/>
  <c r="AJ95" i="3"/>
  <c r="GO94" i="3"/>
  <c r="GM94" i="3"/>
  <c r="GL94" i="3"/>
  <c r="GL98" i="3" s="1"/>
  <c r="GK94" i="3"/>
  <c r="GJ94" i="3"/>
  <c r="GH94" i="3"/>
  <c r="GI94" i="3" s="1"/>
  <c r="GG94" i="3"/>
  <c r="GF94" i="3"/>
  <c r="GF98" i="3" s="1"/>
  <c r="GE94" i="3"/>
  <c r="GC94" i="3"/>
  <c r="GB94" i="3"/>
  <c r="GA94" i="3"/>
  <c r="FZ94" i="3"/>
  <c r="FZ98" i="3" s="1"/>
  <c r="FX94" i="3"/>
  <c r="FW94" i="3"/>
  <c r="FV94" i="3"/>
  <c r="FU94" i="3"/>
  <c r="FS94" i="3"/>
  <c r="FR94" i="3"/>
  <c r="FQ94" i="3"/>
  <c r="FP94" i="3"/>
  <c r="FN94" i="3"/>
  <c r="FM94" i="3"/>
  <c r="FL94" i="3"/>
  <c r="FK94" i="3"/>
  <c r="FI94" i="3"/>
  <c r="FI98" i="3" s="1"/>
  <c r="FH94" i="3"/>
  <c r="FG94" i="3"/>
  <c r="FF94" i="3"/>
  <c r="FD94" i="3"/>
  <c r="FE94" i="3" s="1"/>
  <c r="FC94" i="3"/>
  <c r="FC98" i="3" s="1"/>
  <c r="FB94" i="3"/>
  <c r="FB98" i="3" s="1"/>
  <c r="FA94" i="3"/>
  <c r="FA98" i="3" s="1"/>
  <c r="EY94" i="3"/>
  <c r="EZ94" i="3" s="1"/>
  <c r="EX94" i="3"/>
  <c r="EW94" i="3"/>
  <c r="EV94" i="3"/>
  <c r="EV98" i="3" s="1"/>
  <c r="EU94" i="3"/>
  <c r="ER94" i="3"/>
  <c r="EP94" i="3"/>
  <c r="EK94" i="3"/>
  <c r="EE94" i="3"/>
  <c r="EF94" i="3" s="1"/>
  <c r="ED94" i="3"/>
  <c r="EA94" i="3"/>
  <c r="DV94" i="3"/>
  <c r="DQ94" i="3"/>
  <c r="DL94" i="3"/>
  <c r="DG94" i="3"/>
  <c r="DB94" i="3"/>
  <c r="CW94" i="3"/>
  <c r="CQ94" i="3"/>
  <c r="CR94" i="3" s="1"/>
  <c r="CM94" i="3"/>
  <c r="CH94" i="3"/>
  <c r="CC94" i="3"/>
  <c r="BX94" i="3"/>
  <c r="BS94" i="3"/>
  <c r="BN94" i="3"/>
  <c r="BI94" i="3"/>
  <c r="BD94" i="3"/>
  <c r="AY94" i="3"/>
  <c r="AT94" i="3"/>
  <c r="AO94" i="3"/>
  <c r="AJ94" i="3"/>
  <c r="GO91" i="3"/>
  <c r="GM91" i="3"/>
  <c r="GN91" i="3" s="1"/>
  <c r="GL91" i="3"/>
  <c r="GK91" i="3"/>
  <c r="GJ91" i="3"/>
  <c r="GH91" i="3"/>
  <c r="GI91" i="3" s="1"/>
  <c r="GG91" i="3"/>
  <c r="GF91" i="3"/>
  <c r="GE91" i="3"/>
  <c r="GC91" i="3"/>
  <c r="GD91" i="3" s="1"/>
  <c r="GB91" i="3"/>
  <c r="GA91" i="3"/>
  <c r="FZ91" i="3"/>
  <c r="FX91" i="3"/>
  <c r="FY91" i="3" s="1"/>
  <c r="FW91" i="3"/>
  <c r="FV91" i="3"/>
  <c r="FU91" i="3"/>
  <c r="FS91" i="3"/>
  <c r="FT91" i="3" s="1"/>
  <c r="FR91" i="3"/>
  <c r="FQ91" i="3"/>
  <c r="FP91" i="3"/>
  <c r="FN91" i="3"/>
  <c r="FO91" i="3" s="1"/>
  <c r="FM91" i="3"/>
  <c r="FL91" i="3"/>
  <c r="FK91" i="3"/>
  <c r="FI91" i="3"/>
  <c r="FJ91" i="3" s="1"/>
  <c r="FH91" i="3"/>
  <c r="FG91" i="3"/>
  <c r="FF91" i="3"/>
  <c r="FD91" i="3"/>
  <c r="FE91" i="3" s="1"/>
  <c r="FC91" i="3"/>
  <c r="FB91" i="3"/>
  <c r="FA91" i="3"/>
  <c r="EY91" i="3"/>
  <c r="EZ91" i="3" s="1"/>
  <c r="EX91" i="3"/>
  <c r="EW91" i="3"/>
  <c r="EV91" i="3"/>
  <c r="ET91" i="3"/>
  <c r="EU91" i="3" s="1"/>
  <c r="ES91" i="3"/>
  <c r="ER91" i="3"/>
  <c r="EQ91" i="3"/>
  <c r="EO91" i="3"/>
  <c r="EP91" i="3" s="1"/>
  <c r="EN91" i="3"/>
  <c r="EM91" i="3"/>
  <c r="EL91" i="3"/>
  <c r="EJ91" i="3"/>
  <c r="EK91" i="3" s="1"/>
  <c r="EI91" i="3"/>
  <c r="EH91" i="3"/>
  <c r="EG91" i="3"/>
  <c r="EE91" i="3"/>
  <c r="EF91" i="3" s="1"/>
  <c r="ED91" i="3"/>
  <c r="EC91" i="3"/>
  <c r="EB91" i="3"/>
  <c r="DZ91" i="3"/>
  <c r="EA91" i="3" s="1"/>
  <c r="DY91" i="3"/>
  <c r="DX91" i="3"/>
  <c r="DW91" i="3"/>
  <c r="DV91" i="3"/>
  <c r="DU91" i="3"/>
  <c r="DT91" i="3"/>
  <c r="DS91" i="3"/>
  <c r="DR91" i="3"/>
  <c r="DP91" i="3"/>
  <c r="DQ91" i="3" s="1"/>
  <c r="DO91" i="3"/>
  <c r="DN91" i="3"/>
  <c r="DM91" i="3"/>
  <c r="DK91" i="3"/>
  <c r="DL91" i="3" s="1"/>
  <c r="DJ91" i="3"/>
  <c r="DI91" i="3"/>
  <c r="DH91" i="3"/>
  <c r="DF91" i="3"/>
  <c r="DG91" i="3" s="1"/>
  <c r="DE91" i="3"/>
  <c r="DD91" i="3"/>
  <c r="DC91" i="3"/>
  <c r="DA91" i="3"/>
  <c r="DB91" i="3" s="1"/>
  <c r="CZ91" i="3"/>
  <c r="CY91" i="3"/>
  <c r="CX91" i="3"/>
  <c r="CV91" i="3"/>
  <c r="CW91" i="3" s="1"/>
  <c r="CU91" i="3"/>
  <c r="CT91" i="3"/>
  <c r="CS91" i="3"/>
  <c r="CQ91" i="3"/>
  <c r="CR91" i="3" s="1"/>
  <c r="CM91" i="3"/>
  <c r="CH91" i="3"/>
  <c r="CF91" i="3"/>
  <c r="CE91" i="3"/>
  <c r="CD91" i="3"/>
  <c r="CB91" i="3"/>
  <c r="CC91" i="3" s="1"/>
  <c r="CA91" i="3"/>
  <c r="BZ91" i="3"/>
  <c r="BY91" i="3"/>
  <c r="BW91" i="3"/>
  <c r="BX91" i="3" s="1"/>
  <c r="BV91" i="3"/>
  <c r="BU91" i="3"/>
  <c r="BT91" i="3"/>
  <c r="BR91" i="3"/>
  <c r="BS91" i="3" s="1"/>
  <c r="BQ91" i="3"/>
  <c r="BP91" i="3"/>
  <c r="BO91" i="3"/>
  <c r="BM91" i="3"/>
  <c r="BN91" i="3" s="1"/>
  <c r="BL91" i="3"/>
  <c r="BK91" i="3"/>
  <c r="BJ91" i="3"/>
  <c r="BH91" i="3"/>
  <c r="BI91" i="3" s="1"/>
  <c r="BG91" i="3"/>
  <c r="BF91" i="3"/>
  <c r="BE91" i="3"/>
  <c r="BC91" i="3"/>
  <c r="BD91" i="3" s="1"/>
  <c r="BB91" i="3"/>
  <c r="BA91" i="3"/>
  <c r="AZ91" i="3"/>
  <c r="AX91" i="3"/>
  <c r="AY91" i="3" s="1"/>
  <c r="AW91" i="3"/>
  <c r="AV91" i="3"/>
  <c r="AU91" i="3"/>
  <c r="AS91" i="3"/>
  <c r="AT91" i="3" s="1"/>
  <c r="AR91" i="3"/>
  <c r="AQ91" i="3"/>
  <c r="AP91" i="3"/>
  <c r="AN91" i="3"/>
  <c r="AO91" i="3" s="1"/>
  <c r="AM91" i="3"/>
  <c r="AL91" i="3"/>
  <c r="AJ91" i="3"/>
  <c r="GN90" i="3"/>
  <c r="GI90" i="3"/>
  <c r="GD90" i="3"/>
  <c r="FY90" i="3"/>
  <c r="FT90" i="3"/>
  <c r="FO90" i="3"/>
  <c r="FJ90" i="3"/>
  <c r="FE90" i="3"/>
  <c r="EZ90" i="3"/>
  <c r="EU90" i="3"/>
  <c r="ER90" i="3"/>
  <c r="EP90" i="3"/>
  <c r="EK90" i="3"/>
  <c r="EF90" i="3"/>
  <c r="EA90" i="3"/>
  <c r="DV90" i="3"/>
  <c r="DQ90" i="3"/>
  <c r="DL90" i="3"/>
  <c r="DH90" i="3"/>
  <c r="DH88" i="3" s="1"/>
  <c r="DF90" i="3"/>
  <c r="DG90" i="3" s="1"/>
  <c r="DB90" i="3"/>
  <c r="CW90" i="3"/>
  <c r="CS90" i="3"/>
  <c r="CQ90" i="3"/>
  <c r="CR90" i="3" s="1"/>
  <c r="CP90" i="3"/>
  <c r="CO90" i="3"/>
  <c r="CN90" i="3"/>
  <c r="CL90" i="3"/>
  <c r="CM90" i="3" s="1"/>
  <c r="CK90" i="3"/>
  <c r="CJ90" i="3"/>
  <c r="CI90" i="3"/>
  <c r="CG90" i="3"/>
  <c r="CH90" i="3" s="1"/>
  <c r="CF90" i="3"/>
  <c r="CE90" i="3"/>
  <c r="CD90" i="3"/>
  <c r="CB90" i="3"/>
  <c r="CC90" i="3" s="1"/>
  <c r="CA90" i="3"/>
  <c r="BZ90" i="3"/>
  <c r="BY90" i="3"/>
  <c r="BW90" i="3"/>
  <c r="BX90" i="3" s="1"/>
  <c r="BV90" i="3"/>
  <c r="BU90" i="3"/>
  <c r="BT90" i="3"/>
  <c r="BR90" i="3"/>
  <c r="BS90" i="3" s="1"/>
  <c r="BQ90" i="3"/>
  <c r="BP90" i="3"/>
  <c r="BO90" i="3"/>
  <c r="BM90" i="3"/>
  <c r="BN90" i="3" s="1"/>
  <c r="BL90" i="3"/>
  <c r="BK90" i="3"/>
  <c r="BJ90" i="3"/>
  <c r="BH90" i="3"/>
  <c r="BI90" i="3" s="1"/>
  <c r="BG90" i="3"/>
  <c r="BF90" i="3"/>
  <c r="BE90" i="3"/>
  <c r="BC90" i="3"/>
  <c r="BD90" i="3" s="1"/>
  <c r="BB90" i="3"/>
  <c r="BA90" i="3"/>
  <c r="AZ90" i="3"/>
  <c r="AX90" i="3"/>
  <c r="AY90" i="3" s="1"/>
  <c r="AW90" i="3"/>
  <c r="AV90" i="3"/>
  <c r="AU90" i="3"/>
  <c r="AS90" i="3"/>
  <c r="AT90" i="3" s="1"/>
  <c r="AR90" i="3"/>
  <c r="AQ90" i="3"/>
  <c r="AP90" i="3"/>
  <c r="AN90" i="3"/>
  <c r="AO90" i="3" s="1"/>
  <c r="AM90" i="3"/>
  <c r="AL90" i="3"/>
  <c r="AK90" i="3"/>
  <c r="AI90" i="3"/>
  <c r="AJ90" i="3" s="1"/>
  <c r="AH90" i="3"/>
  <c r="AG90" i="3"/>
  <c r="AF90" i="3"/>
  <c r="DV89" i="3"/>
  <c r="DQ89" i="3"/>
  <c r="DL89" i="3"/>
  <c r="DG89" i="3"/>
  <c r="DE88" i="3"/>
  <c r="DC89" i="3"/>
  <c r="DC88" i="3" s="1"/>
  <c r="DB89" i="3"/>
  <c r="CW89" i="3"/>
  <c r="CR89" i="3"/>
  <c r="CM89" i="3"/>
  <c r="CH89" i="3"/>
  <c r="CC89" i="3"/>
  <c r="BX89" i="3"/>
  <c r="BS89" i="3"/>
  <c r="BN89" i="3"/>
  <c r="BI89" i="3"/>
  <c r="BD89" i="3"/>
  <c r="AY89" i="3"/>
  <c r="AT89" i="3"/>
  <c r="AO89" i="3"/>
  <c r="AJ89" i="3"/>
  <c r="DX88" i="3"/>
  <c r="DW88" i="3"/>
  <c r="DU88" i="3"/>
  <c r="DV88" i="3" s="1"/>
  <c r="DT88" i="3"/>
  <c r="DS88" i="3"/>
  <c r="DR88" i="3"/>
  <c r="DP88" i="3"/>
  <c r="DQ88" i="3" s="1"/>
  <c r="DO88" i="3"/>
  <c r="DN88" i="3"/>
  <c r="DM88" i="3"/>
  <c r="DK88" i="3"/>
  <c r="DL88" i="3" s="1"/>
  <c r="DJ88" i="3"/>
  <c r="DI88" i="3"/>
  <c r="DF88" i="3"/>
  <c r="DG88" i="3" s="1"/>
  <c r="DD88" i="3"/>
  <c r="CX88" i="3"/>
  <c r="CV88" i="3"/>
  <c r="CW88" i="3" s="1"/>
  <c r="CR88" i="3"/>
  <c r="CM88" i="3"/>
  <c r="CH88" i="3"/>
  <c r="CC88" i="3"/>
  <c r="BX88" i="3"/>
  <c r="BS88" i="3"/>
  <c r="BN88" i="3"/>
  <c r="BI88" i="3"/>
  <c r="BD88" i="3"/>
  <c r="AY88" i="3"/>
  <c r="AT88" i="3"/>
  <c r="AO88" i="3"/>
  <c r="AJ88" i="3"/>
  <c r="EC87" i="3"/>
  <c r="DY87" i="3"/>
  <c r="DU87" i="3"/>
  <c r="DU92" i="3" s="1"/>
  <c r="DT87" i="3"/>
  <c r="DS87" i="3"/>
  <c r="DS92" i="3" s="1"/>
  <c r="DR87" i="3"/>
  <c r="DP87" i="3"/>
  <c r="DP92" i="3" s="1"/>
  <c r="GP86" i="3"/>
  <c r="GQ86" i="3" s="1"/>
  <c r="GN86" i="3"/>
  <c r="GL86" i="3"/>
  <c r="GK86" i="3"/>
  <c r="GH86" i="3"/>
  <c r="GI86" i="3" s="1"/>
  <c r="GG86" i="3"/>
  <c r="GF86" i="3"/>
  <c r="GE86" i="3"/>
  <c r="GC86" i="3"/>
  <c r="GD86" i="3" s="1"/>
  <c r="GB86" i="3"/>
  <c r="GA86" i="3"/>
  <c r="FZ86" i="3"/>
  <c r="FX86" i="3"/>
  <c r="FW86" i="3"/>
  <c r="FV86" i="3"/>
  <c r="FU86" i="3"/>
  <c r="FS86" i="3"/>
  <c r="FT86" i="3" s="1"/>
  <c r="FR86" i="3"/>
  <c r="FQ86" i="3"/>
  <c r="FP86" i="3"/>
  <c r="FN86" i="3"/>
  <c r="FM86" i="3"/>
  <c r="FL86" i="3"/>
  <c r="FK86" i="3"/>
  <c r="FI86" i="3"/>
  <c r="FH86" i="3"/>
  <c r="FG86" i="3"/>
  <c r="FF86" i="3"/>
  <c r="FD86" i="3"/>
  <c r="FE86" i="3" s="1"/>
  <c r="FC86" i="3"/>
  <c r="FB86" i="3"/>
  <c r="FA86" i="3"/>
  <c r="EY86" i="3"/>
  <c r="EZ86" i="3" s="1"/>
  <c r="EX86" i="3"/>
  <c r="EW86" i="3"/>
  <c r="EV86" i="3"/>
  <c r="ET86" i="3"/>
  <c r="ES86" i="3"/>
  <c r="ER86" i="3"/>
  <c r="EQ86" i="3"/>
  <c r="EP86" i="3"/>
  <c r="EO86" i="3"/>
  <c r="EN86" i="3"/>
  <c r="EM86" i="3"/>
  <c r="EL86" i="3"/>
  <c r="EK86" i="3"/>
  <c r="EF86" i="3"/>
  <c r="DZ86" i="3"/>
  <c r="EA86" i="3" s="1"/>
  <c r="DV86" i="3"/>
  <c r="DQ86" i="3"/>
  <c r="DO86" i="3"/>
  <c r="DO87" i="3" s="1"/>
  <c r="DO92" i="3" s="1"/>
  <c r="DN86" i="3"/>
  <c r="DN87" i="3" s="1"/>
  <c r="DM86" i="3"/>
  <c r="DM87" i="3" s="1"/>
  <c r="DK86" i="3"/>
  <c r="DL86" i="3" s="1"/>
  <c r="DJ86" i="3"/>
  <c r="DJ87" i="3" s="1"/>
  <c r="DJ92" i="3" s="1"/>
  <c r="DI86" i="3"/>
  <c r="DH86" i="3"/>
  <c r="DF86" i="3"/>
  <c r="DF87" i="3" s="1"/>
  <c r="DE86" i="3"/>
  <c r="DE87" i="3" s="1"/>
  <c r="DE92" i="3" s="1"/>
  <c r="DD86" i="3"/>
  <c r="DC86" i="3"/>
  <c r="DC87" i="3" s="1"/>
  <c r="DC92" i="3" s="1"/>
  <c r="DA86" i="3"/>
  <c r="DA87" i="3" s="1"/>
  <c r="CZ86" i="3"/>
  <c r="CY86" i="3"/>
  <c r="CY87" i="3" s="1"/>
  <c r="CY92" i="3" s="1"/>
  <c r="CX86" i="3"/>
  <c r="CV86" i="3"/>
  <c r="CW86" i="3" s="1"/>
  <c r="CU86" i="3"/>
  <c r="CT86" i="3"/>
  <c r="CS86" i="3"/>
  <c r="CQ86" i="3"/>
  <c r="CR86" i="3" s="1"/>
  <c r="CP86" i="3"/>
  <c r="CO86" i="3"/>
  <c r="CN86" i="3"/>
  <c r="CM86" i="3"/>
  <c r="CH86" i="3"/>
  <c r="CC86" i="3"/>
  <c r="BX86" i="3"/>
  <c r="BS86" i="3"/>
  <c r="BN86" i="3"/>
  <c r="BI86" i="3"/>
  <c r="BD86" i="3"/>
  <c r="AY86" i="3"/>
  <c r="AT86" i="3"/>
  <c r="AQ86" i="3"/>
  <c r="AO86" i="3"/>
  <c r="AJ86" i="3"/>
  <c r="GN84" i="3"/>
  <c r="GI84" i="3"/>
  <c r="GD84" i="3"/>
  <c r="FY84" i="3"/>
  <c r="FT84" i="3"/>
  <c r="FO84" i="3"/>
  <c r="FJ84" i="3"/>
  <c r="FE84" i="3"/>
  <c r="EZ84" i="3"/>
  <c r="EU84" i="3"/>
  <c r="EP84" i="3"/>
  <c r="EK84" i="3"/>
  <c r="EF84" i="3"/>
  <c r="EA84" i="3"/>
  <c r="DV84" i="3"/>
  <c r="DQ84" i="3"/>
  <c r="DL84" i="3"/>
  <c r="DI84" i="3"/>
  <c r="DH84" i="3"/>
  <c r="DG84" i="3"/>
  <c r="DB84" i="3"/>
  <c r="CW84" i="3"/>
  <c r="CS84" i="3"/>
  <c r="CR84" i="3"/>
  <c r="CP84" i="3"/>
  <c r="CP85" i="3" s="1"/>
  <c r="CO84" i="3"/>
  <c r="CO85" i="3" s="1"/>
  <c r="CN84" i="3"/>
  <c r="AX94" i="2" s="1"/>
  <c r="CL84" i="3"/>
  <c r="CM84" i="3" s="1"/>
  <c r="CK84" i="3"/>
  <c r="CJ84" i="3"/>
  <c r="CI84" i="3"/>
  <c r="CF84" i="3"/>
  <c r="CE84" i="3"/>
  <c r="CB84" i="3"/>
  <c r="CC84" i="3" s="1"/>
  <c r="CA84" i="3"/>
  <c r="BZ84" i="3"/>
  <c r="BY84" i="3"/>
  <c r="BW84" i="3"/>
  <c r="BV84" i="3"/>
  <c r="BU84" i="3"/>
  <c r="BT84" i="3"/>
  <c r="BR84" i="3"/>
  <c r="BQ84" i="3"/>
  <c r="BP84" i="3"/>
  <c r="BO84" i="3"/>
  <c r="BM84" i="3"/>
  <c r="BL84" i="3"/>
  <c r="BK84" i="3"/>
  <c r="BJ84" i="3"/>
  <c r="BH84" i="3"/>
  <c r="BI84" i="3" s="1"/>
  <c r="BG84" i="3"/>
  <c r="BF84" i="3"/>
  <c r="BE84" i="3"/>
  <c r="BC84" i="3"/>
  <c r="BB84" i="3"/>
  <c r="T94" i="2" s="1"/>
  <c r="BA84" i="3"/>
  <c r="AZ84" i="3"/>
  <c r="AX84" i="3"/>
  <c r="AY84" i="3" s="1"/>
  <c r="AW84" i="3"/>
  <c r="AV84" i="3"/>
  <c r="O94" i="2" s="1"/>
  <c r="AU84" i="3"/>
  <c r="AS84" i="3"/>
  <c r="AR84" i="3"/>
  <c r="AQ84" i="3"/>
  <c r="AP84" i="3"/>
  <c r="AN84" i="3"/>
  <c r="I94" i="2" s="1"/>
  <c r="AM84" i="3"/>
  <c r="AL84" i="3"/>
  <c r="AK84" i="3"/>
  <c r="AI84" i="3"/>
  <c r="AJ84" i="3" s="1"/>
  <c r="AH84" i="3"/>
  <c r="AH87" i="3" s="1"/>
  <c r="AG84" i="3"/>
  <c r="C94" i="2" s="1"/>
  <c r="AF84" i="3"/>
  <c r="HM83" i="3"/>
  <c r="HH83" i="3"/>
  <c r="HC83" i="3"/>
  <c r="GX83" i="3"/>
  <c r="GS83" i="3"/>
  <c r="GN83" i="3"/>
  <c r="GI83" i="3"/>
  <c r="GD83" i="3"/>
  <c r="FY83" i="3"/>
  <c r="FT83" i="3"/>
  <c r="FO83" i="3"/>
  <c r="FJ83" i="3"/>
  <c r="FE83" i="3"/>
  <c r="EZ83" i="3"/>
  <c r="EU83" i="3"/>
  <c r="EP83" i="3"/>
  <c r="EK83" i="3"/>
  <c r="EF83" i="3"/>
  <c r="EA83" i="3"/>
  <c r="DV83" i="3"/>
  <c r="DQ83" i="3"/>
  <c r="DL83" i="3"/>
  <c r="DG83" i="3"/>
  <c r="DB83" i="3"/>
  <c r="CW83" i="3"/>
  <c r="CR83" i="3"/>
  <c r="CM83" i="3"/>
  <c r="CH83" i="3"/>
  <c r="CC83" i="3"/>
  <c r="BX83" i="3"/>
  <c r="BS83" i="3"/>
  <c r="BN83" i="3"/>
  <c r="BI83" i="3"/>
  <c r="BD83" i="3"/>
  <c r="AY83" i="3"/>
  <c r="AT83" i="3"/>
  <c r="AO83" i="3"/>
  <c r="AJ83" i="3"/>
  <c r="HM82" i="3"/>
  <c r="HH82" i="3"/>
  <c r="HC82" i="3"/>
  <c r="GX82" i="3"/>
  <c r="GS82" i="3"/>
  <c r="GN82" i="3"/>
  <c r="GI82" i="3"/>
  <c r="GD82" i="3"/>
  <c r="FY82" i="3"/>
  <c r="FT82" i="3"/>
  <c r="FO82" i="3"/>
  <c r="FJ82" i="3"/>
  <c r="FE82" i="3"/>
  <c r="EZ82" i="3"/>
  <c r="EU82" i="3"/>
  <c r="EP82" i="3"/>
  <c r="EK82" i="3"/>
  <c r="EF82" i="3"/>
  <c r="EA82" i="3"/>
  <c r="DV82" i="3"/>
  <c r="DQ82" i="3"/>
  <c r="DL82" i="3"/>
  <c r="DG82" i="3"/>
  <c r="DB82" i="3"/>
  <c r="CW82" i="3"/>
  <c r="CR82" i="3"/>
  <c r="CM82" i="3"/>
  <c r="CH82" i="3"/>
  <c r="CC82" i="3"/>
  <c r="BX82" i="3"/>
  <c r="BS82" i="3"/>
  <c r="BN82" i="3"/>
  <c r="BI82" i="3"/>
  <c r="BD82" i="3"/>
  <c r="AY82" i="3"/>
  <c r="AT82" i="3"/>
  <c r="AO82" i="3"/>
  <c r="AJ82" i="3"/>
  <c r="HM81" i="3"/>
  <c r="HH81" i="3"/>
  <c r="HC81" i="3"/>
  <c r="GX81" i="3"/>
  <c r="GS81" i="3"/>
  <c r="GN81" i="3"/>
  <c r="GI81" i="3"/>
  <c r="GD81" i="3"/>
  <c r="FY81" i="3"/>
  <c r="FT81" i="3"/>
  <c r="FO81" i="3"/>
  <c r="FJ81" i="3"/>
  <c r="FE81" i="3"/>
  <c r="EZ81" i="3"/>
  <c r="EU81" i="3"/>
  <c r="EP81" i="3"/>
  <c r="EK81" i="3"/>
  <c r="EF81" i="3"/>
  <c r="EA81" i="3"/>
  <c r="DV81" i="3"/>
  <c r="DQ81" i="3"/>
  <c r="DL81" i="3"/>
  <c r="DG81" i="3"/>
  <c r="DB81" i="3"/>
  <c r="CW81" i="3"/>
  <c r="CR81" i="3"/>
  <c r="CM81" i="3"/>
  <c r="CG81" i="3"/>
  <c r="CG84" i="3" s="1"/>
  <c r="CD81" i="3"/>
  <c r="CD84" i="3" s="1"/>
  <c r="CC81" i="3"/>
  <c r="BX81" i="3"/>
  <c r="BS81" i="3"/>
  <c r="BN81" i="3"/>
  <c r="BI81" i="3"/>
  <c r="BD81" i="3"/>
  <c r="AY81" i="3"/>
  <c r="AT81" i="3"/>
  <c r="AO81" i="3"/>
  <c r="AJ81" i="3"/>
  <c r="GO79" i="3"/>
  <c r="GM79" i="3"/>
  <c r="GL79" i="3"/>
  <c r="GK79" i="3"/>
  <c r="GJ79" i="3"/>
  <c r="GH79" i="3"/>
  <c r="GG79" i="3"/>
  <c r="GF79" i="3"/>
  <c r="GE79" i="3"/>
  <c r="GC79" i="3"/>
  <c r="GB79" i="3"/>
  <c r="GA79" i="3"/>
  <c r="FZ79" i="3"/>
  <c r="FX79" i="3"/>
  <c r="FW79" i="3"/>
  <c r="FV79" i="3"/>
  <c r="FU79" i="3"/>
  <c r="FS79" i="3"/>
  <c r="FR79" i="3"/>
  <c r="FQ79" i="3"/>
  <c r="FP79" i="3"/>
  <c r="FN79" i="3"/>
  <c r="FM79" i="3"/>
  <c r="FL79" i="3"/>
  <c r="FK79" i="3"/>
  <c r="FI79" i="3"/>
  <c r="FH79" i="3"/>
  <c r="FG79" i="3"/>
  <c r="FF79" i="3"/>
  <c r="FD79" i="3"/>
  <c r="FC79" i="3"/>
  <c r="FB79" i="3"/>
  <c r="FA79" i="3"/>
  <c r="EY79" i="3"/>
  <c r="EX79" i="3"/>
  <c r="EW79" i="3"/>
  <c r="EV79" i="3"/>
  <c r="ET79" i="3"/>
  <c r="ES79" i="3"/>
  <c r="ER79" i="3"/>
  <c r="EN79" i="3"/>
  <c r="EM79" i="3"/>
  <c r="EL79" i="3"/>
  <c r="EJ79" i="3"/>
  <c r="EI79" i="3"/>
  <c r="EH79" i="3"/>
  <c r="EG79" i="3"/>
  <c r="EE79" i="3"/>
  <c r="ED79" i="3"/>
  <c r="EC79" i="3"/>
  <c r="EB79" i="3"/>
  <c r="EB73" i="3" s="1"/>
  <c r="DY79" i="3"/>
  <c r="DZ73" i="3" s="1"/>
  <c r="DX79" i="3"/>
  <c r="DW79" i="3"/>
  <c r="DU79" i="3"/>
  <c r="DT79" i="3"/>
  <c r="DS79" i="3"/>
  <c r="DR79" i="3"/>
  <c r="DP79" i="3"/>
  <c r="DO79" i="3"/>
  <c r="DN79" i="3"/>
  <c r="DM79" i="3"/>
  <c r="DK79" i="3"/>
  <c r="DJ79" i="3"/>
  <c r="DI79" i="3"/>
  <c r="DH79" i="3"/>
  <c r="DF79" i="3"/>
  <c r="DD79" i="3"/>
  <c r="DC79" i="3"/>
  <c r="DA79" i="3"/>
  <c r="CZ79" i="3"/>
  <c r="CY79" i="3"/>
  <c r="CX79" i="3"/>
  <c r="CV79" i="3"/>
  <c r="CU79" i="3"/>
  <c r="CT79" i="3"/>
  <c r="CS79" i="3"/>
  <c r="CP79" i="3"/>
  <c r="CO79" i="3"/>
  <c r="CN79" i="3"/>
  <c r="CL79" i="3"/>
  <c r="CK79" i="3"/>
  <c r="CJ79" i="3"/>
  <c r="CI79" i="3"/>
  <c r="CG79" i="3"/>
  <c r="CF79" i="3"/>
  <c r="CE79" i="3"/>
  <c r="CD79" i="3"/>
  <c r="CB79" i="3"/>
  <c r="CA79" i="3"/>
  <c r="BZ79" i="3"/>
  <c r="BY79" i="3"/>
  <c r="BW79" i="3"/>
  <c r="BV79" i="3"/>
  <c r="BU79" i="3"/>
  <c r="BT79" i="3"/>
  <c r="BR79" i="3"/>
  <c r="BQ79" i="3"/>
  <c r="BP79" i="3"/>
  <c r="BO79" i="3"/>
  <c r="BM79" i="3"/>
  <c r="BL79" i="3"/>
  <c r="BK79" i="3"/>
  <c r="BJ79" i="3"/>
  <c r="BH79" i="3"/>
  <c r="BG79" i="3"/>
  <c r="BF79" i="3"/>
  <c r="BE79" i="3"/>
  <c r="BC79" i="3"/>
  <c r="BB79" i="3"/>
  <c r="BA79" i="3"/>
  <c r="AZ79" i="3"/>
  <c r="AX79" i="3"/>
  <c r="AW79" i="3"/>
  <c r="AV79" i="3"/>
  <c r="AU79" i="3"/>
  <c r="AS79" i="3"/>
  <c r="AR79" i="3"/>
  <c r="AQ79" i="3"/>
  <c r="AP79" i="3"/>
  <c r="AN79" i="3"/>
  <c r="AM79" i="3"/>
  <c r="AL79" i="3"/>
  <c r="AK79" i="3"/>
  <c r="AI79" i="3"/>
  <c r="AH79" i="3"/>
  <c r="AG79" i="3"/>
  <c r="AF79" i="3"/>
  <c r="GN78" i="3"/>
  <c r="GI78" i="3"/>
  <c r="GD78" i="3"/>
  <c r="FY78" i="3"/>
  <c r="FT78" i="3"/>
  <c r="FO78" i="3"/>
  <c r="FJ78" i="3"/>
  <c r="FE78" i="3"/>
  <c r="EZ78" i="3"/>
  <c r="EU78" i="3"/>
  <c r="EP78" i="3"/>
  <c r="EK78" i="3"/>
  <c r="EF78" i="3"/>
  <c r="EA78" i="3"/>
  <c r="DV78" i="3"/>
  <c r="DQ78" i="3"/>
  <c r="DL78" i="3"/>
  <c r="DG78" i="3"/>
  <c r="DB78" i="3"/>
  <c r="CW78" i="3"/>
  <c r="CQ78" i="3"/>
  <c r="CQ79" i="3" s="1"/>
  <c r="CM78" i="3"/>
  <c r="CH78" i="3"/>
  <c r="CC78" i="3"/>
  <c r="BX78" i="3"/>
  <c r="BS78" i="3"/>
  <c r="BN78" i="3"/>
  <c r="BI78" i="3"/>
  <c r="BD78" i="3"/>
  <c r="AY78" i="3"/>
  <c r="AT78" i="3"/>
  <c r="AO78" i="3"/>
  <c r="AJ78" i="3"/>
  <c r="GL77" i="3"/>
  <c r="GK77" i="3"/>
  <c r="EA98" i="2" s="1"/>
  <c r="GH77" i="3"/>
  <c r="GI77" i="3" s="1"/>
  <c r="GG77" i="3"/>
  <c r="GF77" i="3"/>
  <c r="GE77" i="3"/>
  <c r="DV98" i="2" s="1"/>
  <c r="GC77" i="3"/>
  <c r="GB77" i="3"/>
  <c r="DT98" i="2" s="1"/>
  <c r="GA77" i="3"/>
  <c r="FZ77" i="3"/>
  <c r="FX77" i="3"/>
  <c r="DQ98" i="2" s="1"/>
  <c r="GC98" i="2" s="1"/>
  <c r="FW77" i="3"/>
  <c r="FV77" i="3"/>
  <c r="FU77" i="3"/>
  <c r="DN98" i="2" s="1"/>
  <c r="FS77" i="3"/>
  <c r="FR77" i="3"/>
  <c r="FQ77" i="3"/>
  <c r="DK98" i="2" s="1"/>
  <c r="FP77" i="3"/>
  <c r="FN77" i="3"/>
  <c r="FM77" i="3"/>
  <c r="FL77" i="3"/>
  <c r="FH77" i="3"/>
  <c r="FG77" i="3"/>
  <c r="DC98" i="2" s="1"/>
  <c r="FF77" i="3"/>
  <c r="FD77" i="3"/>
  <c r="FE77" i="3" s="1"/>
  <c r="FC77" i="3"/>
  <c r="FC100" i="3" s="1"/>
  <c r="CZ99" i="2" s="1"/>
  <c r="EW77" i="3"/>
  <c r="EW100" i="3" s="1"/>
  <c r="EV77" i="3"/>
  <c r="EN77" i="3"/>
  <c r="EL77" i="3"/>
  <c r="EJ77" i="3"/>
  <c r="CK98" i="2" s="1"/>
  <c r="FU98" i="2" s="1"/>
  <c r="EI77" i="3"/>
  <c r="EH77" i="3"/>
  <c r="EG77" i="3"/>
  <c r="CH98" i="2" s="1"/>
  <c r="ED77" i="3"/>
  <c r="EB77" i="3"/>
  <c r="EA77" i="3"/>
  <c r="DX77" i="3"/>
  <c r="DW77" i="3"/>
  <c r="DV77" i="3"/>
  <c r="DQ77" i="3"/>
  <c r="DL77" i="3"/>
  <c r="DG77" i="3"/>
  <c r="DD77" i="3"/>
  <c r="DB77" i="3"/>
  <c r="CZ77" i="3"/>
  <c r="BH98" i="2" s="1"/>
  <c r="CX77" i="3"/>
  <c r="CV77" i="3"/>
  <c r="CV100" i="3" s="1"/>
  <c r="BE99" i="2" s="1"/>
  <c r="FM99" i="2" s="1"/>
  <c r="CU77" i="3"/>
  <c r="CT77" i="3"/>
  <c r="CO77" i="3"/>
  <c r="CN77" i="3"/>
  <c r="CL77" i="3"/>
  <c r="AW98" i="2" s="1"/>
  <c r="FK98" i="2" s="1"/>
  <c r="CK77" i="3"/>
  <c r="CJ77" i="3"/>
  <c r="CI77" i="3"/>
  <c r="CG77" i="3"/>
  <c r="CF77" i="3"/>
  <c r="CE77" i="3"/>
  <c r="AQ98" i="2" s="1"/>
  <c r="CD77" i="3"/>
  <c r="CB77" i="3"/>
  <c r="CC77" i="3" s="1"/>
  <c r="CA77" i="3"/>
  <c r="CA100" i="3" s="1"/>
  <c r="BZ77" i="3"/>
  <c r="BY77" i="3"/>
  <c r="AL98" i="2" s="1"/>
  <c r="BW77" i="3"/>
  <c r="BV77" i="3"/>
  <c r="BU77" i="3"/>
  <c r="BU100" i="3" s="1"/>
  <c r="BT77" i="3"/>
  <c r="BR77" i="3"/>
  <c r="BS77" i="3" s="1"/>
  <c r="BQ77" i="3"/>
  <c r="AF98" i="2" s="1"/>
  <c r="BP77" i="3"/>
  <c r="BO77" i="3"/>
  <c r="BO100" i="3" s="1"/>
  <c r="BN77" i="3"/>
  <c r="BL77" i="3"/>
  <c r="BK77" i="3"/>
  <c r="BJ77" i="3"/>
  <c r="Z98" i="2" s="1"/>
  <c r="BH77" i="3"/>
  <c r="BI77" i="3" s="1"/>
  <c r="BG77" i="3"/>
  <c r="BG100" i="3" s="1"/>
  <c r="X99" i="2" s="1"/>
  <c r="BF77" i="3"/>
  <c r="BE77" i="3"/>
  <c r="BC77" i="3"/>
  <c r="BD77" i="3" s="1"/>
  <c r="BB77" i="3"/>
  <c r="BA77" i="3"/>
  <c r="BA87" i="3" s="1"/>
  <c r="AX77" i="3"/>
  <c r="AW77" i="3"/>
  <c r="AV77" i="3"/>
  <c r="AU77" i="3"/>
  <c r="AU100" i="3" s="1"/>
  <c r="AS77" i="3"/>
  <c r="AT77" i="3" s="1"/>
  <c r="AR77" i="3"/>
  <c r="AQ77" i="3"/>
  <c r="AP77" i="3"/>
  <c r="AN77" i="3"/>
  <c r="AL77" i="3"/>
  <c r="AK77" i="3"/>
  <c r="GO76" i="3"/>
  <c r="GP76" i="3" s="1"/>
  <c r="GQ76" i="3" s="1"/>
  <c r="GR76" i="3" s="1"/>
  <c r="GT76" i="3" s="1"/>
  <c r="GU76" i="3" s="1"/>
  <c r="GV76" i="3" s="1"/>
  <c r="GW76" i="3" s="1"/>
  <c r="GN76" i="3"/>
  <c r="GJ76" i="3"/>
  <c r="GJ77" i="3" s="1"/>
  <c r="GI76" i="3"/>
  <c r="GD76" i="3"/>
  <c r="FY76" i="3"/>
  <c r="FT76" i="3"/>
  <c r="FO76" i="3"/>
  <c r="FK76" i="3"/>
  <c r="FK77" i="3" s="1"/>
  <c r="FI76" i="3"/>
  <c r="FJ76" i="3" s="1"/>
  <c r="FE76" i="3"/>
  <c r="EY76" i="3"/>
  <c r="EY77" i="3" s="1"/>
  <c r="EO76" i="3"/>
  <c r="EQ76" i="3" s="1"/>
  <c r="EK76" i="3"/>
  <c r="EE76" i="3"/>
  <c r="EF76" i="3" s="1"/>
  <c r="EC76" i="3"/>
  <c r="DZ76" i="3"/>
  <c r="EA76" i="3" s="1"/>
  <c r="DU76" i="3"/>
  <c r="DV76" i="3" s="1"/>
  <c r="DS76" i="3"/>
  <c r="DP76" i="3"/>
  <c r="DQ76" i="3" s="1"/>
  <c r="DO76" i="3"/>
  <c r="DM76" i="3"/>
  <c r="DL76" i="3"/>
  <c r="DG76" i="3"/>
  <c r="DB76" i="3"/>
  <c r="CW76" i="3"/>
  <c r="CS76" i="3"/>
  <c r="CQ76" i="3"/>
  <c r="CQ77" i="3" s="1"/>
  <c r="BA98" i="2" s="1"/>
  <c r="FL98" i="2" s="1"/>
  <c r="CP76" i="3"/>
  <c r="CM76" i="3"/>
  <c r="CH76" i="3"/>
  <c r="CC76" i="3"/>
  <c r="BX76" i="3"/>
  <c r="BS76" i="3"/>
  <c r="BN76" i="3"/>
  <c r="BI76" i="3"/>
  <c r="BD76" i="3"/>
  <c r="AY76" i="3"/>
  <c r="AT76" i="3"/>
  <c r="AO76" i="3"/>
  <c r="AM76" i="3"/>
  <c r="AM77" i="3" s="1"/>
  <c r="AI76" i="3"/>
  <c r="GO75" i="3"/>
  <c r="GM75" i="3"/>
  <c r="GM77" i="3" s="1"/>
  <c r="GI75" i="3"/>
  <c r="GD75" i="3"/>
  <c r="FY75" i="3"/>
  <c r="FT75" i="3"/>
  <c r="FO75" i="3"/>
  <c r="FJ75" i="3"/>
  <c r="FI75" i="3"/>
  <c r="FE75" i="3"/>
  <c r="FB75" i="3"/>
  <c r="FB77" i="3" s="1"/>
  <c r="EZ75" i="3"/>
  <c r="EX75" i="3"/>
  <c r="EX77" i="3" s="1"/>
  <c r="EU75" i="3"/>
  <c r="EP75" i="3"/>
  <c r="EM75" i="3"/>
  <c r="EM77" i="3" s="1"/>
  <c r="CM98" i="2" s="1"/>
  <c r="EK75" i="3"/>
  <c r="EE75" i="3"/>
  <c r="EF75" i="3" s="1"/>
  <c r="EA75" i="3"/>
  <c r="EA129" i="3" s="1"/>
  <c r="DV75" i="3"/>
  <c r="DQ75" i="3"/>
  <c r="DK75" i="3"/>
  <c r="DL75" i="3" s="1"/>
  <c r="DH75" i="3"/>
  <c r="DF75" i="3"/>
  <c r="DG75" i="3" s="1"/>
  <c r="DE75" i="3"/>
  <c r="DA75" i="3"/>
  <c r="CY75" i="3"/>
  <c r="CW75" i="3"/>
  <c r="CS75" i="3"/>
  <c r="CR75" i="3"/>
  <c r="CP75" i="3"/>
  <c r="CM75" i="3"/>
  <c r="CH75" i="3"/>
  <c r="CC75" i="3"/>
  <c r="BX75" i="3"/>
  <c r="BS75" i="3"/>
  <c r="BN75" i="3"/>
  <c r="BI75" i="3"/>
  <c r="BD75" i="3"/>
  <c r="AZ75" i="3"/>
  <c r="AZ77" i="3" s="1"/>
  <c r="R98" i="2" s="1"/>
  <c r="AY75" i="3"/>
  <c r="AT75" i="3"/>
  <c r="AO75" i="3"/>
  <c r="AJ75" i="3"/>
  <c r="GN60" i="3"/>
  <c r="GI60" i="3"/>
  <c r="GD60" i="3"/>
  <c r="FY60" i="3"/>
  <c r="FT60" i="3"/>
  <c r="FO60" i="3"/>
  <c r="FF60" i="3"/>
  <c r="FJ60" i="3" s="1"/>
  <c r="FD60" i="3"/>
  <c r="FE60" i="3" s="1"/>
  <c r="EZ60" i="3"/>
  <c r="GN59" i="3"/>
  <c r="GI59" i="3"/>
  <c r="GD59" i="3"/>
  <c r="FY59" i="3"/>
  <c r="FT59" i="3"/>
  <c r="FO59" i="3"/>
  <c r="FJ59" i="3"/>
  <c r="FE59" i="3"/>
  <c r="EZ59" i="3"/>
  <c r="GN58" i="3"/>
  <c r="GI58" i="3"/>
  <c r="GD58" i="3"/>
  <c r="FY58" i="3"/>
  <c r="FT58" i="3"/>
  <c r="FO58" i="3"/>
  <c r="FJ58" i="3"/>
  <c r="FE58" i="3"/>
  <c r="EZ58" i="3"/>
  <c r="EU58" i="3"/>
  <c r="EP58" i="3"/>
  <c r="EK58" i="3"/>
  <c r="EF58" i="3"/>
  <c r="EA58" i="3"/>
  <c r="DV58" i="3"/>
  <c r="DQ58" i="3"/>
  <c r="DL58" i="3"/>
  <c r="DE58" i="3"/>
  <c r="DG58" i="3" s="1"/>
  <c r="DB58" i="3"/>
  <c r="CW58" i="3"/>
  <c r="CR58" i="3"/>
  <c r="CM58" i="3"/>
  <c r="CH58" i="3"/>
  <c r="CC58" i="3"/>
  <c r="BX58" i="3"/>
  <c r="BP58" i="3"/>
  <c r="BP143" i="3" s="1"/>
  <c r="BO58" i="3"/>
  <c r="BO143" i="3" s="1"/>
  <c r="BM58" i="3"/>
  <c r="BM51" i="3" s="1"/>
  <c r="BL58" i="3"/>
  <c r="BL143" i="3" s="1"/>
  <c r="BK58" i="3"/>
  <c r="BK143" i="3" s="1"/>
  <c r="BJ58" i="3"/>
  <c r="BH58" i="3"/>
  <c r="BH143" i="3" s="1"/>
  <c r="BI143" i="3" s="1"/>
  <c r="BG58" i="3"/>
  <c r="BG143" i="3" s="1"/>
  <c r="BF58" i="3"/>
  <c r="BF143" i="3" s="1"/>
  <c r="BE58" i="3"/>
  <c r="BE143" i="3" s="1"/>
  <c r="BC58" i="3"/>
  <c r="BC143" i="3" s="1"/>
  <c r="BD143" i="3" s="1"/>
  <c r="BB58" i="3"/>
  <c r="BB143" i="3" s="1"/>
  <c r="BA58" i="3"/>
  <c r="BA143" i="3" s="1"/>
  <c r="AZ58" i="3"/>
  <c r="AZ143" i="3" s="1"/>
  <c r="AX58" i="3"/>
  <c r="AX143" i="3" s="1"/>
  <c r="AY143" i="3" s="1"/>
  <c r="AW58" i="3"/>
  <c r="AW143" i="3" s="1"/>
  <c r="AV58" i="3"/>
  <c r="AV143" i="3" s="1"/>
  <c r="AU58" i="3"/>
  <c r="AU143" i="3" s="1"/>
  <c r="AS58" i="3"/>
  <c r="AS143" i="3" s="1"/>
  <c r="AT143" i="3" s="1"/>
  <c r="AR58" i="3"/>
  <c r="AR143" i="3" s="1"/>
  <c r="AQ58" i="3"/>
  <c r="AQ143" i="3" s="1"/>
  <c r="AP58" i="3"/>
  <c r="AP143" i="3" s="1"/>
  <c r="AN58" i="3"/>
  <c r="AN143" i="3" s="1"/>
  <c r="AO143" i="3" s="1"/>
  <c r="AM58" i="3"/>
  <c r="AM143" i="3" s="1"/>
  <c r="AL58" i="3"/>
  <c r="AL143" i="3" s="1"/>
  <c r="AK58" i="3"/>
  <c r="AK143" i="3" s="1"/>
  <c r="AI58" i="3"/>
  <c r="AH58" i="3"/>
  <c r="AG58" i="3"/>
  <c r="AF58" i="3"/>
  <c r="GO55" i="3"/>
  <c r="GM55" i="3"/>
  <c r="GL55" i="3"/>
  <c r="GK55" i="3"/>
  <c r="GJ55" i="3"/>
  <c r="GH55" i="3"/>
  <c r="GG55" i="3"/>
  <c r="GF55" i="3"/>
  <c r="GE55" i="3"/>
  <c r="GC55" i="3"/>
  <c r="GB55" i="3"/>
  <c r="GA55" i="3"/>
  <c r="FZ55" i="3"/>
  <c r="FX55" i="3"/>
  <c r="FW55" i="3"/>
  <c r="FV55" i="3"/>
  <c r="FV109" i="3" s="1"/>
  <c r="FU55" i="3"/>
  <c r="FU109" i="3" s="1"/>
  <c r="FS55" i="3"/>
  <c r="FR55" i="3"/>
  <c r="FQ55" i="3"/>
  <c r="FQ109" i="3" s="1"/>
  <c r="FR109" i="3" s="1"/>
  <c r="FS109" i="3" s="1"/>
  <c r="FP55" i="3"/>
  <c r="FN55" i="3"/>
  <c r="FM55" i="3"/>
  <c r="FL55" i="3"/>
  <c r="FK55" i="3"/>
  <c r="FI55" i="3"/>
  <c r="FH55" i="3"/>
  <c r="FG55" i="3"/>
  <c r="FF55" i="3"/>
  <c r="FC55" i="3"/>
  <c r="FB55" i="3"/>
  <c r="FA55" i="3"/>
  <c r="EY55" i="3"/>
  <c r="EX55" i="3"/>
  <c r="EW55" i="3"/>
  <c r="EV55" i="3"/>
  <c r="ET55" i="3"/>
  <c r="ES55" i="3"/>
  <c r="ER55" i="3"/>
  <c r="EQ55" i="3"/>
  <c r="EO55" i="3"/>
  <c r="EN55" i="3"/>
  <c r="EM55" i="3"/>
  <c r="EL55" i="3"/>
  <c r="EJ55" i="3"/>
  <c r="EI55" i="3"/>
  <c r="EH55" i="3"/>
  <c r="EG55" i="3"/>
  <c r="EE55" i="3"/>
  <c r="ED55" i="3"/>
  <c r="EC55" i="3"/>
  <c r="EB55" i="3"/>
  <c r="DZ55" i="3"/>
  <c r="DY55" i="3"/>
  <c r="DX55" i="3"/>
  <c r="DW55" i="3"/>
  <c r="DU55" i="3"/>
  <c r="DT55" i="3"/>
  <c r="DS55" i="3"/>
  <c r="DR55" i="3"/>
  <c r="DP55" i="3"/>
  <c r="DO55" i="3"/>
  <c r="DN55" i="3"/>
  <c r="DM55" i="3"/>
  <c r="DK55" i="3"/>
  <c r="DK109" i="3" s="1"/>
  <c r="DJ55" i="3"/>
  <c r="DI55" i="3"/>
  <c r="DH55" i="3"/>
  <c r="DF55" i="3"/>
  <c r="DD55" i="3"/>
  <c r="DC55" i="3"/>
  <c r="DA55" i="3"/>
  <c r="CZ55" i="3"/>
  <c r="CY55" i="3"/>
  <c r="CX55" i="3"/>
  <c r="CV55" i="3"/>
  <c r="CU55" i="3"/>
  <c r="CT55" i="3"/>
  <c r="CS55" i="3"/>
  <c r="CQ55" i="3"/>
  <c r="CP55" i="3"/>
  <c r="CO55" i="3"/>
  <c r="CN55" i="3"/>
  <c r="GP54" i="3"/>
  <c r="GP55" i="3" s="1"/>
  <c r="GP109" i="3" s="1"/>
  <c r="GN54" i="3"/>
  <c r="GI54" i="3"/>
  <c r="GD54" i="3"/>
  <c r="FY54" i="3"/>
  <c r="FT54" i="3"/>
  <c r="FO54" i="3"/>
  <c r="FJ54" i="3"/>
  <c r="FE54" i="3"/>
  <c r="EZ54" i="3"/>
  <c r="EU54" i="3"/>
  <c r="EP54" i="3"/>
  <c r="EK54" i="3"/>
  <c r="EF54" i="3"/>
  <c r="EA54" i="3"/>
  <c r="DV54" i="3"/>
  <c r="DQ54" i="3"/>
  <c r="DL54" i="3"/>
  <c r="DG54" i="3"/>
  <c r="DB54" i="3"/>
  <c r="CW54" i="3"/>
  <c r="CR54" i="3"/>
  <c r="GP51" i="3"/>
  <c r="EQ51" i="3"/>
  <c r="EN51" i="3"/>
  <c r="EM51" i="3"/>
  <c r="EI51" i="3"/>
  <c r="EC51" i="3"/>
  <c r="DS51" i="3"/>
  <c r="BU51" i="3"/>
  <c r="BT51" i="3"/>
  <c r="BR51" i="3"/>
  <c r="BO51" i="3"/>
  <c r="BL51" i="3"/>
  <c r="AN48" i="3"/>
  <c r="AM48" i="3"/>
  <c r="AL48" i="3"/>
  <c r="AK48" i="3"/>
  <c r="AI48" i="3"/>
  <c r="AH48" i="3"/>
  <c r="AG48" i="3"/>
  <c r="AF48" i="3"/>
  <c r="AO47" i="3"/>
  <c r="AJ47" i="3"/>
  <c r="HJ46" i="3"/>
  <c r="HE46" i="3"/>
  <c r="HF46" i="3" s="1"/>
  <c r="GZ46" i="3"/>
  <c r="GU46" i="3"/>
  <c r="GQ46" i="3"/>
  <c r="GR46" i="3" s="1"/>
  <c r="GO46" i="3"/>
  <c r="GM46" i="3"/>
  <c r="GL46" i="3"/>
  <c r="GK46" i="3"/>
  <c r="GJ46" i="3"/>
  <c r="GH46" i="3"/>
  <c r="GH51" i="3" s="1"/>
  <c r="GG46" i="3"/>
  <c r="GF46" i="3"/>
  <c r="GE46" i="3"/>
  <c r="GC46" i="3"/>
  <c r="GB46" i="3"/>
  <c r="GB51" i="3" s="1"/>
  <c r="GA46" i="3"/>
  <c r="FZ46" i="3"/>
  <c r="FX46" i="3"/>
  <c r="FW46" i="3"/>
  <c r="FV46" i="3"/>
  <c r="FV51" i="3" s="1"/>
  <c r="FU46" i="3"/>
  <c r="FS46" i="3"/>
  <c r="FR46" i="3"/>
  <c r="FQ46" i="3"/>
  <c r="FP46" i="3"/>
  <c r="FP51" i="3" s="1"/>
  <c r="FN46" i="3"/>
  <c r="FM46" i="3"/>
  <c r="FL46" i="3"/>
  <c r="FK46" i="3"/>
  <c r="FI46" i="3"/>
  <c r="FH46" i="3"/>
  <c r="FG46" i="3"/>
  <c r="FF46" i="3"/>
  <c r="FD46" i="3"/>
  <c r="FD51" i="3" s="1"/>
  <c r="FC46" i="3"/>
  <c r="FB46" i="3"/>
  <c r="FA46" i="3"/>
  <c r="EY46" i="3"/>
  <c r="EX46" i="3"/>
  <c r="EX51" i="3" s="1"/>
  <c r="EW46" i="3"/>
  <c r="EW51" i="3" s="1"/>
  <c r="EV46" i="3"/>
  <c r="EV51" i="3" s="1"/>
  <c r="ET46" i="3"/>
  <c r="ET51" i="3" s="1"/>
  <c r="ES46" i="3"/>
  <c r="ES51" i="3" s="1"/>
  <c r="ER46" i="3"/>
  <c r="ER51" i="3" s="1"/>
  <c r="EP46" i="3"/>
  <c r="EK46" i="3"/>
  <c r="EF46" i="3"/>
  <c r="EA46" i="3"/>
  <c r="DV46" i="3"/>
  <c r="DQ46" i="3"/>
  <c r="DL46" i="3"/>
  <c r="DG46" i="3"/>
  <c r="DB46" i="3"/>
  <c r="CW46" i="3"/>
  <c r="CP46" i="3"/>
  <c r="CR46" i="3" s="1"/>
  <c r="CK46" i="3"/>
  <c r="CJ46" i="3"/>
  <c r="CI46" i="3"/>
  <c r="CH46" i="3"/>
  <c r="CC46" i="3"/>
  <c r="BW46" i="3"/>
  <c r="BX46" i="3" s="1"/>
  <c r="BO46" i="3"/>
  <c r="BR46" i="3" s="1"/>
  <c r="BS46" i="3" s="1"/>
  <c r="BN46" i="3"/>
  <c r="BI46" i="3"/>
  <c r="BD46" i="3"/>
  <c r="AY46" i="3"/>
  <c r="AT46" i="3"/>
  <c r="AO46" i="3"/>
  <c r="AJ46" i="3"/>
  <c r="HM44" i="3"/>
  <c r="HH44" i="3"/>
  <c r="HC44" i="3"/>
  <c r="GX44" i="3"/>
  <c r="GS44" i="3"/>
  <c r="GN44" i="3"/>
  <c r="GI44" i="3"/>
  <c r="GD44" i="3"/>
  <c r="FY44" i="3"/>
  <c r="FT44" i="3"/>
  <c r="FO44" i="3"/>
  <c r="FJ44" i="3"/>
  <c r="FE44" i="3"/>
  <c r="EZ44" i="3"/>
  <c r="EU44" i="3"/>
  <c r="EP44" i="3"/>
  <c r="EK44" i="3"/>
  <c r="EF44" i="3"/>
  <c r="EA44" i="3"/>
  <c r="DV44" i="3"/>
  <c r="DQ44" i="3"/>
  <c r="DL44" i="3"/>
  <c r="DG44" i="3"/>
  <c r="DB44" i="3"/>
  <c r="CW44" i="3"/>
  <c r="CR44" i="3"/>
  <c r="CM44" i="3"/>
  <c r="CH44" i="3"/>
  <c r="CC44" i="3"/>
  <c r="BX44" i="3"/>
  <c r="BS44" i="3"/>
  <c r="BN44" i="3"/>
  <c r="BI44" i="3"/>
  <c r="BD44" i="3"/>
  <c r="AY44" i="3"/>
  <c r="AT44" i="3"/>
  <c r="AO44" i="3"/>
  <c r="AJ44" i="3"/>
  <c r="FW41" i="3"/>
  <c r="FU41" i="3"/>
  <c r="FR41" i="3"/>
  <c r="FP41" i="3"/>
  <c r="FM41" i="3"/>
  <c r="FL41" i="3"/>
  <c r="FK41" i="3"/>
  <c r="FI41" i="3"/>
  <c r="FH41" i="3"/>
  <c r="FG41" i="3"/>
  <c r="FF41" i="3"/>
  <c r="FD41" i="3"/>
  <c r="FC41" i="3"/>
  <c r="FB41" i="3"/>
  <c r="FA41" i="3"/>
  <c r="EY41" i="3"/>
  <c r="EX41" i="3"/>
  <c r="EW41" i="3"/>
  <c r="EV41" i="3"/>
  <c r="ET41" i="3"/>
  <c r="ES41" i="3"/>
  <c r="ER41" i="3"/>
  <c r="EN41" i="3"/>
  <c r="EM41" i="3"/>
  <c r="EL41" i="3"/>
  <c r="EJ41" i="3"/>
  <c r="EI41" i="3"/>
  <c r="EH41" i="3"/>
  <c r="EG41" i="3"/>
  <c r="EE41" i="3"/>
  <c r="ED41" i="3"/>
  <c r="EC41" i="3"/>
  <c r="EB41" i="3"/>
  <c r="DZ41" i="3"/>
  <c r="DY41" i="3"/>
  <c r="DX41" i="3"/>
  <c r="DW41" i="3"/>
  <c r="DU41" i="3"/>
  <c r="DT41" i="3"/>
  <c r="DS41" i="3"/>
  <c r="DR41" i="3"/>
  <c r="DP41" i="3"/>
  <c r="DO41" i="3"/>
  <c r="DN41" i="3"/>
  <c r="DM41" i="3"/>
  <c r="DK41" i="3"/>
  <c r="DJ41" i="3"/>
  <c r="DI41" i="3"/>
  <c r="DH41" i="3"/>
  <c r="DF41" i="3"/>
  <c r="DD41" i="3"/>
  <c r="DC41" i="3"/>
  <c r="DA41" i="3"/>
  <c r="CZ41" i="3"/>
  <c r="CY41" i="3"/>
  <c r="CX41" i="3"/>
  <c r="CU41" i="3"/>
  <c r="CT41" i="3"/>
  <c r="CS41" i="3"/>
  <c r="CQ41" i="3"/>
  <c r="CP41" i="3"/>
  <c r="CO41" i="3"/>
  <c r="CN41" i="3"/>
  <c r="CL41" i="3"/>
  <c r="CK41" i="3"/>
  <c r="CJ41" i="3"/>
  <c r="CI41" i="3"/>
  <c r="CG41" i="3"/>
  <c r="CF41" i="3"/>
  <c r="CE41" i="3"/>
  <c r="CD41" i="3"/>
  <c r="CB41" i="3"/>
  <c r="CA41" i="3"/>
  <c r="BZ41" i="3"/>
  <c r="BY41" i="3"/>
  <c r="BW41" i="3"/>
  <c r="BV41" i="3"/>
  <c r="BU41" i="3"/>
  <c r="BT41" i="3"/>
  <c r="BR41" i="3"/>
  <c r="BQ41" i="3"/>
  <c r="BP41" i="3"/>
  <c r="BO41" i="3"/>
  <c r="BM41" i="3"/>
  <c r="BL41" i="3"/>
  <c r="BK41" i="3"/>
  <c r="BJ41" i="3"/>
  <c r="BH41" i="3"/>
  <c r="BG41" i="3"/>
  <c r="BF41" i="3"/>
  <c r="BE41" i="3"/>
  <c r="BC41" i="3"/>
  <c r="BB41" i="3"/>
  <c r="BA41" i="3"/>
  <c r="AZ41" i="3"/>
  <c r="AX41" i="3"/>
  <c r="AW41" i="3"/>
  <c r="AV41" i="3"/>
  <c r="AU41" i="3"/>
  <c r="AS41" i="3"/>
  <c r="AR41" i="3"/>
  <c r="AQ41" i="3"/>
  <c r="AP41" i="3"/>
  <c r="AN41" i="3"/>
  <c r="AM41" i="3"/>
  <c r="AL41" i="3"/>
  <c r="AK41" i="3"/>
  <c r="AI41" i="3"/>
  <c r="AH41" i="3"/>
  <c r="AG41" i="3"/>
  <c r="AF41" i="3"/>
  <c r="GO40" i="3"/>
  <c r="GP40" i="3" s="1"/>
  <c r="GM40" i="3"/>
  <c r="GM41" i="3" s="1"/>
  <c r="GL40" i="3"/>
  <c r="GL41" i="3" s="1"/>
  <c r="GK40" i="3"/>
  <c r="GK41" i="3" s="1"/>
  <c r="GJ40" i="3"/>
  <c r="GJ41" i="3" s="1"/>
  <c r="GH40" i="3"/>
  <c r="GH41" i="3" s="1"/>
  <c r="GG40" i="3"/>
  <c r="GG41" i="3" s="1"/>
  <c r="GF40" i="3"/>
  <c r="GF41" i="3" s="1"/>
  <c r="GE40" i="3"/>
  <c r="GE41" i="3" s="1"/>
  <c r="GC40" i="3"/>
  <c r="GC41" i="3" s="1"/>
  <c r="GB40" i="3"/>
  <c r="GB41" i="3" s="1"/>
  <c r="GA40" i="3"/>
  <c r="GA41" i="3" s="1"/>
  <c r="FZ40" i="3"/>
  <c r="FZ41" i="3" s="1"/>
  <c r="FX40" i="3"/>
  <c r="FX41" i="3" s="1"/>
  <c r="FV40" i="3"/>
  <c r="FS40" i="3"/>
  <c r="FS41" i="3" s="1"/>
  <c r="FQ40" i="3"/>
  <c r="FQ41" i="3" s="1"/>
  <c r="FN40" i="3"/>
  <c r="FN41" i="3" s="1"/>
  <c r="FJ40" i="3"/>
  <c r="FE40" i="3"/>
  <c r="EZ40" i="3"/>
  <c r="EU40" i="3"/>
  <c r="EP40" i="3"/>
  <c r="EK40" i="3"/>
  <c r="EF40" i="3"/>
  <c r="EA40" i="3"/>
  <c r="DV40" i="3"/>
  <c r="DQ40" i="3"/>
  <c r="DL40" i="3"/>
  <c r="DG40" i="3"/>
  <c r="DB40" i="3"/>
  <c r="CV40" i="3"/>
  <c r="CV41" i="3" s="1"/>
  <c r="CR40" i="3"/>
  <c r="CM40" i="3"/>
  <c r="CH40" i="3"/>
  <c r="CC40" i="3"/>
  <c r="BX40" i="3"/>
  <c r="BS40" i="3"/>
  <c r="BN40" i="3"/>
  <c r="BI40" i="3"/>
  <c r="BD40" i="3"/>
  <c r="AY40" i="3"/>
  <c r="AT40" i="3"/>
  <c r="AO40" i="3"/>
  <c r="AJ40" i="3"/>
  <c r="GO39" i="3"/>
  <c r="GM39" i="3"/>
  <c r="GL39" i="3"/>
  <c r="GK39" i="3"/>
  <c r="GJ39" i="3"/>
  <c r="GH39" i="3"/>
  <c r="GG39" i="3"/>
  <c r="GF39" i="3"/>
  <c r="GE39" i="3"/>
  <c r="GC39" i="3"/>
  <c r="GB39" i="3"/>
  <c r="GA39" i="3"/>
  <c r="FZ39" i="3"/>
  <c r="FX39" i="3"/>
  <c r="FW39" i="3"/>
  <c r="FV39" i="3"/>
  <c r="FU39" i="3"/>
  <c r="FS39" i="3"/>
  <c r="FR39" i="3"/>
  <c r="FQ39" i="3"/>
  <c r="FP39" i="3"/>
  <c r="FN39" i="3"/>
  <c r="FM39" i="3"/>
  <c r="FL39" i="3"/>
  <c r="FK39" i="3"/>
  <c r="FI39" i="3"/>
  <c r="FH39" i="3"/>
  <c r="FG39" i="3"/>
  <c r="FF39" i="3"/>
  <c r="FD39" i="3"/>
  <c r="FC39" i="3"/>
  <c r="FB39" i="3"/>
  <c r="FA39" i="3"/>
  <c r="EY39" i="3"/>
  <c r="EX39" i="3"/>
  <c r="EW39" i="3"/>
  <c r="EV39" i="3"/>
  <c r="ET39" i="3"/>
  <c r="ES39" i="3"/>
  <c r="ER39" i="3"/>
  <c r="EN39" i="3"/>
  <c r="EM39" i="3"/>
  <c r="EL39" i="3"/>
  <c r="EJ39" i="3"/>
  <c r="EI39" i="3"/>
  <c r="EH39" i="3"/>
  <c r="EG39" i="3"/>
  <c r="EE39" i="3"/>
  <c r="ED39" i="3"/>
  <c r="EC39" i="3"/>
  <c r="EB39" i="3"/>
  <c r="DZ39" i="3"/>
  <c r="DY39" i="3"/>
  <c r="DX39" i="3"/>
  <c r="DW39" i="3"/>
  <c r="DU39" i="3"/>
  <c r="DT39" i="3"/>
  <c r="DS39" i="3"/>
  <c r="DR39" i="3"/>
  <c r="DP39" i="3"/>
  <c r="DO39" i="3"/>
  <c r="DN39" i="3"/>
  <c r="DM39" i="3"/>
  <c r="DK39" i="3"/>
  <c r="DJ39" i="3"/>
  <c r="DI39" i="3"/>
  <c r="DH39" i="3"/>
  <c r="DF39" i="3"/>
  <c r="DD39" i="3"/>
  <c r="DC39" i="3"/>
  <c r="DA39" i="3"/>
  <c r="CZ39" i="3"/>
  <c r="CY39" i="3"/>
  <c r="CX39" i="3"/>
  <c r="CV39" i="3"/>
  <c r="CU39" i="3"/>
  <c r="CT39" i="3"/>
  <c r="CS39" i="3"/>
  <c r="CQ39" i="3"/>
  <c r="CP39" i="3"/>
  <c r="CO39" i="3"/>
  <c r="CN39" i="3"/>
  <c r="CL39" i="3"/>
  <c r="CK39" i="3"/>
  <c r="CJ39" i="3"/>
  <c r="CI39" i="3"/>
  <c r="CG39" i="3"/>
  <c r="CF39" i="3"/>
  <c r="CE39" i="3"/>
  <c r="CD39" i="3"/>
  <c r="CB39" i="3"/>
  <c r="CA39" i="3"/>
  <c r="BZ39" i="3"/>
  <c r="BY39" i="3"/>
  <c r="BW39" i="3"/>
  <c r="BV39" i="3"/>
  <c r="BU39" i="3"/>
  <c r="BT39" i="3"/>
  <c r="BR39" i="3"/>
  <c r="BQ39" i="3"/>
  <c r="BP39" i="3"/>
  <c r="BO39" i="3"/>
  <c r="BM39" i="3"/>
  <c r="BL39" i="3"/>
  <c r="BK39" i="3"/>
  <c r="BJ39" i="3"/>
  <c r="BH39" i="3"/>
  <c r="BG39" i="3"/>
  <c r="BF39" i="3"/>
  <c r="BE39" i="3"/>
  <c r="BC39" i="3"/>
  <c r="BB39" i="3"/>
  <c r="BA39" i="3"/>
  <c r="AZ39" i="3"/>
  <c r="AX39" i="3"/>
  <c r="AW39" i="3"/>
  <c r="AV39" i="3"/>
  <c r="AU39" i="3"/>
  <c r="AS39" i="3"/>
  <c r="AR39" i="3"/>
  <c r="AQ39" i="3"/>
  <c r="AP39" i="3"/>
  <c r="AN39" i="3"/>
  <c r="AM39" i="3"/>
  <c r="AL39" i="3"/>
  <c r="AK39" i="3"/>
  <c r="AI39" i="3"/>
  <c r="AH39" i="3"/>
  <c r="AG39" i="3"/>
  <c r="AF39" i="3"/>
  <c r="HM38" i="3"/>
  <c r="HH38" i="3"/>
  <c r="HC38" i="3"/>
  <c r="GX38" i="3"/>
  <c r="GS38" i="3"/>
  <c r="GN38" i="3"/>
  <c r="GI38" i="3"/>
  <c r="GD38" i="3"/>
  <c r="FY38" i="3"/>
  <c r="FT38" i="3"/>
  <c r="FO38" i="3"/>
  <c r="FJ38" i="3"/>
  <c r="FE38" i="3"/>
  <c r="EZ38" i="3"/>
  <c r="EU38" i="3"/>
  <c r="EP38" i="3"/>
  <c r="EK38" i="3"/>
  <c r="EF38" i="3"/>
  <c r="EA38" i="3"/>
  <c r="DV38" i="3"/>
  <c r="DQ38" i="3"/>
  <c r="DL38" i="3"/>
  <c r="DG38" i="3"/>
  <c r="DB38" i="3"/>
  <c r="CW38" i="3"/>
  <c r="CR38" i="3"/>
  <c r="CM38" i="3"/>
  <c r="CH38" i="3"/>
  <c r="CC38" i="3"/>
  <c r="BX38" i="3"/>
  <c r="BS38" i="3"/>
  <c r="BN38" i="3"/>
  <c r="BI38" i="3"/>
  <c r="BD38" i="3"/>
  <c r="AY38" i="3"/>
  <c r="AT38" i="3"/>
  <c r="AO38" i="3"/>
  <c r="AJ38" i="3"/>
  <c r="GO37" i="3"/>
  <c r="GM37" i="3"/>
  <c r="GL37" i="3"/>
  <c r="GK37" i="3"/>
  <c r="GJ37" i="3"/>
  <c r="GH37" i="3"/>
  <c r="GG37" i="3"/>
  <c r="GF37" i="3"/>
  <c r="GE37" i="3"/>
  <c r="GC37" i="3"/>
  <c r="GB37" i="3"/>
  <c r="GA37" i="3"/>
  <c r="FZ37" i="3"/>
  <c r="FX37" i="3"/>
  <c r="FW37" i="3"/>
  <c r="FV37" i="3"/>
  <c r="FU37" i="3"/>
  <c r="FS37" i="3"/>
  <c r="FR37" i="3"/>
  <c r="FQ37" i="3"/>
  <c r="FP37" i="3"/>
  <c r="FN37" i="3"/>
  <c r="FM37" i="3"/>
  <c r="FL37" i="3"/>
  <c r="FK37" i="3"/>
  <c r="FI37" i="3"/>
  <c r="FH37" i="3"/>
  <c r="FG37" i="3"/>
  <c r="FF37" i="3"/>
  <c r="FD37" i="3"/>
  <c r="FC37" i="3"/>
  <c r="FB37" i="3"/>
  <c r="FA37" i="3"/>
  <c r="EY37" i="3"/>
  <c r="EX37" i="3"/>
  <c r="EW37" i="3"/>
  <c r="EV37" i="3"/>
  <c r="ET37" i="3"/>
  <c r="ER37" i="3"/>
  <c r="EN37" i="3"/>
  <c r="EM37" i="3"/>
  <c r="EL37" i="3"/>
  <c r="EJ37" i="3"/>
  <c r="EI37" i="3"/>
  <c r="EH37" i="3"/>
  <c r="EG37" i="3"/>
  <c r="EE37" i="3"/>
  <c r="ED37" i="3"/>
  <c r="EC37" i="3"/>
  <c r="EB37" i="3"/>
  <c r="DZ37" i="3"/>
  <c r="DY37" i="3"/>
  <c r="DX37" i="3"/>
  <c r="DW37" i="3"/>
  <c r="DU37" i="3"/>
  <c r="DT37" i="3"/>
  <c r="DS37" i="3"/>
  <c r="DR37" i="3"/>
  <c r="DP37" i="3"/>
  <c r="DO37" i="3"/>
  <c r="DN37" i="3"/>
  <c r="DM37" i="3"/>
  <c r="DK37" i="3"/>
  <c r="DJ37" i="3"/>
  <c r="DI37" i="3"/>
  <c r="DF37" i="3"/>
  <c r="DD37" i="3"/>
  <c r="DC37" i="3"/>
  <c r="DA37" i="3"/>
  <c r="CY37" i="3"/>
  <c r="CX37" i="3"/>
  <c r="CV37" i="3"/>
  <c r="CQ37" i="3"/>
  <c r="CP37" i="3"/>
  <c r="CO37" i="3"/>
  <c r="CN37" i="3"/>
  <c r="CL37" i="3"/>
  <c r="CK37" i="3"/>
  <c r="CJ37" i="3"/>
  <c r="CI37" i="3"/>
  <c r="CG37" i="3"/>
  <c r="CF37" i="3"/>
  <c r="CE37" i="3"/>
  <c r="CD37" i="3"/>
  <c r="CB37" i="3"/>
  <c r="CA37" i="3"/>
  <c r="BZ37" i="3"/>
  <c r="BY37" i="3"/>
  <c r="BW37" i="3"/>
  <c r="BV37" i="3"/>
  <c r="BU37" i="3"/>
  <c r="BT37" i="3"/>
  <c r="BQ37" i="3"/>
  <c r="BP37" i="3"/>
  <c r="BM37" i="3"/>
  <c r="BL37" i="3"/>
  <c r="BK37" i="3"/>
  <c r="BH37" i="3"/>
  <c r="BG37" i="3"/>
  <c r="BE37" i="3"/>
  <c r="BC37" i="3"/>
  <c r="BB37" i="3"/>
  <c r="BA37" i="3"/>
  <c r="AZ37" i="3"/>
  <c r="AX37" i="3"/>
  <c r="AW37" i="3"/>
  <c r="AV37" i="3"/>
  <c r="AU37" i="3"/>
  <c r="AS37" i="3"/>
  <c r="AR37" i="3"/>
  <c r="AQ37" i="3"/>
  <c r="AP37" i="3"/>
  <c r="AN37" i="3"/>
  <c r="AM37" i="3"/>
  <c r="AL37" i="3"/>
  <c r="AK37" i="3"/>
  <c r="AI37" i="3"/>
  <c r="AH37" i="3"/>
  <c r="AG37" i="3"/>
  <c r="AF37" i="3"/>
  <c r="HM36" i="3"/>
  <c r="HH36" i="3"/>
  <c r="HC36" i="3"/>
  <c r="GX36" i="3"/>
  <c r="GS36" i="3"/>
  <c r="GN36" i="3"/>
  <c r="GI36" i="3"/>
  <c r="GD36" i="3"/>
  <c r="FY36" i="3"/>
  <c r="FT36" i="3"/>
  <c r="FO36" i="3"/>
  <c r="FJ36" i="3"/>
  <c r="FE36" i="3"/>
  <c r="EZ36" i="3"/>
  <c r="ES36" i="3"/>
  <c r="ES37" i="3" s="1"/>
  <c r="EP36" i="3"/>
  <c r="EK36" i="3"/>
  <c r="EF36" i="3"/>
  <c r="EA36" i="3"/>
  <c r="DV36" i="3"/>
  <c r="DQ36" i="3"/>
  <c r="DL36" i="3"/>
  <c r="DH36" i="3"/>
  <c r="DH37" i="3" s="1"/>
  <c r="DG36" i="3"/>
  <c r="DA36" i="3"/>
  <c r="CZ36" i="3"/>
  <c r="DB36" i="3" s="1"/>
  <c r="CU36" i="3"/>
  <c r="CU37" i="3" s="1"/>
  <c r="CT36" i="3"/>
  <c r="CT37" i="3" s="1"/>
  <c r="CS36" i="3"/>
  <c r="CS37" i="3" s="1"/>
  <c r="CR36" i="3"/>
  <c r="CM36" i="3"/>
  <c r="CH36" i="3"/>
  <c r="CC36" i="3"/>
  <c r="BX36" i="3"/>
  <c r="BR36" i="3"/>
  <c r="BR37" i="3" s="1"/>
  <c r="BO36" i="3"/>
  <c r="BO37" i="3" s="1"/>
  <c r="BJ36" i="3"/>
  <c r="BJ37" i="3" s="1"/>
  <c r="BI36" i="3"/>
  <c r="BF36" i="3"/>
  <c r="BF37" i="3" s="1"/>
  <c r="BD36" i="3"/>
  <c r="AY36" i="3"/>
  <c r="AT36" i="3"/>
  <c r="AO36" i="3"/>
  <c r="AJ36" i="3"/>
  <c r="GQ35" i="3"/>
  <c r="GR35" i="3" s="1"/>
  <c r="GT35" i="3" s="1"/>
  <c r="GU35" i="3" s="1"/>
  <c r="GV35" i="3" s="1"/>
  <c r="GW35" i="3" s="1"/>
  <c r="GY35" i="3" s="1"/>
  <c r="GZ35" i="3" s="1"/>
  <c r="HA35" i="3" s="1"/>
  <c r="HB35" i="3" s="1"/>
  <c r="HD35" i="3" s="1"/>
  <c r="HE35" i="3" s="1"/>
  <c r="HF35" i="3" s="1"/>
  <c r="HG35" i="3" s="1"/>
  <c r="HI35" i="3" s="1"/>
  <c r="HJ35" i="3" s="1"/>
  <c r="HK35" i="3" s="1"/>
  <c r="HL35" i="3" s="1"/>
  <c r="GN34" i="3"/>
  <c r="GI34" i="3"/>
  <c r="GD34" i="3"/>
  <c r="FW34" i="3"/>
  <c r="FV34" i="3"/>
  <c r="FS34" i="3"/>
  <c r="FQ34" i="3"/>
  <c r="FP34" i="3"/>
  <c r="FN34" i="3"/>
  <c r="FL34" i="3"/>
  <c r="FK34" i="3"/>
  <c r="FJ34" i="3"/>
  <c r="FE34" i="3"/>
  <c r="EZ34" i="3"/>
  <c r="ET34" i="3"/>
  <c r="ES34" i="3"/>
  <c r="ER34" i="3"/>
  <c r="EO34" i="3"/>
  <c r="EP34" i="3" s="1"/>
  <c r="EK34" i="3"/>
  <c r="EF34" i="3"/>
  <c r="DW34" i="3"/>
  <c r="DV34" i="3"/>
  <c r="DP34" i="3"/>
  <c r="DQ34" i="3" s="1"/>
  <c r="DL34" i="3"/>
  <c r="DG34" i="3"/>
  <c r="DA34" i="3"/>
  <c r="DB34" i="3" s="1"/>
  <c r="CW34" i="3"/>
  <c r="CR34" i="3"/>
  <c r="CM34" i="3"/>
  <c r="CH34" i="3"/>
  <c r="CB34" i="3"/>
  <c r="CC34" i="3" s="1"/>
  <c r="BX34" i="3"/>
  <c r="BQ34" i="3"/>
  <c r="BN34" i="3"/>
  <c r="BI34" i="3"/>
  <c r="BD34" i="3"/>
  <c r="AY34" i="3"/>
  <c r="AT34" i="3"/>
  <c r="AO34" i="3"/>
  <c r="AJ34" i="3"/>
  <c r="GO31" i="3"/>
  <c r="GM31" i="3"/>
  <c r="GL31" i="3"/>
  <c r="GK31" i="3"/>
  <c r="GJ31" i="3"/>
  <c r="GH31" i="3"/>
  <c r="GG31" i="3"/>
  <c r="GF31" i="3"/>
  <c r="GE31" i="3"/>
  <c r="GC31" i="3"/>
  <c r="GB31" i="3"/>
  <c r="GA31" i="3"/>
  <c r="FZ31" i="3"/>
  <c r="FX31" i="3"/>
  <c r="FW31" i="3"/>
  <c r="FV31" i="3"/>
  <c r="FU31" i="3"/>
  <c r="FS31" i="3"/>
  <c r="FR31" i="3"/>
  <c r="FQ31" i="3"/>
  <c r="FP31" i="3"/>
  <c r="FN31" i="3"/>
  <c r="FM31" i="3"/>
  <c r="FL31" i="3"/>
  <c r="FK31" i="3"/>
  <c r="FI31" i="3"/>
  <c r="FH31" i="3"/>
  <c r="FG31" i="3"/>
  <c r="FF31" i="3"/>
  <c r="FD31" i="3"/>
  <c r="FC31" i="3"/>
  <c r="FB31" i="3"/>
  <c r="FA31" i="3"/>
  <c r="EY31" i="3"/>
  <c r="EX31" i="3"/>
  <c r="EW31" i="3"/>
  <c r="EV31" i="3"/>
  <c r="ET31" i="3"/>
  <c r="ES31" i="3"/>
  <c r="ER31" i="3"/>
  <c r="EN31" i="3"/>
  <c r="EM31" i="3"/>
  <c r="EL31" i="3"/>
  <c r="EJ31" i="3"/>
  <c r="EI31" i="3"/>
  <c r="EH31" i="3"/>
  <c r="EG31" i="3"/>
  <c r="EE31" i="3"/>
  <c r="ED31" i="3"/>
  <c r="EC31" i="3"/>
  <c r="EB31" i="3"/>
  <c r="DZ31" i="3"/>
  <c r="DY31" i="3"/>
  <c r="DX31" i="3"/>
  <c r="DW31" i="3"/>
  <c r="DU31" i="3"/>
  <c r="DT31" i="3"/>
  <c r="DS31" i="3"/>
  <c r="DR31" i="3"/>
  <c r="DP31" i="3"/>
  <c r="DO31" i="3"/>
  <c r="DN31" i="3"/>
  <c r="DM31" i="3"/>
  <c r="DK31" i="3"/>
  <c r="DJ31" i="3"/>
  <c r="DI31" i="3"/>
  <c r="DH31" i="3"/>
  <c r="DD31" i="3"/>
  <c r="DC31" i="3"/>
  <c r="DA31" i="3"/>
  <c r="CZ31" i="3"/>
  <c r="CY31" i="3"/>
  <c r="CV31" i="3"/>
  <c r="CU31" i="3"/>
  <c r="CT31" i="3"/>
  <c r="CS31" i="3"/>
  <c r="CQ31" i="3"/>
  <c r="CP31" i="3"/>
  <c r="CO31" i="3"/>
  <c r="CN31" i="3"/>
  <c r="CL31" i="3"/>
  <c r="CK31" i="3"/>
  <c r="CJ31" i="3"/>
  <c r="CI31" i="3"/>
  <c r="CG31" i="3"/>
  <c r="CF31" i="3"/>
  <c r="CE31" i="3"/>
  <c r="CD31" i="3"/>
  <c r="CB31" i="3"/>
  <c r="CA31" i="3"/>
  <c r="BZ31" i="3"/>
  <c r="BY31" i="3"/>
  <c r="BW31" i="3"/>
  <c r="BV31" i="3"/>
  <c r="BU31" i="3"/>
  <c r="BT31" i="3"/>
  <c r="BR31" i="3"/>
  <c r="BQ31" i="3"/>
  <c r="BP31" i="3"/>
  <c r="BO31" i="3"/>
  <c r="BM31" i="3"/>
  <c r="BL31" i="3"/>
  <c r="BK31" i="3"/>
  <c r="BJ31" i="3"/>
  <c r="BH31" i="3"/>
  <c r="BG31" i="3"/>
  <c r="BF31" i="3"/>
  <c r="BE31" i="3"/>
  <c r="BC31" i="3"/>
  <c r="BB31" i="3"/>
  <c r="BA31" i="3"/>
  <c r="AZ31" i="3"/>
  <c r="AX31" i="3"/>
  <c r="AW31" i="3"/>
  <c r="AV31" i="3"/>
  <c r="AU31" i="3"/>
  <c r="AS31" i="3"/>
  <c r="AR31" i="3"/>
  <c r="AQ31" i="3"/>
  <c r="AP31" i="3"/>
  <c r="AN31" i="3"/>
  <c r="AM31" i="3"/>
  <c r="AL31" i="3"/>
  <c r="AK31" i="3"/>
  <c r="AI31" i="3"/>
  <c r="AH31" i="3"/>
  <c r="AG31" i="3"/>
  <c r="AF31" i="3"/>
  <c r="HM30" i="3"/>
  <c r="HH30" i="3"/>
  <c r="HC30" i="3"/>
  <c r="GX30" i="3"/>
  <c r="GS30" i="3"/>
  <c r="GN30" i="3"/>
  <c r="GI30" i="3"/>
  <c r="GD30" i="3"/>
  <c r="FY30" i="3"/>
  <c r="FT30" i="3"/>
  <c r="FO30" i="3"/>
  <c r="FJ30" i="3"/>
  <c r="FE30" i="3"/>
  <c r="EZ30" i="3"/>
  <c r="EU30" i="3"/>
  <c r="EP30" i="3"/>
  <c r="EK30" i="3"/>
  <c r="EF30" i="3"/>
  <c r="EA30" i="3"/>
  <c r="DV30" i="3"/>
  <c r="DQ30" i="3"/>
  <c r="DL30" i="3"/>
  <c r="DF30" i="3"/>
  <c r="DF31" i="3" s="1"/>
  <c r="CX30" i="3"/>
  <c r="CX31" i="3" s="1"/>
  <c r="CW30" i="3"/>
  <c r="CR30" i="3"/>
  <c r="CM30" i="3"/>
  <c r="CH30" i="3"/>
  <c r="CC30" i="3"/>
  <c r="BX30" i="3"/>
  <c r="BS30" i="3"/>
  <c r="BN30" i="3"/>
  <c r="BI30" i="3"/>
  <c r="BD30" i="3"/>
  <c r="AY30" i="3"/>
  <c r="AT30" i="3"/>
  <c r="AO30" i="3"/>
  <c r="AJ30" i="3"/>
  <c r="ES29" i="3"/>
  <c r="EN29" i="3"/>
  <c r="EM29" i="3"/>
  <c r="EL29" i="3"/>
  <c r="BR29" i="3"/>
  <c r="AG29" i="3"/>
  <c r="HJ28" i="3"/>
  <c r="HK28" i="3" s="1"/>
  <c r="HL28" i="3" s="1"/>
  <c r="HE28" i="3"/>
  <c r="HF28" i="3" s="1"/>
  <c r="GZ28" i="3"/>
  <c r="HA28" i="3" s="1"/>
  <c r="GU28" i="3"/>
  <c r="GV28" i="3" s="1"/>
  <c r="GQ28" i="3"/>
  <c r="GR28" i="3" s="1"/>
  <c r="GO28" i="3"/>
  <c r="GO29" i="3" s="1"/>
  <c r="GM28" i="3"/>
  <c r="GM29" i="3" s="1"/>
  <c r="GL28" i="3"/>
  <c r="GL29" i="3" s="1"/>
  <c r="GK28" i="3"/>
  <c r="GK29" i="3" s="1"/>
  <c r="GJ28" i="3"/>
  <c r="GN28" i="3" s="1"/>
  <c r="GH28" i="3"/>
  <c r="GH29" i="3" s="1"/>
  <c r="GG28" i="3"/>
  <c r="GG29" i="3" s="1"/>
  <c r="GF28" i="3"/>
  <c r="GE28" i="3"/>
  <c r="GE29" i="3" s="1"/>
  <c r="GC28" i="3"/>
  <c r="GC29" i="3" s="1"/>
  <c r="GB28" i="3"/>
  <c r="GB29" i="3" s="1"/>
  <c r="GA28" i="3"/>
  <c r="GA29" i="3" s="1"/>
  <c r="FZ28" i="3"/>
  <c r="FX28" i="3"/>
  <c r="FX29" i="3" s="1"/>
  <c r="FW28" i="3"/>
  <c r="FW29" i="3" s="1"/>
  <c r="FV28" i="3"/>
  <c r="FV29" i="3" s="1"/>
  <c r="FU28" i="3"/>
  <c r="FU29" i="3" s="1"/>
  <c r="FS28" i="3"/>
  <c r="FS29" i="3" s="1"/>
  <c r="FR28" i="3"/>
  <c r="FR29" i="3" s="1"/>
  <c r="FQ28" i="3"/>
  <c r="FQ29" i="3" s="1"/>
  <c r="FP28" i="3"/>
  <c r="FP29" i="3" s="1"/>
  <c r="FN28" i="3"/>
  <c r="FM28" i="3"/>
  <c r="FM29" i="3" s="1"/>
  <c r="FL28" i="3"/>
  <c r="FL29" i="3" s="1"/>
  <c r="FK28" i="3"/>
  <c r="FK29" i="3" s="1"/>
  <c r="FI28" i="3"/>
  <c r="FI29" i="3" s="1"/>
  <c r="FH28" i="3"/>
  <c r="FH29" i="3" s="1"/>
  <c r="FG28" i="3"/>
  <c r="FG29" i="3" s="1"/>
  <c r="FF28" i="3"/>
  <c r="FF29" i="3" s="1"/>
  <c r="FD28" i="3"/>
  <c r="FD29" i="3" s="1"/>
  <c r="FC28" i="3"/>
  <c r="FC29" i="3" s="1"/>
  <c r="FB28" i="3"/>
  <c r="FA28" i="3"/>
  <c r="FA29" i="3" s="1"/>
  <c r="EY28" i="3"/>
  <c r="EY29" i="3" s="1"/>
  <c r="EX28" i="3"/>
  <c r="EX29" i="3" s="1"/>
  <c r="EW28" i="3"/>
  <c r="EW29" i="3" s="1"/>
  <c r="EV28" i="3"/>
  <c r="ET28" i="3"/>
  <c r="ET29" i="3" s="1"/>
  <c r="ES28" i="3"/>
  <c r="ER28" i="3"/>
  <c r="ER29" i="3" s="1"/>
  <c r="EQ28" i="3"/>
  <c r="EO28" i="3"/>
  <c r="EP28" i="3" s="1"/>
  <c r="EJ28" i="3"/>
  <c r="EJ29" i="3" s="1"/>
  <c r="EI28" i="3"/>
  <c r="EI29" i="3" s="1"/>
  <c r="EH28" i="3"/>
  <c r="EH29" i="3" s="1"/>
  <c r="EG28" i="3"/>
  <c r="EE28" i="3"/>
  <c r="EE29" i="3" s="1"/>
  <c r="ED28" i="3"/>
  <c r="ED29" i="3" s="1"/>
  <c r="EC28" i="3"/>
  <c r="EC29" i="3" s="1"/>
  <c r="EB28" i="3"/>
  <c r="EB29" i="3" s="1"/>
  <c r="DZ28" i="3"/>
  <c r="DZ29" i="3" s="1"/>
  <c r="DY28" i="3"/>
  <c r="DY29" i="3" s="1"/>
  <c r="DX28" i="3"/>
  <c r="DX29" i="3" s="1"/>
  <c r="DW28" i="3"/>
  <c r="DW29" i="3" s="1"/>
  <c r="DU28" i="3"/>
  <c r="DU29" i="3" s="1"/>
  <c r="DT28" i="3"/>
  <c r="DT29" i="3" s="1"/>
  <c r="DS28" i="3"/>
  <c r="DS29" i="3" s="1"/>
  <c r="DR28" i="3"/>
  <c r="DR29" i="3" s="1"/>
  <c r="DP28" i="3"/>
  <c r="DP29" i="3" s="1"/>
  <c r="DO28" i="3"/>
  <c r="DO29" i="3" s="1"/>
  <c r="DN28" i="3"/>
  <c r="DN29" i="3" s="1"/>
  <c r="DM28" i="3"/>
  <c r="DM29" i="3" s="1"/>
  <c r="DK28" i="3"/>
  <c r="DK29" i="3" s="1"/>
  <c r="DJ28" i="3"/>
  <c r="DJ29" i="3" s="1"/>
  <c r="DI28" i="3"/>
  <c r="DH28" i="3"/>
  <c r="DH29" i="3" s="1"/>
  <c r="DF28" i="3"/>
  <c r="DF29" i="3" s="1"/>
  <c r="DE28" i="3"/>
  <c r="DD28" i="3"/>
  <c r="DD29" i="3" s="1"/>
  <c r="DC28" i="3"/>
  <c r="DA28" i="3"/>
  <c r="DA29" i="3" s="1"/>
  <c r="CZ28" i="3"/>
  <c r="CZ29" i="3" s="1"/>
  <c r="CY28" i="3"/>
  <c r="CY29" i="3" s="1"/>
  <c r="CX28" i="3"/>
  <c r="CX29" i="3" s="1"/>
  <c r="CV28" i="3"/>
  <c r="CV29" i="3" s="1"/>
  <c r="CU28" i="3"/>
  <c r="CU29" i="3" s="1"/>
  <c r="CT28" i="3"/>
  <c r="CT29" i="3" s="1"/>
  <c r="CS28" i="3"/>
  <c r="CS29" i="3" s="1"/>
  <c r="CQ28" i="3"/>
  <c r="CQ29" i="3" s="1"/>
  <c r="CP28" i="3"/>
  <c r="CP29" i="3" s="1"/>
  <c r="CO28" i="3"/>
  <c r="CO29" i="3" s="1"/>
  <c r="CN28" i="3"/>
  <c r="CN29" i="3" s="1"/>
  <c r="CL28" i="3"/>
  <c r="CL29" i="3" s="1"/>
  <c r="CK28" i="3"/>
  <c r="CK29" i="3" s="1"/>
  <c r="CJ28" i="3"/>
  <c r="CJ29" i="3" s="1"/>
  <c r="CI28" i="3"/>
  <c r="CI29" i="3" s="1"/>
  <c r="CG28" i="3"/>
  <c r="CG29" i="3" s="1"/>
  <c r="CF28" i="3"/>
  <c r="CF29" i="3" s="1"/>
  <c r="CE28" i="3"/>
  <c r="CD28" i="3"/>
  <c r="CD29" i="3" s="1"/>
  <c r="CB28" i="3"/>
  <c r="CB29" i="3" s="1"/>
  <c r="CA28" i="3"/>
  <c r="CA29" i="3" s="1"/>
  <c r="BZ28" i="3"/>
  <c r="BZ29" i="3" s="1"/>
  <c r="BY28" i="3"/>
  <c r="BW28" i="3"/>
  <c r="BW29" i="3" s="1"/>
  <c r="BV28" i="3"/>
  <c r="BV29" i="3" s="1"/>
  <c r="BU28" i="3"/>
  <c r="BU29" i="3" s="1"/>
  <c r="BT28" i="3"/>
  <c r="BT29" i="3" s="1"/>
  <c r="BR28" i="3"/>
  <c r="BQ28" i="3"/>
  <c r="BQ29" i="3" s="1"/>
  <c r="BP28" i="3"/>
  <c r="BP29" i="3" s="1"/>
  <c r="BO28" i="3"/>
  <c r="BO29" i="3" s="1"/>
  <c r="BM28" i="3"/>
  <c r="BM29" i="3" s="1"/>
  <c r="BL28" i="3"/>
  <c r="BL29" i="3" s="1"/>
  <c r="BK28" i="3"/>
  <c r="BK29" i="3" s="1"/>
  <c r="BJ28" i="3"/>
  <c r="BJ29" i="3" s="1"/>
  <c r="BH28" i="3"/>
  <c r="BH29" i="3" s="1"/>
  <c r="BG28" i="3"/>
  <c r="BG29" i="3" s="1"/>
  <c r="BF28" i="3"/>
  <c r="BF29" i="3" s="1"/>
  <c r="BE28" i="3"/>
  <c r="BE29" i="3" s="1"/>
  <c r="BC28" i="3"/>
  <c r="BC29" i="3" s="1"/>
  <c r="BB28" i="3"/>
  <c r="BB29" i="3" s="1"/>
  <c r="BA28" i="3"/>
  <c r="AZ28" i="3"/>
  <c r="AZ29" i="3" s="1"/>
  <c r="AX28" i="3"/>
  <c r="AX29" i="3" s="1"/>
  <c r="AW28" i="3"/>
  <c r="AW29" i="3" s="1"/>
  <c r="AV28" i="3"/>
  <c r="AV29" i="3" s="1"/>
  <c r="AU28" i="3"/>
  <c r="AS28" i="3"/>
  <c r="AS29" i="3" s="1"/>
  <c r="AR28" i="3"/>
  <c r="AR29" i="3" s="1"/>
  <c r="AQ28" i="3"/>
  <c r="AQ29" i="3" s="1"/>
  <c r="AP28" i="3"/>
  <c r="AP29" i="3" s="1"/>
  <c r="AN28" i="3"/>
  <c r="AN29" i="3" s="1"/>
  <c r="AM28" i="3"/>
  <c r="AM29" i="3" s="1"/>
  <c r="AL28" i="3"/>
  <c r="AL29" i="3" s="1"/>
  <c r="AK28" i="3"/>
  <c r="AK29" i="3" s="1"/>
  <c r="AI28" i="3"/>
  <c r="AI29" i="3" s="1"/>
  <c r="AH28" i="3"/>
  <c r="AH29" i="3" s="1"/>
  <c r="AG28" i="3"/>
  <c r="AF28" i="3"/>
  <c r="AF29" i="3" s="1"/>
  <c r="GC27" i="3"/>
  <c r="FS27" i="3"/>
  <c r="FR27" i="3"/>
  <c r="FQ27" i="3"/>
  <c r="FP27" i="3"/>
  <c r="FN27" i="3"/>
  <c r="FM27" i="3"/>
  <c r="FK27" i="3"/>
  <c r="FH27" i="3"/>
  <c r="FG27" i="3"/>
  <c r="FF27" i="3"/>
  <c r="FC27" i="3"/>
  <c r="FB27" i="3"/>
  <c r="FA27" i="3"/>
  <c r="EY27" i="3"/>
  <c r="EX27" i="3"/>
  <c r="EW27" i="3"/>
  <c r="EV27" i="3"/>
  <c r="ET27" i="3"/>
  <c r="EN27" i="3"/>
  <c r="EM27" i="3"/>
  <c r="EI27" i="3"/>
  <c r="EC27" i="3"/>
  <c r="DS27" i="3"/>
  <c r="CU27" i="3"/>
  <c r="CT27" i="3"/>
  <c r="CS27" i="3"/>
  <c r="CQ27" i="3"/>
  <c r="CP27" i="3"/>
  <c r="CO27" i="3"/>
  <c r="CN27" i="3"/>
  <c r="CK27" i="3"/>
  <c r="CJ27" i="3"/>
  <c r="CI27" i="3"/>
  <c r="CG27" i="3"/>
  <c r="CF27" i="3"/>
  <c r="CE27" i="3"/>
  <c r="CD27" i="3"/>
  <c r="CA27" i="3"/>
  <c r="BZ27" i="3"/>
  <c r="BY27" i="3"/>
  <c r="BW27" i="3"/>
  <c r="BU27" i="3"/>
  <c r="BT27" i="3"/>
  <c r="BR27" i="3"/>
  <c r="BP27" i="3"/>
  <c r="BO27" i="3"/>
  <c r="BM27" i="3"/>
  <c r="BL27" i="3"/>
  <c r="BJ27" i="3"/>
  <c r="BH27" i="3"/>
  <c r="BG27" i="3"/>
  <c r="BF27" i="3"/>
  <c r="BE27" i="3"/>
  <c r="BC27" i="3"/>
  <c r="BB27" i="3"/>
  <c r="BA27" i="3"/>
  <c r="AZ27" i="3"/>
  <c r="AX27" i="3"/>
  <c r="AW27" i="3"/>
  <c r="AV27" i="3"/>
  <c r="AU27" i="3"/>
  <c r="AS27" i="3"/>
  <c r="AR27" i="3"/>
  <c r="AQ27" i="3"/>
  <c r="AP27" i="3"/>
  <c r="AN27" i="3"/>
  <c r="AM27" i="3"/>
  <c r="AL27" i="3"/>
  <c r="AK27" i="3"/>
  <c r="AI27" i="3"/>
  <c r="AH27" i="3"/>
  <c r="AG27" i="3"/>
  <c r="AF27" i="3"/>
  <c r="HJ26" i="3"/>
  <c r="HE26" i="3"/>
  <c r="HF26" i="3" s="1"/>
  <c r="GZ26" i="3"/>
  <c r="HA26" i="3" s="1"/>
  <c r="HB26" i="3" s="1"/>
  <c r="GU26" i="3"/>
  <c r="GV26" i="3" s="1"/>
  <c r="GQ26" i="3"/>
  <c r="GR26" i="3" s="1"/>
  <c r="GO26" i="3"/>
  <c r="GO27" i="3" s="1"/>
  <c r="GM26" i="3"/>
  <c r="GM27" i="3" s="1"/>
  <c r="GL26" i="3"/>
  <c r="GL27" i="3" s="1"/>
  <c r="GK26" i="3"/>
  <c r="GK27" i="3" s="1"/>
  <c r="GJ26" i="3"/>
  <c r="GJ27" i="3" s="1"/>
  <c r="GH26" i="3"/>
  <c r="GH27" i="3" s="1"/>
  <c r="GG26" i="3"/>
  <c r="GG27" i="3" s="1"/>
  <c r="GF26" i="3"/>
  <c r="GE26" i="3"/>
  <c r="GE27" i="3" s="1"/>
  <c r="GC26" i="3"/>
  <c r="GB26" i="3"/>
  <c r="GB27" i="3" s="1"/>
  <c r="GA26" i="3"/>
  <c r="GA27" i="3" s="1"/>
  <c r="FZ26" i="3"/>
  <c r="FX26" i="3"/>
  <c r="FX27" i="3" s="1"/>
  <c r="FW26" i="3"/>
  <c r="FW27" i="3" s="1"/>
  <c r="FV26" i="3"/>
  <c r="FV27" i="3" s="1"/>
  <c r="FU26" i="3"/>
  <c r="FU27" i="3" s="1"/>
  <c r="FT26" i="3"/>
  <c r="FL26" i="3"/>
  <c r="FO26" i="3" s="1"/>
  <c r="FI26" i="3"/>
  <c r="FJ26" i="3" s="1"/>
  <c r="FD26" i="3"/>
  <c r="FD27" i="3" s="1"/>
  <c r="EZ26" i="3"/>
  <c r="ES26" i="3"/>
  <c r="ES27" i="3" s="1"/>
  <c r="ER26" i="3"/>
  <c r="ER27" i="3" s="1"/>
  <c r="EQ26" i="3"/>
  <c r="EO26" i="3"/>
  <c r="EO51" i="3" s="1"/>
  <c r="EL26" i="3"/>
  <c r="EL51" i="3" s="1"/>
  <c r="EJ26" i="3"/>
  <c r="EJ51" i="3" s="1"/>
  <c r="EH26" i="3"/>
  <c r="EH51" i="3" s="1"/>
  <c r="EG26" i="3"/>
  <c r="EG51" i="3" s="1"/>
  <c r="EE26" i="3"/>
  <c r="ED26" i="3"/>
  <c r="ED51" i="3" s="1"/>
  <c r="EB26" i="3"/>
  <c r="EB51" i="3" s="1"/>
  <c r="DZ26" i="3"/>
  <c r="DZ51" i="3" s="1"/>
  <c r="DY26" i="3"/>
  <c r="DY51" i="3" s="1"/>
  <c r="DX26" i="3"/>
  <c r="DX51" i="3" s="1"/>
  <c r="DW26" i="3"/>
  <c r="DU26" i="3"/>
  <c r="DU51" i="3" s="1"/>
  <c r="DT26" i="3"/>
  <c r="DT51" i="3" s="1"/>
  <c r="DR26" i="3"/>
  <c r="DR51" i="3" s="1"/>
  <c r="DP26" i="3"/>
  <c r="DO26" i="3"/>
  <c r="DO51" i="3" s="1"/>
  <c r="DN26" i="3"/>
  <c r="DN51" i="3" s="1"/>
  <c r="DM26" i="3"/>
  <c r="DM51" i="3" s="1"/>
  <c r="DK26" i="3"/>
  <c r="DK51" i="3" s="1"/>
  <c r="DJ26" i="3"/>
  <c r="DJ51" i="3" s="1"/>
  <c r="DI26" i="3"/>
  <c r="DI51" i="3" s="1"/>
  <c r="DH26" i="3"/>
  <c r="DH51" i="3" s="1"/>
  <c r="DF26" i="3"/>
  <c r="DF51" i="3" s="1"/>
  <c r="DE26" i="3"/>
  <c r="DD26" i="3"/>
  <c r="DD51" i="3" s="1"/>
  <c r="DC26" i="3"/>
  <c r="DC51" i="3" s="1"/>
  <c r="DA26" i="3"/>
  <c r="DA51" i="3" s="1"/>
  <c r="CZ26" i="3"/>
  <c r="CZ51" i="3" s="1"/>
  <c r="CY26" i="3"/>
  <c r="CY51" i="3" s="1"/>
  <c r="CX26" i="3"/>
  <c r="CV26" i="3"/>
  <c r="CV51" i="3" s="1"/>
  <c r="CR26" i="3"/>
  <c r="CQ26" i="3"/>
  <c r="CQ51" i="3" s="1"/>
  <c r="CL26" i="3"/>
  <c r="CH26" i="3"/>
  <c r="CC26" i="3"/>
  <c r="CC51" i="3" s="1"/>
  <c r="CB26" i="3"/>
  <c r="CB51" i="3" s="1"/>
  <c r="BX26" i="3"/>
  <c r="BV26" i="3"/>
  <c r="BV51" i="3" s="1"/>
  <c r="BQ26" i="3"/>
  <c r="BQ51" i="3" s="1"/>
  <c r="BK26" i="3"/>
  <c r="BK51" i="3" s="1"/>
  <c r="BI26" i="3"/>
  <c r="BD26" i="3"/>
  <c r="AY26" i="3"/>
  <c r="AT26" i="3"/>
  <c r="AO26" i="3"/>
  <c r="AJ26" i="3"/>
  <c r="FQ23" i="3"/>
  <c r="FM23" i="3"/>
  <c r="FL23" i="3"/>
  <c r="FK23" i="3"/>
  <c r="FI23" i="3"/>
  <c r="FH23" i="3"/>
  <c r="FD23" i="3"/>
  <c r="FC23" i="3"/>
  <c r="FB23" i="3"/>
  <c r="FA23" i="3"/>
  <c r="EY23" i="3"/>
  <c r="EX23" i="3"/>
  <c r="EW23" i="3"/>
  <c r="EV23" i="3"/>
  <c r="ET23" i="3"/>
  <c r="ES23" i="3"/>
  <c r="ER23" i="3"/>
  <c r="EM23" i="3"/>
  <c r="EL23" i="3"/>
  <c r="EE23" i="3"/>
  <c r="EC23" i="3"/>
  <c r="EB23" i="3"/>
  <c r="DZ23" i="3"/>
  <c r="DY23" i="3"/>
  <c r="DU23" i="3"/>
  <c r="DT23" i="3"/>
  <c r="DS23" i="3"/>
  <c r="DR23" i="3"/>
  <c r="DO23" i="3"/>
  <c r="DM23" i="3"/>
  <c r="DI23" i="3"/>
  <c r="DH23" i="3"/>
  <c r="CX23" i="3"/>
  <c r="CU23" i="3"/>
  <c r="CT23" i="3"/>
  <c r="CP23" i="3"/>
  <c r="CO23" i="3"/>
  <c r="CN23" i="3"/>
  <c r="CL23" i="3"/>
  <c r="CK23" i="3"/>
  <c r="CJ23" i="3"/>
  <c r="CI23" i="3"/>
  <c r="CG23" i="3"/>
  <c r="CF23" i="3"/>
  <c r="CE23" i="3"/>
  <c r="CD23" i="3"/>
  <c r="CB23" i="3"/>
  <c r="CA23" i="3"/>
  <c r="BZ23" i="3"/>
  <c r="BY23" i="3"/>
  <c r="BW23" i="3"/>
  <c r="BV23" i="3"/>
  <c r="BU23" i="3"/>
  <c r="BT23" i="3"/>
  <c r="BR23" i="3"/>
  <c r="BQ23" i="3"/>
  <c r="BP23" i="3"/>
  <c r="BO23" i="3"/>
  <c r="BM23" i="3"/>
  <c r="BL23" i="3"/>
  <c r="BK23" i="3"/>
  <c r="BJ23" i="3"/>
  <c r="BH23" i="3"/>
  <c r="BG23" i="3"/>
  <c r="BF23" i="3"/>
  <c r="BE23" i="3"/>
  <c r="BC23" i="3"/>
  <c r="BB23" i="3"/>
  <c r="BA23" i="3"/>
  <c r="AZ23" i="3"/>
  <c r="AX23" i="3"/>
  <c r="AW23" i="3"/>
  <c r="AV23" i="3"/>
  <c r="AU23" i="3"/>
  <c r="AS23" i="3"/>
  <c r="AR23" i="3"/>
  <c r="AQ23" i="3"/>
  <c r="AP23" i="3"/>
  <c r="AN23" i="3"/>
  <c r="AM23" i="3"/>
  <c r="AL23" i="3"/>
  <c r="AK23" i="3"/>
  <c r="AI23" i="3"/>
  <c r="AH23" i="3"/>
  <c r="AG23" i="3"/>
  <c r="AF23" i="3"/>
  <c r="GO22" i="3"/>
  <c r="GO23" i="3" s="1"/>
  <c r="GM22" i="3"/>
  <c r="GM23" i="3" s="1"/>
  <c r="GL22" i="3"/>
  <c r="GL23" i="3" s="1"/>
  <c r="GK22" i="3"/>
  <c r="GK23" i="3" s="1"/>
  <c r="GJ22" i="3"/>
  <c r="GH22" i="3"/>
  <c r="GH23" i="3" s="1"/>
  <c r="GG22" i="3"/>
  <c r="GG23" i="3" s="1"/>
  <c r="GF22" i="3"/>
  <c r="GF23" i="3" s="1"/>
  <c r="GE22" i="3"/>
  <c r="GC22" i="3"/>
  <c r="GC23" i="3" s="1"/>
  <c r="GB22" i="3"/>
  <c r="GB23" i="3" s="1"/>
  <c r="GA22" i="3"/>
  <c r="GA23" i="3" s="1"/>
  <c r="FZ22" i="3"/>
  <c r="FZ23" i="3" s="1"/>
  <c r="FX22" i="3"/>
  <c r="FX23" i="3" s="1"/>
  <c r="FW22" i="3"/>
  <c r="FW23" i="3" s="1"/>
  <c r="FV22" i="3"/>
  <c r="FV23" i="3" s="1"/>
  <c r="FU22" i="3"/>
  <c r="FU23" i="3" s="1"/>
  <c r="FS22" i="3"/>
  <c r="FS23" i="3" s="1"/>
  <c r="FR22" i="3"/>
  <c r="FR23" i="3" s="1"/>
  <c r="FQ22" i="3"/>
  <c r="FP22" i="3"/>
  <c r="FP23" i="3" s="1"/>
  <c r="FN22" i="3"/>
  <c r="FO22" i="3" s="1"/>
  <c r="FG22" i="3"/>
  <c r="FG23" i="3" s="1"/>
  <c r="FF22" i="3"/>
  <c r="FF23" i="3" s="1"/>
  <c r="FE22" i="3"/>
  <c r="EZ22" i="3"/>
  <c r="EQ22" i="3"/>
  <c r="EO22" i="3"/>
  <c r="EN22" i="3"/>
  <c r="EN23" i="3" s="1"/>
  <c r="EL22" i="3"/>
  <c r="EJ22" i="3"/>
  <c r="EJ23" i="3" s="1"/>
  <c r="EI22" i="3"/>
  <c r="EI23" i="3" s="1"/>
  <c r="EH22" i="3"/>
  <c r="EH23" i="3" s="1"/>
  <c r="EG22" i="3"/>
  <c r="EG23" i="3" s="1"/>
  <c r="ED22" i="3"/>
  <c r="EF22" i="3" s="1"/>
  <c r="DX22" i="3"/>
  <c r="DW22" i="3"/>
  <c r="DW23" i="3" s="1"/>
  <c r="DV22" i="3"/>
  <c r="DP22" i="3"/>
  <c r="DP23" i="3" s="1"/>
  <c r="DN22" i="3"/>
  <c r="DK22" i="3"/>
  <c r="DK23" i="3" s="1"/>
  <c r="DJ22" i="3"/>
  <c r="DJ23" i="3" s="1"/>
  <c r="DF22" i="3"/>
  <c r="DF23" i="3" s="1"/>
  <c r="DD22" i="3"/>
  <c r="DD23" i="3" s="1"/>
  <c r="DC22" i="3"/>
  <c r="DA22" i="3"/>
  <c r="DA23" i="3" s="1"/>
  <c r="CZ22" i="3"/>
  <c r="CZ23" i="3" s="1"/>
  <c r="CY22" i="3"/>
  <c r="CV22" i="3"/>
  <c r="CV23" i="3" s="1"/>
  <c r="CS22" i="3"/>
  <c r="CS23" i="3" s="1"/>
  <c r="CQ22" i="3"/>
  <c r="CM22" i="3"/>
  <c r="CH22" i="3"/>
  <c r="CC22" i="3"/>
  <c r="BX22" i="3"/>
  <c r="BS22" i="3"/>
  <c r="BN22" i="3"/>
  <c r="BI22" i="3"/>
  <c r="BD22" i="3"/>
  <c r="AY22" i="3"/>
  <c r="AT22" i="3"/>
  <c r="AO22" i="3"/>
  <c r="AJ22" i="3"/>
  <c r="GO21" i="3"/>
  <c r="GM21" i="3"/>
  <c r="GL21" i="3"/>
  <c r="GK21" i="3"/>
  <c r="GJ21" i="3"/>
  <c r="GH21" i="3"/>
  <c r="GG21" i="3"/>
  <c r="GF21" i="3"/>
  <c r="GE21" i="3"/>
  <c r="GC21" i="3"/>
  <c r="GB21" i="3"/>
  <c r="GA21" i="3"/>
  <c r="FZ21" i="3"/>
  <c r="FX21" i="3"/>
  <c r="FV21" i="3"/>
  <c r="FU21" i="3"/>
  <c r="FS21" i="3"/>
  <c r="FR21" i="3"/>
  <c r="FQ21" i="3"/>
  <c r="FP21" i="3"/>
  <c r="FN21" i="3"/>
  <c r="FM21" i="3"/>
  <c r="FL21" i="3"/>
  <c r="FK21" i="3"/>
  <c r="FI21" i="3"/>
  <c r="FH21" i="3"/>
  <c r="FG21" i="3"/>
  <c r="FF21" i="3"/>
  <c r="FD21" i="3"/>
  <c r="FC21" i="3"/>
  <c r="FB21" i="3"/>
  <c r="FA21" i="3"/>
  <c r="EY21" i="3"/>
  <c r="EX21" i="3"/>
  <c r="EW21" i="3"/>
  <c r="EV21" i="3"/>
  <c r="ET21" i="3"/>
  <c r="ES21" i="3"/>
  <c r="ER21" i="3"/>
  <c r="EN21" i="3"/>
  <c r="EM21" i="3"/>
  <c r="EL21" i="3"/>
  <c r="EJ21" i="3"/>
  <c r="EI21" i="3"/>
  <c r="EH21" i="3"/>
  <c r="EE21" i="3"/>
  <c r="ED21" i="3"/>
  <c r="EC21" i="3"/>
  <c r="EB21" i="3"/>
  <c r="DZ21" i="3"/>
  <c r="DY21" i="3"/>
  <c r="DX21" i="3"/>
  <c r="DW21" i="3"/>
  <c r="DU21" i="3"/>
  <c r="DT21" i="3"/>
  <c r="DS21" i="3"/>
  <c r="DR21" i="3"/>
  <c r="DO21" i="3"/>
  <c r="DM21" i="3"/>
  <c r="DI21" i="3"/>
  <c r="DF21" i="3"/>
  <c r="CZ21" i="3"/>
  <c r="CX21" i="3"/>
  <c r="CU21" i="3"/>
  <c r="CT21" i="3"/>
  <c r="CP21" i="3"/>
  <c r="CO21" i="3"/>
  <c r="CN21" i="3"/>
  <c r="CL21" i="3"/>
  <c r="CK21" i="3"/>
  <c r="CJ21" i="3"/>
  <c r="CI21" i="3"/>
  <c r="CG21" i="3"/>
  <c r="CF21" i="3"/>
  <c r="CE21" i="3"/>
  <c r="CD21" i="3"/>
  <c r="CA21" i="3"/>
  <c r="BZ21" i="3"/>
  <c r="BY21" i="3"/>
  <c r="BW21" i="3"/>
  <c r="BV21" i="3"/>
  <c r="BU21" i="3"/>
  <c r="BT21" i="3"/>
  <c r="BR21" i="3"/>
  <c r="BQ21" i="3"/>
  <c r="BP21" i="3"/>
  <c r="BO21" i="3"/>
  <c r="BM21" i="3"/>
  <c r="BL21" i="3"/>
  <c r="BK21" i="3"/>
  <c r="BJ21" i="3"/>
  <c r="BH21" i="3"/>
  <c r="BG21" i="3"/>
  <c r="BF21" i="3"/>
  <c r="BE21" i="3"/>
  <c r="BC21" i="3"/>
  <c r="BB21" i="3"/>
  <c r="BA21" i="3"/>
  <c r="AZ21" i="3"/>
  <c r="AX21" i="3"/>
  <c r="AW21" i="3"/>
  <c r="AV21" i="3"/>
  <c r="AU21" i="3"/>
  <c r="AS21" i="3"/>
  <c r="AR21" i="3"/>
  <c r="AQ21" i="3"/>
  <c r="AP21" i="3"/>
  <c r="AN21" i="3"/>
  <c r="AM21" i="3"/>
  <c r="AL21" i="3"/>
  <c r="AK21" i="3"/>
  <c r="AI21" i="3"/>
  <c r="AH21" i="3"/>
  <c r="AG21" i="3"/>
  <c r="AF21" i="3"/>
  <c r="GN20" i="3"/>
  <c r="GI20" i="3"/>
  <c r="GD20" i="3"/>
  <c r="FW20" i="3"/>
  <c r="FW21" i="3" s="1"/>
  <c r="FT20" i="3"/>
  <c r="FO20" i="3"/>
  <c r="FJ20" i="3"/>
  <c r="FE20" i="3"/>
  <c r="EZ20" i="3"/>
  <c r="EQ20" i="3"/>
  <c r="EU20" i="3" s="1"/>
  <c r="EO20" i="3"/>
  <c r="EG20" i="3"/>
  <c r="EK20" i="3" s="1"/>
  <c r="EF20" i="3"/>
  <c r="EA20" i="3"/>
  <c r="DV20" i="3"/>
  <c r="DP20" i="3"/>
  <c r="DP21" i="3" s="1"/>
  <c r="DN20" i="3"/>
  <c r="DN21" i="3" s="1"/>
  <c r="DK20" i="3"/>
  <c r="DK21" i="3" s="1"/>
  <c r="DJ20" i="3"/>
  <c r="DJ21" i="3" s="1"/>
  <c r="DH20" i="3"/>
  <c r="DH21" i="3" s="1"/>
  <c r="DD20" i="3"/>
  <c r="DD21" i="3" s="1"/>
  <c r="DC20" i="3"/>
  <c r="DA20" i="3"/>
  <c r="DA21" i="3" s="1"/>
  <c r="CY20" i="3"/>
  <c r="CV20" i="3"/>
  <c r="CV21" i="3" s="1"/>
  <c r="CS20" i="3"/>
  <c r="CS21" i="3" s="1"/>
  <c r="CQ20" i="3"/>
  <c r="CR20" i="3" s="1"/>
  <c r="CM20" i="3"/>
  <c r="CH20" i="3"/>
  <c r="CB20" i="3"/>
  <c r="CB21" i="3" s="1"/>
  <c r="BX20" i="3"/>
  <c r="BS20" i="3"/>
  <c r="BN20" i="3"/>
  <c r="BI20" i="3"/>
  <c r="BD20" i="3"/>
  <c r="AY20" i="3"/>
  <c r="AT20" i="3"/>
  <c r="AO20" i="3"/>
  <c r="AJ20" i="3"/>
  <c r="CP18" i="3"/>
  <c r="CO18" i="3"/>
  <c r="AY26" i="2" s="1"/>
  <c r="CP17" i="3"/>
  <c r="CO17" i="3"/>
  <c r="CN16" i="3"/>
  <c r="CN17" i="3" s="1"/>
  <c r="GO15" i="3"/>
  <c r="GM15" i="3"/>
  <c r="GL15" i="3"/>
  <c r="GK15" i="3"/>
  <c r="GJ15" i="3"/>
  <c r="GH15" i="3"/>
  <c r="GG15" i="3"/>
  <c r="GF15" i="3"/>
  <c r="GE15" i="3"/>
  <c r="GC15" i="3"/>
  <c r="GB15" i="3"/>
  <c r="GA15" i="3"/>
  <c r="FZ15" i="3"/>
  <c r="FX15" i="3"/>
  <c r="FW15" i="3"/>
  <c r="FV15" i="3"/>
  <c r="FU15" i="3"/>
  <c r="FS15" i="3"/>
  <c r="FR15" i="3"/>
  <c r="FQ15" i="3"/>
  <c r="FP15" i="3"/>
  <c r="FN15" i="3"/>
  <c r="FM15" i="3"/>
  <c r="FL15" i="3"/>
  <c r="FK15" i="3"/>
  <c r="FI15" i="3"/>
  <c r="FH15" i="3"/>
  <c r="FG15" i="3"/>
  <c r="FF15" i="3"/>
  <c r="FD15" i="3"/>
  <c r="FC15" i="3"/>
  <c r="FB15" i="3"/>
  <c r="FA15" i="3"/>
  <c r="EY15" i="3"/>
  <c r="EX15" i="3"/>
  <c r="EW15" i="3"/>
  <c r="EV15" i="3"/>
  <c r="ET15" i="3"/>
  <c r="ES15" i="3"/>
  <c r="ER15" i="3"/>
  <c r="EN15" i="3"/>
  <c r="EM15" i="3"/>
  <c r="EL15" i="3"/>
  <c r="EJ15" i="3"/>
  <c r="EI15" i="3"/>
  <c r="EH15" i="3"/>
  <c r="EG15" i="3"/>
  <c r="EE15" i="3"/>
  <c r="ED15" i="3"/>
  <c r="EC15" i="3"/>
  <c r="EB15" i="3"/>
  <c r="DZ15" i="3"/>
  <c r="DY15" i="3"/>
  <c r="DX15" i="3"/>
  <c r="DW15" i="3"/>
  <c r="DU15" i="3"/>
  <c r="DT15" i="3"/>
  <c r="DS15" i="3"/>
  <c r="DP15" i="3"/>
  <c r="DO15" i="3"/>
  <c r="DN15" i="3"/>
  <c r="DM15" i="3"/>
  <c r="DK15" i="3"/>
  <c r="DJ15" i="3"/>
  <c r="DH15" i="3"/>
  <c r="DF15" i="3"/>
  <c r="DD15" i="3"/>
  <c r="DC15" i="3"/>
  <c r="DA15" i="3"/>
  <c r="CZ15" i="3"/>
  <c r="CY15" i="3"/>
  <c r="CX15" i="3"/>
  <c r="CV15" i="3"/>
  <c r="CU15" i="3"/>
  <c r="CT15" i="3"/>
  <c r="CS15" i="3"/>
  <c r="CP15" i="3"/>
  <c r="CO15" i="3"/>
  <c r="CN15" i="3"/>
  <c r="GN14" i="3"/>
  <c r="GI14" i="3"/>
  <c r="GD14" i="3"/>
  <c r="FY14" i="3"/>
  <c r="FT14" i="3"/>
  <c r="FO14" i="3"/>
  <c r="FJ14" i="3"/>
  <c r="FE14" i="3"/>
  <c r="EZ14" i="3"/>
  <c r="EU14" i="3"/>
  <c r="EP14" i="3"/>
  <c r="EK14" i="3"/>
  <c r="EF14" i="3"/>
  <c r="EA14" i="3"/>
  <c r="DR14" i="3"/>
  <c r="DR12" i="3" s="1"/>
  <c r="BV18" i="2" s="1"/>
  <c r="DQ14" i="3"/>
  <c r="DI14" i="3"/>
  <c r="DL14" i="3" s="1"/>
  <c r="DG14" i="3"/>
  <c r="DB14" i="3"/>
  <c r="CW14" i="3"/>
  <c r="CQ14" i="3"/>
  <c r="CQ15" i="3" s="1"/>
  <c r="CJ14" i="3"/>
  <c r="CJ15" i="3" s="1"/>
  <c r="CI14" i="3"/>
  <c r="CI15" i="3" s="1"/>
  <c r="CD14" i="3"/>
  <c r="CD16" i="3" s="1"/>
  <c r="BY14" i="3"/>
  <c r="BY16" i="3" s="1"/>
  <c r="BY18" i="3" s="1"/>
  <c r="AL26" i="2" s="1"/>
  <c r="BT14" i="3"/>
  <c r="BT15" i="3" s="1"/>
  <c r="BP14" i="3"/>
  <c r="BO14" i="3"/>
  <c r="BO15" i="3" s="1"/>
  <c r="BL14" i="3"/>
  <c r="BL15" i="3" s="1"/>
  <c r="BK14" i="3"/>
  <c r="BK16" i="3" s="1"/>
  <c r="AA10" i="2" s="1"/>
  <c r="BJ14" i="3"/>
  <c r="BE14" i="3"/>
  <c r="BE15" i="3" s="1"/>
  <c r="BB14" i="3"/>
  <c r="BB15" i="3" s="1"/>
  <c r="BA14" i="3"/>
  <c r="BA16" i="3" s="1"/>
  <c r="AZ14" i="3"/>
  <c r="AZ15" i="3" s="1"/>
  <c r="AU14" i="3"/>
  <c r="AU16" i="3" s="1"/>
  <c r="AU18" i="3" s="1"/>
  <c r="AU24" i="3" s="1"/>
  <c r="AR14" i="3"/>
  <c r="AQ14" i="3"/>
  <c r="AQ16" i="3" s="1"/>
  <c r="AP14" i="3"/>
  <c r="AP16" i="3" s="1"/>
  <c r="AL14" i="3"/>
  <c r="AK14" i="3"/>
  <c r="AK15" i="3" s="1"/>
  <c r="AG14" i="3"/>
  <c r="AG16" i="3" s="1"/>
  <c r="AF14" i="3"/>
  <c r="CN13" i="3"/>
  <c r="CL13" i="3"/>
  <c r="CK13" i="3"/>
  <c r="CJ13" i="3"/>
  <c r="CI13" i="3"/>
  <c r="CG13" i="3"/>
  <c r="CF13" i="3"/>
  <c r="CE13" i="3"/>
  <c r="CD13" i="3"/>
  <c r="CB13" i="3"/>
  <c r="CA13" i="3"/>
  <c r="BZ13" i="3"/>
  <c r="BY13" i="3"/>
  <c r="BW13" i="3"/>
  <c r="BU13" i="3"/>
  <c r="BT13" i="3"/>
  <c r="BR13" i="3"/>
  <c r="BQ13" i="3"/>
  <c r="BP13" i="3"/>
  <c r="BO13" i="3"/>
  <c r="BM13" i="3"/>
  <c r="BL13" i="3"/>
  <c r="BK13" i="3"/>
  <c r="BJ13" i="3"/>
  <c r="BH13" i="3"/>
  <c r="BG13" i="3"/>
  <c r="BF13" i="3"/>
  <c r="BE13" i="3"/>
  <c r="BC13" i="3"/>
  <c r="BB13" i="3"/>
  <c r="BA13" i="3"/>
  <c r="AZ13" i="3"/>
  <c r="AX13" i="3"/>
  <c r="AW13" i="3"/>
  <c r="AV13" i="3"/>
  <c r="AU13" i="3"/>
  <c r="AS13" i="3"/>
  <c r="AR13" i="3"/>
  <c r="AQ13" i="3"/>
  <c r="AP13" i="3"/>
  <c r="AN13" i="3"/>
  <c r="AM13" i="3"/>
  <c r="AL13" i="3"/>
  <c r="AK13" i="3"/>
  <c r="AI13" i="3"/>
  <c r="AH13" i="3"/>
  <c r="AG13" i="3"/>
  <c r="AF13" i="3"/>
  <c r="GO12" i="3"/>
  <c r="GO16" i="3" s="1"/>
  <c r="ED10" i="2" s="1"/>
  <c r="GM12" i="3"/>
  <c r="GM13" i="3" s="1"/>
  <c r="GL12" i="3"/>
  <c r="GL16" i="3" s="1"/>
  <c r="EB10" i="2" s="1"/>
  <c r="GK12" i="3"/>
  <c r="GK16" i="3" s="1"/>
  <c r="GJ12" i="3"/>
  <c r="GJ16" i="3" s="1"/>
  <c r="GH12" i="3"/>
  <c r="GH16" i="3" s="1"/>
  <c r="GG12" i="3"/>
  <c r="GG16" i="3" s="1"/>
  <c r="DX10" i="2" s="1"/>
  <c r="GF12" i="3"/>
  <c r="GF16" i="3" s="1"/>
  <c r="GF18" i="3" s="1"/>
  <c r="DW26" i="2" s="1"/>
  <c r="GE12" i="3"/>
  <c r="GE16" i="3" s="1"/>
  <c r="GE85" i="3" s="1"/>
  <c r="GC12" i="3"/>
  <c r="GC16" i="3" s="1"/>
  <c r="DU10" i="2" s="1"/>
  <c r="GB12" i="3"/>
  <c r="GB13" i="3" s="1"/>
  <c r="GA12" i="3"/>
  <c r="GA16" i="3" s="1"/>
  <c r="FZ12" i="3"/>
  <c r="FZ16" i="3" s="1"/>
  <c r="FZ85" i="3" s="1"/>
  <c r="FX12" i="3"/>
  <c r="FX16" i="3" s="1"/>
  <c r="DQ10" i="2" s="1"/>
  <c r="FW12" i="3"/>
  <c r="FW16" i="3" s="1"/>
  <c r="FV12" i="3"/>
  <c r="FV13" i="3" s="1"/>
  <c r="FU12" i="3"/>
  <c r="FU16" i="3" s="1"/>
  <c r="FS12" i="3"/>
  <c r="FS16" i="3" s="1"/>
  <c r="FR12" i="3"/>
  <c r="FR13" i="3" s="1"/>
  <c r="FQ12" i="3"/>
  <c r="FQ16" i="3" s="1"/>
  <c r="DK10" i="2" s="1"/>
  <c r="FP12" i="3"/>
  <c r="FP13" i="3" s="1"/>
  <c r="FN12" i="3"/>
  <c r="FN13" i="3" s="1"/>
  <c r="FM12" i="3"/>
  <c r="FM16" i="3" s="1"/>
  <c r="FM18" i="3" s="1"/>
  <c r="FL12" i="3"/>
  <c r="FL16" i="3" s="1"/>
  <c r="FK12" i="3"/>
  <c r="FK16" i="3" s="1"/>
  <c r="DF10" i="2" s="1"/>
  <c r="FI12" i="3"/>
  <c r="FI16" i="3" s="1"/>
  <c r="FH12" i="3"/>
  <c r="FH16" i="3" s="1"/>
  <c r="DD10" i="2" s="1"/>
  <c r="FG12" i="3"/>
  <c r="FG16" i="3" s="1"/>
  <c r="FG18" i="3" s="1"/>
  <c r="FF12" i="3"/>
  <c r="FF16" i="3" s="1"/>
  <c r="FD12" i="3"/>
  <c r="FD13" i="3" s="1"/>
  <c r="FC12" i="3"/>
  <c r="FC16" i="3" s="1"/>
  <c r="CZ10" i="2" s="1"/>
  <c r="FB12" i="3"/>
  <c r="FB16" i="3" s="1"/>
  <c r="CY10" i="2" s="1"/>
  <c r="FA12" i="3"/>
  <c r="FA16" i="3" s="1"/>
  <c r="FA85" i="3" s="1"/>
  <c r="EY12" i="3"/>
  <c r="EY16" i="3" s="1"/>
  <c r="EX12" i="3"/>
  <c r="EX13" i="3" s="1"/>
  <c r="EW12" i="3"/>
  <c r="EV12" i="3"/>
  <c r="EV16" i="3" s="1"/>
  <c r="CT10" i="2" s="1"/>
  <c r="ET12" i="3"/>
  <c r="ET16" i="3" s="1"/>
  <c r="CS10" i="2" s="1"/>
  <c r="ES12" i="3"/>
  <c r="ES16" i="3" s="1"/>
  <c r="CR10" i="2" s="1"/>
  <c r="ER12" i="3"/>
  <c r="ER13" i="3" s="1"/>
  <c r="EQ12" i="3"/>
  <c r="EQ16" i="3" s="1"/>
  <c r="CP10" i="2" s="1"/>
  <c r="EO12" i="3"/>
  <c r="EO16" i="3" s="1"/>
  <c r="EN12" i="3"/>
  <c r="EN16" i="3" s="1"/>
  <c r="EM12" i="3"/>
  <c r="EM16" i="3" s="1"/>
  <c r="CM10" i="2" s="1"/>
  <c r="EL12" i="3"/>
  <c r="EL13" i="3" s="1"/>
  <c r="EJ12" i="3"/>
  <c r="EJ13" i="3" s="1"/>
  <c r="EI12" i="3"/>
  <c r="EI16" i="3" s="1"/>
  <c r="EH12" i="3"/>
  <c r="EH13" i="3" s="1"/>
  <c r="EG12" i="3"/>
  <c r="EG16" i="3" s="1"/>
  <c r="CH10" i="2" s="1"/>
  <c r="EE12" i="3"/>
  <c r="EE13" i="3" s="1"/>
  <c r="ED12" i="3"/>
  <c r="ED16" i="3" s="1"/>
  <c r="ED18" i="3" s="1"/>
  <c r="EC12" i="3"/>
  <c r="EC16" i="3" s="1"/>
  <c r="EC18" i="3" s="1"/>
  <c r="EB12" i="3"/>
  <c r="EB16" i="3" s="1"/>
  <c r="DZ12" i="3"/>
  <c r="DZ16" i="3" s="1"/>
  <c r="DY12" i="3"/>
  <c r="DY16" i="3" s="1"/>
  <c r="DX12" i="3"/>
  <c r="DX16" i="3" s="1"/>
  <c r="CA10" i="2" s="1"/>
  <c r="DW12" i="3"/>
  <c r="DW16" i="3" s="1"/>
  <c r="DW85" i="3" s="1"/>
  <c r="DU12" i="3"/>
  <c r="DU16" i="3" s="1"/>
  <c r="BY10" i="2" s="1"/>
  <c r="DT12" i="3"/>
  <c r="DT13" i="3" s="1"/>
  <c r="DS12" i="3"/>
  <c r="DS16" i="3" s="1"/>
  <c r="DP12" i="3"/>
  <c r="DP356" i="3" s="1"/>
  <c r="DP358" i="3" s="1"/>
  <c r="DP362" i="3" s="1"/>
  <c r="DP365" i="3" s="1"/>
  <c r="DO12" i="3"/>
  <c r="DO356" i="3" s="1"/>
  <c r="DO358" i="3" s="1"/>
  <c r="DO362" i="3" s="1"/>
  <c r="DO365" i="3" s="1"/>
  <c r="DN12" i="3"/>
  <c r="DN356" i="3" s="1"/>
  <c r="DN358" i="3" s="1"/>
  <c r="DN362" i="3" s="1"/>
  <c r="DN365" i="3" s="1"/>
  <c r="DM12" i="3"/>
  <c r="DM356" i="3" s="1"/>
  <c r="DM358" i="3" s="1"/>
  <c r="DM362" i="3" s="1"/>
  <c r="DM365" i="3" s="1"/>
  <c r="DK12" i="3"/>
  <c r="DK13" i="3" s="1"/>
  <c r="DJ12" i="3"/>
  <c r="DJ357" i="3" s="1"/>
  <c r="DI12" i="3"/>
  <c r="DI357" i="3" s="1"/>
  <c r="DH12" i="3"/>
  <c r="DH357" i="3" s="1"/>
  <c r="DF12" i="3"/>
  <c r="DF16" i="3" s="1"/>
  <c r="DE12" i="3"/>
  <c r="DE16" i="3" s="1"/>
  <c r="DD12" i="3"/>
  <c r="DD16" i="3" s="1"/>
  <c r="DC12" i="3"/>
  <c r="DC16" i="3" s="1"/>
  <c r="DA12" i="3"/>
  <c r="DA13" i="3" s="1"/>
  <c r="CZ12" i="3"/>
  <c r="CZ16" i="3" s="1"/>
  <c r="BH10" i="2" s="1"/>
  <c r="CY12" i="3"/>
  <c r="CY16" i="3" s="1"/>
  <c r="BG10" i="2" s="1"/>
  <c r="CX12" i="3"/>
  <c r="CX13" i="3" s="1"/>
  <c r="CV12" i="3"/>
  <c r="CV13" i="3" s="1"/>
  <c r="CU12" i="3"/>
  <c r="CU16" i="3" s="1"/>
  <c r="CT12" i="3"/>
  <c r="CT13" i="3" s="1"/>
  <c r="CS12" i="3"/>
  <c r="CS16" i="3" s="1"/>
  <c r="CS85" i="3" s="1"/>
  <c r="CP12" i="3"/>
  <c r="CP13" i="3" s="1"/>
  <c r="CO12" i="3"/>
  <c r="CO13" i="3" s="1"/>
  <c r="CM12" i="3"/>
  <c r="CH12" i="3"/>
  <c r="CC12" i="3"/>
  <c r="BV12" i="3"/>
  <c r="BV13" i="3" s="1"/>
  <c r="BS12" i="3"/>
  <c r="BN12" i="3"/>
  <c r="BI12" i="3"/>
  <c r="BD12" i="3"/>
  <c r="AY12" i="3"/>
  <c r="AT12" i="3"/>
  <c r="AO12" i="3"/>
  <c r="AJ12" i="3"/>
  <c r="GO11" i="3"/>
  <c r="GM11" i="3"/>
  <c r="GL11" i="3"/>
  <c r="GK11" i="3"/>
  <c r="GJ11" i="3"/>
  <c r="GH11" i="3"/>
  <c r="GG11" i="3"/>
  <c r="GF11" i="3"/>
  <c r="GE11" i="3"/>
  <c r="GC11" i="3"/>
  <c r="GB11" i="3"/>
  <c r="GA11" i="3"/>
  <c r="FZ11" i="3"/>
  <c r="FX11" i="3"/>
  <c r="FW11" i="3"/>
  <c r="FV11" i="3"/>
  <c r="FU11" i="3"/>
  <c r="FS11" i="3"/>
  <c r="FR11" i="3"/>
  <c r="FQ11" i="3"/>
  <c r="FP11" i="3"/>
  <c r="FN11" i="3"/>
  <c r="FM11" i="3"/>
  <c r="FL11" i="3"/>
  <c r="FK11" i="3"/>
  <c r="FI11" i="3"/>
  <c r="FH11" i="3"/>
  <c r="FG11" i="3"/>
  <c r="FF11" i="3"/>
  <c r="FD11" i="3"/>
  <c r="FC11" i="3"/>
  <c r="FB11" i="3"/>
  <c r="FA11" i="3"/>
  <c r="EY11" i="3"/>
  <c r="EX11" i="3"/>
  <c r="EW11" i="3"/>
  <c r="ES11" i="3"/>
  <c r="ER11" i="3"/>
  <c r="EN11" i="3"/>
  <c r="EM11" i="3"/>
  <c r="EL11" i="3"/>
  <c r="EJ11" i="3"/>
  <c r="EI11" i="3"/>
  <c r="EH11" i="3"/>
  <c r="EG11" i="3"/>
  <c r="EE11" i="3"/>
  <c r="ED11" i="3"/>
  <c r="EC11" i="3"/>
  <c r="EB11" i="3"/>
  <c r="DZ11" i="3"/>
  <c r="DY11" i="3"/>
  <c r="DX11" i="3"/>
  <c r="DW11" i="3"/>
  <c r="DU11" i="3"/>
  <c r="DT11" i="3"/>
  <c r="DS11" i="3"/>
  <c r="DR11" i="3"/>
  <c r="DP11" i="3"/>
  <c r="DO11" i="3"/>
  <c r="DN11" i="3"/>
  <c r="DM11" i="3"/>
  <c r="DK11" i="3"/>
  <c r="DI11" i="3"/>
  <c r="DH11" i="3"/>
  <c r="DF11" i="3"/>
  <c r="DD11" i="3"/>
  <c r="DC11" i="3"/>
  <c r="DA11" i="3"/>
  <c r="CZ11" i="3"/>
  <c r="CY11" i="3"/>
  <c r="CX11" i="3"/>
  <c r="CV11" i="3"/>
  <c r="CU11" i="3"/>
  <c r="CT11" i="3"/>
  <c r="CS11" i="3"/>
  <c r="CQ11" i="3"/>
  <c r="CP11" i="3"/>
  <c r="CO11" i="3"/>
  <c r="CN11" i="3"/>
  <c r="CL11" i="3"/>
  <c r="CK11" i="3"/>
  <c r="CJ11" i="3"/>
  <c r="CI11" i="3"/>
  <c r="CG11" i="3"/>
  <c r="CF11" i="3"/>
  <c r="CE11" i="3"/>
  <c r="CD11" i="3"/>
  <c r="CB11" i="3"/>
  <c r="CA11" i="3"/>
  <c r="BZ11" i="3"/>
  <c r="BY11" i="3"/>
  <c r="BW11" i="3"/>
  <c r="BV11" i="3"/>
  <c r="BU11" i="3"/>
  <c r="BT11" i="3"/>
  <c r="BR11" i="3"/>
  <c r="BQ11" i="3"/>
  <c r="BP11" i="3"/>
  <c r="BO11" i="3"/>
  <c r="BM11" i="3"/>
  <c r="BL11" i="3"/>
  <c r="BK11" i="3"/>
  <c r="BJ11" i="3"/>
  <c r="BH11" i="3"/>
  <c r="BG11" i="3"/>
  <c r="BF11" i="3"/>
  <c r="BE11" i="3"/>
  <c r="BC11" i="3"/>
  <c r="BB11" i="3"/>
  <c r="BA11" i="3"/>
  <c r="AZ11" i="3"/>
  <c r="AX11" i="3"/>
  <c r="AW11" i="3"/>
  <c r="AV11" i="3"/>
  <c r="AU11" i="3"/>
  <c r="AS11" i="3"/>
  <c r="AR11" i="3"/>
  <c r="AQ11" i="3"/>
  <c r="AP11" i="3"/>
  <c r="AN11" i="3"/>
  <c r="AM11" i="3"/>
  <c r="AL11" i="3"/>
  <c r="AK11" i="3"/>
  <c r="GO10" i="3"/>
  <c r="GM10" i="3"/>
  <c r="GL10" i="3"/>
  <c r="GK10" i="3"/>
  <c r="GJ10" i="3"/>
  <c r="GH10" i="3"/>
  <c r="GG10" i="3"/>
  <c r="GF10" i="3"/>
  <c r="GE10" i="3"/>
  <c r="GC10" i="3"/>
  <c r="GB10" i="3"/>
  <c r="GA10" i="3"/>
  <c r="FZ10" i="3"/>
  <c r="FX10" i="3"/>
  <c r="FW10" i="3"/>
  <c r="FV10" i="3"/>
  <c r="FU10" i="3"/>
  <c r="FS10" i="3"/>
  <c r="FR10" i="3"/>
  <c r="FQ10" i="3"/>
  <c r="FP10" i="3"/>
  <c r="FN10" i="3"/>
  <c r="FM10" i="3"/>
  <c r="FL10" i="3"/>
  <c r="FK10" i="3"/>
  <c r="FI10" i="3"/>
  <c r="FH10" i="3"/>
  <c r="FG10" i="3"/>
  <c r="FF10" i="3"/>
  <c r="FD10" i="3"/>
  <c r="FC10" i="3"/>
  <c r="FB10" i="3"/>
  <c r="FA10" i="3"/>
  <c r="EY10" i="3"/>
  <c r="EX10" i="3"/>
  <c r="EW10" i="3"/>
  <c r="EV10" i="3"/>
  <c r="ET10" i="3"/>
  <c r="ES10" i="3"/>
  <c r="EN10" i="3"/>
  <c r="EM10" i="3"/>
  <c r="EL10" i="3"/>
  <c r="EJ10" i="3"/>
  <c r="EI10" i="3"/>
  <c r="EH10" i="3"/>
  <c r="EG10" i="3"/>
  <c r="EE10" i="3"/>
  <c r="ED10" i="3"/>
  <c r="EC10" i="3"/>
  <c r="EB10" i="3"/>
  <c r="DZ10" i="3"/>
  <c r="DY10" i="3"/>
  <c r="DX10" i="3"/>
  <c r="DW10" i="3"/>
  <c r="DU10" i="3"/>
  <c r="DT10" i="3"/>
  <c r="DS10" i="3"/>
  <c r="DR10" i="3"/>
  <c r="DP10" i="3"/>
  <c r="DO10" i="3"/>
  <c r="DN10" i="3"/>
  <c r="DM10" i="3"/>
  <c r="DK10" i="3"/>
  <c r="DJ10" i="3"/>
  <c r="DI10" i="3"/>
  <c r="DH10" i="3"/>
  <c r="DD10" i="3"/>
  <c r="DC10" i="3"/>
  <c r="DA10" i="3"/>
  <c r="CZ10" i="3"/>
  <c r="CY10" i="3"/>
  <c r="CX10" i="3"/>
  <c r="CV10" i="3"/>
  <c r="CU10" i="3"/>
  <c r="CT10" i="3"/>
  <c r="CS10" i="3"/>
  <c r="CQ10" i="3"/>
  <c r="CP10" i="3"/>
  <c r="CO10" i="3"/>
  <c r="CN10" i="3"/>
  <c r="CL10" i="3"/>
  <c r="CK10" i="3"/>
  <c r="CJ10" i="3"/>
  <c r="CI10" i="3"/>
  <c r="CG10" i="3"/>
  <c r="CF10" i="3"/>
  <c r="CE10" i="3"/>
  <c r="CD10" i="3"/>
  <c r="CB10" i="3"/>
  <c r="CA10" i="3"/>
  <c r="BZ10" i="3"/>
  <c r="BY10" i="3"/>
  <c r="BW10" i="3"/>
  <c r="BV10" i="3"/>
  <c r="BU10" i="3"/>
  <c r="BT10" i="3"/>
  <c r="BR10" i="3"/>
  <c r="BQ10" i="3"/>
  <c r="BP10" i="3"/>
  <c r="BO10" i="3"/>
  <c r="BM10" i="3"/>
  <c r="BL10" i="3"/>
  <c r="BK10" i="3"/>
  <c r="BJ10" i="3"/>
  <c r="BH10" i="3"/>
  <c r="BG10" i="3"/>
  <c r="BF10" i="3"/>
  <c r="BE10" i="3"/>
  <c r="BC10" i="3"/>
  <c r="BB10" i="3"/>
  <c r="BA10" i="3"/>
  <c r="AZ10" i="3"/>
  <c r="AX10" i="3"/>
  <c r="AW10" i="3"/>
  <c r="AV10" i="3"/>
  <c r="AU10" i="3"/>
  <c r="AS10" i="3"/>
  <c r="AR10" i="3"/>
  <c r="AQ10" i="3"/>
  <c r="AP10" i="3"/>
  <c r="AN10" i="3"/>
  <c r="AM10" i="3"/>
  <c r="AL10" i="3"/>
  <c r="AK10" i="3"/>
  <c r="AI10" i="3"/>
  <c r="AH10" i="3"/>
  <c r="AG10" i="3"/>
  <c r="GN9" i="3"/>
  <c r="GI9" i="3"/>
  <c r="GD9" i="3"/>
  <c r="FY9" i="3"/>
  <c r="FT9" i="3"/>
  <c r="FO9" i="3"/>
  <c r="FJ9" i="3"/>
  <c r="FE9" i="3"/>
  <c r="EZ9" i="3"/>
  <c r="EQ9" i="3"/>
  <c r="EU9" i="3" s="1"/>
  <c r="EO9" i="3"/>
  <c r="EK9" i="3"/>
  <c r="EF9" i="3"/>
  <c r="EA9" i="3"/>
  <c r="DV9" i="3"/>
  <c r="DQ9" i="3"/>
  <c r="DL9" i="3"/>
  <c r="DE9" i="3"/>
  <c r="DF10" i="3" s="1"/>
  <c r="DB9" i="3"/>
  <c r="CW9" i="3"/>
  <c r="CR9" i="3"/>
  <c r="CM9" i="3"/>
  <c r="CH9" i="3"/>
  <c r="CC9" i="3"/>
  <c r="BX9" i="3"/>
  <c r="BS9" i="3"/>
  <c r="BN9" i="3"/>
  <c r="BI9" i="3"/>
  <c r="BD9" i="3"/>
  <c r="AY9" i="3"/>
  <c r="AT9" i="3"/>
  <c r="AO9" i="3"/>
  <c r="AJ9" i="3"/>
  <c r="CI539" i="2"/>
  <c r="CH539" i="2"/>
  <c r="CG539" i="2"/>
  <c r="CF539" i="2"/>
  <c r="CE539" i="2"/>
  <c r="CD539" i="2"/>
  <c r="CC539" i="2"/>
  <c r="CB539" i="2"/>
  <c r="CA539" i="2"/>
  <c r="BZ539" i="2"/>
  <c r="BY539" i="2"/>
  <c r="BX539" i="2"/>
  <c r="BW539" i="2"/>
  <c r="BV539" i="2"/>
  <c r="BU539" i="2"/>
  <c r="BT539" i="2"/>
  <c r="BS539" i="2"/>
  <c r="BR539" i="2"/>
  <c r="CI538" i="2"/>
  <c r="CH538" i="2"/>
  <c r="CG538" i="2"/>
  <c r="CF538" i="2"/>
  <c r="CE538" i="2"/>
  <c r="CD538" i="2"/>
  <c r="CC538" i="2"/>
  <c r="CB538" i="2"/>
  <c r="CA538" i="2"/>
  <c r="BZ538" i="2"/>
  <c r="BY538" i="2"/>
  <c r="BX538" i="2"/>
  <c r="BW538" i="2"/>
  <c r="BV538" i="2"/>
  <c r="CI537" i="2"/>
  <c r="CH537" i="2"/>
  <c r="CG537" i="2"/>
  <c r="CF537" i="2"/>
  <c r="CE537" i="2"/>
  <c r="CD537" i="2"/>
  <c r="CC537" i="2"/>
  <c r="CB537" i="2"/>
  <c r="CA537" i="2"/>
  <c r="BZ537" i="2"/>
  <c r="BY537" i="2"/>
  <c r="BX537" i="2"/>
  <c r="BW537" i="2"/>
  <c r="BV537" i="2"/>
  <c r="BU537" i="2"/>
  <c r="BT537" i="2"/>
  <c r="BS537" i="2"/>
  <c r="FT536" i="2"/>
  <c r="FS536" i="2"/>
  <c r="FR536" i="2"/>
  <c r="FQ536" i="2"/>
  <c r="CI535" i="2"/>
  <c r="CH535" i="2"/>
  <c r="CG535" i="2"/>
  <c r="CF535" i="2"/>
  <c r="CE535" i="2"/>
  <c r="CD535" i="2"/>
  <c r="CC535" i="2"/>
  <c r="CB535" i="2"/>
  <c r="CA535" i="2"/>
  <c r="BZ535" i="2"/>
  <c r="BY535" i="2"/>
  <c r="BX535" i="2"/>
  <c r="BW535" i="2"/>
  <c r="BV535" i="2"/>
  <c r="CI534" i="2"/>
  <c r="CH534" i="2"/>
  <c r="CG534" i="2"/>
  <c r="CF534" i="2"/>
  <c r="CE534" i="2"/>
  <c r="CD534" i="2"/>
  <c r="CC534" i="2"/>
  <c r="CB534" i="2"/>
  <c r="CA534" i="2"/>
  <c r="BZ534" i="2"/>
  <c r="BY534" i="2"/>
  <c r="BX534" i="2"/>
  <c r="BW534" i="2"/>
  <c r="BV534" i="2"/>
  <c r="BU534" i="2"/>
  <c r="BT534" i="2"/>
  <c r="BS534" i="2"/>
  <c r="FT533" i="2"/>
  <c r="FS533" i="2"/>
  <c r="FR533" i="2"/>
  <c r="FQ533" i="2"/>
  <c r="CI531" i="2"/>
  <c r="CH531" i="2"/>
  <c r="CG531" i="2"/>
  <c r="CF531" i="2"/>
  <c r="CE531" i="2"/>
  <c r="CD531" i="2"/>
  <c r="CC531" i="2"/>
  <c r="CB531" i="2"/>
  <c r="CA531" i="2"/>
  <c r="BZ531" i="2"/>
  <c r="BY531" i="2"/>
  <c r="BX531" i="2"/>
  <c r="BW531" i="2"/>
  <c r="BV531" i="2"/>
  <c r="BU531" i="2"/>
  <c r="BT531" i="2"/>
  <c r="BS531" i="2"/>
  <c r="BR531" i="2"/>
  <c r="CI530" i="2"/>
  <c r="CH530" i="2"/>
  <c r="CG530" i="2"/>
  <c r="CF530" i="2"/>
  <c r="CE530" i="2"/>
  <c r="CD530" i="2"/>
  <c r="CC530" i="2"/>
  <c r="CB530" i="2"/>
  <c r="CA530" i="2"/>
  <c r="BZ530" i="2"/>
  <c r="BY530" i="2"/>
  <c r="BX530" i="2"/>
  <c r="BW530" i="2"/>
  <c r="BV530" i="2"/>
  <c r="CI529" i="2"/>
  <c r="CH529" i="2"/>
  <c r="CG529" i="2"/>
  <c r="CF529" i="2"/>
  <c r="CE529" i="2"/>
  <c r="CD529" i="2"/>
  <c r="CC529" i="2"/>
  <c r="CB529" i="2"/>
  <c r="CA529" i="2"/>
  <c r="BZ529" i="2"/>
  <c r="BY529" i="2"/>
  <c r="BX529" i="2"/>
  <c r="BW529" i="2"/>
  <c r="BV529" i="2"/>
  <c r="BU529" i="2"/>
  <c r="BT529" i="2"/>
  <c r="BS529" i="2"/>
  <c r="FT528" i="2"/>
  <c r="FS528" i="2"/>
  <c r="FR528" i="2"/>
  <c r="FQ528" i="2"/>
  <c r="CI527" i="2"/>
  <c r="CH527" i="2"/>
  <c r="CG527" i="2"/>
  <c r="CF527" i="2"/>
  <c r="CE527" i="2"/>
  <c r="CD527" i="2"/>
  <c r="CC527" i="2"/>
  <c r="CB527" i="2"/>
  <c r="CA527" i="2"/>
  <c r="BZ527" i="2"/>
  <c r="BY527" i="2"/>
  <c r="BX527" i="2"/>
  <c r="BW527" i="2"/>
  <c r="BV527" i="2"/>
  <c r="CI526" i="2"/>
  <c r="CH526" i="2"/>
  <c r="CG526" i="2"/>
  <c r="CF526" i="2"/>
  <c r="CE526" i="2"/>
  <c r="CD526" i="2"/>
  <c r="CC526" i="2"/>
  <c r="CB526" i="2"/>
  <c r="CA526" i="2"/>
  <c r="BZ526" i="2"/>
  <c r="BY526" i="2"/>
  <c r="BX526" i="2"/>
  <c r="BW526" i="2"/>
  <c r="BV526" i="2"/>
  <c r="BU526" i="2"/>
  <c r="BT526" i="2"/>
  <c r="BS526" i="2"/>
  <c r="FT525" i="2"/>
  <c r="FS525" i="2"/>
  <c r="FR525" i="2"/>
  <c r="FQ525" i="2"/>
  <c r="CI523" i="2"/>
  <c r="CH523" i="2"/>
  <c r="CG523" i="2"/>
  <c r="CF523" i="2"/>
  <c r="CE523" i="2"/>
  <c r="CD523" i="2"/>
  <c r="CC523" i="2"/>
  <c r="CB523" i="2"/>
  <c r="CA523" i="2"/>
  <c r="BZ523" i="2"/>
  <c r="BY523" i="2"/>
  <c r="BX523" i="2"/>
  <c r="BW523" i="2"/>
  <c r="BV523" i="2"/>
  <c r="BU523" i="2"/>
  <c r="BT523" i="2"/>
  <c r="BS523" i="2"/>
  <c r="BR523" i="2"/>
  <c r="CI522" i="2"/>
  <c r="CH522" i="2"/>
  <c r="CG522" i="2"/>
  <c r="CF522" i="2"/>
  <c r="CE522" i="2"/>
  <c r="CD522" i="2"/>
  <c r="CC522" i="2"/>
  <c r="CB522" i="2"/>
  <c r="CA522" i="2"/>
  <c r="BZ522" i="2"/>
  <c r="BY522" i="2"/>
  <c r="BX522" i="2"/>
  <c r="BW522" i="2"/>
  <c r="BV522" i="2"/>
  <c r="CI521" i="2"/>
  <c r="CH521" i="2"/>
  <c r="CG521" i="2"/>
  <c r="CF521" i="2"/>
  <c r="CE521" i="2"/>
  <c r="CD521" i="2"/>
  <c r="CC521" i="2"/>
  <c r="CB521" i="2"/>
  <c r="CA521" i="2"/>
  <c r="BZ521" i="2"/>
  <c r="BY521" i="2"/>
  <c r="BX521" i="2"/>
  <c r="BW521" i="2"/>
  <c r="BV521" i="2"/>
  <c r="BU521" i="2"/>
  <c r="BT521" i="2"/>
  <c r="BS521" i="2"/>
  <c r="FT520" i="2"/>
  <c r="FS520" i="2"/>
  <c r="FR520" i="2"/>
  <c r="FQ520" i="2"/>
  <c r="CI519" i="2"/>
  <c r="CH519" i="2"/>
  <c r="CG519" i="2"/>
  <c r="CF519" i="2"/>
  <c r="CE519" i="2"/>
  <c r="CD519" i="2"/>
  <c r="CC519" i="2"/>
  <c r="CB519" i="2"/>
  <c r="CA519" i="2"/>
  <c r="BZ519" i="2"/>
  <c r="BY519" i="2"/>
  <c r="BX519" i="2"/>
  <c r="BW519" i="2"/>
  <c r="BV519" i="2"/>
  <c r="CI518" i="2"/>
  <c r="CH518" i="2"/>
  <c r="CG518" i="2"/>
  <c r="CF518" i="2"/>
  <c r="CE518" i="2"/>
  <c r="CD518" i="2"/>
  <c r="CC518" i="2"/>
  <c r="CB518" i="2"/>
  <c r="CA518" i="2"/>
  <c r="BZ518" i="2"/>
  <c r="BY518" i="2"/>
  <c r="BX518" i="2"/>
  <c r="BW518" i="2"/>
  <c r="BV518" i="2"/>
  <c r="BU518" i="2"/>
  <c r="BT518" i="2"/>
  <c r="BS518" i="2"/>
  <c r="FT517" i="2"/>
  <c r="FS517" i="2"/>
  <c r="FR517" i="2"/>
  <c r="FQ517" i="2"/>
  <c r="GE499" i="2"/>
  <c r="GD499" i="2"/>
  <c r="GD506" i="2" s="1"/>
  <c r="GC499" i="2"/>
  <c r="GC508" i="2" s="1"/>
  <c r="GB499" i="2"/>
  <c r="GB507" i="2" s="1"/>
  <c r="DX486" i="2"/>
  <c r="DW486" i="2"/>
  <c r="DV486" i="2"/>
  <c r="DU486" i="2"/>
  <c r="DT486" i="2"/>
  <c r="DS486" i="2"/>
  <c r="DR486" i="2"/>
  <c r="DQ486" i="2"/>
  <c r="DP486" i="2"/>
  <c r="DO486" i="2"/>
  <c r="DN486" i="2"/>
  <c r="DM486" i="2"/>
  <c r="DL486" i="2"/>
  <c r="DK486" i="2"/>
  <c r="DZ485" i="2"/>
  <c r="DZ486" i="2" s="1"/>
  <c r="DY485" i="2"/>
  <c r="DY486" i="2" s="1"/>
  <c r="DL473" i="2"/>
  <c r="DK473" i="2"/>
  <c r="DJ473" i="2"/>
  <c r="DI473" i="2"/>
  <c r="DH473" i="2"/>
  <c r="DG473" i="2"/>
  <c r="DF473" i="2"/>
  <c r="DE473" i="2"/>
  <c r="DD473" i="2"/>
  <c r="DC473" i="2"/>
  <c r="DB473" i="2"/>
  <c r="DA473" i="2"/>
  <c r="CZ473" i="2"/>
  <c r="CY473" i="2"/>
  <c r="CX473" i="2"/>
  <c r="CW473" i="2"/>
  <c r="CV473" i="2"/>
  <c r="CU473" i="2"/>
  <c r="CT473" i="2"/>
  <c r="CS473" i="2"/>
  <c r="CR473" i="2"/>
  <c r="CQ473" i="2"/>
  <c r="CP473" i="2"/>
  <c r="CO473" i="2"/>
  <c r="CN473" i="2"/>
  <c r="CM473" i="2"/>
  <c r="CL473" i="2"/>
  <c r="CK473" i="2"/>
  <c r="CJ473" i="2"/>
  <c r="CI473" i="2"/>
  <c r="CH473" i="2"/>
  <c r="DL472" i="2"/>
  <c r="DK472" i="2"/>
  <c r="DJ472" i="2"/>
  <c r="DI472" i="2"/>
  <c r="DH472" i="2"/>
  <c r="DG472" i="2"/>
  <c r="DF472" i="2"/>
  <c r="DE472" i="2"/>
  <c r="DD472" i="2"/>
  <c r="DC472" i="2"/>
  <c r="DB472" i="2"/>
  <c r="DA472" i="2"/>
  <c r="CZ472" i="2"/>
  <c r="CY472" i="2"/>
  <c r="CX472" i="2"/>
  <c r="CW472" i="2"/>
  <c r="CV472" i="2"/>
  <c r="CU472" i="2"/>
  <c r="CT472" i="2"/>
  <c r="CS472" i="2"/>
  <c r="CR472" i="2"/>
  <c r="CQ472" i="2"/>
  <c r="CP472" i="2"/>
  <c r="CO472" i="2"/>
  <c r="CN472" i="2"/>
  <c r="CM472" i="2"/>
  <c r="CL472" i="2"/>
  <c r="CK472" i="2"/>
  <c r="CJ472" i="2"/>
  <c r="CI472" i="2"/>
  <c r="CH472" i="2"/>
  <c r="CG472" i="2"/>
  <c r="CF472" i="2"/>
  <c r="CE472" i="2"/>
  <c r="FZ471" i="2"/>
  <c r="FY471" i="2"/>
  <c r="FX471" i="2"/>
  <c r="FW471" i="2"/>
  <c r="FV471" i="2"/>
  <c r="FU471" i="2"/>
  <c r="FT471" i="2"/>
  <c r="DL470" i="2"/>
  <c r="DK470" i="2"/>
  <c r="DJ470" i="2"/>
  <c r="DI470" i="2"/>
  <c r="DH470" i="2"/>
  <c r="DG470" i="2"/>
  <c r="DF470" i="2"/>
  <c r="DE470" i="2"/>
  <c r="DD470" i="2"/>
  <c r="DC470" i="2"/>
  <c r="DB470" i="2"/>
  <c r="DA470" i="2"/>
  <c r="CZ470" i="2"/>
  <c r="CY470" i="2"/>
  <c r="CX470" i="2"/>
  <c r="CW470" i="2"/>
  <c r="CV470" i="2"/>
  <c r="CU470" i="2"/>
  <c r="CT470" i="2"/>
  <c r="DL469" i="2"/>
  <c r="DK469" i="2"/>
  <c r="DJ469" i="2"/>
  <c r="DI469" i="2"/>
  <c r="DH469" i="2"/>
  <c r="DG469" i="2"/>
  <c r="DF469" i="2"/>
  <c r="DE469" i="2"/>
  <c r="DD469" i="2"/>
  <c r="DC469" i="2"/>
  <c r="DB469" i="2"/>
  <c r="DA469" i="2"/>
  <c r="CZ469" i="2"/>
  <c r="CY469" i="2"/>
  <c r="CX469" i="2"/>
  <c r="CW469" i="2"/>
  <c r="CV469" i="2"/>
  <c r="CU469" i="2"/>
  <c r="CT469" i="2"/>
  <c r="CS469" i="2"/>
  <c r="CR469" i="2"/>
  <c r="CQ469" i="2"/>
  <c r="CP469" i="2"/>
  <c r="CO469" i="2"/>
  <c r="CN469" i="2"/>
  <c r="CM469" i="2"/>
  <c r="CL469" i="2"/>
  <c r="CK469" i="2"/>
  <c r="CJ469" i="2"/>
  <c r="CI469" i="2"/>
  <c r="CH469" i="2"/>
  <c r="DL468" i="2"/>
  <c r="DK468" i="2"/>
  <c r="DJ468" i="2"/>
  <c r="DI468" i="2"/>
  <c r="DH468" i="2"/>
  <c r="DG468" i="2"/>
  <c r="DF468" i="2"/>
  <c r="DE468" i="2"/>
  <c r="DD468" i="2"/>
  <c r="DC468" i="2"/>
  <c r="DA468" i="2"/>
  <c r="CZ468" i="2"/>
  <c r="CY468" i="2"/>
  <c r="CX468" i="2"/>
  <c r="CW468" i="2"/>
  <c r="CV468" i="2"/>
  <c r="CU468" i="2"/>
  <c r="CT468" i="2"/>
  <c r="CS468" i="2"/>
  <c r="CR468" i="2"/>
  <c r="CQ468" i="2"/>
  <c r="CP468" i="2"/>
  <c r="CO468" i="2"/>
  <c r="CN468" i="2"/>
  <c r="CM468" i="2"/>
  <c r="CL468" i="2"/>
  <c r="CK468" i="2"/>
  <c r="CJ468" i="2"/>
  <c r="CI468" i="2"/>
  <c r="CH468" i="2"/>
  <c r="CG468" i="2"/>
  <c r="CF468" i="2"/>
  <c r="CE468" i="2"/>
  <c r="FZ467" i="2"/>
  <c r="FY467" i="2"/>
  <c r="FX467" i="2"/>
  <c r="FW467" i="2"/>
  <c r="FV467" i="2"/>
  <c r="FU467" i="2"/>
  <c r="FT467" i="2"/>
  <c r="DL466" i="2"/>
  <c r="DK466" i="2"/>
  <c r="DJ466" i="2"/>
  <c r="DI466" i="2"/>
  <c r="DH466" i="2"/>
  <c r="DG466" i="2"/>
  <c r="DF466" i="2"/>
  <c r="DE466" i="2"/>
  <c r="DD466" i="2"/>
  <c r="DC466" i="2"/>
  <c r="DB466" i="2"/>
  <c r="DA466" i="2"/>
  <c r="CZ466" i="2"/>
  <c r="CY466" i="2"/>
  <c r="CX466" i="2"/>
  <c r="CW466" i="2"/>
  <c r="CV466" i="2"/>
  <c r="CU466" i="2"/>
  <c r="CT466" i="2"/>
  <c r="DL465" i="2"/>
  <c r="DK465" i="2"/>
  <c r="DJ465" i="2"/>
  <c r="DI465" i="2"/>
  <c r="DH465" i="2"/>
  <c r="DG465" i="2"/>
  <c r="DF465" i="2"/>
  <c r="DE465" i="2"/>
  <c r="DD465" i="2"/>
  <c r="DC465" i="2"/>
  <c r="DB465" i="2"/>
  <c r="DA465" i="2"/>
  <c r="CZ465" i="2"/>
  <c r="CY465" i="2"/>
  <c r="CU465" i="2"/>
  <c r="CT465" i="2"/>
  <c r="CS465" i="2"/>
  <c r="CR465" i="2"/>
  <c r="CQ465" i="2"/>
  <c r="CP465" i="2"/>
  <c r="CO465" i="2"/>
  <c r="CN465" i="2"/>
  <c r="CM465" i="2"/>
  <c r="CL465" i="2"/>
  <c r="CK465" i="2"/>
  <c r="CJ465" i="2"/>
  <c r="CI465" i="2"/>
  <c r="CH465" i="2"/>
  <c r="DL464" i="2"/>
  <c r="DK464" i="2"/>
  <c r="DJ464" i="2"/>
  <c r="DI464" i="2"/>
  <c r="DH464" i="2"/>
  <c r="DG464" i="2"/>
  <c r="DF464" i="2"/>
  <c r="DE464" i="2"/>
  <c r="DD464" i="2"/>
  <c r="DC464" i="2"/>
  <c r="DB464" i="2"/>
  <c r="DA464" i="2"/>
  <c r="CZ464" i="2"/>
  <c r="CY464" i="2"/>
  <c r="CX464" i="2"/>
  <c r="CW464" i="2"/>
  <c r="CV464" i="2"/>
  <c r="CU464" i="2"/>
  <c r="CT464" i="2"/>
  <c r="CS464" i="2"/>
  <c r="CR464" i="2"/>
  <c r="CQ464" i="2"/>
  <c r="CP464" i="2"/>
  <c r="CO464" i="2"/>
  <c r="CN464" i="2"/>
  <c r="CM464" i="2"/>
  <c r="CL464" i="2"/>
  <c r="CK464" i="2"/>
  <c r="CJ464" i="2"/>
  <c r="CI464" i="2"/>
  <c r="CH464" i="2"/>
  <c r="CG464" i="2"/>
  <c r="CF464" i="2"/>
  <c r="CE464" i="2"/>
  <c r="FZ463" i="2"/>
  <c r="FY463" i="2"/>
  <c r="FX463" i="2"/>
  <c r="FW463" i="2"/>
  <c r="FV463" i="2"/>
  <c r="FU463" i="2"/>
  <c r="FT463" i="2"/>
  <c r="GK456" i="2"/>
  <c r="GJ456" i="2"/>
  <c r="GI456" i="2"/>
  <c r="GH456" i="2"/>
  <c r="GG456" i="2"/>
  <c r="GF456" i="2"/>
  <c r="GE456" i="2"/>
  <c r="GD456" i="2"/>
  <c r="GC456" i="2"/>
  <c r="GB456" i="2"/>
  <c r="GA456" i="2"/>
  <c r="FZ456" i="2"/>
  <c r="FX456" i="2"/>
  <c r="FW456" i="2"/>
  <c r="CZ456" i="2"/>
  <c r="FY456" i="2" s="1"/>
  <c r="DJ455" i="2"/>
  <c r="DK455" i="2" s="1"/>
  <c r="DL455" i="2" s="1"/>
  <c r="DO451" i="2"/>
  <c r="DP451" i="2" s="1"/>
  <c r="DL450" i="2"/>
  <c r="DK450" i="2"/>
  <c r="DJ450" i="2"/>
  <c r="DI450" i="2"/>
  <c r="DH450" i="2"/>
  <c r="DG450" i="2"/>
  <c r="DF450" i="2"/>
  <c r="DE450" i="2"/>
  <c r="DD450" i="2"/>
  <c r="DC450" i="2"/>
  <c r="DL449" i="2"/>
  <c r="DK449" i="2"/>
  <c r="DJ449" i="2"/>
  <c r="DI449" i="2"/>
  <c r="DH449" i="2"/>
  <c r="DG449" i="2"/>
  <c r="DF449" i="2"/>
  <c r="DE449" i="2"/>
  <c r="DD449" i="2"/>
  <c r="DC449" i="2"/>
  <c r="DB449" i="2"/>
  <c r="DA449" i="2"/>
  <c r="CZ449" i="2"/>
  <c r="DN448" i="2"/>
  <c r="DM448" i="2"/>
  <c r="DM449" i="2" s="1"/>
  <c r="EC447" i="2"/>
  <c r="EC444" i="2" s="1"/>
  <c r="EB444" i="2"/>
  <c r="EA444" i="2"/>
  <c r="DZ444" i="2"/>
  <c r="DY444" i="2"/>
  <c r="DX444" i="2"/>
  <c r="DW444" i="2"/>
  <c r="DV444" i="2"/>
  <c r="ED443" i="2"/>
  <c r="DZ439" i="2"/>
  <c r="EA439" i="2" s="1"/>
  <c r="EB439" i="2" s="1"/>
  <c r="EC439" i="2" s="1"/>
  <c r="ED439" i="2" s="1"/>
  <c r="EE439" i="2" s="1"/>
  <c r="EF439" i="2" s="1"/>
  <c r="DQ439" i="2"/>
  <c r="DZ431" i="2"/>
  <c r="EA431" i="2" s="1"/>
  <c r="EB431" i="2" s="1"/>
  <c r="EC431" i="2" s="1"/>
  <c r="DK431" i="2"/>
  <c r="DL431" i="2" s="1"/>
  <c r="DM431" i="2" s="1"/>
  <c r="DN431" i="2" s="1"/>
  <c r="DG431" i="2"/>
  <c r="DG428" i="2" s="1"/>
  <c r="DJ428" i="2"/>
  <c r="DI428" i="2"/>
  <c r="DH428" i="2"/>
  <c r="DF428" i="2"/>
  <c r="DE428" i="2"/>
  <c r="DD428" i="2"/>
  <c r="EF427" i="2"/>
  <c r="EG427" i="2" s="1"/>
  <c r="DZ427" i="2"/>
  <c r="DX427" i="2"/>
  <c r="DJ427" i="2"/>
  <c r="DE427" i="2"/>
  <c r="CY424" i="2"/>
  <c r="CX424" i="2"/>
  <c r="DZ423" i="2"/>
  <c r="EA423" i="2" s="1"/>
  <c r="EB423" i="2" s="1"/>
  <c r="DW423" i="2"/>
  <c r="DO423" i="2"/>
  <c r="EK419" i="2"/>
  <c r="EL419" i="2" s="1"/>
  <c r="EI419" i="2"/>
  <c r="EF419" i="2"/>
  <c r="EC419" i="2"/>
  <c r="DK419" i="2"/>
  <c r="DM408" i="2"/>
  <c r="DL408" i="2"/>
  <c r="DK408" i="2"/>
  <c r="DJ408" i="2"/>
  <c r="DI408" i="2"/>
  <c r="DH408" i="2"/>
  <c r="DG408" i="2"/>
  <c r="DF408" i="2"/>
  <c r="DE408" i="2"/>
  <c r="DD408" i="2"/>
  <c r="DC408" i="2"/>
  <c r="DM407" i="2"/>
  <c r="DL407" i="2"/>
  <c r="DK407" i="2"/>
  <c r="DJ407" i="2"/>
  <c r="DI407" i="2"/>
  <c r="DH407" i="2"/>
  <c r="DG407" i="2"/>
  <c r="DF407" i="2"/>
  <c r="DE407" i="2"/>
  <c r="DD407" i="2"/>
  <c r="DC407" i="2"/>
  <c r="DB407" i="2"/>
  <c r="DA407" i="2"/>
  <c r="CZ407" i="2"/>
  <c r="GB406" i="2"/>
  <c r="DN406" i="2"/>
  <c r="DN408" i="2" s="1"/>
  <c r="DM404" i="2"/>
  <c r="DL404" i="2"/>
  <c r="DK404" i="2"/>
  <c r="DJ404" i="2"/>
  <c r="DI404" i="2"/>
  <c r="DH404" i="2"/>
  <c r="DG404" i="2"/>
  <c r="DF404" i="2"/>
  <c r="DE404" i="2"/>
  <c r="DD404" i="2"/>
  <c r="DC404" i="2"/>
  <c r="DM403" i="2"/>
  <c r="DL403" i="2"/>
  <c r="DK403" i="2"/>
  <c r="DJ403" i="2"/>
  <c r="DI403" i="2"/>
  <c r="DH403" i="2"/>
  <c r="DG403" i="2"/>
  <c r="DF403" i="2"/>
  <c r="DE403" i="2"/>
  <c r="DD403" i="2"/>
  <c r="DC403" i="2"/>
  <c r="DB403" i="2"/>
  <c r="DA403" i="2"/>
  <c r="CZ403" i="2"/>
  <c r="GB402" i="2"/>
  <c r="DN402" i="2"/>
  <c r="DN404" i="2" s="1"/>
  <c r="DM399" i="2"/>
  <c r="DL399" i="2"/>
  <c r="DK399" i="2"/>
  <c r="DJ399" i="2"/>
  <c r="DI399" i="2"/>
  <c r="DH399" i="2"/>
  <c r="DG399" i="2"/>
  <c r="DF399" i="2"/>
  <c r="DE399" i="2"/>
  <c r="DD399" i="2"/>
  <c r="DC399" i="2"/>
  <c r="DB399" i="2"/>
  <c r="DA399" i="2"/>
  <c r="CZ399" i="2"/>
  <c r="CY399" i="2"/>
  <c r="DM396" i="2"/>
  <c r="DL396" i="2"/>
  <c r="DK396" i="2"/>
  <c r="DJ396" i="2"/>
  <c r="DI396" i="2"/>
  <c r="DH396" i="2"/>
  <c r="DG396" i="2"/>
  <c r="DF396" i="2"/>
  <c r="DE396" i="2"/>
  <c r="DD396" i="2"/>
  <c r="DC396" i="2"/>
  <c r="DM395" i="2"/>
  <c r="DL395" i="2"/>
  <c r="DK395" i="2"/>
  <c r="DJ395" i="2"/>
  <c r="DI395" i="2"/>
  <c r="DH395" i="2"/>
  <c r="DG395" i="2"/>
  <c r="DF395" i="2"/>
  <c r="DE395" i="2"/>
  <c r="DD395" i="2"/>
  <c r="DC395" i="2"/>
  <c r="DB395" i="2"/>
  <c r="DA395" i="2"/>
  <c r="CZ395" i="2"/>
  <c r="GB394" i="2"/>
  <c r="EW392" i="2"/>
  <c r="EV392" i="2"/>
  <c r="EU392" i="2"/>
  <c r="ET392" i="2"/>
  <c r="ES392" i="2"/>
  <c r="ER392" i="2"/>
  <c r="EQ392" i="2"/>
  <c r="EP392" i="2"/>
  <c r="EO392" i="2"/>
  <c r="EN392" i="2"/>
  <c r="EM392" i="2"/>
  <c r="EL392" i="2"/>
  <c r="EK392" i="2"/>
  <c r="EJ392" i="2"/>
  <c r="EI392" i="2"/>
  <c r="EH392" i="2"/>
  <c r="EG392" i="2"/>
  <c r="EF392" i="2"/>
  <c r="EE392" i="2"/>
  <c r="ED392" i="2"/>
  <c r="EC392" i="2"/>
  <c r="EB392" i="2"/>
  <c r="EA392" i="2"/>
  <c r="DZ392" i="2"/>
  <c r="DY392" i="2"/>
  <c r="DX392" i="2"/>
  <c r="DW392" i="2"/>
  <c r="DV392" i="2"/>
  <c r="DU392" i="2"/>
  <c r="DT392" i="2"/>
  <c r="DS392" i="2"/>
  <c r="DR392" i="2"/>
  <c r="DP392" i="2"/>
  <c r="DO392" i="2"/>
  <c r="DN392" i="2"/>
  <c r="DL392" i="2"/>
  <c r="DK392" i="2"/>
  <c r="DJ392" i="2"/>
  <c r="DI392" i="2"/>
  <c r="DH392" i="2"/>
  <c r="DG392" i="2"/>
  <c r="DF392" i="2"/>
  <c r="DE392" i="2"/>
  <c r="DD392" i="2"/>
  <c r="DC392" i="2"/>
  <c r="EW391" i="2"/>
  <c r="EV391" i="2"/>
  <c r="EU391" i="2"/>
  <c r="ET391" i="2"/>
  <c r="ES391" i="2"/>
  <c r="ER391" i="2"/>
  <c r="EQ391" i="2"/>
  <c r="EP391" i="2"/>
  <c r="EO391" i="2"/>
  <c r="EN391" i="2"/>
  <c r="EM391" i="2"/>
  <c r="EL391" i="2"/>
  <c r="EK391" i="2"/>
  <c r="EJ391" i="2"/>
  <c r="EI391" i="2"/>
  <c r="EH391" i="2"/>
  <c r="EG391" i="2"/>
  <c r="EF391" i="2"/>
  <c r="EE391" i="2"/>
  <c r="ED391" i="2"/>
  <c r="EC391" i="2"/>
  <c r="EB391" i="2"/>
  <c r="EA391" i="2"/>
  <c r="DZ391" i="2"/>
  <c r="DY391" i="2"/>
  <c r="DX391" i="2"/>
  <c r="DW391" i="2"/>
  <c r="DV391" i="2"/>
  <c r="DU391" i="2"/>
  <c r="DT391" i="2"/>
  <c r="DS391" i="2"/>
  <c r="DR391" i="2"/>
  <c r="DQ391" i="2"/>
  <c r="DP391" i="2"/>
  <c r="DO391" i="2"/>
  <c r="DL391" i="2"/>
  <c r="DK391" i="2"/>
  <c r="DJ391" i="2"/>
  <c r="DI391" i="2"/>
  <c r="DH391" i="2"/>
  <c r="DG391" i="2"/>
  <c r="DF391" i="2"/>
  <c r="DE391" i="2"/>
  <c r="DD391" i="2"/>
  <c r="DC391" i="2"/>
  <c r="DB391" i="2"/>
  <c r="DA391" i="2"/>
  <c r="CZ391" i="2"/>
  <c r="GK390" i="2"/>
  <c r="GJ390" i="2"/>
  <c r="GI390" i="2"/>
  <c r="GH390" i="2"/>
  <c r="GG390" i="2"/>
  <c r="GF390" i="2"/>
  <c r="GE390" i="2"/>
  <c r="GD390" i="2"/>
  <c r="GC390" i="2"/>
  <c r="DM390" i="2"/>
  <c r="DM389" i="2"/>
  <c r="DL389" i="2"/>
  <c r="DK389" i="2"/>
  <c r="DJ389" i="2"/>
  <c r="DI389" i="2"/>
  <c r="DH389" i="2"/>
  <c r="DG389" i="2"/>
  <c r="DF389" i="2"/>
  <c r="DE389" i="2"/>
  <c r="DD389" i="2"/>
  <c r="DC389" i="2"/>
  <c r="DM388" i="2"/>
  <c r="DL388" i="2"/>
  <c r="DK388" i="2"/>
  <c r="DJ388" i="2"/>
  <c r="DI388" i="2"/>
  <c r="DH388" i="2"/>
  <c r="DG388" i="2"/>
  <c r="DF388" i="2"/>
  <c r="DE388" i="2"/>
  <c r="DD388" i="2"/>
  <c r="DC388" i="2"/>
  <c r="DB388" i="2"/>
  <c r="DA388" i="2"/>
  <c r="CZ388" i="2"/>
  <c r="GB387" i="2"/>
  <c r="DM383" i="2"/>
  <c r="DL383" i="2"/>
  <c r="DL451" i="2" s="1"/>
  <c r="DK383" i="2"/>
  <c r="DK368" i="2" s="1"/>
  <c r="DJ383" i="2"/>
  <c r="DJ376" i="2" s="1"/>
  <c r="DI383" i="2"/>
  <c r="DH383" i="2"/>
  <c r="DH380" i="2" s="1"/>
  <c r="DG383" i="2"/>
  <c r="DF383" i="2"/>
  <c r="DF451" i="2" s="1"/>
  <c r="DE383" i="2"/>
  <c r="DE380" i="2" s="1"/>
  <c r="DD383" i="2"/>
  <c r="DD368" i="2" s="1"/>
  <c r="DC383" i="2"/>
  <c r="DB383" i="2"/>
  <c r="DB380" i="2" s="1"/>
  <c r="DA383" i="2"/>
  <c r="CZ383" i="2"/>
  <c r="CZ451" i="2" s="1"/>
  <c r="CY383" i="2"/>
  <c r="CY405" i="2" s="1"/>
  <c r="GB381" i="2"/>
  <c r="GA381" i="2"/>
  <c r="DN381" i="2"/>
  <c r="DO381" i="2" s="1"/>
  <c r="DP381" i="2" s="1"/>
  <c r="DM379" i="2"/>
  <c r="DL379" i="2"/>
  <c r="DK379" i="2"/>
  <c r="DJ379" i="2"/>
  <c r="DI379" i="2"/>
  <c r="DH379" i="2"/>
  <c r="DG379" i="2"/>
  <c r="DF379" i="2"/>
  <c r="DE379" i="2"/>
  <c r="DD379" i="2"/>
  <c r="DC379" i="2"/>
  <c r="DM378" i="2"/>
  <c r="DL378" i="2"/>
  <c r="DK378" i="2"/>
  <c r="DJ378" i="2"/>
  <c r="DI378" i="2"/>
  <c r="DH378" i="2"/>
  <c r="DG378" i="2"/>
  <c r="DF378" i="2"/>
  <c r="DE378" i="2"/>
  <c r="DD378" i="2"/>
  <c r="DC378" i="2"/>
  <c r="DB378" i="2"/>
  <c r="DA378" i="2"/>
  <c r="CZ378" i="2"/>
  <c r="GB377" i="2"/>
  <c r="GA377" i="2"/>
  <c r="DN377" i="2"/>
  <c r="DO377" i="2" s="1"/>
  <c r="DP377" i="2" s="1"/>
  <c r="DP379" i="2" s="1"/>
  <c r="DM375" i="2"/>
  <c r="DL375" i="2"/>
  <c r="DK375" i="2"/>
  <c r="DJ375" i="2"/>
  <c r="DI375" i="2"/>
  <c r="DH375" i="2"/>
  <c r="DG375" i="2"/>
  <c r="DF375" i="2"/>
  <c r="DE375" i="2"/>
  <c r="DD375" i="2"/>
  <c r="DC375" i="2"/>
  <c r="DM374" i="2"/>
  <c r="DL374" i="2"/>
  <c r="DK374" i="2"/>
  <c r="DJ374" i="2"/>
  <c r="DI374" i="2"/>
  <c r="DH374" i="2"/>
  <c r="DG374" i="2"/>
  <c r="DF374" i="2"/>
  <c r="DE374" i="2"/>
  <c r="DD374" i="2"/>
  <c r="DC374" i="2"/>
  <c r="DB374" i="2"/>
  <c r="DA374" i="2"/>
  <c r="CZ374" i="2"/>
  <c r="GB373" i="2"/>
  <c r="GA373" i="2"/>
  <c r="DN373" i="2"/>
  <c r="DO373" i="2" s="1"/>
  <c r="DP373" i="2" s="1"/>
  <c r="DP375" i="2" s="1"/>
  <c r="DM371" i="2"/>
  <c r="DL371" i="2"/>
  <c r="DK371" i="2"/>
  <c r="DJ371" i="2"/>
  <c r="DI371" i="2"/>
  <c r="DH371" i="2"/>
  <c r="DG371" i="2"/>
  <c r="DF371" i="2"/>
  <c r="DE371" i="2"/>
  <c r="DD371" i="2"/>
  <c r="DC371" i="2"/>
  <c r="DM370" i="2"/>
  <c r="DL370" i="2"/>
  <c r="DK370" i="2"/>
  <c r="DJ370" i="2"/>
  <c r="DI370" i="2"/>
  <c r="DH370" i="2"/>
  <c r="DG370" i="2"/>
  <c r="DF370" i="2"/>
  <c r="DE370" i="2"/>
  <c r="DD370" i="2"/>
  <c r="DC370" i="2"/>
  <c r="DB370" i="2"/>
  <c r="DA370" i="2"/>
  <c r="CZ370" i="2"/>
  <c r="GB369" i="2"/>
  <c r="GA369" i="2"/>
  <c r="DN369" i="2"/>
  <c r="DO369" i="2" s="1"/>
  <c r="DP369" i="2" s="1"/>
  <c r="DP371" i="2" s="1"/>
  <c r="DM367" i="2"/>
  <c r="DL367" i="2"/>
  <c r="DK367" i="2"/>
  <c r="DJ367" i="2"/>
  <c r="DI367" i="2"/>
  <c r="DH367" i="2"/>
  <c r="DG367" i="2"/>
  <c r="DF367" i="2"/>
  <c r="DE367" i="2"/>
  <c r="DD367" i="2"/>
  <c r="DC367" i="2"/>
  <c r="DM366" i="2"/>
  <c r="DL366" i="2"/>
  <c r="DK366" i="2"/>
  <c r="DJ366" i="2"/>
  <c r="DI366" i="2"/>
  <c r="DH366" i="2"/>
  <c r="DG366" i="2"/>
  <c r="DF366" i="2"/>
  <c r="DE366" i="2"/>
  <c r="DD366" i="2"/>
  <c r="DC366" i="2"/>
  <c r="DB366" i="2"/>
  <c r="DA366" i="2"/>
  <c r="CZ366" i="2"/>
  <c r="GB365" i="2"/>
  <c r="GA365" i="2"/>
  <c r="DN365" i="2"/>
  <c r="DO365" i="2" s="1"/>
  <c r="EW357" i="2"/>
  <c r="EV357" i="2"/>
  <c r="EU357" i="2"/>
  <c r="ET357" i="2"/>
  <c r="ES357" i="2"/>
  <c r="ER357" i="2"/>
  <c r="EQ357" i="2"/>
  <c r="EP357" i="2"/>
  <c r="EO357" i="2"/>
  <c r="EN357" i="2"/>
  <c r="EM357" i="2"/>
  <c r="EL357" i="2"/>
  <c r="EK357" i="2"/>
  <c r="EJ357" i="2"/>
  <c r="EI357" i="2"/>
  <c r="EH357" i="2"/>
  <c r="EG357" i="2"/>
  <c r="EF357" i="2"/>
  <c r="EE357" i="2"/>
  <c r="ED357" i="2"/>
  <c r="EC357" i="2"/>
  <c r="EB357" i="2"/>
  <c r="EA357" i="2"/>
  <c r="DZ357" i="2"/>
  <c r="DY357" i="2"/>
  <c r="DX357" i="2"/>
  <c r="DV357" i="2"/>
  <c r="EW356" i="2"/>
  <c r="EV356" i="2"/>
  <c r="EU356" i="2"/>
  <c r="ET356" i="2"/>
  <c r="ES356" i="2"/>
  <c r="ER356" i="2"/>
  <c r="EQ356" i="2"/>
  <c r="EP356" i="2"/>
  <c r="EO356" i="2"/>
  <c r="EN356" i="2"/>
  <c r="EM356" i="2"/>
  <c r="EL356" i="2"/>
  <c r="EK356" i="2"/>
  <c r="EJ356" i="2"/>
  <c r="EI356" i="2"/>
  <c r="EH356" i="2"/>
  <c r="EG356" i="2"/>
  <c r="EF356" i="2"/>
  <c r="EE356" i="2"/>
  <c r="ED356" i="2"/>
  <c r="EC356" i="2"/>
  <c r="EB356" i="2"/>
  <c r="EA356" i="2"/>
  <c r="DZ356" i="2"/>
  <c r="DY356" i="2"/>
  <c r="DX356" i="2"/>
  <c r="DW356" i="2"/>
  <c r="DV356" i="2"/>
  <c r="DU356" i="2"/>
  <c r="GK355" i="2"/>
  <c r="GJ355" i="2"/>
  <c r="GI355" i="2"/>
  <c r="GH355" i="2"/>
  <c r="GG355" i="2"/>
  <c r="GF355" i="2"/>
  <c r="GE355" i="2"/>
  <c r="DS355" i="2"/>
  <c r="EC348" i="2"/>
  <c r="EB348" i="2"/>
  <c r="EA348" i="2"/>
  <c r="DZ348" i="2"/>
  <c r="DY348" i="2"/>
  <c r="DX348" i="2"/>
  <c r="DW348" i="2"/>
  <c r="DV348" i="2"/>
  <c r="DU348" i="2"/>
  <c r="DT348" i="2"/>
  <c r="DS348" i="2"/>
  <c r="DR348" i="2"/>
  <c r="DQ348" i="2"/>
  <c r="DP348" i="2"/>
  <c r="DO348" i="2"/>
  <c r="DN348" i="2"/>
  <c r="DM348" i="2"/>
  <c r="DL348" i="2"/>
  <c r="DK348" i="2"/>
  <c r="DJ348" i="2"/>
  <c r="DI348" i="2"/>
  <c r="DH348" i="2"/>
  <c r="DG348" i="2"/>
  <c r="DF348" i="2"/>
  <c r="DE348" i="2"/>
  <c r="DD348" i="2"/>
  <c r="DC348" i="2"/>
  <c r="DB348" i="2"/>
  <c r="DA348" i="2"/>
  <c r="CZ348" i="2"/>
  <c r="CY348" i="2"/>
  <c r="CX348" i="2"/>
  <c r="CW348" i="2"/>
  <c r="CV348" i="2"/>
  <c r="CU348" i="2"/>
  <c r="CT348" i="2"/>
  <c r="CS348" i="2"/>
  <c r="CR348" i="2"/>
  <c r="CQ348" i="2"/>
  <c r="CP348" i="2"/>
  <c r="CO348" i="2"/>
  <c r="CN348" i="2"/>
  <c r="CM348" i="2"/>
  <c r="CL348" i="2"/>
  <c r="CK348" i="2"/>
  <c r="CJ348" i="2"/>
  <c r="CI348" i="2"/>
  <c r="CH348" i="2"/>
  <c r="CG348" i="2"/>
  <c r="CF348" i="2"/>
  <c r="CE348" i="2"/>
  <c r="CD348" i="2"/>
  <c r="CC348" i="2"/>
  <c r="CB348" i="2"/>
  <c r="CA348" i="2"/>
  <c r="BZ348" i="2"/>
  <c r="BY348" i="2"/>
  <c r="BX348" i="2"/>
  <c r="BW348" i="2"/>
  <c r="BV348" i="2"/>
  <c r="BU348" i="2"/>
  <c r="BT348" i="2"/>
  <c r="BS348" i="2"/>
  <c r="BR348" i="2"/>
  <c r="BQ348" i="2"/>
  <c r="BP348" i="2"/>
  <c r="BO348" i="2"/>
  <c r="BN348" i="2"/>
  <c r="BM348" i="2"/>
  <c r="BL348" i="2"/>
  <c r="BK348" i="2"/>
  <c r="BJ348" i="2"/>
  <c r="BI348" i="2"/>
  <c r="BH348" i="2"/>
  <c r="BG348" i="2"/>
  <c r="BF348" i="2"/>
  <c r="BE348" i="2"/>
  <c r="BD348" i="2"/>
  <c r="BC348" i="2"/>
  <c r="BB348" i="2"/>
  <c r="BA348" i="2"/>
  <c r="AZ348" i="2"/>
  <c r="AY348" i="2"/>
  <c r="AX348" i="2"/>
  <c r="AW348" i="2"/>
  <c r="AV348" i="2"/>
  <c r="AU348" i="2"/>
  <c r="AT348" i="2"/>
  <c r="AS348" i="2"/>
  <c r="AR348" i="2"/>
  <c r="AQ348" i="2"/>
  <c r="AP348" i="2"/>
  <c r="AO348" i="2"/>
  <c r="AN348" i="2"/>
  <c r="AM348" i="2"/>
  <c r="EC347" i="2"/>
  <c r="EB347" i="2"/>
  <c r="EA347" i="2"/>
  <c r="DZ347" i="2"/>
  <c r="DY347" i="2"/>
  <c r="DX347" i="2"/>
  <c r="DW347" i="2"/>
  <c r="DV347" i="2"/>
  <c r="DU347" i="2"/>
  <c r="DT347" i="2"/>
  <c r="DS347" i="2"/>
  <c r="DR347" i="2"/>
  <c r="DQ347" i="2"/>
  <c r="DP347" i="2"/>
  <c r="DO347" i="2"/>
  <c r="DN347" i="2"/>
  <c r="DM347" i="2"/>
  <c r="DL347" i="2"/>
  <c r="DK347" i="2"/>
  <c r="DJ347" i="2"/>
  <c r="DI347" i="2"/>
  <c r="DH347" i="2"/>
  <c r="DG347" i="2"/>
  <c r="DF347" i="2"/>
  <c r="DE347" i="2"/>
  <c r="DD347" i="2"/>
  <c r="DC347" i="2"/>
  <c r="DB347" i="2"/>
  <c r="DA347" i="2"/>
  <c r="CZ347" i="2"/>
  <c r="CY347" i="2"/>
  <c r="CX347" i="2"/>
  <c r="CW347" i="2"/>
  <c r="CV347" i="2"/>
  <c r="CU347" i="2"/>
  <c r="CT347" i="2"/>
  <c r="CS347" i="2"/>
  <c r="CR347" i="2"/>
  <c r="CQ347" i="2"/>
  <c r="CP347" i="2"/>
  <c r="CO347" i="2"/>
  <c r="CN347" i="2"/>
  <c r="CM347" i="2"/>
  <c r="CL347" i="2"/>
  <c r="CK347" i="2"/>
  <c r="CJ347" i="2"/>
  <c r="CI347" i="2"/>
  <c r="CH347" i="2"/>
  <c r="CG347" i="2"/>
  <c r="CF347" i="2"/>
  <c r="CE347" i="2"/>
  <c r="CD347" i="2"/>
  <c r="CC347" i="2"/>
  <c r="CB347" i="2"/>
  <c r="CA347" i="2"/>
  <c r="BZ347" i="2"/>
  <c r="BY347" i="2"/>
  <c r="BX347" i="2"/>
  <c r="BW347" i="2"/>
  <c r="BV347" i="2"/>
  <c r="BU347" i="2"/>
  <c r="BT347" i="2"/>
  <c r="BS347" i="2"/>
  <c r="BR347" i="2"/>
  <c r="BQ347" i="2"/>
  <c r="BP347" i="2"/>
  <c r="BO347" i="2"/>
  <c r="BN347" i="2"/>
  <c r="BM347" i="2"/>
  <c r="BL347" i="2"/>
  <c r="BK347" i="2"/>
  <c r="BJ347" i="2"/>
  <c r="BI347" i="2"/>
  <c r="BH347" i="2"/>
  <c r="BG347" i="2"/>
  <c r="BF347" i="2"/>
  <c r="BE347" i="2"/>
  <c r="BD347" i="2"/>
  <c r="BC347" i="2"/>
  <c r="BB347" i="2"/>
  <c r="BA347" i="2"/>
  <c r="AZ347" i="2"/>
  <c r="AY347" i="2"/>
  <c r="AX347" i="2"/>
  <c r="AW347" i="2"/>
  <c r="AV347" i="2"/>
  <c r="AU347" i="2"/>
  <c r="AT347" i="2"/>
  <c r="AS347" i="2"/>
  <c r="AR347" i="2"/>
  <c r="AQ347" i="2"/>
  <c r="AP347" i="2"/>
  <c r="AO347" i="2"/>
  <c r="AN347" i="2"/>
  <c r="AM347" i="2"/>
  <c r="AL347" i="2"/>
  <c r="AK347" i="2"/>
  <c r="AJ347" i="2"/>
  <c r="ED346" i="2"/>
  <c r="EC345" i="2"/>
  <c r="EB345" i="2"/>
  <c r="EA345" i="2"/>
  <c r="DZ345" i="2"/>
  <c r="DY345" i="2"/>
  <c r="DX345" i="2"/>
  <c r="DW345" i="2"/>
  <c r="DV345" i="2"/>
  <c r="DU345" i="2"/>
  <c r="DT345" i="2"/>
  <c r="DS345" i="2"/>
  <c r="DR345" i="2"/>
  <c r="DQ345" i="2"/>
  <c r="DP345" i="2"/>
  <c r="DO345" i="2"/>
  <c r="DN345" i="2"/>
  <c r="DM345" i="2"/>
  <c r="DL345" i="2"/>
  <c r="DK345" i="2"/>
  <c r="DJ345" i="2"/>
  <c r="DI345" i="2"/>
  <c r="DH345" i="2"/>
  <c r="DG345" i="2"/>
  <c r="DF345" i="2"/>
  <c r="DE345" i="2"/>
  <c r="DD345" i="2"/>
  <c r="DC345" i="2"/>
  <c r="DB345" i="2"/>
  <c r="DA345" i="2"/>
  <c r="CZ345" i="2"/>
  <c r="CY345" i="2"/>
  <c r="CX345" i="2"/>
  <c r="CW345" i="2"/>
  <c r="CV345" i="2"/>
  <c r="CU345" i="2"/>
  <c r="CT345" i="2"/>
  <c r="CS345" i="2"/>
  <c r="CR345" i="2"/>
  <c r="CQ345" i="2"/>
  <c r="CP345" i="2"/>
  <c r="CO345" i="2"/>
  <c r="CN345" i="2"/>
  <c r="CM345" i="2"/>
  <c r="CL345" i="2"/>
  <c r="CK345" i="2"/>
  <c r="CJ345" i="2"/>
  <c r="CI345" i="2"/>
  <c r="CH345" i="2"/>
  <c r="CG345" i="2"/>
  <c r="CF345" i="2"/>
  <c r="CE345" i="2"/>
  <c r="CD345" i="2"/>
  <c r="CC345" i="2"/>
  <c r="CB345" i="2"/>
  <c r="CA345" i="2"/>
  <c r="BZ345" i="2"/>
  <c r="BY345" i="2"/>
  <c r="BX345" i="2"/>
  <c r="BW345" i="2"/>
  <c r="BV345" i="2"/>
  <c r="BU345" i="2"/>
  <c r="BT345" i="2"/>
  <c r="BS345" i="2"/>
  <c r="BR345" i="2"/>
  <c r="BQ345" i="2"/>
  <c r="BP345" i="2"/>
  <c r="BO345" i="2"/>
  <c r="BN345" i="2"/>
  <c r="BM345" i="2"/>
  <c r="BL345" i="2"/>
  <c r="BK345" i="2"/>
  <c r="BJ345" i="2"/>
  <c r="BI345" i="2"/>
  <c r="BH345" i="2"/>
  <c r="BG345" i="2"/>
  <c r="BF345" i="2"/>
  <c r="BE345" i="2"/>
  <c r="BD345" i="2"/>
  <c r="BC345" i="2"/>
  <c r="BB345" i="2"/>
  <c r="BA345" i="2"/>
  <c r="AZ345" i="2"/>
  <c r="AY345" i="2"/>
  <c r="AX345" i="2"/>
  <c r="AW345" i="2"/>
  <c r="AV345" i="2"/>
  <c r="AU345" i="2"/>
  <c r="AT345" i="2"/>
  <c r="AS345" i="2"/>
  <c r="AR345" i="2"/>
  <c r="AQ345" i="2"/>
  <c r="AP345" i="2"/>
  <c r="AO345" i="2"/>
  <c r="AN345" i="2"/>
  <c r="AM345" i="2"/>
  <c r="EC344" i="2"/>
  <c r="EB344" i="2"/>
  <c r="EA344" i="2"/>
  <c r="DZ344" i="2"/>
  <c r="DY344" i="2"/>
  <c r="DX344" i="2"/>
  <c r="DW344" i="2"/>
  <c r="DV344" i="2"/>
  <c r="DU344" i="2"/>
  <c r="DT344" i="2"/>
  <c r="DS344" i="2"/>
  <c r="DR344" i="2"/>
  <c r="DQ344" i="2"/>
  <c r="DP344" i="2"/>
  <c r="DO344" i="2"/>
  <c r="DN344" i="2"/>
  <c r="DM344" i="2"/>
  <c r="DL344" i="2"/>
  <c r="DK344" i="2"/>
  <c r="DJ344" i="2"/>
  <c r="DI344" i="2"/>
  <c r="DH344" i="2"/>
  <c r="DG344" i="2"/>
  <c r="DE344" i="2"/>
  <c r="DD344" i="2"/>
  <c r="DC344" i="2"/>
  <c r="DB344" i="2"/>
  <c r="DA344" i="2"/>
  <c r="CZ344" i="2"/>
  <c r="CY344" i="2"/>
  <c r="CX344" i="2"/>
  <c r="CW344" i="2"/>
  <c r="CV344" i="2"/>
  <c r="CU344" i="2"/>
  <c r="CT344" i="2"/>
  <c r="CS344" i="2"/>
  <c r="CR344" i="2"/>
  <c r="CQ344" i="2"/>
  <c r="CP344" i="2"/>
  <c r="CO344" i="2"/>
  <c r="CN344" i="2"/>
  <c r="CM344" i="2"/>
  <c r="CL344" i="2"/>
  <c r="CK344" i="2"/>
  <c r="CJ344" i="2"/>
  <c r="CI344" i="2"/>
  <c r="CH344" i="2"/>
  <c r="CG344" i="2"/>
  <c r="CF344" i="2"/>
  <c r="CE344" i="2"/>
  <c r="CD344" i="2"/>
  <c r="CC344" i="2"/>
  <c r="CB344" i="2"/>
  <c r="CA344" i="2"/>
  <c r="BZ344" i="2"/>
  <c r="BY344" i="2"/>
  <c r="BX344" i="2"/>
  <c r="BW344" i="2"/>
  <c r="BV344" i="2"/>
  <c r="BU344" i="2"/>
  <c r="BT344" i="2"/>
  <c r="BS344" i="2"/>
  <c r="BR344" i="2"/>
  <c r="BQ344" i="2"/>
  <c r="BP344" i="2"/>
  <c r="BO344" i="2"/>
  <c r="BN344" i="2"/>
  <c r="BM344" i="2"/>
  <c r="BL344" i="2"/>
  <c r="BK344" i="2"/>
  <c r="BJ344" i="2"/>
  <c r="BI344" i="2"/>
  <c r="BH344" i="2"/>
  <c r="BG344" i="2"/>
  <c r="BF344" i="2"/>
  <c r="BE344" i="2"/>
  <c r="BD344" i="2"/>
  <c r="BC344" i="2"/>
  <c r="BB344" i="2"/>
  <c r="BA344" i="2"/>
  <c r="AZ344" i="2"/>
  <c r="AY344" i="2"/>
  <c r="AX344" i="2"/>
  <c r="AW344" i="2"/>
  <c r="AV344" i="2"/>
  <c r="AU344" i="2"/>
  <c r="AT344" i="2"/>
  <c r="AS344" i="2"/>
  <c r="AR344" i="2"/>
  <c r="AQ344" i="2"/>
  <c r="AP344" i="2"/>
  <c r="AO344" i="2"/>
  <c r="AN344" i="2"/>
  <c r="AM344" i="2"/>
  <c r="AL344" i="2"/>
  <c r="AK344" i="2"/>
  <c r="AJ344" i="2"/>
  <c r="GF343" i="2"/>
  <c r="GE343" i="2"/>
  <c r="GD343" i="2"/>
  <c r="GC343" i="2"/>
  <c r="GB343" i="2"/>
  <c r="GA343" i="2"/>
  <c r="FZ343" i="2"/>
  <c r="FY343" i="2"/>
  <c r="FX343" i="2"/>
  <c r="FW343" i="2"/>
  <c r="FV343" i="2"/>
  <c r="FU343" i="2"/>
  <c r="FT343" i="2"/>
  <c r="FS343" i="2"/>
  <c r="FR343" i="2"/>
  <c r="FQ343" i="2"/>
  <c r="FP343" i="2"/>
  <c r="FO343" i="2"/>
  <c r="FN343" i="2"/>
  <c r="FM343" i="2"/>
  <c r="FL343" i="2"/>
  <c r="FK343" i="2"/>
  <c r="FJ343" i="2"/>
  <c r="FI343" i="2"/>
  <c r="FH343" i="2"/>
  <c r="ED343" i="2"/>
  <c r="ED345" i="2" s="1"/>
  <c r="EC339" i="2"/>
  <c r="EC440" i="2" s="1"/>
  <c r="EB339" i="2"/>
  <c r="EB440" i="2" s="1"/>
  <c r="EA339" i="2"/>
  <c r="EA440" i="2" s="1"/>
  <c r="DZ339" i="2"/>
  <c r="DY339" i="2"/>
  <c r="DY145" i="2" s="1"/>
  <c r="DX339" i="2"/>
  <c r="DX440" i="2" s="1"/>
  <c r="DW339" i="2"/>
  <c r="DW440" i="2" s="1"/>
  <c r="DV339" i="2"/>
  <c r="DV440" i="2" s="1"/>
  <c r="DU339" i="2"/>
  <c r="DU440" i="2" s="1"/>
  <c r="DT339" i="2"/>
  <c r="DT145" i="2" s="1"/>
  <c r="DS339" i="2"/>
  <c r="DS145" i="2" s="1"/>
  <c r="DR339" i="2"/>
  <c r="DR440" i="2" s="1"/>
  <c r="DQ339" i="2"/>
  <c r="DQ440" i="2" s="1"/>
  <c r="DP339" i="2"/>
  <c r="DP440" i="2" s="1"/>
  <c r="DO339" i="2"/>
  <c r="DO440" i="2" s="1"/>
  <c r="DN339" i="2"/>
  <c r="DN440" i="2" s="1"/>
  <c r="DM339" i="2"/>
  <c r="DM440" i="2" s="1"/>
  <c r="DL339" i="2"/>
  <c r="DL440" i="2" s="1"/>
  <c r="DK339" i="2"/>
  <c r="DK440" i="2" s="1"/>
  <c r="DJ339" i="2"/>
  <c r="DJ440" i="2" s="1"/>
  <c r="DI339" i="2"/>
  <c r="DI440" i="2" s="1"/>
  <c r="DH339" i="2"/>
  <c r="DG339" i="2"/>
  <c r="DG440" i="2" s="1"/>
  <c r="DF339" i="2"/>
  <c r="DF440" i="2" s="1"/>
  <c r="DE339" i="2"/>
  <c r="DE440" i="2" s="1"/>
  <c r="DD339" i="2"/>
  <c r="DD440" i="2" s="1"/>
  <c r="DC339" i="2"/>
  <c r="DC440" i="2" s="1"/>
  <c r="DB339" i="2"/>
  <c r="DB440" i="2" s="1"/>
  <c r="DA339" i="2"/>
  <c r="DA440" i="2" s="1"/>
  <c r="CZ339" i="2"/>
  <c r="CZ440" i="2" s="1"/>
  <c r="CY339" i="2"/>
  <c r="CY440" i="2" s="1"/>
  <c r="CX339" i="2"/>
  <c r="CX440" i="2" s="1"/>
  <c r="CW339" i="2"/>
  <c r="CW440" i="2" s="1"/>
  <c r="CV339" i="2"/>
  <c r="CU339" i="2"/>
  <c r="CU440" i="2" s="1"/>
  <c r="CT339" i="2"/>
  <c r="CT440" i="2" s="1"/>
  <c r="CS339" i="2"/>
  <c r="CS440" i="2" s="1"/>
  <c r="CR339" i="2"/>
  <c r="CR440" i="2" s="1"/>
  <c r="CQ339" i="2"/>
  <c r="CQ440" i="2" s="1"/>
  <c r="CP339" i="2"/>
  <c r="CP440" i="2" s="1"/>
  <c r="CO339" i="2"/>
  <c r="CN339" i="2"/>
  <c r="CM339" i="2"/>
  <c r="CL339" i="2"/>
  <c r="CK339" i="2"/>
  <c r="CJ339" i="2"/>
  <c r="CI339" i="2"/>
  <c r="CH339" i="2"/>
  <c r="CG339" i="2"/>
  <c r="CF339" i="2"/>
  <c r="CE339" i="2"/>
  <c r="CD339" i="2"/>
  <c r="CC339" i="2"/>
  <c r="CB339" i="2"/>
  <c r="CA339" i="2"/>
  <c r="BZ339" i="2"/>
  <c r="BY339" i="2"/>
  <c r="BX339" i="2"/>
  <c r="BW339" i="2"/>
  <c r="BV339" i="2"/>
  <c r="BU339" i="2"/>
  <c r="BT339" i="2"/>
  <c r="BS339" i="2"/>
  <c r="BR339" i="2"/>
  <c r="BQ339" i="2"/>
  <c r="BP339" i="2"/>
  <c r="BO339" i="2"/>
  <c r="BN339" i="2"/>
  <c r="BM339" i="2"/>
  <c r="BL339" i="2"/>
  <c r="BK339" i="2"/>
  <c r="BJ339" i="2"/>
  <c r="BI339" i="2"/>
  <c r="BH339" i="2"/>
  <c r="BG339" i="2"/>
  <c r="BF339" i="2"/>
  <c r="BE339" i="2"/>
  <c r="BD339" i="2"/>
  <c r="BC339" i="2"/>
  <c r="BB339" i="2"/>
  <c r="BA339" i="2"/>
  <c r="AZ339" i="2"/>
  <c r="AY339" i="2"/>
  <c r="AX339" i="2"/>
  <c r="AW339" i="2"/>
  <c r="AV339" i="2"/>
  <c r="AU339" i="2"/>
  <c r="AT339" i="2"/>
  <c r="AS339" i="2"/>
  <c r="AR339" i="2"/>
  <c r="AQ339" i="2"/>
  <c r="AP339" i="2"/>
  <c r="AO339" i="2"/>
  <c r="AN339" i="2"/>
  <c r="AM339" i="2"/>
  <c r="AL339" i="2"/>
  <c r="AK339" i="2"/>
  <c r="AJ339" i="2"/>
  <c r="AI339" i="2"/>
  <c r="EC336" i="2"/>
  <c r="EB336" i="2"/>
  <c r="EA336" i="2"/>
  <c r="DZ336" i="2"/>
  <c r="DY336" i="2"/>
  <c r="DX336" i="2"/>
  <c r="DW336" i="2"/>
  <c r="DV336" i="2"/>
  <c r="DU336" i="2"/>
  <c r="DT336" i="2"/>
  <c r="DS336" i="2"/>
  <c r="DR336" i="2"/>
  <c r="DQ336" i="2"/>
  <c r="DP336" i="2"/>
  <c r="DO336" i="2"/>
  <c r="DN336" i="2"/>
  <c r="DM336" i="2"/>
  <c r="DL336" i="2"/>
  <c r="DK336" i="2"/>
  <c r="DJ336" i="2"/>
  <c r="DI336" i="2"/>
  <c r="DH336" i="2"/>
  <c r="DG336" i="2"/>
  <c r="DF336" i="2"/>
  <c r="DE336" i="2"/>
  <c r="DD336" i="2"/>
  <c r="DC336" i="2"/>
  <c r="DB336" i="2"/>
  <c r="DA336" i="2"/>
  <c r="CZ336" i="2"/>
  <c r="CY336" i="2"/>
  <c r="CX336" i="2"/>
  <c r="CW336" i="2"/>
  <c r="CV336" i="2"/>
  <c r="CU336" i="2"/>
  <c r="CT336" i="2"/>
  <c r="CS336" i="2"/>
  <c r="CR336" i="2"/>
  <c r="CQ336" i="2"/>
  <c r="CP336" i="2"/>
  <c r="CO336" i="2"/>
  <c r="CN336" i="2"/>
  <c r="CM336" i="2"/>
  <c r="CL336" i="2"/>
  <c r="CK336" i="2"/>
  <c r="CJ336" i="2"/>
  <c r="EC335" i="2"/>
  <c r="EB335" i="2"/>
  <c r="EA335" i="2"/>
  <c r="DZ335" i="2"/>
  <c r="DY335" i="2"/>
  <c r="DX335" i="2"/>
  <c r="DW335" i="2"/>
  <c r="DV335" i="2"/>
  <c r="DU335" i="2"/>
  <c r="DT335" i="2"/>
  <c r="DS335" i="2"/>
  <c r="DR335" i="2"/>
  <c r="DQ335" i="2"/>
  <c r="DP335" i="2"/>
  <c r="DO335" i="2"/>
  <c r="DN335" i="2"/>
  <c r="DM335" i="2"/>
  <c r="DL335" i="2"/>
  <c r="DK335" i="2"/>
  <c r="DJ335" i="2"/>
  <c r="DI335" i="2"/>
  <c r="DH335" i="2"/>
  <c r="DG335" i="2"/>
  <c r="DF335" i="2"/>
  <c r="DE335" i="2"/>
  <c r="DD335" i="2"/>
  <c r="DC335" i="2"/>
  <c r="DB335" i="2"/>
  <c r="DA335" i="2"/>
  <c r="CZ335" i="2"/>
  <c r="CY335" i="2"/>
  <c r="CX335" i="2"/>
  <c r="CW335" i="2"/>
  <c r="CV335" i="2"/>
  <c r="CU335" i="2"/>
  <c r="CT335" i="2"/>
  <c r="CS335" i="2"/>
  <c r="CR335" i="2"/>
  <c r="CQ335" i="2"/>
  <c r="CP335" i="2"/>
  <c r="CO335" i="2"/>
  <c r="CN335" i="2"/>
  <c r="CM335" i="2"/>
  <c r="CL335" i="2"/>
  <c r="CK335" i="2"/>
  <c r="CJ335" i="2"/>
  <c r="CI335" i="2"/>
  <c r="CH335" i="2"/>
  <c r="CG335" i="2"/>
  <c r="ED334" i="2"/>
  <c r="ED336" i="2" s="1"/>
  <c r="EC333" i="2"/>
  <c r="EB333" i="2"/>
  <c r="EA333" i="2"/>
  <c r="DZ333" i="2"/>
  <c r="DY333" i="2"/>
  <c r="DX333" i="2"/>
  <c r="DW333" i="2"/>
  <c r="DV333" i="2"/>
  <c r="DU333" i="2"/>
  <c r="DT333" i="2"/>
  <c r="DS333" i="2"/>
  <c r="DR333" i="2"/>
  <c r="DQ333" i="2"/>
  <c r="DP333" i="2"/>
  <c r="DO333" i="2"/>
  <c r="DN333" i="2"/>
  <c r="DM333" i="2"/>
  <c r="DL333" i="2"/>
  <c r="DK333" i="2"/>
  <c r="DJ333" i="2"/>
  <c r="DI333" i="2"/>
  <c r="DH333" i="2"/>
  <c r="DG333" i="2"/>
  <c r="DF333" i="2"/>
  <c r="DE333" i="2"/>
  <c r="DD333" i="2"/>
  <c r="DC333" i="2"/>
  <c r="DB333" i="2"/>
  <c r="DA333" i="2"/>
  <c r="CZ333" i="2"/>
  <c r="CY333" i="2"/>
  <c r="CX333" i="2"/>
  <c r="CW333" i="2"/>
  <c r="CV333" i="2"/>
  <c r="CU333" i="2"/>
  <c r="CT333" i="2"/>
  <c r="CS333" i="2"/>
  <c r="CR333" i="2"/>
  <c r="CQ333" i="2"/>
  <c r="CP333" i="2"/>
  <c r="CO333" i="2"/>
  <c r="CN333" i="2"/>
  <c r="CM333" i="2"/>
  <c r="CL333" i="2"/>
  <c r="CK333" i="2"/>
  <c r="CJ333" i="2"/>
  <c r="EC332" i="2"/>
  <c r="EB332" i="2"/>
  <c r="EA332" i="2"/>
  <c r="DZ332" i="2"/>
  <c r="DY332" i="2"/>
  <c r="DX332" i="2"/>
  <c r="DW332" i="2"/>
  <c r="DV332" i="2"/>
  <c r="DU332" i="2"/>
  <c r="DT332" i="2"/>
  <c r="DS332" i="2"/>
  <c r="DR332" i="2"/>
  <c r="DQ332" i="2"/>
  <c r="DP332" i="2"/>
  <c r="DO332" i="2"/>
  <c r="DN332" i="2"/>
  <c r="DM332" i="2"/>
  <c r="DL332" i="2"/>
  <c r="DK332" i="2"/>
  <c r="DJ332" i="2"/>
  <c r="DI332" i="2"/>
  <c r="DH332" i="2"/>
  <c r="DG332" i="2"/>
  <c r="DF332" i="2"/>
  <c r="DE332" i="2"/>
  <c r="DD332" i="2"/>
  <c r="DC332" i="2"/>
  <c r="DB332" i="2"/>
  <c r="DA332" i="2"/>
  <c r="CZ332" i="2"/>
  <c r="CY332" i="2"/>
  <c r="CX332" i="2"/>
  <c r="CW332" i="2"/>
  <c r="CV332" i="2"/>
  <c r="CU332" i="2"/>
  <c r="CT332" i="2"/>
  <c r="CS332" i="2"/>
  <c r="CR332" i="2"/>
  <c r="CQ332" i="2"/>
  <c r="CP332" i="2"/>
  <c r="CO332" i="2"/>
  <c r="CN332" i="2"/>
  <c r="CM332" i="2"/>
  <c r="CL332" i="2"/>
  <c r="CK332" i="2"/>
  <c r="CJ332" i="2"/>
  <c r="CI332" i="2"/>
  <c r="CH332" i="2"/>
  <c r="CG332" i="2"/>
  <c r="GF331" i="2"/>
  <c r="GE331" i="2"/>
  <c r="GD331" i="2"/>
  <c r="GC331" i="2"/>
  <c r="GB331" i="2"/>
  <c r="GA331" i="2"/>
  <c r="FZ331" i="2"/>
  <c r="FY331" i="2"/>
  <c r="FX331" i="2"/>
  <c r="FW331" i="2"/>
  <c r="FV331" i="2"/>
  <c r="FU331" i="2"/>
  <c r="FT331" i="2"/>
  <c r="ED331" i="2"/>
  <c r="ED333" i="2" s="1"/>
  <c r="EC327" i="2"/>
  <c r="EC133" i="2" s="1"/>
  <c r="EB327" i="2"/>
  <c r="EB133" i="2" s="1"/>
  <c r="EA327" i="2"/>
  <c r="EA133" i="2" s="1"/>
  <c r="DZ327" i="2"/>
  <c r="DZ133" i="2" s="1"/>
  <c r="DY327" i="2"/>
  <c r="DY133" i="2" s="1"/>
  <c r="DX327" i="2"/>
  <c r="DX133" i="2" s="1"/>
  <c r="DW327" i="2"/>
  <c r="DW133" i="2" s="1"/>
  <c r="DV327" i="2"/>
  <c r="DV436" i="2" s="1"/>
  <c r="DU327" i="2"/>
  <c r="DU436" i="2" s="1"/>
  <c r="DT327" i="2"/>
  <c r="DT436" i="2" s="1"/>
  <c r="DS327" i="2"/>
  <c r="DS133" i="2" s="1"/>
  <c r="DR327" i="2"/>
  <c r="DR133" i="2" s="1"/>
  <c r="DQ327" i="2"/>
  <c r="DQ188" i="2" s="1"/>
  <c r="DQ190" i="2" s="1"/>
  <c r="DP327" i="2"/>
  <c r="DP436" i="2" s="1"/>
  <c r="DO327" i="2"/>
  <c r="DO133" i="2" s="1"/>
  <c r="DN327" i="2"/>
  <c r="DN133" i="2" s="1"/>
  <c r="DM327" i="2"/>
  <c r="DM133" i="2" s="1"/>
  <c r="DL327" i="2"/>
  <c r="DL133" i="2" s="1"/>
  <c r="DK327" i="2"/>
  <c r="DK133" i="2" s="1"/>
  <c r="DJ327" i="2"/>
  <c r="DJ436" i="2" s="1"/>
  <c r="DI327" i="2"/>
  <c r="DH327" i="2"/>
  <c r="DG327" i="2"/>
  <c r="DF327" i="2"/>
  <c r="DE327" i="2"/>
  <c r="DD327" i="2"/>
  <c r="DD436" i="2" s="1"/>
  <c r="DC327" i="2"/>
  <c r="DB327" i="2"/>
  <c r="DA327" i="2"/>
  <c r="CZ327" i="2"/>
  <c r="CY327" i="2"/>
  <c r="CX327" i="2"/>
  <c r="CX436" i="2" s="1"/>
  <c r="CW327" i="2"/>
  <c r="CV327" i="2"/>
  <c r="CU327" i="2"/>
  <c r="CT327" i="2"/>
  <c r="CS327" i="2"/>
  <c r="CR327" i="2"/>
  <c r="CR436" i="2" s="1"/>
  <c r="CQ327" i="2"/>
  <c r="CQ436" i="2" s="1"/>
  <c r="CP327" i="2"/>
  <c r="CP436" i="2" s="1"/>
  <c r="CO327" i="2"/>
  <c r="CN327" i="2"/>
  <c r="CM327" i="2"/>
  <c r="CL327" i="2"/>
  <c r="CK327" i="2"/>
  <c r="CJ327" i="2"/>
  <c r="CI327" i="2"/>
  <c r="CH327" i="2"/>
  <c r="CG327" i="2"/>
  <c r="CF327" i="2"/>
  <c r="DN323" i="2"/>
  <c r="DM323" i="2"/>
  <c r="DL323" i="2"/>
  <c r="DK323" i="2"/>
  <c r="DJ323" i="2"/>
  <c r="DI323" i="2"/>
  <c r="DH323" i="2"/>
  <c r="DG323" i="2"/>
  <c r="DF323" i="2"/>
  <c r="DE323" i="2"/>
  <c r="DD323" i="2"/>
  <c r="DC323" i="2"/>
  <c r="DB323" i="2"/>
  <c r="DA323" i="2"/>
  <c r="CZ323" i="2"/>
  <c r="CY323" i="2"/>
  <c r="CX323" i="2"/>
  <c r="DN322" i="2"/>
  <c r="DM322" i="2"/>
  <c r="DL322" i="2"/>
  <c r="DK322" i="2"/>
  <c r="DJ322" i="2"/>
  <c r="DI322" i="2"/>
  <c r="DH322" i="2"/>
  <c r="DG322" i="2"/>
  <c r="DF322" i="2"/>
  <c r="DE322" i="2"/>
  <c r="DD322" i="2"/>
  <c r="DC322" i="2"/>
  <c r="DB322" i="2"/>
  <c r="DA322" i="2"/>
  <c r="CZ322" i="2"/>
  <c r="CY322" i="2"/>
  <c r="CX322" i="2"/>
  <c r="CW322" i="2"/>
  <c r="CV322" i="2"/>
  <c r="CU322" i="2"/>
  <c r="GB321" i="2"/>
  <c r="GA321" i="2"/>
  <c r="FZ321" i="2"/>
  <c r="FY321" i="2"/>
  <c r="FX321" i="2"/>
  <c r="CS321" i="2"/>
  <c r="CR321" i="2"/>
  <c r="CV323" i="2" s="1"/>
  <c r="CQ321" i="2"/>
  <c r="CU323" i="2" s="1"/>
  <c r="CP321" i="2"/>
  <c r="CO321" i="2"/>
  <c r="CN321" i="2"/>
  <c r="CM321" i="2"/>
  <c r="CL321" i="2"/>
  <c r="CK321" i="2"/>
  <c r="CJ321" i="2"/>
  <c r="CI321" i="2"/>
  <c r="CH321" i="2"/>
  <c r="CG321" i="2"/>
  <c r="CF321" i="2"/>
  <c r="CE321" i="2"/>
  <c r="CD321" i="2"/>
  <c r="DR317" i="2"/>
  <c r="DQ317" i="2"/>
  <c r="DP317" i="2"/>
  <c r="DO317" i="2"/>
  <c r="DN317" i="2"/>
  <c r="DM317" i="2"/>
  <c r="DL317" i="2"/>
  <c r="DK317" i="2"/>
  <c r="DJ317" i="2"/>
  <c r="DI317" i="2"/>
  <c r="DH317" i="2"/>
  <c r="DG317" i="2"/>
  <c r="DF317" i="2"/>
  <c r="DR316" i="2"/>
  <c r="DQ316" i="2"/>
  <c r="DP316" i="2"/>
  <c r="DO316" i="2"/>
  <c r="DN316" i="2"/>
  <c r="DM316" i="2"/>
  <c r="DL316" i="2"/>
  <c r="DK316" i="2"/>
  <c r="DJ316" i="2"/>
  <c r="DI316" i="2"/>
  <c r="DH316" i="2"/>
  <c r="DG316" i="2"/>
  <c r="DF316" i="2"/>
  <c r="DE316" i="2"/>
  <c r="DD316" i="2"/>
  <c r="GC315" i="2"/>
  <c r="GB315" i="2"/>
  <c r="GA315" i="2"/>
  <c r="FZ315" i="2"/>
  <c r="DS315" i="2"/>
  <c r="DS312" i="2"/>
  <c r="DR312" i="2"/>
  <c r="DP312" i="2"/>
  <c r="DO312" i="2"/>
  <c r="DN312" i="2"/>
  <c r="DK312" i="2"/>
  <c r="DJ312" i="2"/>
  <c r="DI312" i="2"/>
  <c r="DG312" i="2"/>
  <c r="DF312" i="2"/>
  <c r="DE312" i="2"/>
  <c r="DD312" i="2"/>
  <c r="DR311" i="2"/>
  <c r="DQ311" i="2"/>
  <c r="DP311" i="2"/>
  <c r="DO311" i="2"/>
  <c r="DL311" i="2"/>
  <c r="DK311" i="2"/>
  <c r="DJ311" i="2"/>
  <c r="DG311" i="2"/>
  <c r="DF311" i="2"/>
  <c r="DE311" i="2"/>
  <c r="DD311" i="2"/>
  <c r="DC311" i="2"/>
  <c r="DB311" i="2"/>
  <c r="DA311" i="2"/>
  <c r="DT310" i="2"/>
  <c r="DT312" i="2" s="1"/>
  <c r="DM310" i="2"/>
  <c r="DN311" i="2" s="1"/>
  <c r="DH310" i="2"/>
  <c r="DH311" i="2" s="1"/>
  <c r="CY310" i="2"/>
  <c r="DC312" i="2" s="1"/>
  <c r="CX310" i="2"/>
  <c r="DB312" i="2" s="1"/>
  <c r="EW306" i="2"/>
  <c r="EV306" i="2"/>
  <c r="EU306" i="2"/>
  <c r="ET306" i="2"/>
  <c r="ES306" i="2"/>
  <c r="ER306" i="2"/>
  <c r="EQ306" i="2"/>
  <c r="EP306" i="2"/>
  <c r="EO306" i="2"/>
  <c r="EN306" i="2"/>
  <c r="EM306" i="2"/>
  <c r="EL306" i="2"/>
  <c r="EK306" i="2"/>
  <c r="EJ306" i="2"/>
  <c r="EI306" i="2"/>
  <c r="EH306" i="2"/>
  <c r="EG306" i="2"/>
  <c r="EF306" i="2"/>
  <c r="EE306" i="2"/>
  <c r="ED306" i="2"/>
  <c r="EC306" i="2"/>
  <c r="EB306" i="2"/>
  <c r="EA306" i="2"/>
  <c r="DZ306" i="2"/>
  <c r="DY306" i="2"/>
  <c r="DX306" i="2"/>
  <c r="DW306" i="2"/>
  <c r="DV306" i="2"/>
  <c r="DU306" i="2"/>
  <c r="DT306" i="2"/>
  <c r="DS306" i="2"/>
  <c r="DR306" i="2"/>
  <c r="DQ306" i="2"/>
  <c r="DP306" i="2"/>
  <c r="DO306" i="2"/>
  <c r="DN306" i="2"/>
  <c r="DM306" i="2"/>
  <c r="DL306" i="2"/>
  <c r="DK306" i="2"/>
  <c r="DJ306" i="2"/>
  <c r="DI306" i="2"/>
  <c r="DH306" i="2"/>
  <c r="DG306" i="2"/>
  <c r="DF306" i="2"/>
  <c r="DE306" i="2"/>
  <c r="DD306" i="2"/>
  <c r="DC306" i="2"/>
  <c r="DB306" i="2"/>
  <c r="DA306" i="2"/>
  <c r="CZ306" i="2"/>
  <c r="CY306" i="2"/>
  <c r="CX306" i="2"/>
  <c r="CX305" i="2"/>
  <c r="CW305" i="2"/>
  <c r="CV305" i="2"/>
  <c r="CU305" i="2"/>
  <c r="CE301" i="2"/>
  <c r="CF301" i="2" s="1"/>
  <c r="CG301" i="2" s="1"/>
  <c r="EC291" i="2"/>
  <c r="EB291" i="2"/>
  <c r="EA291" i="2"/>
  <c r="DZ291" i="2"/>
  <c r="DY291" i="2"/>
  <c r="DX291" i="2"/>
  <c r="DW291" i="2"/>
  <c r="DV291" i="2"/>
  <c r="DU291" i="2"/>
  <c r="DT291" i="2"/>
  <c r="DS291" i="2"/>
  <c r="DR291" i="2"/>
  <c r="DQ291" i="2"/>
  <c r="DP291" i="2"/>
  <c r="DO291" i="2"/>
  <c r="DN291" i="2"/>
  <c r="DM291" i="2"/>
  <c r="DL291" i="2"/>
  <c r="DK291" i="2"/>
  <c r="DJ291" i="2"/>
  <c r="DI291" i="2"/>
  <c r="DH291" i="2"/>
  <c r="DG291" i="2"/>
  <c r="DF291" i="2"/>
  <c r="DE291" i="2"/>
  <c r="DD291" i="2"/>
  <c r="DC291" i="2"/>
  <c r="DB291" i="2"/>
  <c r="EC290" i="2"/>
  <c r="EB290" i="2"/>
  <c r="EA290" i="2"/>
  <c r="DZ290" i="2"/>
  <c r="DY290" i="2"/>
  <c r="DX290" i="2"/>
  <c r="DW290" i="2"/>
  <c r="DV290" i="2"/>
  <c r="DU290" i="2"/>
  <c r="DT290" i="2"/>
  <c r="DS290" i="2"/>
  <c r="DR290" i="2"/>
  <c r="DQ290" i="2"/>
  <c r="DP290" i="2"/>
  <c r="DO290" i="2"/>
  <c r="DN290" i="2"/>
  <c r="DD290" i="2"/>
  <c r="DC290" i="2"/>
  <c r="DB290" i="2"/>
  <c r="DA290" i="2"/>
  <c r="CZ290" i="2"/>
  <c r="CY290" i="2"/>
  <c r="GF289" i="2"/>
  <c r="GE289" i="2"/>
  <c r="GD289" i="2"/>
  <c r="GC289" i="2"/>
  <c r="GB289" i="2"/>
  <c r="GA289" i="2"/>
  <c r="FZ289" i="2"/>
  <c r="FY289" i="2"/>
  <c r="ED289" i="2"/>
  <c r="EC287" i="2"/>
  <c r="EB287" i="2"/>
  <c r="EA287" i="2"/>
  <c r="DZ287" i="2"/>
  <c r="DY287" i="2"/>
  <c r="DX287" i="2"/>
  <c r="DW287" i="2"/>
  <c r="DV287" i="2"/>
  <c r="DU287" i="2"/>
  <c r="DT287" i="2"/>
  <c r="DR287" i="2"/>
  <c r="DQ287" i="2"/>
  <c r="DP287" i="2"/>
  <c r="DN287" i="2"/>
  <c r="DM287" i="2"/>
  <c r="DL287" i="2"/>
  <c r="DK287" i="2"/>
  <c r="DJ287" i="2"/>
  <c r="DI287" i="2"/>
  <c r="DH287" i="2"/>
  <c r="DG287" i="2"/>
  <c r="DF287" i="2"/>
  <c r="DE287" i="2"/>
  <c r="DD287" i="2"/>
  <c r="DC287" i="2"/>
  <c r="DB287" i="2"/>
  <c r="DA287" i="2"/>
  <c r="CZ287" i="2"/>
  <c r="CY287" i="2"/>
  <c r="CX287" i="2"/>
  <c r="CW287" i="2"/>
  <c r="CV287" i="2"/>
  <c r="CU287" i="2"/>
  <c r="CT287" i="2"/>
  <c r="CS287" i="2"/>
  <c r="CR287" i="2"/>
  <c r="CQ287" i="2"/>
  <c r="CP287" i="2"/>
  <c r="CO287" i="2"/>
  <c r="CN287" i="2"/>
  <c r="CM287" i="2"/>
  <c r="CL287" i="2"/>
  <c r="CK287" i="2"/>
  <c r="CJ287" i="2"/>
  <c r="CI287" i="2"/>
  <c r="CH287" i="2"/>
  <c r="CG287" i="2"/>
  <c r="CF287" i="2"/>
  <c r="CE287" i="2"/>
  <c r="CD287" i="2"/>
  <c r="CC287" i="2"/>
  <c r="CB287" i="2"/>
  <c r="CA287" i="2"/>
  <c r="BZ287" i="2"/>
  <c r="BY287" i="2"/>
  <c r="BX287" i="2"/>
  <c r="BW287" i="2"/>
  <c r="BV287" i="2"/>
  <c r="BU287" i="2"/>
  <c r="BT287" i="2"/>
  <c r="BS287" i="2"/>
  <c r="BR287" i="2"/>
  <c r="BQ287" i="2"/>
  <c r="BP287" i="2"/>
  <c r="BO287" i="2"/>
  <c r="BN287" i="2"/>
  <c r="DZ286" i="2"/>
  <c r="DY286" i="2"/>
  <c r="DX286" i="2"/>
  <c r="DW286" i="2"/>
  <c r="DV286" i="2"/>
  <c r="DU286" i="2"/>
  <c r="DT286" i="2"/>
  <c r="DS286" i="2"/>
  <c r="DR286" i="2"/>
  <c r="DQ286" i="2"/>
  <c r="DN286" i="2"/>
  <c r="DM286" i="2"/>
  <c r="DL286" i="2"/>
  <c r="DK286" i="2"/>
  <c r="DJ286" i="2"/>
  <c r="DI286" i="2"/>
  <c r="DH286" i="2"/>
  <c r="DG286" i="2"/>
  <c r="DF286" i="2"/>
  <c r="DE286" i="2"/>
  <c r="DD286" i="2"/>
  <c r="DC286" i="2"/>
  <c r="DB286" i="2"/>
  <c r="DA286" i="2"/>
  <c r="CZ286" i="2"/>
  <c r="CY286" i="2"/>
  <c r="CX286" i="2"/>
  <c r="CW286" i="2"/>
  <c r="CV286" i="2"/>
  <c r="CU286" i="2"/>
  <c r="CT286" i="2"/>
  <c r="CS286" i="2"/>
  <c r="CR286" i="2"/>
  <c r="CQ286" i="2"/>
  <c r="CP286" i="2"/>
  <c r="CO286" i="2"/>
  <c r="CN286" i="2"/>
  <c r="CM286" i="2"/>
  <c r="CL286" i="2"/>
  <c r="CK286" i="2"/>
  <c r="CJ286" i="2"/>
  <c r="CI286" i="2"/>
  <c r="CH286" i="2"/>
  <c r="CG286" i="2"/>
  <c r="CF286" i="2"/>
  <c r="CE286" i="2"/>
  <c r="CD286" i="2"/>
  <c r="CC286" i="2"/>
  <c r="CB286" i="2"/>
  <c r="CA286" i="2"/>
  <c r="BZ286" i="2"/>
  <c r="BY286" i="2"/>
  <c r="BX286" i="2"/>
  <c r="BW286" i="2"/>
  <c r="BV286" i="2"/>
  <c r="BU286" i="2"/>
  <c r="BT286" i="2"/>
  <c r="BS286" i="2"/>
  <c r="BR286" i="2"/>
  <c r="BQ286" i="2"/>
  <c r="BP286" i="2"/>
  <c r="BO286" i="2"/>
  <c r="BN286" i="2"/>
  <c r="BM286" i="2"/>
  <c r="BL286" i="2"/>
  <c r="BK286" i="2"/>
  <c r="GF285" i="2"/>
  <c r="GE285" i="2"/>
  <c r="GD285" i="2"/>
  <c r="GB285" i="2"/>
  <c r="GA285" i="2"/>
  <c r="FZ285" i="2"/>
  <c r="FY285" i="2"/>
  <c r="FX285" i="2"/>
  <c r="FW285" i="2"/>
  <c r="FV285" i="2"/>
  <c r="FU285" i="2"/>
  <c r="FT285" i="2"/>
  <c r="FS285" i="2"/>
  <c r="FR285" i="2"/>
  <c r="FQ285" i="2"/>
  <c r="FP285" i="2"/>
  <c r="FO285" i="2"/>
  <c r="ED285" i="2"/>
  <c r="DO285" i="2"/>
  <c r="GK282" i="2"/>
  <c r="GJ282" i="2"/>
  <c r="GI282" i="2"/>
  <c r="GH282" i="2"/>
  <c r="GG282" i="2"/>
  <c r="GF282" i="2"/>
  <c r="GE282" i="2"/>
  <c r="GD282" i="2"/>
  <c r="GC282" i="2"/>
  <c r="GB282" i="2"/>
  <c r="GA282" i="2"/>
  <c r="FZ282" i="2"/>
  <c r="CW282" i="2"/>
  <c r="CV282" i="2"/>
  <c r="CV279" i="2" s="1"/>
  <c r="CU282" i="2"/>
  <c r="CT282" i="2"/>
  <c r="CT279" i="2" s="1"/>
  <c r="EC281" i="2"/>
  <c r="EB281" i="2"/>
  <c r="EA281" i="2"/>
  <c r="DZ281" i="2"/>
  <c r="DY281" i="2"/>
  <c r="DX281" i="2"/>
  <c r="DW281" i="2"/>
  <c r="DV281" i="2"/>
  <c r="DU281" i="2"/>
  <c r="DT281" i="2"/>
  <c r="EC280" i="2"/>
  <c r="EB280" i="2"/>
  <c r="EA280" i="2"/>
  <c r="DZ280" i="2"/>
  <c r="DY280" i="2"/>
  <c r="DX280" i="2"/>
  <c r="DW280" i="2"/>
  <c r="DV280" i="2"/>
  <c r="DU280" i="2"/>
  <c r="DT280" i="2"/>
  <c r="DS280" i="2"/>
  <c r="DR280" i="2"/>
  <c r="DQ280" i="2"/>
  <c r="GF279" i="2"/>
  <c r="GE279" i="2"/>
  <c r="GD279" i="2"/>
  <c r="ED279" i="2"/>
  <c r="EE279" i="2" s="1"/>
  <c r="EE281" i="2" s="1"/>
  <c r="CS279" i="2"/>
  <c r="CR279" i="2"/>
  <c r="CQ279" i="2"/>
  <c r="CP279" i="2"/>
  <c r="CO279" i="2"/>
  <c r="CN279" i="2"/>
  <c r="CM279" i="2"/>
  <c r="CL279" i="2"/>
  <c r="CK279" i="2"/>
  <c r="CJ279" i="2"/>
  <c r="CI279" i="2"/>
  <c r="CH279" i="2"/>
  <c r="CG279" i="2"/>
  <c r="CF279" i="2"/>
  <c r="CE279" i="2"/>
  <c r="CD279" i="2"/>
  <c r="CD254" i="2" s="1"/>
  <c r="CD250" i="2" s="1"/>
  <c r="CC279" i="2"/>
  <c r="CB279" i="2"/>
  <c r="CA279" i="2"/>
  <c r="BZ279" i="2"/>
  <c r="BY279" i="2"/>
  <c r="BX279" i="2"/>
  <c r="BW279" i="2"/>
  <c r="BV279" i="2"/>
  <c r="BU279" i="2"/>
  <c r="BT279" i="2"/>
  <c r="BS279" i="2"/>
  <c r="BR279" i="2"/>
  <c r="BQ279" i="2"/>
  <c r="BP279" i="2"/>
  <c r="BO279" i="2"/>
  <c r="BN279" i="2"/>
  <c r="BM279" i="2"/>
  <c r="BL279" i="2"/>
  <c r="BK279" i="2"/>
  <c r="BJ279" i="2"/>
  <c r="CW277" i="2"/>
  <c r="CV277" i="2"/>
  <c r="CU277" i="2"/>
  <c r="CT277" i="2"/>
  <c r="CS277" i="2"/>
  <c r="CR277" i="2"/>
  <c r="CQ277" i="2"/>
  <c r="CP277" i="2"/>
  <c r="CO277" i="2"/>
  <c r="CN277" i="2"/>
  <c r="CM277" i="2"/>
  <c r="CL277" i="2"/>
  <c r="CK277" i="2"/>
  <c r="CJ277" i="2"/>
  <c r="CI277" i="2"/>
  <c r="CH277" i="2"/>
  <c r="CG277" i="2"/>
  <c r="CF277" i="2"/>
  <c r="CE277" i="2"/>
  <c r="CD277" i="2"/>
  <c r="CC277" i="2"/>
  <c r="CB277" i="2"/>
  <c r="CA277" i="2"/>
  <c r="BZ277" i="2"/>
  <c r="BY277" i="2"/>
  <c r="BX277" i="2"/>
  <c r="BW277" i="2"/>
  <c r="BV277" i="2"/>
  <c r="BU277" i="2"/>
  <c r="BT277" i="2"/>
  <c r="BS277" i="2"/>
  <c r="BR277" i="2"/>
  <c r="BQ277" i="2"/>
  <c r="BP277" i="2"/>
  <c r="BO277" i="2"/>
  <c r="BN277" i="2"/>
  <c r="CW276" i="2"/>
  <c r="CV276" i="2"/>
  <c r="CU276" i="2"/>
  <c r="CT276" i="2"/>
  <c r="CS276" i="2"/>
  <c r="CR276" i="2"/>
  <c r="CQ276" i="2"/>
  <c r="CP276" i="2"/>
  <c r="CO276" i="2"/>
  <c r="CN276" i="2"/>
  <c r="CM276" i="2"/>
  <c r="CL276" i="2"/>
  <c r="CK276" i="2"/>
  <c r="CJ276" i="2"/>
  <c r="CI276" i="2"/>
  <c r="CH276" i="2"/>
  <c r="CG276" i="2"/>
  <c r="CF276" i="2"/>
  <c r="CE276" i="2"/>
  <c r="CD276" i="2"/>
  <c r="CC276" i="2"/>
  <c r="CB276" i="2"/>
  <c r="CA276" i="2"/>
  <c r="BZ276" i="2"/>
  <c r="BY276" i="2"/>
  <c r="BX276" i="2"/>
  <c r="BW276" i="2"/>
  <c r="BV276" i="2"/>
  <c r="BU276" i="2"/>
  <c r="BT276" i="2"/>
  <c r="BS276" i="2"/>
  <c r="BR276" i="2"/>
  <c r="BQ276" i="2"/>
  <c r="BP276" i="2"/>
  <c r="BO276" i="2"/>
  <c r="BN276" i="2"/>
  <c r="BM276" i="2"/>
  <c r="BL276" i="2"/>
  <c r="BK276" i="2"/>
  <c r="FX275" i="2"/>
  <c r="FW275" i="2"/>
  <c r="FV275" i="2"/>
  <c r="FU275" i="2"/>
  <c r="FT275" i="2"/>
  <c r="FS275" i="2"/>
  <c r="FR275" i="2"/>
  <c r="FQ275" i="2"/>
  <c r="FP275" i="2"/>
  <c r="FO275" i="2"/>
  <c r="EC275" i="2"/>
  <c r="EC272" i="2" s="1"/>
  <c r="EB275" i="2"/>
  <c r="EA275" i="2"/>
  <c r="DZ275" i="2"/>
  <c r="DY275" i="2"/>
  <c r="DY272" i="2" s="1"/>
  <c r="DX275" i="2"/>
  <c r="DX272" i="2" s="1"/>
  <c r="DW275" i="2"/>
  <c r="DW272" i="2" s="1"/>
  <c r="DV275" i="2"/>
  <c r="DV272" i="2" s="1"/>
  <c r="DV288" i="2" s="1"/>
  <c r="DU275" i="2"/>
  <c r="DT275" i="2"/>
  <c r="DS275" i="2"/>
  <c r="DS272" i="2" s="1"/>
  <c r="DR275" i="2"/>
  <c r="DR272" i="2" s="1"/>
  <c r="DQ275" i="2"/>
  <c r="DQ272" i="2" s="1"/>
  <c r="DP275" i="2"/>
  <c r="DP272" i="2" s="1"/>
  <c r="DP288" i="2" s="1"/>
  <c r="DO275" i="2"/>
  <c r="DN275" i="2"/>
  <c r="DN279" i="2" s="1"/>
  <c r="DM275" i="2"/>
  <c r="DM272" i="2" s="1"/>
  <c r="DL275" i="2"/>
  <c r="DL272" i="2" s="1"/>
  <c r="DK275" i="2"/>
  <c r="DK272" i="2" s="1"/>
  <c r="DJ275" i="2"/>
  <c r="DJ279" i="2" s="1"/>
  <c r="DI275" i="2"/>
  <c r="DH275" i="2"/>
  <c r="DG275" i="2"/>
  <c r="DG272" i="2" s="1"/>
  <c r="DF275" i="2"/>
  <c r="DF272" i="2" s="1"/>
  <c r="DE275" i="2"/>
  <c r="DE272" i="2" s="1"/>
  <c r="DD275" i="2"/>
  <c r="DD279" i="2" s="1"/>
  <c r="DC275" i="2"/>
  <c r="DB275" i="2"/>
  <c r="DA275" i="2"/>
  <c r="DA272" i="2" s="1"/>
  <c r="CZ275" i="2"/>
  <c r="CZ272" i="2" s="1"/>
  <c r="CY275" i="2"/>
  <c r="CX275" i="2"/>
  <c r="CX272" i="2" s="1"/>
  <c r="CX288" i="2" s="1"/>
  <c r="CW272" i="2"/>
  <c r="CV272" i="2"/>
  <c r="CV278" i="2" s="1"/>
  <c r="CU272" i="2"/>
  <c r="CT272" i="2"/>
  <c r="CS272" i="2"/>
  <c r="CR272" i="2"/>
  <c r="CR288" i="2" s="1"/>
  <c r="CQ272" i="2"/>
  <c r="CP272" i="2"/>
  <c r="CO272" i="2"/>
  <c r="CO288" i="2" s="1"/>
  <c r="CN272" i="2"/>
  <c r="CM272" i="2"/>
  <c r="CL272" i="2"/>
  <c r="CK272" i="2"/>
  <c r="CJ272" i="2"/>
  <c r="CI272" i="2"/>
  <c r="CI288" i="2" s="1"/>
  <c r="CH272" i="2"/>
  <c r="CG272" i="2"/>
  <c r="CF272" i="2"/>
  <c r="CF288" i="2" s="1"/>
  <c r="CE272" i="2"/>
  <c r="CD272" i="2"/>
  <c r="CD278" i="2" s="1"/>
  <c r="CC272" i="2"/>
  <c r="CC288" i="2" s="1"/>
  <c r="CB272" i="2"/>
  <c r="CA272" i="2"/>
  <c r="BZ272" i="2"/>
  <c r="BZ288" i="2" s="1"/>
  <c r="BY272" i="2"/>
  <c r="BX272" i="2"/>
  <c r="BW272" i="2"/>
  <c r="BV272" i="2"/>
  <c r="BU272" i="2"/>
  <c r="BT272" i="2"/>
  <c r="BT288" i="2" s="1"/>
  <c r="BS272" i="2"/>
  <c r="BR272" i="2"/>
  <c r="BQ272" i="2"/>
  <c r="BQ288" i="2" s="1"/>
  <c r="BP272" i="2"/>
  <c r="BO272" i="2"/>
  <c r="BN272" i="2"/>
  <c r="BM272" i="2"/>
  <c r="BL272" i="2"/>
  <c r="BL278" i="2" s="1"/>
  <c r="BK272" i="2"/>
  <c r="BJ272" i="2"/>
  <c r="CY267" i="2"/>
  <c r="DS266" i="2"/>
  <c r="DS424" i="2" s="1"/>
  <c r="DR266" i="2"/>
  <c r="DR424" i="2" s="1"/>
  <c r="DQ266" i="2"/>
  <c r="DQ149" i="2" s="1"/>
  <c r="DP266" i="2"/>
  <c r="DP149" i="2" s="1"/>
  <c r="DO266" i="2"/>
  <c r="DO424" i="2" s="1"/>
  <c r="DN266" i="2"/>
  <c r="DN149" i="2" s="1"/>
  <c r="DL266" i="2"/>
  <c r="DL424" i="2" s="1"/>
  <c r="DK266" i="2"/>
  <c r="DK149" i="2" s="1"/>
  <c r="DJ266" i="2"/>
  <c r="DJ149" i="2" s="1"/>
  <c r="DI266" i="2"/>
  <c r="DI424" i="2" s="1"/>
  <c r="DG266" i="2"/>
  <c r="DG424" i="2" s="1"/>
  <c r="DF266" i="2"/>
  <c r="DF424" i="2" s="1"/>
  <c r="DE266" i="2"/>
  <c r="DD266" i="2"/>
  <c r="DD424" i="2" s="1"/>
  <c r="DC266" i="2"/>
  <c r="DC424" i="2" s="1"/>
  <c r="DB266" i="2"/>
  <c r="DA266" i="2"/>
  <c r="CZ266" i="2"/>
  <c r="CZ424" i="2" s="1"/>
  <c r="FS262" i="2"/>
  <c r="FR262" i="2"/>
  <c r="FQ262" i="2"/>
  <c r="FP262" i="2"/>
  <c r="FO262" i="2"/>
  <c r="CW259" i="2"/>
  <c r="CV259" i="2"/>
  <c r="CU259" i="2"/>
  <c r="FX258" i="2"/>
  <c r="EW258" i="2"/>
  <c r="EV258" i="2"/>
  <c r="EU258" i="2"/>
  <c r="ET258" i="2"/>
  <c r="ES258" i="2"/>
  <c r="ER258" i="2"/>
  <c r="EQ258" i="2"/>
  <c r="EP258" i="2"/>
  <c r="EO258" i="2"/>
  <c r="EN258" i="2"/>
  <c r="EM258" i="2"/>
  <c r="EL258" i="2"/>
  <c r="EK258" i="2"/>
  <c r="EJ258" i="2"/>
  <c r="EI258" i="2"/>
  <c r="EH258" i="2"/>
  <c r="EG258" i="2"/>
  <c r="EF258" i="2"/>
  <c r="EE258" i="2"/>
  <c r="ED258" i="2"/>
  <c r="EC258" i="2"/>
  <c r="EB258" i="2"/>
  <c r="EA258" i="2"/>
  <c r="DZ258" i="2"/>
  <c r="DY258" i="2"/>
  <c r="DX258" i="2"/>
  <c r="DW258" i="2"/>
  <c r="DV258" i="2"/>
  <c r="DU258" i="2"/>
  <c r="DT258" i="2"/>
  <c r="DS258" i="2"/>
  <c r="DR258" i="2"/>
  <c r="DQ258" i="2"/>
  <c r="DP258" i="2"/>
  <c r="DO258" i="2"/>
  <c r="DN258" i="2"/>
  <c r="DM258" i="2"/>
  <c r="DL258" i="2"/>
  <c r="DK258" i="2"/>
  <c r="DJ258" i="2"/>
  <c r="DI258" i="2"/>
  <c r="DH258" i="2"/>
  <c r="DG258" i="2"/>
  <c r="DF258" i="2"/>
  <c r="DE258" i="2"/>
  <c r="DD258" i="2"/>
  <c r="DC258" i="2"/>
  <c r="DB258" i="2"/>
  <c r="DA258" i="2"/>
  <c r="EC230" i="2"/>
  <c r="EB230" i="2"/>
  <c r="EA230" i="2"/>
  <c r="DZ230" i="2"/>
  <c r="DY230" i="2"/>
  <c r="DX230" i="2"/>
  <c r="DW230" i="2"/>
  <c r="DV230" i="2"/>
  <c r="DU230" i="2"/>
  <c r="DT230" i="2"/>
  <c r="DS230" i="2"/>
  <c r="DR230" i="2"/>
  <c r="DQ230" i="2"/>
  <c r="DP230" i="2"/>
  <c r="DO230" i="2"/>
  <c r="DN230" i="2"/>
  <c r="DM230" i="2"/>
  <c r="DL230" i="2"/>
  <c r="DK230" i="2"/>
  <c r="DJ230" i="2"/>
  <c r="DI230" i="2"/>
  <c r="DH230" i="2"/>
  <c r="DG230" i="2"/>
  <c r="DF230" i="2"/>
  <c r="DE230" i="2"/>
  <c r="DD230" i="2"/>
  <c r="DC230" i="2"/>
  <c r="DB230" i="2"/>
  <c r="DA230" i="2"/>
  <c r="CZ230" i="2"/>
  <c r="CY230" i="2"/>
  <c r="CX230" i="2"/>
  <c r="CW230" i="2"/>
  <c r="CV230" i="2"/>
  <c r="CU230" i="2"/>
  <c r="CT230" i="2"/>
  <c r="CS230" i="2"/>
  <c r="CR230" i="2"/>
  <c r="CQ230" i="2"/>
  <c r="CP230" i="2"/>
  <c r="CO230" i="2"/>
  <c r="CN230" i="2"/>
  <c r="CM230" i="2"/>
  <c r="CL230" i="2"/>
  <c r="CK230" i="2"/>
  <c r="CJ230" i="2"/>
  <c r="CI230" i="2"/>
  <c r="CH230" i="2"/>
  <c r="CG230" i="2"/>
  <c r="CF230" i="2"/>
  <c r="CE230" i="2"/>
  <c r="CD230" i="2"/>
  <c r="CC230" i="2"/>
  <c r="CB230" i="2"/>
  <c r="CA230" i="2"/>
  <c r="BZ230" i="2"/>
  <c r="BY230" i="2"/>
  <c r="BX230" i="2"/>
  <c r="BW230" i="2"/>
  <c r="BV230" i="2"/>
  <c r="BU230" i="2"/>
  <c r="BT230" i="2"/>
  <c r="BS230" i="2"/>
  <c r="BR230" i="2"/>
  <c r="BQ230" i="2"/>
  <c r="BP230" i="2"/>
  <c r="BO230" i="2"/>
  <c r="BN230" i="2"/>
  <c r="BM230" i="2"/>
  <c r="BL230" i="2"/>
  <c r="BK230" i="2"/>
  <c r="BJ230" i="2"/>
  <c r="BI230" i="2"/>
  <c r="BH230" i="2"/>
  <c r="BG230" i="2"/>
  <c r="BF230" i="2"/>
  <c r="BE230" i="2"/>
  <c r="BD230" i="2"/>
  <c r="BC230" i="2"/>
  <c r="BB230" i="2"/>
  <c r="BA230" i="2"/>
  <c r="AZ230" i="2"/>
  <c r="AY230" i="2"/>
  <c r="AX230" i="2"/>
  <c r="AW230" i="2"/>
  <c r="AV230" i="2"/>
  <c r="AU230" i="2"/>
  <c r="AT230" i="2"/>
  <c r="AS230" i="2"/>
  <c r="AR230" i="2"/>
  <c r="AQ230" i="2"/>
  <c r="AP230" i="2"/>
  <c r="AO230" i="2"/>
  <c r="AN230" i="2"/>
  <c r="AM230" i="2"/>
  <c r="AL230" i="2"/>
  <c r="AK230" i="2"/>
  <c r="AJ230" i="2"/>
  <c r="AI230" i="2"/>
  <c r="AH230" i="2"/>
  <c r="EC229" i="2"/>
  <c r="EB229" i="2"/>
  <c r="EA229" i="2"/>
  <c r="DZ229" i="2"/>
  <c r="DY229" i="2"/>
  <c r="DX229" i="2"/>
  <c r="DW229" i="2"/>
  <c r="DV229" i="2"/>
  <c r="DU229" i="2"/>
  <c r="DT229" i="2"/>
  <c r="DS229" i="2"/>
  <c r="DR229" i="2"/>
  <c r="DQ229" i="2"/>
  <c r="DP229" i="2"/>
  <c r="DO229" i="2"/>
  <c r="DN229" i="2"/>
  <c r="DM229" i="2"/>
  <c r="DL229" i="2"/>
  <c r="DK229" i="2"/>
  <c r="DJ229" i="2"/>
  <c r="DI229" i="2"/>
  <c r="DH229" i="2"/>
  <c r="DG229" i="2"/>
  <c r="DF229" i="2"/>
  <c r="DE229" i="2"/>
  <c r="DD229" i="2"/>
  <c r="DC229" i="2"/>
  <c r="DB229" i="2"/>
  <c r="DA229" i="2"/>
  <c r="CZ229" i="2"/>
  <c r="CY229" i="2"/>
  <c r="CX229" i="2"/>
  <c r="CW229" i="2"/>
  <c r="CV229" i="2"/>
  <c r="CU229" i="2"/>
  <c r="CT229" i="2"/>
  <c r="CS229" i="2"/>
  <c r="CR229" i="2"/>
  <c r="CQ229" i="2"/>
  <c r="CP229" i="2"/>
  <c r="CO229" i="2"/>
  <c r="CN229" i="2"/>
  <c r="CM229" i="2"/>
  <c r="CL229" i="2"/>
  <c r="CK229" i="2"/>
  <c r="CJ229" i="2"/>
  <c r="CI229" i="2"/>
  <c r="CH229" i="2"/>
  <c r="CG229" i="2"/>
  <c r="CF229" i="2"/>
  <c r="CE229" i="2"/>
  <c r="CD229" i="2"/>
  <c r="CC229" i="2"/>
  <c r="CB229" i="2"/>
  <c r="CA229" i="2"/>
  <c r="BZ229" i="2"/>
  <c r="BY229" i="2"/>
  <c r="BX229" i="2"/>
  <c r="BW229" i="2"/>
  <c r="BV229" i="2"/>
  <c r="BU229" i="2"/>
  <c r="BT229" i="2"/>
  <c r="BS229" i="2"/>
  <c r="BR229" i="2"/>
  <c r="BQ229" i="2"/>
  <c r="BP229" i="2"/>
  <c r="BO229" i="2"/>
  <c r="BN229" i="2"/>
  <c r="BM229" i="2"/>
  <c r="BL229" i="2"/>
  <c r="BK229" i="2"/>
  <c r="BJ229" i="2"/>
  <c r="BI229" i="2"/>
  <c r="BH229" i="2"/>
  <c r="BG229" i="2"/>
  <c r="BF229" i="2"/>
  <c r="BE229" i="2"/>
  <c r="BD229" i="2"/>
  <c r="BC229" i="2"/>
  <c r="BB229" i="2"/>
  <c r="BA229" i="2"/>
  <c r="AZ229" i="2"/>
  <c r="AY229" i="2"/>
  <c r="AX229" i="2"/>
  <c r="AW229" i="2"/>
  <c r="AV229" i="2"/>
  <c r="AU229" i="2"/>
  <c r="AT229" i="2"/>
  <c r="AS229" i="2"/>
  <c r="AR229" i="2"/>
  <c r="AQ229" i="2"/>
  <c r="AP229" i="2"/>
  <c r="AO229" i="2"/>
  <c r="AN229" i="2"/>
  <c r="AM229" i="2"/>
  <c r="AL229" i="2"/>
  <c r="AK229" i="2"/>
  <c r="AJ229" i="2"/>
  <c r="AI229" i="2"/>
  <c r="AH229" i="2"/>
  <c r="AG229" i="2"/>
  <c r="AF229" i="2"/>
  <c r="AE229" i="2"/>
  <c r="ED228" i="2"/>
  <c r="EE228" i="2" s="1"/>
  <c r="EC227" i="2"/>
  <c r="EB227" i="2"/>
  <c r="EA227" i="2"/>
  <c r="DZ227" i="2"/>
  <c r="DY227" i="2"/>
  <c r="DX227" i="2"/>
  <c r="DW227" i="2"/>
  <c r="DV227" i="2"/>
  <c r="DU227" i="2"/>
  <c r="DT227" i="2"/>
  <c r="DS227" i="2"/>
  <c r="DR227" i="2"/>
  <c r="DQ227" i="2"/>
  <c r="DP227" i="2"/>
  <c r="DO227" i="2"/>
  <c r="DN227" i="2"/>
  <c r="DM227" i="2"/>
  <c r="DL227" i="2"/>
  <c r="DK227" i="2"/>
  <c r="DJ227" i="2"/>
  <c r="DI227" i="2"/>
  <c r="DH227" i="2"/>
  <c r="DG227" i="2"/>
  <c r="DF227" i="2"/>
  <c r="DE227" i="2"/>
  <c r="DD227" i="2"/>
  <c r="DC227" i="2"/>
  <c r="DB227" i="2"/>
  <c r="DA227" i="2"/>
  <c r="CZ227" i="2"/>
  <c r="CY227" i="2"/>
  <c r="CX227" i="2"/>
  <c r="CW227" i="2"/>
  <c r="CV227" i="2"/>
  <c r="CU227" i="2"/>
  <c r="CT227" i="2"/>
  <c r="CS227" i="2"/>
  <c r="CR227" i="2"/>
  <c r="CQ227" i="2"/>
  <c r="CP227" i="2"/>
  <c r="CO227" i="2"/>
  <c r="CN227" i="2"/>
  <c r="CM227" i="2"/>
  <c r="CL227" i="2"/>
  <c r="CK227" i="2"/>
  <c r="CJ227" i="2"/>
  <c r="CI227" i="2"/>
  <c r="CH227" i="2"/>
  <c r="CG227" i="2"/>
  <c r="CF227" i="2"/>
  <c r="CE227" i="2"/>
  <c r="CD227" i="2"/>
  <c r="CC227" i="2"/>
  <c r="CB227" i="2"/>
  <c r="CA227" i="2"/>
  <c r="BZ227" i="2"/>
  <c r="BY227" i="2"/>
  <c r="BX227" i="2"/>
  <c r="BW227" i="2"/>
  <c r="BV227" i="2"/>
  <c r="BU227" i="2"/>
  <c r="BT227" i="2"/>
  <c r="BS227" i="2"/>
  <c r="BR227" i="2"/>
  <c r="BQ227" i="2"/>
  <c r="BP227" i="2"/>
  <c r="BO227" i="2"/>
  <c r="BN227" i="2"/>
  <c r="BM227" i="2"/>
  <c r="BL227" i="2"/>
  <c r="BK227" i="2"/>
  <c r="BJ227" i="2"/>
  <c r="BI227" i="2"/>
  <c r="BH227" i="2"/>
  <c r="BG227" i="2"/>
  <c r="BF227" i="2"/>
  <c r="BE227" i="2"/>
  <c r="BD227" i="2"/>
  <c r="BC227" i="2"/>
  <c r="BB227" i="2"/>
  <c r="BA227" i="2"/>
  <c r="AZ227" i="2"/>
  <c r="AY227" i="2"/>
  <c r="AX227" i="2"/>
  <c r="AW227" i="2"/>
  <c r="AV227" i="2"/>
  <c r="AU227" i="2"/>
  <c r="AT227" i="2"/>
  <c r="AS227" i="2"/>
  <c r="AR227" i="2"/>
  <c r="AQ227" i="2"/>
  <c r="AP227" i="2"/>
  <c r="AO227" i="2"/>
  <c r="AN227" i="2"/>
  <c r="AM227" i="2"/>
  <c r="AL227" i="2"/>
  <c r="AK227" i="2"/>
  <c r="AJ227" i="2"/>
  <c r="AI227" i="2"/>
  <c r="AH227" i="2"/>
  <c r="EC226" i="2"/>
  <c r="EB226" i="2"/>
  <c r="EA226" i="2"/>
  <c r="DZ226" i="2"/>
  <c r="DY226" i="2"/>
  <c r="DX226" i="2"/>
  <c r="DW226" i="2"/>
  <c r="DV226" i="2"/>
  <c r="DU226" i="2"/>
  <c r="DT226" i="2"/>
  <c r="DS226" i="2"/>
  <c r="DR226" i="2"/>
  <c r="DQ226" i="2"/>
  <c r="DP226" i="2"/>
  <c r="DO226" i="2"/>
  <c r="DN226" i="2"/>
  <c r="DM226" i="2"/>
  <c r="DL226" i="2"/>
  <c r="DK226" i="2"/>
  <c r="DJ226" i="2"/>
  <c r="DI226" i="2"/>
  <c r="DH226" i="2"/>
  <c r="DG226" i="2"/>
  <c r="DF226" i="2"/>
  <c r="DE226" i="2"/>
  <c r="DD226" i="2"/>
  <c r="DC226" i="2"/>
  <c r="DB226" i="2"/>
  <c r="DA226" i="2"/>
  <c r="CZ226" i="2"/>
  <c r="CY226" i="2"/>
  <c r="CX226" i="2"/>
  <c r="CW226" i="2"/>
  <c r="CV226" i="2"/>
  <c r="CU226" i="2"/>
  <c r="CT226" i="2"/>
  <c r="CS226" i="2"/>
  <c r="CR226" i="2"/>
  <c r="CQ226" i="2"/>
  <c r="CP226" i="2"/>
  <c r="CO226" i="2"/>
  <c r="CN226" i="2"/>
  <c r="CM226" i="2"/>
  <c r="CL226" i="2"/>
  <c r="CK226" i="2"/>
  <c r="CJ226" i="2"/>
  <c r="CI226" i="2"/>
  <c r="CH226" i="2"/>
  <c r="CG226" i="2"/>
  <c r="CF226" i="2"/>
  <c r="CE226" i="2"/>
  <c r="CD226" i="2"/>
  <c r="CC226" i="2"/>
  <c r="CB226" i="2"/>
  <c r="CA226" i="2"/>
  <c r="BZ226" i="2"/>
  <c r="BY226" i="2"/>
  <c r="BX226" i="2"/>
  <c r="BW226" i="2"/>
  <c r="BV226" i="2"/>
  <c r="BU226" i="2"/>
  <c r="BT226" i="2"/>
  <c r="BS226" i="2"/>
  <c r="BR226" i="2"/>
  <c r="BQ226" i="2"/>
  <c r="BP226" i="2"/>
  <c r="BO226" i="2"/>
  <c r="BN226" i="2"/>
  <c r="BM226" i="2"/>
  <c r="BL226" i="2"/>
  <c r="BK226" i="2"/>
  <c r="BJ226" i="2"/>
  <c r="BI226" i="2"/>
  <c r="BH226" i="2"/>
  <c r="BG226" i="2"/>
  <c r="BF226" i="2"/>
  <c r="BE226" i="2"/>
  <c r="BD226" i="2"/>
  <c r="BC226" i="2"/>
  <c r="BB226" i="2"/>
  <c r="BA226" i="2"/>
  <c r="AZ226" i="2"/>
  <c r="AY226" i="2"/>
  <c r="AX226" i="2"/>
  <c r="AW226" i="2"/>
  <c r="AV226" i="2"/>
  <c r="AU226" i="2"/>
  <c r="AT226" i="2"/>
  <c r="AS226" i="2"/>
  <c r="AR226" i="2"/>
  <c r="AQ226" i="2"/>
  <c r="AP226" i="2"/>
  <c r="AO226" i="2"/>
  <c r="AN226" i="2"/>
  <c r="AM226" i="2"/>
  <c r="AL226" i="2"/>
  <c r="AK226" i="2"/>
  <c r="AJ226" i="2"/>
  <c r="AI226" i="2"/>
  <c r="AH226" i="2"/>
  <c r="AG226" i="2"/>
  <c r="AF226" i="2"/>
  <c r="AE226" i="2"/>
  <c r="ED225" i="2"/>
  <c r="EC218" i="2"/>
  <c r="EB218" i="2"/>
  <c r="EA218" i="2"/>
  <c r="DZ218" i="2"/>
  <c r="DY218" i="2"/>
  <c r="DX218" i="2"/>
  <c r="DW218" i="2"/>
  <c r="DV218" i="2"/>
  <c r="DU218" i="2"/>
  <c r="DT218" i="2"/>
  <c r="DS218" i="2"/>
  <c r="DR218" i="2"/>
  <c r="DQ218" i="2"/>
  <c r="DP218" i="2"/>
  <c r="DO218" i="2"/>
  <c r="DN218" i="2"/>
  <c r="DM218" i="2"/>
  <c r="DL218" i="2"/>
  <c r="DK218" i="2"/>
  <c r="DJ218" i="2"/>
  <c r="DI218" i="2"/>
  <c r="DH218" i="2"/>
  <c r="DG218" i="2"/>
  <c r="DF218" i="2"/>
  <c r="DE218" i="2"/>
  <c r="DD218" i="2"/>
  <c r="DC218" i="2"/>
  <c r="DB218" i="2"/>
  <c r="DA218" i="2"/>
  <c r="CZ218" i="2"/>
  <c r="CY218" i="2"/>
  <c r="CX218" i="2"/>
  <c r="CW218" i="2"/>
  <c r="CV218" i="2"/>
  <c r="CU218" i="2"/>
  <c r="CT218" i="2"/>
  <c r="CS218" i="2"/>
  <c r="CR218" i="2"/>
  <c r="CQ218" i="2"/>
  <c r="CP218" i="2"/>
  <c r="CO218" i="2"/>
  <c r="CN218" i="2"/>
  <c r="CM218" i="2"/>
  <c r="CL218" i="2"/>
  <c r="CK218" i="2"/>
  <c r="CJ218" i="2"/>
  <c r="CI218" i="2"/>
  <c r="CH218" i="2"/>
  <c r="CG218" i="2"/>
  <c r="CF218" i="2"/>
  <c r="CE218" i="2"/>
  <c r="CD218" i="2"/>
  <c r="CC218" i="2"/>
  <c r="CB218" i="2"/>
  <c r="CA218" i="2"/>
  <c r="BZ218" i="2"/>
  <c r="BY218" i="2"/>
  <c r="BX218" i="2"/>
  <c r="BW218" i="2"/>
  <c r="BV218" i="2"/>
  <c r="BU218" i="2"/>
  <c r="BT218" i="2"/>
  <c r="BS218" i="2"/>
  <c r="BR218" i="2"/>
  <c r="BQ218" i="2"/>
  <c r="BP218" i="2"/>
  <c r="BO218" i="2"/>
  <c r="BN218" i="2"/>
  <c r="BM218" i="2"/>
  <c r="BL218" i="2"/>
  <c r="BK218" i="2"/>
  <c r="BJ218" i="2"/>
  <c r="BI218" i="2"/>
  <c r="BH218" i="2"/>
  <c r="BG218" i="2"/>
  <c r="BF218" i="2"/>
  <c r="BE218" i="2"/>
  <c r="BD218" i="2"/>
  <c r="BC218" i="2"/>
  <c r="BB218" i="2"/>
  <c r="BA218" i="2"/>
  <c r="AZ218" i="2"/>
  <c r="AY218" i="2"/>
  <c r="AX218" i="2"/>
  <c r="AW218" i="2"/>
  <c r="AV218" i="2"/>
  <c r="AU218" i="2"/>
  <c r="AT218" i="2"/>
  <c r="AS218" i="2"/>
  <c r="AR218" i="2"/>
  <c r="AQ218" i="2"/>
  <c r="AP218" i="2"/>
  <c r="AO218" i="2"/>
  <c r="AN218" i="2"/>
  <c r="AM218" i="2"/>
  <c r="AL218" i="2"/>
  <c r="AK218" i="2"/>
  <c r="AJ218" i="2"/>
  <c r="AI218" i="2"/>
  <c r="AH218" i="2"/>
  <c r="EC217" i="2"/>
  <c r="EB217" i="2"/>
  <c r="EA217" i="2"/>
  <c r="DZ217" i="2"/>
  <c r="DY217" i="2"/>
  <c r="DX217" i="2"/>
  <c r="DW217" i="2"/>
  <c r="DV217" i="2"/>
  <c r="DU217" i="2"/>
  <c r="DT217" i="2"/>
  <c r="DS217" i="2"/>
  <c r="DR217" i="2"/>
  <c r="DQ217" i="2"/>
  <c r="DP217" i="2"/>
  <c r="DO217" i="2"/>
  <c r="DN217" i="2"/>
  <c r="DM217" i="2"/>
  <c r="DL217" i="2"/>
  <c r="DK217" i="2"/>
  <c r="DJ217" i="2"/>
  <c r="DI217" i="2"/>
  <c r="DH217" i="2"/>
  <c r="DG217" i="2"/>
  <c r="DF217" i="2"/>
  <c r="DE217" i="2"/>
  <c r="DD217" i="2"/>
  <c r="DC217" i="2"/>
  <c r="DB217" i="2"/>
  <c r="DA217" i="2"/>
  <c r="CZ217" i="2"/>
  <c r="CY217" i="2"/>
  <c r="CX217" i="2"/>
  <c r="CW217" i="2"/>
  <c r="CV217" i="2"/>
  <c r="CU217" i="2"/>
  <c r="CT217" i="2"/>
  <c r="CS217" i="2"/>
  <c r="CR217" i="2"/>
  <c r="CQ217" i="2"/>
  <c r="CP217" i="2"/>
  <c r="CO217" i="2"/>
  <c r="CN217" i="2"/>
  <c r="CM217" i="2"/>
  <c r="CL217" i="2"/>
  <c r="CK217" i="2"/>
  <c r="CJ217" i="2"/>
  <c r="CI217" i="2"/>
  <c r="CH217" i="2"/>
  <c r="CG217" i="2"/>
  <c r="CF217" i="2"/>
  <c r="CE217" i="2"/>
  <c r="CD217" i="2"/>
  <c r="CC217" i="2"/>
  <c r="CB217" i="2"/>
  <c r="CA217" i="2"/>
  <c r="BZ217" i="2"/>
  <c r="BY217" i="2"/>
  <c r="BX217" i="2"/>
  <c r="BW217" i="2"/>
  <c r="BV217" i="2"/>
  <c r="BU217" i="2"/>
  <c r="BT217" i="2"/>
  <c r="BS217" i="2"/>
  <c r="BR217" i="2"/>
  <c r="BQ217" i="2"/>
  <c r="BP217" i="2"/>
  <c r="BO217" i="2"/>
  <c r="BN217" i="2"/>
  <c r="BM217" i="2"/>
  <c r="BL217" i="2"/>
  <c r="BK217" i="2"/>
  <c r="BJ217" i="2"/>
  <c r="BI217" i="2"/>
  <c r="BH217" i="2"/>
  <c r="BG217" i="2"/>
  <c r="BF217" i="2"/>
  <c r="BE217" i="2"/>
  <c r="BD217" i="2"/>
  <c r="BC217" i="2"/>
  <c r="BB217" i="2"/>
  <c r="BA217" i="2"/>
  <c r="AZ217" i="2"/>
  <c r="AY217" i="2"/>
  <c r="AX217" i="2"/>
  <c r="AW217" i="2"/>
  <c r="AV217" i="2"/>
  <c r="AU217" i="2"/>
  <c r="AT217" i="2"/>
  <c r="AS217" i="2"/>
  <c r="AR217" i="2"/>
  <c r="AQ217" i="2"/>
  <c r="AP217" i="2"/>
  <c r="AO217" i="2"/>
  <c r="AN217" i="2"/>
  <c r="AM217" i="2"/>
  <c r="AL217" i="2"/>
  <c r="AK217" i="2"/>
  <c r="AJ217" i="2"/>
  <c r="AI217" i="2"/>
  <c r="AH217" i="2"/>
  <c r="AG217" i="2"/>
  <c r="AF217" i="2"/>
  <c r="AE217" i="2"/>
  <c r="GF216" i="2"/>
  <c r="GE216" i="2"/>
  <c r="GD216" i="2"/>
  <c r="GC216" i="2"/>
  <c r="GB216" i="2"/>
  <c r="GA216" i="2"/>
  <c r="FZ216" i="2"/>
  <c r="FY216" i="2"/>
  <c r="FX216" i="2"/>
  <c r="FW216" i="2"/>
  <c r="FV216" i="2"/>
  <c r="FU216" i="2"/>
  <c r="FT216" i="2"/>
  <c r="FS216" i="2"/>
  <c r="FR216" i="2"/>
  <c r="FQ216" i="2"/>
  <c r="FP216" i="2"/>
  <c r="FO216" i="2"/>
  <c r="FN216" i="2"/>
  <c r="FM216" i="2"/>
  <c r="FL216" i="2"/>
  <c r="FK216" i="2"/>
  <c r="FJ216" i="2"/>
  <c r="FI216" i="2"/>
  <c r="FH216" i="2"/>
  <c r="FG216" i="2"/>
  <c r="ED216" i="2"/>
  <c r="EC214" i="2"/>
  <c r="EB214" i="2"/>
  <c r="EA214" i="2"/>
  <c r="DZ214" i="2"/>
  <c r="DY214" i="2"/>
  <c r="DX214" i="2"/>
  <c r="DW214" i="2"/>
  <c r="DV214" i="2"/>
  <c r="DU214" i="2"/>
  <c r="DT214" i="2"/>
  <c r="DS214" i="2"/>
  <c r="DR214" i="2"/>
  <c r="DQ214" i="2"/>
  <c r="DP214" i="2"/>
  <c r="DO214" i="2"/>
  <c r="DN214" i="2"/>
  <c r="DM214" i="2"/>
  <c r="DL214" i="2"/>
  <c r="DK214" i="2"/>
  <c r="DJ214" i="2"/>
  <c r="DI214" i="2"/>
  <c r="DH214" i="2"/>
  <c r="DG214" i="2"/>
  <c r="DF214" i="2"/>
  <c r="DE214" i="2"/>
  <c r="DD214" i="2"/>
  <c r="DC214" i="2"/>
  <c r="DB214" i="2"/>
  <c r="DA214" i="2"/>
  <c r="CZ214" i="2"/>
  <c r="CY214" i="2"/>
  <c r="CX214" i="2"/>
  <c r="CW214" i="2"/>
  <c r="CV214" i="2"/>
  <c r="CU214" i="2"/>
  <c r="CT214" i="2"/>
  <c r="CS214" i="2"/>
  <c r="CR214" i="2"/>
  <c r="CQ214" i="2"/>
  <c r="CP214" i="2"/>
  <c r="CO214" i="2"/>
  <c r="CN214" i="2"/>
  <c r="CM214" i="2"/>
  <c r="CL214" i="2"/>
  <c r="CK214" i="2"/>
  <c r="CJ214" i="2"/>
  <c r="CI214" i="2"/>
  <c r="CH214" i="2"/>
  <c r="CG214" i="2"/>
  <c r="CF214" i="2"/>
  <c r="CE214" i="2"/>
  <c r="CD214" i="2"/>
  <c r="CC214" i="2"/>
  <c r="CB214" i="2"/>
  <c r="CA214" i="2"/>
  <c r="BZ214" i="2"/>
  <c r="BY214" i="2"/>
  <c r="BX214" i="2"/>
  <c r="BW214" i="2"/>
  <c r="BV214" i="2"/>
  <c r="BU214" i="2"/>
  <c r="BT214" i="2"/>
  <c r="BS214" i="2"/>
  <c r="BR214" i="2"/>
  <c r="BQ214" i="2"/>
  <c r="BP214" i="2"/>
  <c r="BO214" i="2"/>
  <c r="BN214" i="2"/>
  <c r="BM214" i="2"/>
  <c r="BL214" i="2"/>
  <c r="BK214" i="2"/>
  <c r="BJ214" i="2"/>
  <c r="BI214" i="2"/>
  <c r="BH214" i="2"/>
  <c r="BG214" i="2"/>
  <c r="BF214" i="2"/>
  <c r="BE214" i="2"/>
  <c r="BD214" i="2"/>
  <c r="BC214" i="2"/>
  <c r="BB214" i="2"/>
  <c r="BA214" i="2"/>
  <c r="AZ214" i="2"/>
  <c r="AY214" i="2"/>
  <c r="AX214" i="2"/>
  <c r="AW214" i="2"/>
  <c r="AV214" i="2"/>
  <c r="AU214" i="2"/>
  <c r="AT214" i="2"/>
  <c r="AS214" i="2"/>
  <c r="AR214" i="2"/>
  <c r="AQ214" i="2"/>
  <c r="AP214" i="2"/>
  <c r="AO214" i="2"/>
  <c r="AN214" i="2"/>
  <c r="AM214" i="2"/>
  <c r="AL214" i="2"/>
  <c r="AK214" i="2"/>
  <c r="AJ214" i="2"/>
  <c r="AI214" i="2"/>
  <c r="AH214" i="2"/>
  <c r="EC213" i="2"/>
  <c r="EB213" i="2"/>
  <c r="EA213" i="2"/>
  <c r="DZ213" i="2"/>
  <c r="DY213" i="2"/>
  <c r="DX213" i="2"/>
  <c r="DW213" i="2"/>
  <c r="DV213" i="2"/>
  <c r="DU213" i="2"/>
  <c r="DT213" i="2"/>
  <c r="DS213" i="2"/>
  <c r="DR213" i="2"/>
  <c r="DQ213" i="2"/>
  <c r="DP213" i="2"/>
  <c r="DO213" i="2"/>
  <c r="DN213" i="2"/>
  <c r="DM213" i="2"/>
  <c r="DL213" i="2"/>
  <c r="DK213" i="2"/>
  <c r="DJ213" i="2"/>
  <c r="DI213" i="2"/>
  <c r="DH213" i="2"/>
  <c r="DG213" i="2"/>
  <c r="DF213" i="2"/>
  <c r="DE213" i="2"/>
  <c r="DD213" i="2"/>
  <c r="DC213" i="2"/>
  <c r="DB213" i="2"/>
  <c r="DA213" i="2"/>
  <c r="CZ213" i="2"/>
  <c r="CY213" i="2"/>
  <c r="CX213" i="2"/>
  <c r="CW213" i="2"/>
  <c r="CV213" i="2"/>
  <c r="CU213" i="2"/>
  <c r="CT213" i="2"/>
  <c r="CS213" i="2"/>
  <c r="CR213" i="2"/>
  <c r="CQ213" i="2"/>
  <c r="CP213" i="2"/>
  <c r="CO213" i="2"/>
  <c r="CN213" i="2"/>
  <c r="CM213" i="2"/>
  <c r="CL213" i="2"/>
  <c r="CK213" i="2"/>
  <c r="CJ213" i="2"/>
  <c r="CI213" i="2"/>
  <c r="CH213" i="2"/>
  <c r="CG213" i="2"/>
  <c r="CF213" i="2"/>
  <c r="CE213" i="2"/>
  <c r="CD213" i="2"/>
  <c r="CC213" i="2"/>
  <c r="CB213" i="2"/>
  <c r="CA213" i="2"/>
  <c r="BZ213" i="2"/>
  <c r="BY213" i="2"/>
  <c r="BX213" i="2"/>
  <c r="BW213" i="2"/>
  <c r="BV213" i="2"/>
  <c r="BU213" i="2"/>
  <c r="BT213" i="2"/>
  <c r="BS213" i="2"/>
  <c r="BR213" i="2"/>
  <c r="BQ213" i="2"/>
  <c r="BP213" i="2"/>
  <c r="BO213" i="2"/>
  <c r="BN213" i="2"/>
  <c r="BM213" i="2"/>
  <c r="BL213" i="2"/>
  <c r="BK213" i="2"/>
  <c r="BJ213" i="2"/>
  <c r="BI213" i="2"/>
  <c r="BH213" i="2"/>
  <c r="BG213" i="2"/>
  <c r="BF213" i="2"/>
  <c r="BE213" i="2"/>
  <c r="BD213" i="2"/>
  <c r="BC213" i="2"/>
  <c r="BB213" i="2"/>
  <c r="BA213" i="2"/>
  <c r="AZ213" i="2"/>
  <c r="AY213" i="2"/>
  <c r="AX213" i="2"/>
  <c r="AW213" i="2"/>
  <c r="AV213" i="2"/>
  <c r="AU213" i="2"/>
  <c r="AT213" i="2"/>
  <c r="AS213" i="2"/>
  <c r="AR213" i="2"/>
  <c r="AQ213" i="2"/>
  <c r="AP213" i="2"/>
  <c r="AO213" i="2"/>
  <c r="AN213" i="2"/>
  <c r="AM213" i="2"/>
  <c r="AL213" i="2"/>
  <c r="AK213" i="2"/>
  <c r="AJ213" i="2"/>
  <c r="AI213" i="2"/>
  <c r="AH213" i="2"/>
  <c r="AG213" i="2"/>
  <c r="AF213" i="2"/>
  <c r="AE213" i="2"/>
  <c r="GF212" i="2"/>
  <c r="GE212" i="2"/>
  <c r="GD212" i="2"/>
  <c r="GC212" i="2"/>
  <c r="GB212" i="2"/>
  <c r="GA212" i="2"/>
  <c r="FZ212" i="2"/>
  <c r="FY212" i="2"/>
  <c r="FX212" i="2"/>
  <c r="FW212" i="2"/>
  <c r="FV212" i="2"/>
  <c r="FU212" i="2"/>
  <c r="FT212" i="2"/>
  <c r="FS212" i="2"/>
  <c r="FR212" i="2"/>
  <c r="FQ212" i="2"/>
  <c r="FP212" i="2"/>
  <c r="FO212" i="2"/>
  <c r="FN212" i="2"/>
  <c r="FM212" i="2"/>
  <c r="FL212" i="2"/>
  <c r="FK212" i="2"/>
  <c r="FJ212" i="2"/>
  <c r="FI212" i="2"/>
  <c r="FH212" i="2"/>
  <c r="FG212" i="2"/>
  <c r="ED212" i="2"/>
  <c r="EC209" i="2"/>
  <c r="EC219" i="2" s="1"/>
  <c r="EB209" i="2"/>
  <c r="EA209" i="2"/>
  <c r="DZ209" i="2"/>
  <c r="DY209" i="2"/>
  <c r="DY215" i="2" s="1"/>
  <c r="DX209" i="2"/>
  <c r="DX219" i="2" s="1"/>
  <c r="DW209" i="2"/>
  <c r="DW219" i="2" s="1"/>
  <c r="DV209" i="2"/>
  <c r="DU209" i="2"/>
  <c r="DT209" i="2"/>
  <c r="DT219" i="2" s="1"/>
  <c r="DS209" i="2"/>
  <c r="DS219" i="2" s="1"/>
  <c r="DR209" i="2"/>
  <c r="DR219" i="2" s="1"/>
  <c r="DQ209" i="2"/>
  <c r="DQ219" i="2" s="1"/>
  <c r="DP209" i="2"/>
  <c r="DO209" i="2"/>
  <c r="DO219" i="2" s="1"/>
  <c r="DN209" i="2"/>
  <c r="DN219" i="2" s="1"/>
  <c r="DM209" i="2"/>
  <c r="DM219" i="2" s="1"/>
  <c r="DL209" i="2"/>
  <c r="DK209" i="2"/>
  <c r="DJ209" i="2"/>
  <c r="DI209" i="2"/>
  <c r="DH209" i="2"/>
  <c r="DH215" i="2" s="1"/>
  <c r="DG209" i="2"/>
  <c r="DG215" i="2" s="1"/>
  <c r="DF209" i="2"/>
  <c r="DE209" i="2"/>
  <c r="DD209" i="2"/>
  <c r="DC209" i="2"/>
  <c r="DB209" i="2"/>
  <c r="DB215" i="2" s="1"/>
  <c r="DA209" i="2"/>
  <c r="DA219" i="2" s="1"/>
  <c r="CZ209" i="2"/>
  <c r="CY209" i="2"/>
  <c r="CX209" i="2"/>
  <c r="CX219" i="2" s="1"/>
  <c r="CW209" i="2"/>
  <c r="CW219" i="2" s="1"/>
  <c r="CV209" i="2"/>
  <c r="CU209" i="2"/>
  <c r="CU219" i="2" s="1"/>
  <c r="CT209" i="2"/>
  <c r="CS209" i="2"/>
  <c r="CR209" i="2"/>
  <c r="CQ209" i="2"/>
  <c r="CP209" i="2"/>
  <c r="CP215" i="2" s="1"/>
  <c r="CO209" i="2"/>
  <c r="CN209" i="2"/>
  <c r="CM209" i="2"/>
  <c r="CL209" i="2"/>
  <c r="CK209" i="2"/>
  <c r="CJ209" i="2"/>
  <c r="CJ215" i="2" s="1"/>
  <c r="CI209" i="2"/>
  <c r="CI219" i="2" s="1"/>
  <c r="CH209" i="2"/>
  <c r="CG209" i="2"/>
  <c r="CF209" i="2"/>
  <c r="CF219" i="2" s="1"/>
  <c r="CE209" i="2"/>
  <c r="CE219" i="2" s="1"/>
  <c r="CD209" i="2"/>
  <c r="CC209" i="2"/>
  <c r="CC219" i="2" s="1"/>
  <c r="CB209" i="2"/>
  <c r="CA209" i="2"/>
  <c r="BZ209" i="2"/>
  <c r="BY209" i="2"/>
  <c r="BX209" i="2"/>
  <c r="BX215" i="2" s="1"/>
  <c r="BW209" i="2"/>
  <c r="BW215" i="2" s="1"/>
  <c r="BV209" i="2"/>
  <c r="BU209" i="2"/>
  <c r="BT209" i="2"/>
  <c r="BS209" i="2"/>
  <c r="BR209" i="2"/>
  <c r="BR215" i="2" s="1"/>
  <c r="BQ209" i="2"/>
  <c r="BQ219" i="2" s="1"/>
  <c r="BP209" i="2"/>
  <c r="BO209" i="2"/>
  <c r="BN209" i="2"/>
  <c r="BN219" i="2" s="1"/>
  <c r="BM209" i="2"/>
  <c r="BM219" i="2" s="1"/>
  <c r="BL209" i="2"/>
  <c r="BL215" i="2" s="1"/>
  <c r="BK209" i="2"/>
  <c r="BK219" i="2" s="1"/>
  <c r="BJ209" i="2"/>
  <c r="BI209" i="2"/>
  <c r="BH209" i="2"/>
  <c r="BG209" i="2"/>
  <c r="BF209" i="2"/>
  <c r="BF215" i="2" s="1"/>
  <c r="BE209" i="2"/>
  <c r="BD209" i="2"/>
  <c r="BC209" i="2"/>
  <c r="BB209" i="2"/>
  <c r="BA209" i="2"/>
  <c r="AZ209" i="2"/>
  <c r="AZ215" i="2" s="1"/>
  <c r="AY209" i="2"/>
  <c r="AY219" i="2" s="1"/>
  <c r="AX209" i="2"/>
  <c r="AW209" i="2"/>
  <c r="AV209" i="2"/>
  <c r="AV219" i="2" s="1"/>
  <c r="AU209" i="2"/>
  <c r="AU219" i="2" s="1"/>
  <c r="AT209" i="2"/>
  <c r="AT215" i="2" s="1"/>
  <c r="AS209" i="2"/>
  <c r="AS219" i="2" s="1"/>
  <c r="AR209" i="2"/>
  <c r="AQ209" i="2"/>
  <c r="AP209" i="2"/>
  <c r="AO209" i="2"/>
  <c r="AN209" i="2"/>
  <c r="AN215" i="2" s="1"/>
  <c r="AM209" i="2"/>
  <c r="AL209" i="2"/>
  <c r="AK209" i="2"/>
  <c r="AJ209" i="2"/>
  <c r="AI209" i="2"/>
  <c r="AH209" i="2"/>
  <c r="AH215" i="2" s="1"/>
  <c r="AG209" i="2"/>
  <c r="AG219" i="2" s="1"/>
  <c r="AF209" i="2"/>
  <c r="AE209" i="2"/>
  <c r="AD209" i="2"/>
  <c r="AD219" i="2" s="1"/>
  <c r="EC203" i="2"/>
  <c r="EB203" i="2"/>
  <c r="EA203" i="2"/>
  <c r="EA113" i="2" s="1"/>
  <c r="DZ203" i="2"/>
  <c r="DZ113" i="2" s="1"/>
  <c r="DY203" i="2"/>
  <c r="DX203" i="2"/>
  <c r="DW203" i="2"/>
  <c r="DW113" i="2" s="1"/>
  <c r="DV203" i="2"/>
  <c r="DU203" i="2"/>
  <c r="DT203" i="2"/>
  <c r="DT113" i="2" s="1"/>
  <c r="DS203" i="2"/>
  <c r="DR203" i="2"/>
  <c r="DQ203" i="2"/>
  <c r="DP203" i="2"/>
  <c r="DO203" i="2"/>
  <c r="DN203" i="2"/>
  <c r="DN113" i="2" s="1"/>
  <c r="DM203" i="2"/>
  <c r="DL203" i="2"/>
  <c r="DL113" i="2" s="1"/>
  <c r="DK203" i="2"/>
  <c r="DK113" i="2" s="1"/>
  <c r="DJ203" i="2"/>
  <c r="DI203" i="2"/>
  <c r="DH203" i="2"/>
  <c r="DG203" i="2"/>
  <c r="DF203" i="2"/>
  <c r="DE203" i="2"/>
  <c r="DD203" i="2"/>
  <c r="DC203" i="2"/>
  <c r="DB203" i="2"/>
  <c r="DA203" i="2"/>
  <c r="CZ203" i="2"/>
  <c r="CY203" i="2"/>
  <c r="CX203" i="2"/>
  <c r="CW203" i="2"/>
  <c r="CV203" i="2"/>
  <c r="CU203" i="2"/>
  <c r="CT203" i="2"/>
  <c r="CS203" i="2"/>
  <c r="CR203" i="2"/>
  <c r="CQ203" i="2"/>
  <c r="CP203" i="2"/>
  <c r="CO203" i="2"/>
  <c r="CN203" i="2"/>
  <c r="CM203" i="2"/>
  <c r="CL203" i="2"/>
  <c r="CK203" i="2"/>
  <c r="CJ203" i="2"/>
  <c r="CI203" i="2"/>
  <c r="CH203" i="2"/>
  <c r="CG203" i="2"/>
  <c r="CF203" i="2"/>
  <c r="CE203" i="2"/>
  <c r="CD203" i="2"/>
  <c r="CC203" i="2"/>
  <c r="CB203" i="2"/>
  <c r="CA203" i="2"/>
  <c r="BZ203" i="2"/>
  <c r="BY203" i="2"/>
  <c r="BX203" i="2"/>
  <c r="BW203" i="2"/>
  <c r="BV203" i="2"/>
  <c r="BU203" i="2"/>
  <c r="BT203" i="2"/>
  <c r="BS203" i="2"/>
  <c r="BR203" i="2"/>
  <c r="BQ203" i="2"/>
  <c r="BP203" i="2"/>
  <c r="BO203" i="2"/>
  <c r="BN203" i="2"/>
  <c r="BM203" i="2"/>
  <c r="BL203" i="2"/>
  <c r="BK203" i="2"/>
  <c r="BJ203" i="2"/>
  <c r="BI203" i="2"/>
  <c r="BH203" i="2"/>
  <c r="BG203" i="2"/>
  <c r="BF203" i="2"/>
  <c r="BE203" i="2"/>
  <c r="BD203" i="2"/>
  <c r="BC203" i="2"/>
  <c r="BB203" i="2"/>
  <c r="BA203" i="2"/>
  <c r="AZ203" i="2"/>
  <c r="AY203" i="2"/>
  <c r="AX203" i="2"/>
  <c r="AW203" i="2"/>
  <c r="AV203" i="2"/>
  <c r="AU203" i="2"/>
  <c r="AT203" i="2"/>
  <c r="AS203" i="2"/>
  <c r="AR203" i="2"/>
  <c r="AQ203" i="2"/>
  <c r="AP203" i="2"/>
  <c r="AO203" i="2"/>
  <c r="AN203" i="2"/>
  <c r="AM203" i="2"/>
  <c r="AL203" i="2"/>
  <c r="AK203" i="2"/>
  <c r="AJ203" i="2"/>
  <c r="AI203" i="2"/>
  <c r="AH203" i="2"/>
  <c r="AG203" i="2"/>
  <c r="AF203" i="2"/>
  <c r="AE203" i="2"/>
  <c r="AD203" i="2"/>
  <c r="EC199" i="2"/>
  <c r="EB199" i="2"/>
  <c r="EB109" i="2" s="1"/>
  <c r="EA199" i="2"/>
  <c r="DZ199" i="2"/>
  <c r="DY199" i="2"/>
  <c r="DX199" i="2"/>
  <c r="DX109" i="2" s="1"/>
  <c r="DW199" i="2"/>
  <c r="DW109" i="2" s="1"/>
  <c r="DV199" i="2"/>
  <c r="DU199" i="2"/>
  <c r="DT199" i="2"/>
  <c r="DT109" i="2" s="1"/>
  <c r="DS199" i="2"/>
  <c r="DS109" i="2" s="1"/>
  <c r="DR199" i="2"/>
  <c r="DR109" i="2" s="1"/>
  <c r="DQ199" i="2"/>
  <c r="DQ109" i="2" s="1"/>
  <c r="DP199" i="2"/>
  <c r="DP109" i="2" s="1"/>
  <c r="DO199" i="2"/>
  <c r="DO109" i="2" s="1"/>
  <c r="DN199" i="2"/>
  <c r="DM199" i="2"/>
  <c r="DL199" i="2"/>
  <c r="DL109" i="2" s="1"/>
  <c r="DK199" i="2"/>
  <c r="DJ199" i="2"/>
  <c r="DJ109" i="2" s="1"/>
  <c r="DI199" i="2"/>
  <c r="DH199" i="2"/>
  <c r="DG199" i="2"/>
  <c r="DF199" i="2"/>
  <c r="DE199" i="2"/>
  <c r="DD199" i="2"/>
  <c r="DC199" i="2"/>
  <c r="DB199" i="2"/>
  <c r="DA199" i="2"/>
  <c r="CZ199" i="2"/>
  <c r="CY199" i="2"/>
  <c r="CX199" i="2"/>
  <c r="CW199" i="2"/>
  <c r="CV199" i="2"/>
  <c r="CU199" i="2"/>
  <c r="CT199" i="2"/>
  <c r="CS199" i="2"/>
  <c r="CR199" i="2"/>
  <c r="CQ199" i="2"/>
  <c r="CP199" i="2"/>
  <c r="CO199" i="2"/>
  <c r="CN199" i="2"/>
  <c r="CM199" i="2"/>
  <c r="CL199" i="2"/>
  <c r="CK199" i="2"/>
  <c r="CJ199" i="2"/>
  <c r="CI199" i="2"/>
  <c r="CH199" i="2"/>
  <c r="CG199" i="2"/>
  <c r="CF199" i="2"/>
  <c r="CE199" i="2"/>
  <c r="CD199" i="2"/>
  <c r="CC199" i="2"/>
  <c r="CB199" i="2"/>
  <c r="CA199" i="2"/>
  <c r="BZ199" i="2"/>
  <c r="BY199" i="2"/>
  <c r="BX199" i="2"/>
  <c r="BW199" i="2"/>
  <c r="BV199" i="2"/>
  <c r="BU199" i="2"/>
  <c r="BT199" i="2"/>
  <c r="BS199" i="2"/>
  <c r="BR199" i="2"/>
  <c r="BQ199" i="2"/>
  <c r="BP199" i="2"/>
  <c r="BO199" i="2"/>
  <c r="BN199" i="2"/>
  <c r="BM199" i="2"/>
  <c r="BL199" i="2"/>
  <c r="BK199" i="2"/>
  <c r="BJ199" i="2"/>
  <c r="BI199" i="2"/>
  <c r="BH199" i="2"/>
  <c r="BG199" i="2"/>
  <c r="BF199" i="2"/>
  <c r="BE199" i="2"/>
  <c r="BD199" i="2"/>
  <c r="BC199" i="2"/>
  <c r="BB199" i="2"/>
  <c r="BA199" i="2"/>
  <c r="AZ199" i="2"/>
  <c r="AY199" i="2"/>
  <c r="AX199" i="2"/>
  <c r="AW199" i="2"/>
  <c r="AV199" i="2"/>
  <c r="AU199" i="2"/>
  <c r="AT199" i="2"/>
  <c r="AS199" i="2"/>
  <c r="AR199" i="2"/>
  <c r="AQ199" i="2"/>
  <c r="AP199" i="2"/>
  <c r="AO199" i="2"/>
  <c r="AN199" i="2"/>
  <c r="AM199" i="2"/>
  <c r="AL199" i="2"/>
  <c r="AK199" i="2"/>
  <c r="AJ199" i="2"/>
  <c r="AI199" i="2"/>
  <c r="AH199" i="2"/>
  <c r="AG199" i="2"/>
  <c r="AF199" i="2"/>
  <c r="AE199" i="2"/>
  <c r="AD199" i="2"/>
  <c r="DN190" i="2"/>
  <c r="DM190" i="2"/>
  <c r="DL190" i="2"/>
  <c r="DK190" i="2"/>
  <c r="DJ190" i="2"/>
  <c r="DI190" i="2"/>
  <c r="DH190" i="2"/>
  <c r="DG190" i="2"/>
  <c r="DF190" i="2"/>
  <c r="DE190" i="2"/>
  <c r="DD190" i="2"/>
  <c r="DC190" i="2"/>
  <c r="DB190" i="2"/>
  <c r="DA190" i="2"/>
  <c r="CZ190" i="2"/>
  <c r="CY190" i="2"/>
  <c r="CX190" i="2"/>
  <c r="DN189" i="2"/>
  <c r="DM189" i="2"/>
  <c r="DL189" i="2"/>
  <c r="DK189" i="2"/>
  <c r="DJ189" i="2"/>
  <c r="DI189" i="2"/>
  <c r="DH189" i="2"/>
  <c r="DG189" i="2"/>
  <c r="DF189" i="2"/>
  <c r="DE189" i="2"/>
  <c r="DD189" i="2"/>
  <c r="DC189" i="2"/>
  <c r="DB189" i="2"/>
  <c r="DA189" i="2"/>
  <c r="CZ189" i="2"/>
  <c r="CY189" i="2"/>
  <c r="CX189" i="2"/>
  <c r="CW189" i="2"/>
  <c r="CV189" i="2"/>
  <c r="CU189" i="2"/>
  <c r="GB188" i="2"/>
  <c r="GA188" i="2"/>
  <c r="FZ188" i="2"/>
  <c r="FY188" i="2"/>
  <c r="FX188" i="2"/>
  <c r="DR188" i="2"/>
  <c r="DP188" i="2"/>
  <c r="CS188" i="2"/>
  <c r="CR188" i="2"/>
  <c r="CV190" i="2" s="1"/>
  <c r="CQ188" i="2"/>
  <c r="CU190" i="2" s="1"/>
  <c r="CP188" i="2"/>
  <c r="CT190" i="2" s="1"/>
  <c r="CO188" i="2"/>
  <c r="CN188" i="2"/>
  <c r="CM188" i="2"/>
  <c r="CL188" i="2"/>
  <c r="CK188" i="2"/>
  <c r="CJ188" i="2"/>
  <c r="CI188" i="2"/>
  <c r="CH188" i="2"/>
  <c r="CG188" i="2"/>
  <c r="CF188" i="2"/>
  <c r="CE188" i="2"/>
  <c r="CD188" i="2"/>
  <c r="EB182" i="2"/>
  <c r="EA182" i="2"/>
  <c r="DZ182" i="2"/>
  <c r="DY182" i="2"/>
  <c r="DX182" i="2"/>
  <c r="DW182" i="2"/>
  <c r="DV182" i="2"/>
  <c r="DU182" i="2"/>
  <c r="DT182" i="2"/>
  <c r="DS182" i="2"/>
  <c r="DR182" i="2"/>
  <c r="DQ182" i="2"/>
  <c r="DP182" i="2"/>
  <c r="DO182" i="2"/>
  <c r="DN182" i="2"/>
  <c r="DM182" i="2"/>
  <c r="DL182" i="2"/>
  <c r="DK182" i="2"/>
  <c r="DJ182" i="2"/>
  <c r="GD181" i="2"/>
  <c r="GC181" i="2"/>
  <c r="GB181" i="2"/>
  <c r="EB180" i="2"/>
  <c r="EA180" i="2"/>
  <c r="DZ180" i="2"/>
  <c r="DY180" i="2"/>
  <c r="DX180" i="2"/>
  <c r="DW180" i="2"/>
  <c r="DV180" i="2"/>
  <c r="DU180" i="2"/>
  <c r="DT180" i="2"/>
  <c r="DS180" i="2"/>
  <c r="DR180" i="2"/>
  <c r="DQ180" i="2"/>
  <c r="DP180" i="2"/>
  <c r="DO180" i="2"/>
  <c r="DN180" i="2"/>
  <c r="DM180" i="2"/>
  <c r="DL180" i="2"/>
  <c r="DK180" i="2"/>
  <c r="DJ180" i="2"/>
  <c r="EB179" i="2"/>
  <c r="EA179" i="2"/>
  <c r="DZ179" i="2"/>
  <c r="DY179" i="2"/>
  <c r="DX179" i="2"/>
  <c r="DW179" i="2"/>
  <c r="DV179" i="2"/>
  <c r="DU179" i="2"/>
  <c r="DT179" i="2"/>
  <c r="DS179" i="2"/>
  <c r="DR179" i="2"/>
  <c r="DQ179" i="2"/>
  <c r="DP179" i="2"/>
  <c r="DO179" i="2"/>
  <c r="EB178" i="2"/>
  <c r="EA178" i="2"/>
  <c r="DZ178" i="2"/>
  <c r="DY178" i="2"/>
  <c r="DX178" i="2"/>
  <c r="DW178" i="2"/>
  <c r="DV178" i="2"/>
  <c r="DU178" i="2"/>
  <c r="DT178" i="2"/>
  <c r="DS178" i="2"/>
  <c r="DR178" i="2"/>
  <c r="DQ178" i="2"/>
  <c r="DP178" i="2"/>
  <c r="DO178" i="2"/>
  <c r="DN178" i="2"/>
  <c r="DM178" i="2"/>
  <c r="DL178" i="2"/>
  <c r="DK178" i="2"/>
  <c r="GD177" i="2"/>
  <c r="GC177" i="2"/>
  <c r="GB177" i="2"/>
  <c r="EB176" i="2"/>
  <c r="EA176" i="2"/>
  <c r="DZ176" i="2"/>
  <c r="DY176" i="2"/>
  <c r="DX176" i="2"/>
  <c r="DW176" i="2"/>
  <c r="DV176" i="2"/>
  <c r="DU176" i="2"/>
  <c r="DT176" i="2"/>
  <c r="DS176" i="2"/>
  <c r="DR176" i="2"/>
  <c r="DQ176" i="2"/>
  <c r="DP176" i="2"/>
  <c r="DO176" i="2"/>
  <c r="DN176" i="2"/>
  <c r="DM176" i="2"/>
  <c r="DL176" i="2"/>
  <c r="DK176" i="2"/>
  <c r="DJ176" i="2"/>
  <c r="EB175" i="2"/>
  <c r="EA175" i="2"/>
  <c r="DZ175" i="2"/>
  <c r="DY175" i="2"/>
  <c r="DX175" i="2"/>
  <c r="DW175" i="2"/>
  <c r="DV175" i="2"/>
  <c r="DU175" i="2"/>
  <c r="DT175" i="2"/>
  <c r="DS175" i="2"/>
  <c r="DR175" i="2"/>
  <c r="DQ175" i="2"/>
  <c r="DP175" i="2"/>
  <c r="DO175" i="2"/>
  <c r="DN175" i="2"/>
  <c r="EB174" i="2"/>
  <c r="EA174" i="2"/>
  <c r="DZ174" i="2"/>
  <c r="DY174" i="2"/>
  <c r="DX174" i="2"/>
  <c r="DW174" i="2"/>
  <c r="DV174" i="2"/>
  <c r="DU174" i="2"/>
  <c r="DT174" i="2"/>
  <c r="DS174" i="2"/>
  <c r="DR174" i="2"/>
  <c r="DQ174" i="2"/>
  <c r="DP174" i="2"/>
  <c r="DO174" i="2"/>
  <c r="DN174" i="2"/>
  <c r="DM174" i="2"/>
  <c r="DL174" i="2"/>
  <c r="DK174" i="2"/>
  <c r="GD173" i="2"/>
  <c r="GC173" i="2"/>
  <c r="GB173" i="2"/>
  <c r="EB172" i="2"/>
  <c r="EA172" i="2"/>
  <c r="DZ172" i="2"/>
  <c r="DY172" i="2"/>
  <c r="DX172" i="2"/>
  <c r="DW172" i="2"/>
  <c r="DV172" i="2"/>
  <c r="DU172" i="2"/>
  <c r="DT172" i="2"/>
  <c r="DS172" i="2"/>
  <c r="DR172" i="2"/>
  <c r="DQ172" i="2"/>
  <c r="DP172" i="2"/>
  <c r="DO172" i="2"/>
  <c r="DN172" i="2"/>
  <c r="DM172" i="2"/>
  <c r="DL172" i="2"/>
  <c r="DK172" i="2"/>
  <c r="DJ172" i="2"/>
  <c r="EB171" i="2"/>
  <c r="EA171" i="2"/>
  <c r="DZ171" i="2"/>
  <c r="DY171" i="2"/>
  <c r="DX171" i="2"/>
  <c r="DW171" i="2"/>
  <c r="DV171" i="2"/>
  <c r="DU171" i="2"/>
  <c r="DT171" i="2"/>
  <c r="DS171" i="2"/>
  <c r="DR171" i="2"/>
  <c r="DQ171" i="2"/>
  <c r="DP171" i="2"/>
  <c r="DO171" i="2"/>
  <c r="DN171" i="2"/>
  <c r="EB170" i="2"/>
  <c r="EA170" i="2"/>
  <c r="DZ170" i="2"/>
  <c r="DY170" i="2"/>
  <c r="DX170" i="2"/>
  <c r="DW170" i="2"/>
  <c r="DV170" i="2"/>
  <c r="DU170" i="2"/>
  <c r="DT170" i="2"/>
  <c r="DS170" i="2"/>
  <c r="DR170" i="2"/>
  <c r="DQ170" i="2"/>
  <c r="DP170" i="2"/>
  <c r="DO170" i="2"/>
  <c r="DN170" i="2"/>
  <c r="DM170" i="2"/>
  <c r="DL170" i="2"/>
  <c r="DK170" i="2"/>
  <c r="GD169" i="2"/>
  <c r="GC169" i="2"/>
  <c r="GB169" i="2"/>
  <c r="EB168" i="2"/>
  <c r="EA168" i="2"/>
  <c r="DZ168" i="2"/>
  <c r="DY168" i="2"/>
  <c r="DX168" i="2"/>
  <c r="DW168" i="2"/>
  <c r="DV168" i="2"/>
  <c r="DU168" i="2"/>
  <c r="DT168" i="2"/>
  <c r="DS168" i="2"/>
  <c r="DR168" i="2"/>
  <c r="DQ168" i="2"/>
  <c r="DP168" i="2"/>
  <c r="DO168" i="2"/>
  <c r="DN168" i="2"/>
  <c r="DM168" i="2"/>
  <c r="DL168" i="2"/>
  <c r="DK168" i="2"/>
  <c r="DJ168" i="2"/>
  <c r="EB167" i="2"/>
  <c r="EA167" i="2"/>
  <c r="DZ167" i="2"/>
  <c r="DY167" i="2"/>
  <c r="DX167" i="2"/>
  <c r="DO167" i="2"/>
  <c r="DN167" i="2"/>
  <c r="EB166" i="2"/>
  <c r="EA166" i="2"/>
  <c r="DZ166" i="2"/>
  <c r="DY166" i="2"/>
  <c r="DX166" i="2"/>
  <c r="DW166" i="2"/>
  <c r="DV166" i="2"/>
  <c r="DU166" i="2"/>
  <c r="DO166" i="2"/>
  <c r="DN166" i="2"/>
  <c r="DM166" i="2"/>
  <c r="DL166" i="2"/>
  <c r="DK166" i="2"/>
  <c r="GD165" i="2"/>
  <c r="GC165" i="2"/>
  <c r="GB165" i="2"/>
  <c r="ED161" i="2"/>
  <c r="ED108" i="2" s="1"/>
  <c r="EC161" i="2"/>
  <c r="EC124" i="2" s="1"/>
  <c r="EB161" i="2"/>
  <c r="EB144" i="2" s="1"/>
  <c r="EA161" i="2"/>
  <c r="DZ161" i="2"/>
  <c r="DZ160" i="2" s="1"/>
  <c r="DY161" i="2"/>
  <c r="DX161" i="2"/>
  <c r="DX108" i="2" s="1"/>
  <c r="DW161" i="2"/>
  <c r="DW108" i="2" s="1"/>
  <c r="DV161" i="2"/>
  <c r="DV144" i="2" s="1"/>
  <c r="DU161" i="2"/>
  <c r="DU144" i="2" s="1"/>
  <c r="DT161" i="2"/>
  <c r="DS161" i="2"/>
  <c r="DS108" i="2" s="1"/>
  <c r="DR161" i="2"/>
  <c r="DQ161" i="2"/>
  <c r="DQ160" i="2" s="1"/>
  <c r="DP161" i="2"/>
  <c r="DP160" i="2" s="1"/>
  <c r="DO161" i="2"/>
  <c r="DO124" i="2" s="1"/>
  <c r="DN161" i="2"/>
  <c r="DM161" i="2"/>
  <c r="DM124" i="2" s="1"/>
  <c r="DL161" i="2"/>
  <c r="DK161" i="2"/>
  <c r="DK124" i="2" s="1"/>
  <c r="DJ161" i="2"/>
  <c r="DJ144" i="2" s="1"/>
  <c r="ED159" i="2"/>
  <c r="EC159" i="2"/>
  <c r="EB159" i="2"/>
  <c r="EA159" i="2"/>
  <c r="DZ159" i="2"/>
  <c r="DY159" i="2"/>
  <c r="DX159" i="2"/>
  <c r="DW159" i="2"/>
  <c r="DV159" i="2"/>
  <c r="DU159" i="2"/>
  <c r="DT159" i="2"/>
  <c r="DS159" i="2"/>
  <c r="DR159" i="2"/>
  <c r="ED158" i="2"/>
  <c r="EC158" i="2"/>
  <c r="EB158" i="2"/>
  <c r="EA158" i="2"/>
  <c r="DZ158" i="2"/>
  <c r="DY158" i="2"/>
  <c r="DX158" i="2"/>
  <c r="DW158" i="2"/>
  <c r="DV158" i="2"/>
  <c r="DU158" i="2"/>
  <c r="DT158" i="2"/>
  <c r="DS158" i="2"/>
  <c r="DR158" i="2"/>
  <c r="DQ158" i="2"/>
  <c r="DP158" i="2"/>
  <c r="DO158" i="2"/>
  <c r="DN158" i="2"/>
  <c r="DM158" i="2"/>
  <c r="DL158" i="2"/>
  <c r="DK158" i="2"/>
  <c r="GF157" i="2"/>
  <c r="GE157" i="2"/>
  <c r="GD157" i="2"/>
  <c r="GC157" i="2"/>
  <c r="GB157" i="2"/>
  <c r="EE157" i="2"/>
  <c r="EV155" i="2"/>
  <c r="ER155" i="2"/>
  <c r="EN155" i="2"/>
  <c r="EJ155" i="2"/>
  <c r="EW153" i="2"/>
  <c r="ES153" i="2"/>
  <c r="EO153" i="2"/>
  <c r="EK153" i="2"/>
  <c r="EG153" i="2"/>
  <c r="EH153" i="2" s="1"/>
  <c r="EI153" i="2" s="1"/>
  <c r="EI155" i="2" s="1"/>
  <c r="DZ145" i="2"/>
  <c r="ED143" i="2"/>
  <c r="EC143" i="2"/>
  <c r="EB143" i="2"/>
  <c r="EA143" i="2"/>
  <c r="DZ143" i="2"/>
  <c r="DY143" i="2"/>
  <c r="DX143" i="2"/>
  <c r="DW143" i="2"/>
  <c r="DV143" i="2"/>
  <c r="DU143" i="2"/>
  <c r="DT143" i="2"/>
  <c r="DS143" i="2"/>
  <c r="DR143" i="2"/>
  <c r="DQ143" i="2"/>
  <c r="DP143" i="2"/>
  <c r="DO143" i="2"/>
  <c r="DN143" i="2"/>
  <c r="ED142" i="2"/>
  <c r="EC142" i="2"/>
  <c r="EB142" i="2"/>
  <c r="EA142" i="2"/>
  <c r="DZ142" i="2"/>
  <c r="DY142" i="2"/>
  <c r="DX142" i="2"/>
  <c r="DW142" i="2"/>
  <c r="DV142" i="2"/>
  <c r="DU142" i="2"/>
  <c r="DT142" i="2"/>
  <c r="DS142" i="2"/>
  <c r="DR142" i="2"/>
  <c r="DQ142" i="2"/>
  <c r="DP142" i="2"/>
  <c r="DO142" i="2"/>
  <c r="DN142" i="2"/>
  <c r="DM142" i="2"/>
  <c r="DL142" i="2"/>
  <c r="DK142" i="2"/>
  <c r="GF141" i="2"/>
  <c r="GE141" i="2"/>
  <c r="GD141" i="2"/>
  <c r="GC141" i="2"/>
  <c r="GB141" i="2"/>
  <c r="ED123" i="2"/>
  <c r="EC123" i="2"/>
  <c r="EB123" i="2"/>
  <c r="EA123" i="2"/>
  <c r="DZ123" i="2"/>
  <c r="DY123" i="2"/>
  <c r="DX123" i="2"/>
  <c r="DW123" i="2"/>
  <c r="DV123" i="2"/>
  <c r="DU123" i="2"/>
  <c r="DT123" i="2"/>
  <c r="DS123" i="2"/>
  <c r="DR123" i="2"/>
  <c r="DQ123" i="2"/>
  <c r="DP123" i="2"/>
  <c r="DO123" i="2"/>
  <c r="DN123" i="2"/>
  <c r="ED122" i="2"/>
  <c r="EC122" i="2"/>
  <c r="EB122" i="2"/>
  <c r="EA122" i="2"/>
  <c r="DZ122" i="2"/>
  <c r="DY122" i="2"/>
  <c r="DX122" i="2"/>
  <c r="DW122" i="2"/>
  <c r="DV122" i="2"/>
  <c r="DU122" i="2"/>
  <c r="DT122" i="2"/>
  <c r="DS122" i="2"/>
  <c r="DR122" i="2"/>
  <c r="DQ122" i="2"/>
  <c r="DP122" i="2"/>
  <c r="DO122" i="2"/>
  <c r="DN122" i="2"/>
  <c r="DM122" i="2"/>
  <c r="DL122" i="2"/>
  <c r="DK122" i="2"/>
  <c r="GF121" i="2"/>
  <c r="GE121" i="2"/>
  <c r="GD121" i="2"/>
  <c r="GC121" i="2"/>
  <c r="GB121" i="2"/>
  <c r="ED107" i="2"/>
  <c r="EC107" i="2"/>
  <c r="EB107" i="2"/>
  <c r="EA107" i="2"/>
  <c r="DZ107" i="2"/>
  <c r="DY107" i="2"/>
  <c r="DX107" i="2"/>
  <c r="DW107" i="2"/>
  <c r="DV107" i="2"/>
  <c r="DU107" i="2"/>
  <c r="DT107" i="2"/>
  <c r="DS107" i="2"/>
  <c r="DR107" i="2"/>
  <c r="DQ107" i="2"/>
  <c r="DP107" i="2"/>
  <c r="DO107" i="2"/>
  <c r="DN107" i="2"/>
  <c r="ED106" i="2"/>
  <c r="EC106" i="2"/>
  <c r="EB106" i="2"/>
  <c r="EA106" i="2"/>
  <c r="DZ106" i="2"/>
  <c r="DY106" i="2"/>
  <c r="DX106" i="2"/>
  <c r="DW106" i="2"/>
  <c r="DV106" i="2"/>
  <c r="DU106" i="2"/>
  <c r="DT106" i="2"/>
  <c r="DS106" i="2"/>
  <c r="DR106" i="2"/>
  <c r="DQ106" i="2"/>
  <c r="DP106" i="2"/>
  <c r="DO106" i="2"/>
  <c r="DN106" i="2"/>
  <c r="DM106" i="2"/>
  <c r="DL106" i="2"/>
  <c r="DK106" i="2"/>
  <c r="GF105" i="2"/>
  <c r="GE105" i="2"/>
  <c r="GD105" i="2"/>
  <c r="GC105" i="2"/>
  <c r="GB105" i="2"/>
  <c r="EW102" i="2"/>
  <c r="EV102" i="2"/>
  <c r="EU102" i="2"/>
  <c r="ET102" i="2"/>
  <c r="ES102" i="2"/>
  <c r="ER102" i="2"/>
  <c r="EQ102" i="2"/>
  <c r="EP102" i="2"/>
  <c r="EO102" i="2"/>
  <c r="EN102" i="2"/>
  <c r="EM102" i="2"/>
  <c r="EL102" i="2"/>
  <c r="EK102" i="2"/>
  <c r="EJ102" i="2"/>
  <c r="EI102" i="2"/>
  <c r="EH102" i="2"/>
  <c r="EE102" i="2"/>
  <c r="ED102" i="2"/>
  <c r="EC102" i="2"/>
  <c r="EB102" i="2"/>
  <c r="EA102" i="2"/>
  <c r="DZ102" i="2"/>
  <c r="DY102" i="2"/>
  <c r="DX102" i="2"/>
  <c r="DW102" i="2"/>
  <c r="DV102" i="2"/>
  <c r="DT102" i="2"/>
  <c r="DS102" i="2"/>
  <c r="DR102" i="2"/>
  <c r="DQ102" i="2"/>
  <c r="DP102" i="2"/>
  <c r="DO102" i="2"/>
  <c r="DN102" i="2"/>
  <c r="DK102" i="2"/>
  <c r="DJ102" i="2"/>
  <c r="DI102" i="2"/>
  <c r="DH102" i="2"/>
  <c r="DG102" i="2"/>
  <c r="DF102" i="2"/>
  <c r="DC102" i="2"/>
  <c r="DB102" i="2"/>
  <c r="DA102" i="2"/>
  <c r="CZ102" i="2"/>
  <c r="CY102" i="2"/>
  <c r="CX102" i="2"/>
  <c r="CW102" i="2"/>
  <c r="CV102" i="2"/>
  <c r="CU102" i="2"/>
  <c r="CT102" i="2"/>
  <c r="BU101" i="2"/>
  <c r="BT101" i="2"/>
  <c r="BS101" i="2"/>
  <c r="BR101" i="2"/>
  <c r="BQ101" i="2"/>
  <c r="BP101" i="2"/>
  <c r="BO101" i="2"/>
  <c r="BN101" i="2"/>
  <c r="BM101" i="2"/>
  <c r="BL101" i="2"/>
  <c r="BK101" i="2"/>
  <c r="BJ101" i="2"/>
  <c r="BI101" i="2"/>
  <c r="BH101" i="2"/>
  <c r="BG101" i="2"/>
  <c r="BF101" i="2"/>
  <c r="BE101" i="2"/>
  <c r="BD101" i="2"/>
  <c r="BC101" i="2"/>
  <c r="BB101" i="2"/>
  <c r="BA101" i="2"/>
  <c r="AZ101" i="2"/>
  <c r="AY101" i="2"/>
  <c r="AX101" i="2"/>
  <c r="AW101" i="2"/>
  <c r="AV101" i="2"/>
  <c r="AU101" i="2"/>
  <c r="AT101" i="2"/>
  <c r="AS101" i="2"/>
  <c r="AR101" i="2"/>
  <c r="AQ101" i="2"/>
  <c r="AP101" i="2"/>
  <c r="AO101" i="2"/>
  <c r="AN101" i="2"/>
  <c r="AM101" i="2"/>
  <c r="AL101" i="2"/>
  <c r="AK101" i="2"/>
  <c r="AJ101" i="2"/>
  <c r="AI101" i="2"/>
  <c r="AH101" i="2"/>
  <c r="AG101" i="2"/>
  <c r="AF101" i="2"/>
  <c r="AE101" i="2"/>
  <c r="AD101" i="2"/>
  <c r="AC101" i="2"/>
  <c r="AB101" i="2"/>
  <c r="AA101" i="2"/>
  <c r="Z101" i="2"/>
  <c r="Y101" i="2"/>
  <c r="X101" i="2"/>
  <c r="W101" i="2"/>
  <c r="V101" i="2"/>
  <c r="U101" i="2"/>
  <c r="T101" i="2"/>
  <c r="S101" i="2"/>
  <c r="R101" i="2"/>
  <c r="Q101" i="2"/>
  <c r="P101" i="2"/>
  <c r="O101" i="2"/>
  <c r="N101" i="2"/>
  <c r="M101" i="2"/>
  <c r="L101" i="2"/>
  <c r="K101" i="2"/>
  <c r="J101" i="2"/>
  <c r="I101" i="2"/>
  <c r="H101" i="2"/>
  <c r="G101" i="2"/>
  <c r="F101" i="2"/>
  <c r="E101" i="2"/>
  <c r="D101" i="2"/>
  <c r="C101" i="2"/>
  <c r="B101" i="2"/>
  <c r="BA100" i="2"/>
  <c r="FL100" i="2" s="1"/>
  <c r="AX100" i="2"/>
  <c r="AW100" i="2"/>
  <c r="FK100" i="2" s="1"/>
  <c r="AV100" i="2"/>
  <c r="AU100" i="2"/>
  <c r="AT100" i="2"/>
  <c r="AS100" i="2"/>
  <c r="FJ100" i="2" s="1"/>
  <c r="AR100" i="2"/>
  <c r="AQ100" i="2"/>
  <c r="AP100" i="2"/>
  <c r="AF100" i="2"/>
  <c r="AA100" i="2"/>
  <c r="Z100" i="2"/>
  <c r="Y100" i="2"/>
  <c r="FE100" i="2" s="1"/>
  <c r="X100" i="2"/>
  <c r="V100" i="2"/>
  <c r="I100" i="2"/>
  <c r="FA100" i="2" s="1"/>
  <c r="H100" i="2"/>
  <c r="G100" i="2"/>
  <c r="F100" i="2"/>
  <c r="E100" i="2"/>
  <c r="EZ100" i="2" s="1"/>
  <c r="D100" i="2"/>
  <c r="C100" i="2"/>
  <c r="B100" i="2"/>
  <c r="CU99" i="2"/>
  <c r="CC99" i="2"/>
  <c r="FS99" i="2" s="1"/>
  <c r="CB99" i="2"/>
  <c r="BY99" i="2"/>
  <c r="FR99" i="2" s="1"/>
  <c r="BX99" i="2"/>
  <c r="BW99" i="2"/>
  <c r="BU99" i="2"/>
  <c r="FQ99" i="2" s="1"/>
  <c r="BT99" i="2"/>
  <c r="BS99" i="2"/>
  <c r="BR99" i="2"/>
  <c r="BQ99" i="2"/>
  <c r="FP99" i="2" s="1"/>
  <c r="BO99" i="2"/>
  <c r="BN99" i="2"/>
  <c r="BM99" i="2"/>
  <c r="FO99" i="2" s="1"/>
  <c r="BL99" i="2"/>
  <c r="BG99" i="2"/>
  <c r="AN99" i="2"/>
  <c r="AI99" i="2"/>
  <c r="AD99" i="2"/>
  <c r="AC99" i="2"/>
  <c r="FF99" i="2" s="1"/>
  <c r="N99" i="2"/>
  <c r="D99" i="2"/>
  <c r="C99" i="2"/>
  <c r="B99" i="2"/>
  <c r="EC98" i="2"/>
  <c r="GF98" i="2" s="1"/>
  <c r="EB98" i="2"/>
  <c r="DZ98" i="2"/>
  <c r="DY98" i="2"/>
  <c r="GE98" i="2" s="1"/>
  <c r="DX98" i="2"/>
  <c r="DW98" i="2"/>
  <c r="DU98" i="2"/>
  <c r="GD98" i="2" s="1"/>
  <c r="DS98" i="2"/>
  <c r="DR98" i="2"/>
  <c r="DP98" i="2"/>
  <c r="DO98" i="2"/>
  <c r="DM98" i="2"/>
  <c r="GB98" i="2" s="1"/>
  <c r="DL98" i="2"/>
  <c r="DJ98" i="2"/>
  <c r="DH98" i="2"/>
  <c r="DG98" i="2"/>
  <c r="DF98" i="2"/>
  <c r="DD98" i="2"/>
  <c r="DB98" i="2"/>
  <c r="DA98" i="2"/>
  <c r="FY98" i="2" s="1"/>
  <c r="CZ98" i="2"/>
  <c r="CY98" i="2"/>
  <c r="CW98" i="2"/>
  <c r="FX98" i="2" s="1"/>
  <c r="CV98" i="2"/>
  <c r="CU98" i="2"/>
  <c r="CT98" i="2"/>
  <c r="CN98" i="2"/>
  <c r="CL98" i="2"/>
  <c r="CJ98" i="2"/>
  <c r="CI98" i="2"/>
  <c r="CF98" i="2"/>
  <c r="CE98" i="2"/>
  <c r="CD98" i="2"/>
  <c r="CC98" i="2"/>
  <c r="FS98" i="2" s="1"/>
  <c r="CB98" i="2"/>
  <c r="CA98" i="2"/>
  <c r="BZ98" i="2"/>
  <c r="BY98" i="2"/>
  <c r="FR98" i="2" s="1"/>
  <c r="BX98" i="2"/>
  <c r="BW98" i="2"/>
  <c r="BV98" i="2"/>
  <c r="BU98" i="2"/>
  <c r="FQ98" i="2" s="1"/>
  <c r="BT98" i="2"/>
  <c r="BS98" i="2"/>
  <c r="BR98" i="2"/>
  <c r="BQ98" i="2"/>
  <c r="FP98" i="2" s="1"/>
  <c r="BP98" i="2"/>
  <c r="BO98" i="2"/>
  <c r="BN98" i="2"/>
  <c r="BM98" i="2"/>
  <c r="FO98" i="2" s="1"/>
  <c r="BL98" i="2"/>
  <c r="BK98" i="2"/>
  <c r="BJ98" i="2"/>
  <c r="BI98" i="2"/>
  <c r="FN98" i="2" s="1"/>
  <c r="BG98" i="2"/>
  <c r="BF98" i="2"/>
  <c r="BD98" i="2"/>
  <c r="BC98" i="2"/>
  <c r="AY98" i="2"/>
  <c r="AX98" i="2"/>
  <c r="AV98" i="2"/>
  <c r="AU98" i="2"/>
  <c r="AT98" i="2"/>
  <c r="AS98" i="2"/>
  <c r="FJ98" i="2" s="1"/>
  <c r="AR98" i="2"/>
  <c r="AP98" i="2"/>
  <c r="AO98" i="2"/>
  <c r="FI98" i="2" s="1"/>
  <c r="AN98" i="2"/>
  <c r="AM98" i="2"/>
  <c r="AK98" i="2"/>
  <c r="FH98" i="2" s="1"/>
  <c r="AJ98" i="2"/>
  <c r="AI98" i="2"/>
  <c r="AH98" i="2"/>
  <c r="AG98" i="2"/>
  <c r="FG98" i="2" s="1"/>
  <c r="AE98" i="2"/>
  <c r="AD98" i="2"/>
  <c r="AC98" i="2"/>
  <c r="FF98" i="2" s="1"/>
  <c r="AB98" i="2"/>
  <c r="AA98" i="2"/>
  <c r="Y98" i="2"/>
  <c r="FE98" i="2" s="1"/>
  <c r="W98" i="2"/>
  <c r="V98" i="2"/>
  <c r="U98" i="2"/>
  <c r="FD98" i="2" s="1"/>
  <c r="T98" i="2"/>
  <c r="Q98" i="2"/>
  <c r="FC98" i="2" s="1"/>
  <c r="P98" i="2"/>
  <c r="O98" i="2"/>
  <c r="N98" i="2"/>
  <c r="M98" i="2"/>
  <c r="FB98" i="2" s="1"/>
  <c r="L98" i="2"/>
  <c r="K98" i="2"/>
  <c r="J98" i="2"/>
  <c r="I98" i="2"/>
  <c r="FA98" i="2" s="1"/>
  <c r="H98" i="2"/>
  <c r="G98" i="2"/>
  <c r="F98" i="2"/>
  <c r="D98" i="2"/>
  <c r="C98" i="2"/>
  <c r="B98" i="2"/>
  <c r="ED94" i="2"/>
  <c r="EC94" i="2"/>
  <c r="EB94" i="2"/>
  <c r="EA94" i="2"/>
  <c r="DZ94" i="2"/>
  <c r="DY94" i="2"/>
  <c r="DX94" i="2"/>
  <c r="DW94" i="2"/>
  <c r="DV94" i="2"/>
  <c r="DU94" i="2"/>
  <c r="DT94" i="2"/>
  <c r="DS94" i="2"/>
  <c r="DR94" i="2"/>
  <c r="DQ94" i="2"/>
  <c r="DP94" i="2"/>
  <c r="DO94" i="2"/>
  <c r="DN94" i="2"/>
  <c r="DM94" i="2"/>
  <c r="DL94" i="2"/>
  <c r="DK94" i="2"/>
  <c r="DJ94" i="2"/>
  <c r="DI94" i="2"/>
  <c r="DH94" i="2"/>
  <c r="DG94" i="2"/>
  <c r="DF94" i="2"/>
  <c r="DE94" i="2"/>
  <c r="DD94" i="2"/>
  <c r="DC94" i="2"/>
  <c r="DB94" i="2"/>
  <c r="DA94" i="2"/>
  <c r="CZ94" i="2"/>
  <c r="CY94" i="2"/>
  <c r="CX94" i="2"/>
  <c r="CW94" i="2"/>
  <c r="CV94" i="2"/>
  <c r="CU94" i="2"/>
  <c r="CT94" i="2"/>
  <c r="CS94" i="2"/>
  <c r="CR94" i="2"/>
  <c r="CQ94" i="2"/>
  <c r="CP94" i="2"/>
  <c r="CO94" i="2"/>
  <c r="CN94" i="2"/>
  <c r="CM94" i="2"/>
  <c r="CL94" i="2"/>
  <c r="CK94" i="2"/>
  <c r="CJ94" i="2"/>
  <c r="CI94" i="2"/>
  <c r="CH94" i="2"/>
  <c r="CG94" i="2"/>
  <c r="CF94" i="2"/>
  <c r="CE94" i="2"/>
  <c r="CD94" i="2"/>
  <c r="CC94" i="2"/>
  <c r="CB94" i="2"/>
  <c r="CA94" i="2"/>
  <c r="BZ94" i="2"/>
  <c r="BY94" i="2"/>
  <c r="BX94" i="2"/>
  <c r="BW94" i="2"/>
  <c r="BV94" i="2"/>
  <c r="BU94" i="2"/>
  <c r="BT94" i="2"/>
  <c r="BS94" i="2"/>
  <c r="BR94" i="2"/>
  <c r="BQ94" i="2"/>
  <c r="BP94" i="2"/>
  <c r="BO94" i="2"/>
  <c r="BN94" i="2"/>
  <c r="BM94" i="2"/>
  <c r="BL94" i="2"/>
  <c r="BK94" i="2"/>
  <c r="BJ94" i="2"/>
  <c r="BI94" i="2"/>
  <c r="BH94" i="2"/>
  <c r="BG94" i="2"/>
  <c r="BF94" i="2"/>
  <c r="BE94" i="2"/>
  <c r="BD94" i="2"/>
  <c r="BC94" i="2"/>
  <c r="BB94" i="2"/>
  <c r="BA94" i="2"/>
  <c r="AZ94" i="2"/>
  <c r="AY94" i="2"/>
  <c r="AW94" i="2"/>
  <c r="AV94" i="2"/>
  <c r="AU94" i="2"/>
  <c r="AT94" i="2"/>
  <c r="AS94" i="2"/>
  <c r="AR94" i="2"/>
  <c r="AQ94" i="2"/>
  <c r="AP94" i="2"/>
  <c r="AO94" i="2"/>
  <c r="AN94" i="2"/>
  <c r="AM94" i="2"/>
  <c r="AL94" i="2"/>
  <c r="AK94" i="2"/>
  <c r="AJ94" i="2"/>
  <c r="AI94" i="2"/>
  <c r="AH94" i="2"/>
  <c r="AG94" i="2"/>
  <c r="AF94" i="2"/>
  <c r="AE94" i="2"/>
  <c r="AD94" i="2"/>
  <c r="AC94" i="2"/>
  <c r="AB94" i="2"/>
  <c r="AA94" i="2"/>
  <c r="Z94" i="2"/>
  <c r="Y94" i="2"/>
  <c r="X94" i="2"/>
  <c r="W94" i="2"/>
  <c r="V94" i="2"/>
  <c r="U94" i="2"/>
  <c r="S94" i="2"/>
  <c r="R94" i="2"/>
  <c r="Q94" i="2"/>
  <c r="P94" i="2"/>
  <c r="N94" i="2"/>
  <c r="M94" i="2"/>
  <c r="L94" i="2"/>
  <c r="K94" i="2"/>
  <c r="J94" i="2"/>
  <c r="H94" i="2"/>
  <c r="G94" i="2"/>
  <c r="F94" i="2"/>
  <c r="D94" i="2"/>
  <c r="B94" i="2"/>
  <c r="EU86" i="2"/>
  <c r="ET86" i="2"/>
  <c r="EQ86" i="2"/>
  <c r="EP86" i="2"/>
  <c r="EM86" i="2"/>
  <c r="EL86" i="2"/>
  <c r="EI86" i="2"/>
  <c r="EH86" i="2"/>
  <c r="EF86" i="2"/>
  <c r="EE86" i="2"/>
  <c r="ED86" i="2"/>
  <c r="EC86" i="2"/>
  <c r="EB86" i="2"/>
  <c r="EA86" i="2"/>
  <c r="DZ86" i="2"/>
  <c r="DY86" i="2"/>
  <c r="DX86" i="2"/>
  <c r="DW86" i="2"/>
  <c r="DV86" i="2"/>
  <c r="DU86" i="2"/>
  <c r="DT86" i="2"/>
  <c r="DS86" i="2"/>
  <c r="DR86" i="2"/>
  <c r="DQ86" i="2"/>
  <c r="DP86" i="2"/>
  <c r="DO86" i="2"/>
  <c r="DN86" i="2"/>
  <c r="DL86" i="2"/>
  <c r="DK86" i="2"/>
  <c r="DJ86" i="2"/>
  <c r="DI86" i="2"/>
  <c r="DG86" i="2"/>
  <c r="DF86" i="2"/>
  <c r="DC86" i="2"/>
  <c r="DB86" i="2"/>
  <c r="CZ86" i="2"/>
  <c r="CY86" i="2"/>
  <c r="CX86" i="2"/>
  <c r="CW86" i="2"/>
  <c r="CV86" i="2"/>
  <c r="CU86" i="2"/>
  <c r="CT86" i="2"/>
  <c r="CS86" i="2"/>
  <c r="CR86" i="2"/>
  <c r="CQ86" i="2"/>
  <c r="CP86" i="2"/>
  <c r="CO86" i="2"/>
  <c r="CN86" i="2"/>
  <c r="CM86" i="2"/>
  <c r="CL86" i="2"/>
  <c r="CK86" i="2"/>
  <c r="CJ86" i="2"/>
  <c r="CI86" i="2"/>
  <c r="CH86" i="2"/>
  <c r="CG86" i="2"/>
  <c r="CF86" i="2"/>
  <c r="CE86" i="2"/>
  <c r="CD86" i="2"/>
  <c r="CC86" i="2"/>
  <c r="CB86" i="2"/>
  <c r="CA86" i="2"/>
  <c r="BZ86" i="2"/>
  <c r="BY86" i="2"/>
  <c r="BX86" i="2"/>
  <c r="BW86" i="2"/>
  <c r="BV86" i="2"/>
  <c r="BU86" i="2"/>
  <c r="BT86" i="2"/>
  <c r="BS86" i="2"/>
  <c r="BR86" i="2"/>
  <c r="BQ86" i="2"/>
  <c r="BO86" i="2"/>
  <c r="BN86" i="2"/>
  <c r="BL86" i="2"/>
  <c r="BK86" i="2"/>
  <c r="BJ86" i="2"/>
  <c r="BG86" i="2"/>
  <c r="BF86" i="2"/>
  <c r="BE86" i="2"/>
  <c r="BC86" i="2"/>
  <c r="BB86" i="2"/>
  <c r="AY86" i="2"/>
  <c r="AX86" i="2"/>
  <c r="AV86" i="2"/>
  <c r="AU86" i="2"/>
  <c r="AT86" i="2"/>
  <c r="AR86" i="2"/>
  <c r="AQ86" i="2"/>
  <c r="AP86" i="2"/>
  <c r="AM86" i="2"/>
  <c r="AL86" i="2"/>
  <c r="AH86" i="2"/>
  <c r="AE86" i="2"/>
  <c r="AD86" i="2"/>
  <c r="AB86" i="2"/>
  <c r="AA86" i="2"/>
  <c r="Z86" i="2"/>
  <c r="W86" i="2"/>
  <c r="V86" i="2"/>
  <c r="S86" i="2"/>
  <c r="R86" i="2"/>
  <c r="O86" i="2"/>
  <c r="N86" i="2"/>
  <c r="L86" i="2"/>
  <c r="K86" i="2"/>
  <c r="J86" i="2"/>
  <c r="F86" i="2"/>
  <c r="C86" i="2"/>
  <c r="B86" i="2"/>
  <c r="EE83" i="2"/>
  <c r="ED83" i="2"/>
  <c r="EC83" i="2"/>
  <c r="GF83" i="2" s="1"/>
  <c r="EB83" i="2"/>
  <c r="EA83" i="2"/>
  <c r="DZ83" i="2"/>
  <c r="DY83" i="2"/>
  <c r="DX83" i="2"/>
  <c r="DW83" i="2"/>
  <c r="DV83" i="2"/>
  <c r="DU83" i="2"/>
  <c r="GD83" i="2" s="1"/>
  <c r="DT83" i="2"/>
  <c r="DS83" i="2"/>
  <c r="DR83" i="2"/>
  <c r="DQ83" i="2"/>
  <c r="DP83" i="2"/>
  <c r="DO83" i="2"/>
  <c r="DN83" i="2"/>
  <c r="DM83" i="2"/>
  <c r="DL83" i="2"/>
  <c r="DK83" i="2"/>
  <c r="DJ83" i="2"/>
  <c r="DI83" i="2"/>
  <c r="GA83" i="2" s="1"/>
  <c r="DH83" i="2"/>
  <c r="DG83" i="2"/>
  <c r="DF83" i="2"/>
  <c r="DE83" i="2"/>
  <c r="DD83" i="2"/>
  <c r="DC83" i="2"/>
  <c r="DB83" i="2"/>
  <c r="DA83" i="2"/>
  <c r="CZ83" i="2"/>
  <c r="CY83" i="2"/>
  <c r="CX83" i="2"/>
  <c r="CW83" i="2"/>
  <c r="CV83" i="2"/>
  <c r="CU83" i="2"/>
  <c r="CT83" i="2"/>
  <c r="CS83" i="2"/>
  <c r="CR83" i="2"/>
  <c r="CQ83" i="2"/>
  <c r="CP83" i="2"/>
  <c r="CO83" i="2"/>
  <c r="CN83" i="2"/>
  <c r="CM83" i="2"/>
  <c r="CL83" i="2"/>
  <c r="CK83" i="2"/>
  <c r="CJ83" i="2"/>
  <c r="CI83" i="2"/>
  <c r="CH83" i="2"/>
  <c r="CG83" i="2"/>
  <c r="CF83" i="2"/>
  <c r="CE83" i="2"/>
  <c r="CD83" i="2"/>
  <c r="CC83" i="2"/>
  <c r="CB83" i="2"/>
  <c r="CA83" i="2"/>
  <c r="BZ83" i="2"/>
  <c r="BY83" i="2"/>
  <c r="FR83" i="2" s="1"/>
  <c r="BX83" i="2"/>
  <c r="BW83" i="2"/>
  <c r="BV83" i="2"/>
  <c r="BU83" i="2"/>
  <c r="BT83" i="2"/>
  <c r="BS83" i="2"/>
  <c r="BR83" i="2"/>
  <c r="BQ83" i="2"/>
  <c r="BP83" i="2"/>
  <c r="BO83" i="2"/>
  <c r="BN83" i="2"/>
  <c r="BM83" i="2"/>
  <c r="BL83" i="2"/>
  <c r="BK83" i="2"/>
  <c r="BJ83" i="2"/>
  <c r="BI83" i="2"/>
  <c r="BH83" i="2"/>
  <c r="BG83" i="2"/>
  <c r="BF83" i="2"/>
  <c r="BE83" i="2"/>
  <c r="BD83" i="2"/>
  <c r="BC83" i="2"/>
  <c r="BB83" i="2"/>
  <c r="BA83" i="2"/>
  <c r="FL83" i="2" s="1"/>
  <c r="AZ83" i="2"/>
  <c r="AY83" i="2"/>
  <c r="AX83" i="2"/>
  <c r="AW83" i="2"/>
  <c r="FK83" i="2" s="1"/>
  <c r="AV83" i="2"/>
  <c r="AU83" i="2"/>
  <c r="AT83" i="2"/>
  <c r="AS83" i="2"/>
  <c r="AR83" i="2"/>
  <c r="AQ83" i="2"/>
  <c r="AP83" i="2"/>
  <c r="AO83" i="2"/>
  <c r="AN83" i="2"/>
  <c r="AM83" i="2"/>
  <c r="AL83" i="2"/>
  <c r="AK83" i="2"/>
  <c r="AJ83" i="2"/>
  <c r="AI83" i="2"/>
  <c r="AH83" i="2"/>
  <c r="AG83" i="2"/>
  <c r="AF83" i="2"/>
  <c r="AE83" i="2"/>
  <c r="AD83" i="2"/>
  <c r="AC83" i="2"/>
  <c r="FF83" i="2" s="1"/>
  <c r="AB83" i="2"/>
  <c r="AA83" i="2"/>
  <c r="Z83" i="2"/>
  <c r="Y83" i="2"/>
  <c r="X83" i="2"/>
  <c r="W83" i="2"/>
  <c r="V83" i="2"/>
  <c r="U83" i="2"/>
  <c r="T83" i="2"/>
  <c r="S83" i="2"/>
  <c r="R83" i="2"/>
  <c r="Q83" i="2"/>
  <c r="P83" i="2"/>
  <c r="O83" i="2"/>
  <c r="N83" i="2"/>
  <c r="M83" i="2"/>
  <c r="FB83" i="2" s="1"/>
  <c r="L83" i="2"/>
  <c r="K83" i="2"/>
  <c r="J83" i="2"/>
  <c r="I83" i="2"/>
  <c r="H83" i="2"/>
  <c r="G83" i="2"/>
  <c r="F83" i="2"/>
  <c r="E83" i="2"/>
  <c r="EZ83" i="2" s="1"/>
  <c r="D83" i="2"/>
  <c r="C83" i="2"/>
  <c r="B83" i="2"/>
  <c r="FF72" i="2"/>
  <c r="FE72" i="2"/>
  <c r="FD72" i="2"/>
  <c r="FC72" i="2"/>
  <c r="FB72" i="2"/>
  <c r="FA72" i="2"/>
  <c r="EZ72" i="2"/>
  <c r="FQ69" i="2"/>
  <c r="ED59" i="2"/>
  <c r="ED36" i="2" s="1"/>
  <c r="EC59" i="2"/>
  <c r="EB59" i="2"/>
  <c r="EA59" i="2"/>
  <c r="DZ59" i="2"/>
  <c r="DY59" i="2"/>
  <c r="DY36" i="2" s="1"/>
  <c r="DX59" i="2"/>
  <c r="DX36" i="2" s="1"/>
  <c r="DW59" i="2"/>
  <c r="DW36" i="2" s="1"/>
  <c r="DV59" i="2"/>
  <c r="DV36" i="2" s="1"/>
  <c r="DU59" i="2"/>
  <c r="DT59" i="2"/>
  <c r="DT36" i="2" s="1"/>
  <c r="DS59" i="2"/>
  <c r="DR59" i="2"/>
  <c r="DR36" i="2" s="1"/>
  <c r="DQ59" i="2"/>
  <c r="DQ36" i="2" s="1"/>
  <c r="DP59" i="2"/>
  <c r="DP36" i="2" s="1"/>
  <c r="DO59" i="2"/>
  <c r="DN59" i="2"/>
  <c r="DN36" i="2" s="1"/>
  <c r="DM59" i="2"/>
  <c r="DM36" i="2" s="1"/>
  <c r="DL59" i="2"/>
  <c r="DL36" i="2" s="1"/>
  <c r="DK59" i="2"/>
  <c r="DK36" i="2" s="1"/>
  <c r="DJ59" i="2"/>
  <c r="DJ36" i="2" s="1"/>
  <c r="DI59" i="2"/>
  <c r="DH59" i="2"/>
  <c r="DG59" i="2"/>
  <c r="DG36" i="2" s="1"/>
  <c r="DF59" i="2"/>
  <c r="DF36" i="2" s="1"/>
  <c r="DE59" i="2"/>
  <c r="DE36" i="2" s="1"/>
  <c r="DD59" i="2"/>
  <c r="DC59" i="2"/>
  <c r="DB59" i="2"/>
  <c r="DA59" i="2"/>
  <c r="CZ59" i="2"/>
  <c r="CY59" i="2"/>
  <c r="CX59" i="2"/>
  <c r="CW59" i="2"/>
  <c r="CV59" i="2"/>
  <c r="CU59" i="2"/>
  <c r="CT59" i="2"/>
  <c r="CS59" i="2"/>
  <c r="CR59" i="2"/>
  <c r="CQ59" i="2"/>
  <c r="CP59" i="2"/>
  <c r="CO59" i="2"/>
  <c r="CN59" i="2"/>
  <c r="CM59" i="2"/>
  <c r="CL59" i="2"/>
  <c r="CK59" i="2"/>
  <c r="CJ59" i="2"/>
  <c r="CI59" i="2"/>
  <c r="CH59" i="2"/>
  <c r="CG59" i="2"/>
  <c r="CF59" i="2"/>
  <c r="CE59" i="2"/>
  <c r="CD59" i="2"/>
  <c r="CC59" i="2"/>
  <c r="CB59" i="2"/>
  <c r="CA59" i="2"/>
  <c r="BZ59" i="2"/>
  <c r="BY59" i="2"/>
  <c r="BX59" i="2"/>
  <c r="BW59" i="2"/>
  <c r="BV59" i="2"/>
  <c r="BU59" i="2"/>
  <c r="BT59" i="2"/>
  <c r="BS59" i="2"/>
  <c r="BR59" i="2"/>
  <c r="BQ59" i="2"/>
  <c r="BP59" i="2"/>
  <c r="BO59" i="2"/>
  <c r="BN59" i="2"/>
  <c r="BM59" i="2"/>
  <c r="BL59" i="2"/>
  <c r="BK59" i="2"/>
  <c r="BJ59" i="2"/>
  <c r="BI59" i="2"/>
  <c r="BH59" i="2"/>
  <c r="BG59" i="2"/>
  <c r="BF59" i="2"/>
  <c r="BE59" i="2"/>
  <c r="BD59" i="2"/>
  <c r="BC59" i="2"/>
  <c r="BB59" i="2"/>
  <c r="BA59" i="2"/>
  <c r="AZ59" i="2"/>
  <c r="AY59" i="2"/>
  <c r="AX59" i="2"/>
  <c r="E54" i="2"/>
  <c r="D54" i="2"/>
  <c r="C54" i="2"/>
  <c r="B54" i="2"/>
  <c r="ED45" i="2"/>
  <c r="EE45" i="2" s="1"/>
  <c r="EC45" i="2"/>
  <c r="EB45" i="2"/>
  <c r="EA45" i="2"/>
  <c r="DZ45" i="2"/>
  <c r="DY45" i="2"/>
  <c r="DX45" i="2"/>
  <c r="DW45" i="2"/>
  <c r="DV45" i="2"/>
  <c r="DU45" i="2"/>
  <c r="DT45" i="2"/>
  <c r="DS45" i="2"/>
  <c r="DR45" i="2"/>
  <c r="DQ45" i="2"/>
  <c r="DP45" i="2"/>
  <c r="DO45" i="2"/>
  <c r="DN45" i="2"/>
  <c r="DM45" i="2"/>
  <c r="DL45" i="2"/>
  <c r="DK45" i="2"/>
  <c r="DJ45" i="2"/>
  <c r="DI45" i="2"/>
  <c r="DH45" i="2"/>
  <c r="DG45" i="2"/>
  <c r="DF45" i="2"/>
  <c r="DE45" i="2"/>
  <c r="DD45" i="2"/>
  <c r="DC45" i="2"/>
  <c r="DB45" i="2"/>
  <c r="DA45" i="2"/>
  <c r="CZ45" i="2"/>
  <c r="CY45" i="2"/>
  <c r="CX45" i="2"/>
  <c r="CW45" i="2"/>
  <c r="CV45" i="2"/>
  <c r="CU45" i="2"/>
  <c r="CT45" i="2"/>
  <c r="CS45" i="2"/>
  <c r="CR45" i="2"/>
  <c r="CQ45" i="2"/>
  <c r="CP45" i="2"/>
  <c r="CO45" i="2"/>
  <c r="CN45" i="2"/>
  <c r="CM45" i="2"/>
  <c r="CL45" i="2"/>
  <c r="CK45" i="2"/>
  <c r="CJ45" i="2"/>
  <c r="CI45" i="2"/>
  <c r="CH45" i="2"/>
  <c r="CG45" i="2"/>
  <c r="CF45" i="2"/>
  <c r="CE45" i="2"/>
  <c r="CD45" i="2"/>
  <c r="CC45" i="2"/>
  <c r="CB45" i="2"/>
  <c r="CA45" i="2"/>
  <c r="BZ45" i="2"/>
  <c r="BY45" i="2"/>
  <c r="BX45" i="2"/>
  <c r="BW45" i="2"/>
  <c r="BV45" i="2"/>
  <c r="BU45" i="2"/>
  <c r="BT45" i="2"/>
  <c r="BS45" i="2"/>
  <c r="BR45" i="2"/>
  <c r="BQ45" i="2"/>
  <c r="BP45" i="2"/>
  <c r="BO45" i="2"/>
  <c r="BN45" i="2"/>
  <c r="BM45" i="2"/>
  <c r="BL45" i="2"/>
  <c r="BK45" i="2"/>
  <c r="BJ45" i="2"/>
  <c r="BI45" i="2"/>
  <c r="BH45" i="2"/>
  <c r="BG45" i="2"/>
  <c r="BF45" i="2"/>
  <c r="BE45" i="2"/>
  <c r="BD45" i="2"/>
  <c r="BC45" i="2"/>
  <c r="BA45" i="2"/>
  <c r="AZ45" i="2"/>
  <c r="AY45" i="2"/>
  <c r="AX45" i="2"/>
  <c r="AW45" i="2"/>
  <c r="AV45" i="2"/>
  <c r="AU45" i="2"/>
  <c r="AT45" i="2"/>
  <c r="AS45" i="2"/>
  <c r="AR45" i="2"/>
  <c r="AQ45" i="2"/>
  <c r="AP45" i="2"/>
  <c r="AO45" i="2"/>
  <c r="AN45" i="2"/>
  <c r="AM45" i="2"/>
  <c r="AL45" i="2"/>
  <c r="AK45" i="2"/>
  <c r="AJ45" i="2"/>
  <c r="AI45" i="2"/>
  <c r="AH45" i="2"/>
  <c r="AG45" i="2"/>
  <c r="AF45" i="2"/>
  <c r="AE45" i="2"/>
  <c r="AD45" i="2"/>
  <c r="AC45" i="2"/>
  <c r="AB45" i="2"/>
  <c r="AA45" i="2"/>
  <c r="Z45" i="2"/>
  <c r="Y45" i="2"/>
  <c r="X45" i="2"/>
  <c r="W45" i="2"/>
  <c r="V45" i="2"/>
  <c r="U45" i="2"/>
  <c r="T45" i="2"/>
  <c r="S45" i="2"/>
  <c r="R45" i="2"/>
  <c r="Q45" i="2"/>
  <c r="P45" i="2"/>
  <c r="O45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ED41" i="2"/>
  <c r="EC41" i="2"/>
  <c r="EB41" i="2"/>
  <c r="EA41" i="2"/>
  <c r="DZ41" i="2"/>
  <c r="DY41" i="2"/>
  <c r="DX41" i="2"/>
  <c r="DW41" i="2"/>
  <c r="DV41" i="2"/>
  <c r="DU41" i="2"/>
  <c r="DT41" i="2"/>
  <c r="DS41" i="2"/>
  <c r="DR41" i="2"/>
  <c r="DQ41" i="2"/>
  <c r="DP41" i="2"/>
  <c r="DO41" i="2"/>
  <c r="DN41" i="2"/>
  <c r="DM41" i="2"/>
  <c r="DL41" i="2"/>
  <c r="DK41" i="2"/>
  <c r="DJ41" i="2"/>
  <c r="DI41" i="2"/>
  <c r="DH41" i="2"/>
  <c r="DG41" i="2"/>
  <c r="DF41" i="2"/>
  <c r="DE41" i="2"/>
  <c r="DD41" i="2"/>
  <c r="DC41" i="2"/>
  <c r="DB41" i="2"/>
  <c r="DA41" i="2"/>
  <c r="CZ41" i="2"/>
  <c r="CY41" i="2"/>
  <c r="CX41" i="2"/>
  <c r="CW41" i="2"/>
  <c r="CV41" i="2"/>
  <c r="CU41" i="2"/>
  <c r="CT41" i="2"/>
  <c r="CS41" i="2"/>
  <c r="CR41" i="2"/>
  <c r="CQ41" i="2"/>
  <c r="CP41" i="2"/>
  <c r="CO41" i="2"/>
  <c r="CN41" i="2"/>
  <c r="CM41" i="2"/>
  <c r="CL41" i="2"/>
  <c r="CK41" i="2"/>
  <c r="CJ41" i="2"/>
  <c r="CI41" i="2"/>
  <c r="CH41" i="2"/>
  <c r="CG41" i="2"/>
  <c r="CF41" i="2"/>
  <c r="CE41" i="2"/>
  <c r="CD41" i="2"/>
  <c r="CC41" i="2"/>
  <c r="CB41" i="2"/>
  <c r="CA41" i="2"/>
  <c r="BZ41" i="2"/>
  <c r="BY41" i="2"/>
  <c r="BX41" i="2"/>
  <c r="BW41" i="2"/>
  <c r="BV41" i="2"/>
  <c r="BT41" i="2"/>
  <c r="BS41" i="2"/>
  <c r="BR41" i="2"/>
  <c r="BQ41" i="2"/>
  <c r="BP41" i="2"/>
  <c r="BO41" i="2"/>
  <c r="BN41" i="2"/>
  <c r="BM41" i="2"/>
  <c r="BL41" i="2"/>
  <c r="BK41" i="2"/>
  <c r="BJ41" i="2"/>
  <c r="BI41" i="2"/>
  <c r="BH41" i="2"/>
  <c r="BG41" i="2"/>
  <c r="BF41" i="2"/>
  <c r="BE41" i="2"/>
  <c r="BD41" i="2"/>
  <c r="BC41" i="2"/>
  <c r="BB41" i="2"/>
  <c r="BA41" i="2"/>
  <c r="AZ41" i="2"/>
  <c r="AY41" i="2"/>
  <c r="AX41" i="2"/>
  <c r="AW41" i="2"/>
  <c r="AV41" i="2"/>
  <c r="AU41" i="2"/>
  <c r="AT41" i="2"/>
  <c r="AS41" i="2"/>
  <c r="AR41" i="2"/>
  <c r="AQ41" i="2"/>
  <c r="AP41" i="2"/>
  <c r="AO41" i="2"/>
  <c r="AN41" i="2"/>
  <c r="AM41" i="2"/>
  <c r="AL41" i="2"/>
  <c r="AK41" i="2"/>
  <c r="AJ41" i="2"/>
  <c r="AI41" i="2"/>
  <c r="AH41" i="2"/>
  <c r="AG41" i="2"/>
  <c r="AF41" i="2"/>
  <c r="AE41" i="2"/>
  <c r="AD41" i="2"/>
  <c r="AC41" i="2"/>
  <c r="AB41" i="2"/>
  <c r="AA41" i="2"/>
  <c r="Z41" i="2"/>
  <c r="Y41" i="2"/>
  <c r="X41" i="2"/>
  <c r="W41" i="2"/>
  <c r="V41" i="2"/>
  <c r="U41" i="2"/>
  <c r="T41" i="2"/>
  <c r="S41" i="2"/>
  <c r="R41" i="2"/>
  <c r="Q41" i="2"/>
  <c r="P41" i="2"/>
  <c r="O41" i="2"/>
  <c r="N41" i="2"/>
  <c r="M41" i="2"/>
  <c r="L41" i="2"/>
  <c r="K41" i="2"/>
  <c r="J41" i="2"/>
  <c r="I41" i="2"/>
  <c r="H41" i="2"/>
  <c r="G41" i="2"/>
  <c r="F41" i="2"/>
  <c r="E41" i="2"/>
  <c r="D41" i="2"/>
  <c r="C41" i="2"/>
  <c r="B41" i="2"/>
  <c r="FY36" i="2"/>
  <c r="FX36" i="2"/>
  <c r="FW36" i="2"/>
  <c r="FV36" i="2"/>
  <c r="GF30" i="2"/>
  <c r="GE30" i="2"/>
  <c r="GD30" i="2"/>
  <c r="GC30" i="2"/>
  <c r="GB30" i="2"/>
  <c r="GA30" i="2"/>
  <c r="FZ30" i="2"/>
  <c r="FY30" i="2"/>
  <c r="FX30" i="2"/>
  <c r="FW30" i="2"/>
  <c r="FV30" i="2"/>
  <c r="EE30" i="2"/>
  <c r="DH26" i="2"/>
  <c r="DC26" i="2"/>
  <c r="CF26" i="2"/>
  <c r="CE26" i="2"/>
  <c r="AZ26" i="2"/>
  <c r="FZ24" i="2"/>
  <c r="FY24" i="2"/>
  <c r="FX24" i="2"/>
  <c r="FW24" i="2"/>
  <c r="FV24" i="2"/>
  <c r="FU24" i="2"/>
  <c r="DB24" i="2"/>
  <c r="CX24" i="2"/>
  <c r="CT24" i="2"/>
  <c r="CR24" i="2"/>
  <c r="CQ24" i="2"/>
  <c r="CJ24" i="2"/>
  <c r="CH24" i="2"/>
  <c r="CR23" i="2"/>
  <c r="CQ23" i="2"/>
  <c r="CN23" i="2"/>
  <c r="DC18" i="2"/>
  <c r="DB18" i="2"/>
  <c r="DA18" i="2"/>
  <c r="CV18" i="2"/>
  <c r="CU18" i="2"/>
  <c r="CR18" i="2"/>
  <c r="CP18" i="2"/>
  <c r="CO18" i="2"/>
  <c r="CN18" i="2"/>
  <c r="CL18" i="2"/>
  <c r="CK18" i="2"/>
  <c r="CJ18" i="2"/>
  <c r="CI18" i="2"/>
  <c r="CE18" i="2"/>
  <c r="CD18" i="2"/>
  <c r="CC18" i="2"/>
  <c r="BY18" i="2"/>
  <c r="BX18" i="2"/>
  <c r="BW18" i="2"/>
  <c r="BS18" i="2"/>
  <c r="BR18" i="2"/>
  <c r="BQ18" i="2"/>
  <c r="BP18" i="2"/>
  <c r="BL18" i="2"/>
  <c r="BK18" i="2"/>
  <c r="BJ18" i="2"/>
  <c r="BF18" i="2"/>
  <c r="BE18" i="2"/>
  <c r="BD18" i="2"/>
  <c r="AZ18" i="2"/>
  <c r="AY18" i="2"/>
  <c r="AX18" i="2"/>
  <c r="AW18" i="2"/>
  <c r="AV18" i="2"/>
  <c r="AU18" i="2"/>
  <c r="AT18" i="2"/>
  <c r="AS18" i="2"/>
  <c r="AR18" i="2"/>
  <c r="AQ18" i="2"/>
  <c r="AP18" i="2"/>
  <c r="AO18" i="2"/>
  <c r="AN18" i="2"/>
  <c r="AM18" i="2"/>
  <c r="AL18" i="2"/>
  <c r="AK18" i="2"/>
  <c r="AI18" i="2"/>
  <c r="AH18" i="2"/>
  <c r="AG18" i="2"/>
  <c r="AF18" i="2"/>
  <c r="AE18" i="2"/>
  <c r="AD18" i="2"/>
  <c r="AC18" i="2"/>
  <c r="AB18" i="2"/>
  <c r="AA18" i="2"/>
  <c r="Z18" i="2"/>
  <c r="Y18" i="2"/>
  <c r="X18" i="2"/>
  <c r="W18" i="2"/>
  <c r="V18" i="2"/>
  <c r="U18" i="2"/>
  <c r="T18" i="2"/>
  <c r="S18" i="2"/>
  <c r="R18" i="2"/>
  <c r="Q18" i="2"/>
  <c r="P18" i="2"/>
  <c r="O18" i="2"/>
  <c r="N18" i="2"/>
  <c r="M18" i="2"/>
  <c r="L18" i="2"/>
  <c r="K18" i="2"/>
  <c r="J18" i="2"/>
  <c r="I18" i="2"/>
  <c r="H18" i="2"/>
  <c r="G18" i="2"/>
  <c r="F18" i="2"/>
  <c r="E18" i="2"/>
  <c r="D18" i="2"/>
  <c r="C18" i="2"/>
  <c r="B18" i="2"/>
  <c r="ED14" i="2"/>
  <c r="EC14" i="2"/>
  <c r="EB14" i="2"/>
  <c r="EA14" i="2"/>
  <c r="DZ14" i="2"/>
  <c r="DY14" i="2"/>
  <c r="DX14" i="2"/>
  <c r="DW14" i="2"/>
  <c r="DV14" i="2"/>
  <c r="DU14" i="2"/>
  <c r="DT14" i="2"/>
  <c r="DS14" i="2"/>
  <c r="DR14" i="2"/>
  <c r="DQ14" i="2"/>
  <c r="DP14" i="2"/>
  <c r="DO14" i="2"/>
  <c r="DN14" i="2"/>
  <c r="DM14" i="2"/>
  <c r="DL14" i="2"/>
  <c r="DK14" i="2"/>
  <c r="DJ14" i="2"/>
  <c r="DI14" i="2"/>
  <c r="DH14" i="2"/>
  <c r="DG14" i="2"/>
  <c r="DF14" i="2"/>
  <c r="DE14" i="2"/>
  <c r="DD14" i="2"/>
  <c r="DC14" i="2"/>
  <c r="DB14" i="2"/>
  <c r="DA14" i="2"/>
  <c r="CZ14" i="2"/>
  <c r="CY14" i="2"/>
  <c r="CX14" i="2"/>
  <c r="CW14" i="2"/>
  <c r="CV14" i="2"/>
  <c r="CU14" i="2"/>
  <c r="CT14" i="2"/>
  <c r="CS14" i="2"/>
  <c r="CR14" i="2"/>
  <c r="CQ14" i="2"/>
  <c r="CP14" i="2"/>
  <c r="CO14" i="2"/>
  <c r="CN14" i="2"/>
  <c r="CM14" i="2"/>
  <c r="CL14" i="2"/>
  <c r="CK14" i="2"/>
  <c r="CJ14" i="2"/>
  <c r="CI14" i="2"/>
  <c r="CH14" i="2"/>
  <c r="CG14" i="2"/>
  <c r="CF14" i="2"/>
  <c r="CE14" i="2"/>
  <c r="CD14" i="2"/>
  <c r="CC14" i="2"/>
  <c r="CB14" i="2"/>
  <c r="CA14" i="2"/>
  <c r="BZ14" i="2"/>
  <c r="BY14" i="2"/>
  <c r="BX14" i="2"/>
  <c r="BW14" i="2"/>
  <c r="BV14" i="2"/>
  <c r="BU14" i="2"/>
  <c r="BT14" i="2"/>
  <c r="BS14" i="2"/>
  <c r="BR14" i="2"/>
  <c r="BQ14" i="2"/>
  <c r="BP14" i="2"/>
  <c r="BO14" i="2"/>
  <c r="BN14" i="2"/>
  <c r="BM14" i="2"/>
  <c r="BL14" i="2"/>
  <c r="BK14" i="2"/>
  <c r="BJ14" i="2"/>
  <c r="BI14" i="2"/>
  <c r="BH14" i="2"/>
  <c r="BG14" i="2"/>
  <c r="BF14" i="2"/>
  <c r="BE14" i="2"/>
  <c r="BD14" i="2"/>
  <c r="BC14" i="2"/>
  <c r="BB14" i="2"/>
  <c r="BA14" i="2"/>
  <c r="AZ14" i="2"/>
  <c r="AY14" i="2"/>
  <c r="AX14" i="2"/>
  <c r="AT14" i="2"/>
  <c r="AL14" i="2"/>
  <c r="AE14" i="2"/>
  <c r="AA14" i="2"/>
  <c r="X14" i="2"/>
  <c r="W14" i="2"/>
  <c r="N14" i="2"/>
  <c r="M14" i="2"/>
  <c r="L14" i="2"/>
  <c r="G14" i="2"/>
  <c r="C14" i="2"/>
  <c r="B14" i="2"/>
  <c r="EA10" i="2"/>
  <c r="DZ10" i="2"/>
  <c r="DY10" i="2"/>
  <c r="DV10" i="2"/>
  <c r="DS10" i="2"/>
  <c r="DP10" i="2"/>
  <c r="DM10" i="2"/>
  <c r="DH10" i="2"/>
  <c r="DG10" i="2"/>
  <c r="DE10" i="2"/>
  <c r="DC10" i="2"/>
  <c r="DB10" i="2"/>
  <c r="DB25" i="2" s="1"/>
  <c r="CW10" i="2"/>
  <c r="CO10" i="2"/>
  <c r="CN10" i="2"/>
  <c r="CN25" i="2" s="1"/>
  <c r="CJ10" i="2"/>
  <c r="CE10" i="2"/>
  <c r="CD10" i="2"/>
  <c r="CD25" i="2" s="1"/>
  <c r="CC10" i="2"/>
  <c r="CB10" i="2"/>
  <c r="BW10" i="2"/>
  <c r="BM10" i="2"/>
  <c r="BL10" i="2"/>
  <c r="BK10" i="2"/>
  <c r="BJ10" i="2"/>
  <c r="AZ10" i="2"/>
  <c r="AY10" i="2"/>
  <c r="AP10" i="2"/>
  <c r="S10" i="2"/>
  <c r="K10" i="2"/>
  <c r="J10" i="2"/>
  <c r="C10" i="2"/>
  <c r="ED4" i="2"/>
  <c r="ED358" i="2" s="1"/>
  <c r="EC4" i="2"/>
  <c r="EB4" i="2"/>
  <c r="EA4" i="2"/>
  <c r="DZ4" i="2"/>
  <c r="DY4" i="2"/>
  <c r="DX4" i="2"/>
  <c r="DX358" i="2" s="1"/>
  <c r="DW4" i="2"/>
  <c r="DV4" i="2"/>
  <c r="DU4" i="2"/>
  <c r="DT4" i="2"/>
  <c r="DS4" i="2"/>
  <c r="DR4" i="2"/>
  <c r="DQ4" i="2"/>
  <c r="DP4" i="2"/>
  <c r="DO4" i="2"/>
  <c r="DN4" i="2"/>
  <c r="DM4" i="2"/>
  <c r="DL4" i="2"/>
  <c r="DK4" i="2"/>
  <c r="DJ4" i="2"/>
  <c r="DI4" i="2"/>
  <c r="DH4" i="2"/>
  <c r="DG4" i="2"/>
  <c r="DF4" i="2"/>
  <c r="DE4" i="2"/>
  <c r="DD4" i="2"/>
  <c r="DC4" i="2"/>
  <c r="DB4" i="2"/>
  <c r="DA4" i="2"/>
  <c r="CZ4" i="2"/>
  <c r="CY4" i="2"/>
  <c r="CX4" i="2"/>
  <c r="CW4" i="2"/>
  <c r="CV4" i="2"/>
  <c r="CU4" i="2"/>
  <c r="CT4" i="2"/>
  <c r="CS4" i="2"/>
  <c r="CR4" i="2"/>
  <c r="CQ4" i="2"/>
  <c r="CP4" i="2"/>
  <c r="CO4" i="2"/>
  <c r="CN4" i="2"/>
  <c r="CM4" i="2"/>
  <c r="CL4" i="2"/>
  <c r="CK4" i="2"/>
  <c r="CJ4" i="2"/>
  <c r="CI4" i="2"/>
  <c r="CH4" i="2"/>
  <c r="CG4" i="2"/>
  <c r="CF4" i="2"/>
  <c r="CE4" i="2"/>
  <c r="CD4" i="2"/>
  <c r="CC4" i="2"/>
  <c r="CB4" i="2"/>
  <c r="CA4" i="2"/>
  <c r="BZ4" i="2"/>
  <c r="BY4" i="2"/>
  <c r="BX4" i="2"/>
  <c r="BW4" i="2"/>
  <c r="BV4" i="2"/>
  <c r="BU4" i="2"/>
  <c r="BT4" i="2"/>
  <c r="BS4" i="2"/>
  <c r="BR4" i="2"/>
  <c r="BQ4" i="2"/>
  <c r="BP4" i="2"/>
  <c r="BO4" i="2"/>
  <c r="BN4" i="2"/>
  <c r="BM4" i="2"/>
  <c r="BL4" i="2"/>
  <c r="BK4" i="2"/>
  <c r="BJ4" i="2"/>
  <c r="BI4" i="2"/>
  <c r="BH4" i="2"/>
  <c r="BG4" i="2"/>
  <c r="BF4" i="2"/>
  <c r="BE4" i="2"/>
  <c r="BD4" i="2"/>
  <c r="BC4" i="2"/>
  <c r="BB4" i="2"/>
  <c r="BA4" i="2"/>
  <c r="AZ4" i="2"/>
  <c r="AY4" i="2"/>
  <c r="AX4" i="2"/>
  <c r="AW4" i="2"/>
  <c r="AV4" i="2"/>
  <c r="AU4" i="2"/>
  <c r="AT4" i="2"/>
  <c r="AS4" i="2"/>
  <c r="AR4" i="2"/>
  <c r="AQ4" i="2"/>
  <c r="AQ89" i="2" s="1"/>
  <c r="AP4" i="2"/>
  <c r="AO4" i="2"/>
  <c r="AN4" i="2"/>
  <c r="AM4" i="2"/>
  <c r="AL4" i="2"/>
  <c r="AK4" i="2"/>
  <c r="AJ4" i="2"/>
  <c r="AI4" i="2"/>
  <c r="AH4" i="2"/>
  <c r="AG4" i="2"/>
  <c r="AF4" i="2"/>
  <c r="AE4" i="2"/>
  <c r="AD4" i="2"/>
  <c r="AC4" i="2"/>
  <c r="AB4" i="2"/>
  <c r="AB58" i="2" s="1"/>
  <c r="AA4" i="2"/>
  <c r="AA58" i="2" s="1"/>
  <c r="Z4" i="2"/>
  <c r="Z58" i="2" s="1"/>
  <c r="Y4" i="2"/>
  <c r="Y58" i="2" s="1"/>
  <c r="X4" i="2"/>
  <c r="X58" i="2" s="1"/>
  <c r="W4" i="2"/>
  <c r="V4" i="2"/>
  <c r="V58" i="2" s="1"/>
  <c r="U4" i="2"/>
  <c r="T4" i="2"/>
  <c r="T58" i="2" s="1"/>
  <c r="S4" i="2"/>
  <c r="R4" i="2"/>
  <c r="Q4" i="2"/>
  <c r="P4" i="2"/>
  <c r="P58" i="2" s="1"/>
  <c r="O4" i="2"/>
  <c r="N4" i="2"/>
  <c r="N58" i="2" s="1"/>
  <c r="M4" i="2"/>
  <c r="M58" i="2" s="1"/>
  <c r="L4" i="2"/>
  <c r="K4" i="2"/>
  <c r="J4" i="2"/>
  <c r="J58" i="2" s="1"/>
  <c r="I4" i="2"/>
  <c r="H4" i="2"/>
  <c r="H58" i="2" s="1"/>
  <c r="G4" i="2"/>
  <c r="F4" i="2"/>
  <c r="E4" i="2"/>
  <c r="D4" i="2"/>
  <c r="C4" i="2"/>
  <c r="B4" i="2"/>
  <c r="DH266" i="2" l="1"/>
  <c r="EE275" i="2"/>
  <c r="DO145" i="2"/>
  <c r="DV145" i="2"/>
  <c r="DV148" i="2" s="1"/>
  <c r="EA145" i="2"/>
  <c r="EA146" i="2" s="1"/>
  <c r="DU145" i="2"/>
  <c r="DY147" i="2" s="1"/>
  <c r="DT133" i="2"/>
  <c r="DT134" i="2" s="1"/>
  <c r="DP145" i="2"/>
  <c r="EB145" i="2"/>
  <c r="DJ145" i="2"/>
  <c r="DJ153" i="2" s="1"/>
  <c r="DV133" i="2"/>
  <c r="DZ135" i="2" s="1"/>
  <c r="DO149" i="2"/>
  <c r="DO150" i="2" s="1"/>
  <c r="DK380" i="2"/>
  <c r="DO188" i="2"/>
  <c r="DR149" i="2"/>
  <c r="DF376" i="2"/>
  <c r="DS149" i="2"/>
  <c r="DS152" i="2" s="1"/>
  <c r="DM145" i="2"/>
  <c r="DN145" i="2"/>
  <c r="DL149" i="2"/>
  <c r="DL150" i="2" s="1"/>
  <c r="EB321" i="2"/>
  <c r="DU133" i="2"/>
  <c r="DY135" i="2" s="1"/>
  <c r="DK372" i="2"/>
  <c r="FR522" i="2"/>
  <c r="FS531" i="2"/>
  <c r="DX113" i="2"/>
  <c r="DX116" i="2" s="1"/>
  <c r="DP133" i="2"/>
  <c r="DK145" i="2"/>
  <c r="DQ145" i="2"/>
  <c r="DW145" i="2"/>
  <c r="DW148" i="2" s="1"/>
  <c r="EC145" i="2"/>
  <c r="EC148" i="2" s="1"/>
  <c r="CZ425" i="2"/>
  <c r="FZ470" i="2"/>
  <c r="DX145" i="2"/>
  <c r="EB147" i="2" s="1"/>
  <c r="AE195" i="2"/>
  <c r="AE188" i="2" s="1"/>
  <c r="AE191" i="2" s="1"/>
  <c r="DE195" i="2"/>
  <c r="DE222" i="2" s="1"/>
  <c r="DW117" i="2"/>
  <c r="DW120" i="2" s="1"/>
  <c r="DJ133" i="2"/>
  <c r="DK134" i="2" s="1"/>
  <c r="DL145" i="2"/>
  <c r="DR145" i="2"/>
  <c r="DR153" i="2" s="1"/>
  <c r="DR156" i="2" s="1"/>
  <c r="FT535" i="2"/>
  <c r="CJ195" i="2"/>
  <c r="CJ222" i="2" s="1"/>
  <c r="DC267" i="2"/>
  <c r="DI188" i="3"/>
  <c r="EL198" i="3"/>
  <c r="CE386" i="3"/>
  <c r="DI387" i="3"/>
  <c r="AP14" i="2"/>
  <c r="BM18" i="2"/>
  <c r="BM21" i="2" s="1"/>
  <c r="CF18" i="2"/>
  <c r="CF19" i="2" s="1"/>
  <c r="CW18" i="2"/>
  <c r="CW19" i="2" s="1"/>
  <c r="FG122" i="3"/>
  <c r="AD14" i="2"/>
  <c r="AE15" i="2" s="1"/>
  <c r="BG18" i="2"/>
  <c r="BG21" i="2" s="1"/>
  <c r="BZ18" i="2"/>
  <c r="BZ21" i="2" s="1"/>
  <c r="CQ18" i="2"/>
  <c r="CQ19" i="2" s="1"/>
  <c r="BZ14" i="3"/>
  <c r="CQ12" i="3"/>
  <c r="DB30" i="3"/>
  <c r="EZ46" i="3"/>
  <c r="FN98" i="3"/>
  <c r="CP285" i="3"/>
  <c r="DT285" i="3"/>
  <c r="EO18" i="3"/>
  <c r="CO26" i="2" s="1"/>
  <c r="CO31" i="2" s="1"/>
  <c r="DB26" i="3"/>
  <c r="EH73" i="3"/>
  <c r="CM13" i="3"/>
  <c r="EP26" i="3"/>
  <c r="FE26" i="3"/>
  <c r="CX87" i="3"/>
  <c r="DV108" i="3"/>
  <c r="EU109" i="3"/>
  <c r="DV280" i="3"/>
  <c r="CF376" i="3"/>
  <c r="BP51" i="3"/>
  <c r="DA286" i="3"/>
  <c r="DZ374" i="3"/>
  <c r="DG20" i="3"/>
  <c r="GS46" i="3"/>
  <c r="ES122" i="3"/>
  <c r="AV15" i="3"/>
  <c r="R14" i="2"/>
  <c r="R17" i="2" s="1"/>
  <c r="CQ21" i="3"/>
  <c r="CS77" i="3"/>
  <c r="BB98" i="2" s="1"/>
  <c r="CR78" i="3"/>
  <c r="CH81" i="3"/>
  <c r="DR92" i="3"/>
  <c r="DV113" i="3"/>
  <c r="DI114" i="3"/>
  <c r="EU119" i="3"/>
  <c r="CZ201" i="3"/>
  <c r="EA212" i="3"/>
  <c r="DQ219" i="3"/>
  <c r="CW22" i="3"/>
  <c r="DQ28" i="3"/>
  <c r="EZ108" i="3"/>
  <c r="EP109" i="3"/>
  <c r="BT115" i="3"/>
  <c r="FL122" i="3"/>
  <c r="EG311" i="3"/>
  <c r="DI375" i="3"/>
  <c r="DP375" i="3"/>
  <c r="EE375" i="3"/>
  <c r="EM375" i="3"/>
  <c r="CX10" i="2"/>
  <c r="CX25" i="2" s="1"/>
  <c r="AJ18" i="2"/>
  <c r="AJ19" i="2" s="1"/>
  <c r="DD18" i="2"/>
  <c r="DD21" i="2" s="1"/>
  <c r="DI15" i="3"/>
  <c r="FE28" i="3"/>
  <c r="AJ58" i="3"/>
  <c r="CR76" i="3"/>
  <c r="DG96" i="3"/>
  <c r="DH122" i="3"/>
  <c r="CO121" i="3"/>
  <c r="CP121" i="3" s="1"/>
  <c r="EF121" i="3"/>
  <c r="EG307" i="3"/>
  <c r="DN285" i="3"/>
  <c r="DV114" i="3"/>
  <c r="BZ10" i="2"/>
  <c r="CB97" i="2" s="1"/>
  <c r="CX18" i="2"/>
  <c r="CX21" i="2" s="1"/>
  <c r="BU41" i="2"/>
  <c r="FQ41" i="2" s="1"/>
  <c r="BB45" i="2"/>
  <c r="BB32" i="2" s="1"/>
  <c r="BB35" i="2" s="1"/>
  <c r="GN21" i="3"/>
  <c r="DQ20" i="3"/>
  <c r="DL22" i="3"/>
  <c r="BN26" i="3"/>
  <c r="DE51" i="3"/>
  <c r="BD28" i="3"/>
  <c r="GS28" i="3"/>
  <c r="FT34" i="3"/>
  <c r="FY40" i="3"/>
  <c r="AH92" i="3"/>
  <c r="DB86" i="3"/>
  <c r="DK87" i="3"/>
  <c r="DK92" i="3" s="1"/>
  <c r="DY92" i="3"/>
  <c r="BF114" i="3"/>
  <c r="CL119" i="3"/>
  <c r="CM119" i="3" s="1"/>
  <c r="EU120" i="3"/>
  <c r="GN121" i="3"/>
  <c r="CM184" i="3"/>
  <c r="EF297" i="3"/>
  <c r="ER304" i="3"/>
  <c r="EQ11" i="3"/>
  <c r="EG21" i="3"/>
  <c r="EP22" i="3"/>
  <c r="GD26" i="3"/>
  <c r="GN26" i="3"/>
  <c r="DY27" i="3"/>
  <c r="DG28" i="3"/>
  <c r="ER10" i="3"/>
  <c r="DL20" i="3"/>
  <c r="EQ23" i="3"/>
  <c r="EK28" i="3"/>
  <c r="FJ28" i="3"/>
  <c r="GJ29" i="3"/>
  <c r="CW36" i="3"/>
  <c r="GD46" i="3"/>
  <c r="BJ143" i="3"/>
  <c r="BJ51" i="3"/>
  <c r="DG9" i="3"/>
  <c r="CM28" i="3"/>
  <c r="FO28" i="3"/>
  <c r="DG30" i="3"/>
  <c r="BN36" i="3"/>
  <c r="CE13" i="2"/>
  <c r="EV11" i="3"/>
  <c r="EO17" i="3"/>
  <c r="EA22" i="3"/>
  <c r="FY22" i="3"/>
  <c r="ED23" i="3"/>
  <c r="DG26" i="3"/>
  <c r="DV26" i="3"/>
  <c r="BV27" i="3"/>
  <c r="EL27" i="3"/>
  <c r="BN28" i="3"/>
  <c r="CZ37" i="3"/>
  <c r="EE115" i="3"/>
  <c r="EF113" i="3"/>
  <c r="EE51" i="3"/>
  <c r="EE27" i="3"/>
  <c r="AF122" i="3"/>
  <c r="AG120" i="3"/>
  <c r="DR122" i="3"/>
  <c r="DV121" i="3"/>
  <c r="AE89" i="2"/>
  <c r="BO89" i="2"/>
  <c r="AO11" i="3"/>
  <c r="BS11" i="3"/>
  <c r="CW11" i="3"/>
  <c r="FY11" i="3"/>
  <c r="DE17" i="3"/>
  <c r="DQ22" i="3"/>
  <c r="DN23" i="3"/>
  <c r="EU26" i="3"/>
  <c r="GI26" i="3"/>
  <c r="DX27" i="3"/>
  <c r="AY28" i="3"/>
  <c r="CH28" i="3"/>
  <c r="GD28" i="3"/>
  <c r="EU34" i="3"/>
  <c r="FO34" i="3"/>
  <c r="GI40" i="3"/>
  <c r="BN58" i="3"/>
  <c r="CI115" i="3"/>
  <c r="CJ114" i="3"/>
  <c r="ES271" i="3"/>
  <c r="FD55" i="3"/>
  <c r="CP77" i="3"/>
  <c r="AZ98" i="2" s="1"/>
  <c r="FI77" i="3"/>
  <c r="DE98" i="2" s="1"/>
  <c r="FZ98" i="2" s="1"/>
  <c r="DI87" i="3"/>
  <c r="DI92" i="3" s="1"/>
  <c r="FK98" i="3"/>
  <c r="FX108" i="3"/>
  <c r="DE109" i="3"/>
  <c r="DF109" i="3" s="1"/>
  <c r="EP114" i="3"/>
  <c r="AK122" i="3"/>
  <c r="BY122" i="3"/>
  <c r="EK121" i="3"/>
  <c r="CD186" i="3"/>
  <c r="EF217" i="3"/>
  <c r="EG218" i="3"/>
  <c r="EP248" i="3"/>
  <c r="EP258" i="3"/>
  <c r="CC281" i="3"/>
  <c r="DZ285" i="3"/>
  <c r="CS386" i="3"/>
  <c r="BW389" i="3"/>
  <c r="AT100" i="3"/>
  <c r="DQ108" i="3"/>
  <c r="EK108" i="3"/>
  <c r="EA109" i="3"/>
  <c r="GQ115" i="3"/>
  <c r="CS115" i="3"/>
  <c r="FF115" i="3"/>
  <c r="DP387" i="3"/>
  <c r="GN75" i="3"/>
  <c r="DX73" i="3"/>
  <c r="GA98" i="3"/>
  <c r="EF108" i="3"/>
  <c r="DV109" i="3"/>
  <c r="EK109" i="3"/>
  <c r="GO77" i="3"/>
  <c r="ED98" i="2" s="1"/>
  <c r="CQ152" i="3"/>
  <c r="CR152" i="3" s="1"/>
  <c r="GE98" i="3"/>
  <c r="GK98" i="3"/>
  <c r="GN108" i="3"/>
  <c r="EZ109" i="3"/>
  <c r="BZ114" i="3"/>
  <c r="AQ118" i="3"/>
  <c r="AR118" i="3" s="1"/>
  <c r="AS118" i="3" s="1"/>
  <c r="DY214" i="3"/>
  <c r="DI365" i="3"/>
  <c r="CA390" i="3"/>
  <c r="GS26" i="3"/>
  <c r="CC28" i="3"/>
  <c r="DL28" i="3"/>
  <c r="EZ28" i="3"/>
  <c r="GI28" i="3"/>
  <c r="BS36" i="3"/>
  <c r="CM46" i="3"/>
  <c r="EI73" i="3"/>
  <c r="ES73" i="3"/>
  <c r="DQ87" i="3"/>
  <c r="EC92" i="3"/>
  <c r="FO94" i="3"/>
  <c r="GC98" i="3"/>
  <c r="DC98" i="3"/>
  <c r="DP110" i="3"/>
  <c r="DP132" i="3" s="1"/>
  <c r="BU90" i="2" s="1"/>
  <c r="EA108" i="3"/>
  <c r="DQ109" i="3"/>
  <c r="EF109" i="3"/>
  <c r="ED115" i="3"/>
  <c r="BK114" i="3"/>
  <c r="GS114" i="3"/>
  <c r="DI118" i="3"/>
  <c r="GJ122" i="3"/>
  <c r="AV119" i="3"/>
  <c r="AW119" i="3" s="1"/>
  <c r="DQ121" i="3"/>
  <c r="DR198" i="3"/>
  <c r="DK214" i="3"/>
  <c r="BV282" i="3"/>
  <c r="EL303" i="3"/>
  <c r="ES304" i="3"/>
  <c r="DJ365" i="3"/>
  <c r="EB374" i="3"/>
  <c r="CA386" i="3"/>
  <c r="DE386" i="3"/>
  <c r="EI386" i="3"/>
  <c r="CB107" i="3"/>
  <c r="CB14" i="3" s="1"/>
  <c r="AO14" i="2" s="1"/>
  <c r="AO17" i="2" s="1"/>
  <c r="CA14" i="3"/>
  <c r="CA16" i="3" s="1"/>
  <c r="AN10" i="2" s="1"/>
  <c r="AN13" i="2" s="1"/>
  <c r="DG11" i="3"/>
  <c r="DV55" i="3"/>
  <c r="GD55" i="3"/>
  <c r="EP76" i="3"/>
  <c r="EO77" i="3"/>
  <c r="CO98" i="2" s="1"/>
  <c r="FV98" i="2" s="1"/>
  <c r="CT115" i="3"/>
  <c r="HK113" i="3"/>
  <c r="EV86" i="2" s="1"/>
  <c r="EV87" i="2" s="1"/>
  <c r="FB122" i="3"/>
  <c r="DM164" i="3"/>
  <c r="DV183" i="3"/>
  <c r="BW185" i="3"/>
  <c r="CN185" i="3"/>
  <c r="CY189" i="3"/>
  <c r="DF201" i="3"/>
  <c r="DU188" i="3"/>
  <c r="CR193" i="3"/>
  <c r="DV193" i="3"/>
  <c r="CM194" i="3"/>
  <c r="DL212" i="3"/>
  <c r="DV222" i="3"/>
  <c r="EC222" i="3"/>
  <c r="EG229" i="3"/>
  <c r="EF262" i="3"/>
  <c r="EF259" i="3" s="1"/>
  <c r="EL265" i="3"/>
  <c r="EN269" i="3"/>
  <c r="EO284" i="3"/>
  <c r="EM303" i="3"/>
  <c r="DG368" i="3"/>
  <c r="CV369" i="3"/>
  <c r="EA369" i="3"/>
  <c r="BZ380" i="3"/>
  <c r="CG381" i="3"/>
  <c r="BZ386" i="3"/>
  <c r="CS387" i="3"/>
  <c r="DK386" i="3"/>
  <c r="EN387" i="3"/>
  <c r="BY389" i="3"/>
  <c r="DZ18" i="2"/>
  <c r="CU13" i="3"/>
  <c r="DH189" i="3"/>
  <c r="EM307" i="3"/>
  <c r="CE196" i="3"/>
  <c r="EF219" i="3"/>
  <c r="EK251" i="3"/>
  <c r="DE375" i="3"/>
  <c r="DM375" i="3"/>
  <c r="DT375" i="3"/>
  <c r="FT11" i="3"/>
  <c r="AJ13" i="3"/>
  <c r="DD115" i="3"/>
  <c r="DJ114" i="3"/>
  <c r="FY114" i="3"/>
  <c r="DX161" i="3"/>
  <c r="BZ185" i="3"/>
  <c r="CG186" i="3"/>
  <c r="EE307" i="3"/>
  <c r="CM201" i="3"/>
  <c r="DK229" i="3"/>
  <c r="CR280" i="3"/>
  <c r="EQ304" i="3"/>
  <c r="CB375" i="3"/>
  <c r="CI387" i="3"/>
  <c r="CX387" i="3"/>
  <c r="DT387" i="3"/>
  <c r="FF87" i="3"/>
  <c r="GA87" i="3"/>
  <c r="GG87" i="3"/>
  <c r="CI186" i="3"/>
  <c r="EE311" i="3"/>
  <c r="CD283" i="3"/>
  <c r="CK283" i="3"/>
  <c r="EL309" i="3"/>
  <c r="CQ386" i="3"/>
  <c r="CY386" i="3"/>
  <c r="DW386" i="3"/>
  <c r="BZ398" i="3"/>
  <c r="E32" i="2"/>
  <c r="E35" i="2" s="1"/>
  <c r="BG32" i="2"/>
  <c r="BG35" i="2" s="1"/>
  <c r="BS32" i="2"/>
  <c r="BS35" i="2" s="1"/>
  <c r="BY32" i="2"/>
  <c r="BY35" i="2" s="1"/>
  <c r="CK32" i="2"/>
  <c r="CQ32" i="2"/>
  <c r="CQ37" i="2" s="1"/>
  <c r="DI32" i="2"/>
  <c r="DI35" i="2" s="1"/>
  <c r="DO32" i="2"/>
  <c r="GD15" i="3"/>
  <c r="CW98" i="3"/>
  <c r="EA98" i="3"/>
  <c r="EZ98" i="3"/>
  <c r="HE115" i="3"/>
  <c r="EV161" i="3"/>
  <c r="CH201" i="3"/>
  <c r="DY224" i="3"/>
  <c r="EE309" i="3"/>
  <c r="DQ345" i="3"/>
  <c r="BF15" i="3"/>
  <c r="AB14" i="2"/>
  <c r="AB15" i="2" s="1"/>
  <c r="FC13" i="3"/>
  <c r="CH18" i="2"/>
  <c r="FU18" i="2" s="1"/>
  <c r="BI11" i="3"/>
  <c r="DL11" i="3"/>
  <c r="EW16" i="3"/>
  <c r="CU10" i="2" s="1"/>
  <c r="CU11" i="2" s="1"/>
  <c r="EW13" i="3"/>
  <c r="FU13" i="3"/>
  <c r="DQ15" i="3"/>
  <c r="CR55" i="3"/>
  <c r="DL109" i="3"/>
  <c r="EJ73" i="3"/>
  <c r="CW77" i="3"/>
  <c r="CW100" i="3" s="1"/>
  <c r="EC73" i="3"/>
  <c r="ET73" i="3"/>
  <c r="BG121" i="3"/>
  <c r="BH121" i="3" s="1"/>
  <c r="BI121" i="3" s="1"/>
  <c r="EF345" i="3"/>
  <c r="BU18" i="2"/>
  <c r="BU20" i="2" s="1"/>
  <c r="CB18" i="2"/>
  <c r="CC19" i="2" s="1"/>
  <c r="CR21" i="3"/>
  <c r="BN13" i="3"/>
  <c r="GG13" i="3"/>
  <c r="DA16" i="3"/>
  <c r="AT98" i="3"/>
  <c r="BX98" i="3"/>
  <c r="CT88" i="3"/>
  <c r="BX184" i="3"/>
  <c r="BO18" i="2"/>
  <c r="BO21" i="2" s="1"/>
  <c r="FN16" i="3"/>
  <c r="FN18" i="3" s="1"/>
  <c r="DI26" i="2" s="1"/>
  <c r="DI31" i="2" s="1"/>
  <c r="FL27" i="3"/>
  <c r="EQ77" i="3"/>
  <c r="CP98" i="2" s="1"/>
  <c r="ER76" i="3"/>
  <c r="FC87" i="3"/>
  <c r="CE122" i="3"/>
  <c r="FB164" i="3"/>
  <c r="FC164" i="3" s="1"/>
  <c r="FC161" i="3" s="1"/>
  <c r="FF161" i="3"/>
  <c r="AL10" i="2"/>
  <c r="AP12" i="2" s="1"/>
  <c r="DR10" i="2"/>
  <c r="DR13" i="2" s="1"/>
  <c r="BI18" i="2"/>
  <c r="DL51" i="3"/>
  <c r="EA55" i="3"/>
  <c r="FE55" i="3"/>
  <c r="BM87" i="3"/>
  <c r="BM92" i="3" s="1"/>
  <c r="BN84" i="3"/>
  <c r="DY164" i="3"/>
  <c r="EB161" i="3"/>
  <c r="V14" i="2"/>
  <c r="W15" i="2" s="1"/>
  <c r="CZ18" i="2"/>
  <c r="DA19" i="2" s="1"/>
  <c r="BI32" i="2"/>
  <c r="BI35" i="2" s="1"/>
  <c r="BE98" i="2"/>
  <c r="FM98" i="2" s="1"/>
  <c r="AU14" i="2"/>
  <c r="BC18" i="2"/>
  <c r="BD19" i="2" s="1"/>
  <c r="CT18" i="2"/>
  <c r="CT21" i="2" s="1"/>
  <c r="EE59" i="2"/>
  <c r="EE36" i="2" s="1"/>
  <c r="FE23" i="3"/>
  <c r="GI21" i="3"/>
  <c r="AY13" i="3"/>
  <c r="CC13" i="3"/>
  <c r="DK12" i="2"/>
  <c r="ED13" i="3"/>
  <c r="BV107" i="3"/>
  <c r="BV14" i="3" s="1"/>
  <c r="AJ14" i="2" s="1"/>
  <c r="AJ17" i="2" s="1"/>
  <c r="BU14" i="3"/>
  <c r="FA161" i="3"/>
  <c r="DA198" i="3"/>
  <c r="DB197" i="3"/>
  <c r="CC183" i="3"/>
  <c r="DG183" i="3"/>
  <c r="EK183" i="3"/>
  <c r="CU198" i="3"/>
  <c r="DI198" i="3"/>
  <c r="DX198" i="3"/>
  <c r="DW214" i="3"/>
  <c r="DT224" i="3"/>
  <c r="DX228" i="3"/>
  <c r="EN228" i="3"/>
  <c r="EF263" i="3"/>
  <c r="EH271" i="3"/>
  <c r="DG280" i="3"/>
  <c r="EK280" i="3"/>
  <c r="EE286" i="3"/>
  <c r="DG369" i="3"/>
  <c r="CJ374" i="3"/>
  <c r="CQ374" i="3"/>
  <c r="CY374" i="3"/>
  <c r="DN374" i="3"/>
  <c r="DU374" i="3"/>
  <c r="CI376" i="3"/>
  <c r="CC395" i="3"/>
  <c r="CF397" i="3"/>
  <c r="AK16" i="3"/>
  <c r="AK17" i="3" s="1"/>
  <c r="DW73" i="3"/>
  <c r="ED73" i="3"/>
  <c r="EM73" i="3"/>
  <c r="CY88" i="3"/>
  <c r="BP115" i="3"/>
  <c r="EW161" i="3"/>
  <c r="CT201" i="3"/>
  <c r="BX194" i="3"/>
  <c r="DG197" i="3"/>
  <c r="DS198" i="3"/>
  <c r="DQ209" i="3"/>
  <c r="EF212" i="3"/>
  <c r="DA214" i="3"/>
  <c r="DF225" i="3"/>
  <c r="DC229" i="3"/>
  <c r="DJ228" i="3"/>
  <c r="EN271" i="3"/>
  <c r="BY283" i="3"/>
  <c r="CF283" i="3"/>
  <c r="CU286" i="3"/>
  <c r="DJ285" i="3"/>
  <c r="CV368" i="3"/>
  <c r="EA368" i="3"/>
  <c r="DQ369" i="3"/>
  <c r="BV374" i="3"/>
  <c r="CD374" i="3"/>
  <c r="CK374" i="3"/>
  <c r="CS374" i="3"/>
  <c r="ED374" i="3"/>
  <c r="EL374" i="3"/>
  <c r="DD387" i="3"/>
  <c r="EH387" i="3"/>
  <c r="BV389" i="3"/>
  <c r="CD389" i="3"/>
  <c r="BT398" i="3"/>
  <c r="CU107" i="3"/>
  <c r="CV107" i="3" s="1"/>
  <c r="AI108" i="3"/>
  <c r="AJ108" i="3" s="1"/>
  <c r="DI122" i="3"/>
  <c r="BR119" i="3"/>
  <c r="BS119" i="3" s="1"/>
  <c r="CC193" i="3"/>
  <c r="DG193" i="3"/>
  <c r="EK193" i="3"/>
  <c r="BZ195" i="3"/>
  <c r="EA209" i="3"/>
  <c r="DA224" i="3"/>
  <c r="CX228" i="3"/>
  <c r="DD228" i="3"/>
  <c r="EI229" i="3"/>
  <c r="EK248" i="3"/>
  <c r="EN265" i="3"/>
  <c r="EO271" i="3"/>
  <c r="CV286" i="3"/>
  <c r="EL305" i="3"/>
  <c r="EA345" i="3"/>
  <c r="EB387" i="3"/>
  <c r="CM396" i="3"/>
  <c r="GN107" i="3"/>
  <c r="CV189" i="3"/>
  <c r="CH194" i="3"/>
  <c r="CA196" i="3"/>
  <c r="DD215" i="3"/>
  <c r="EH311" i="3"/>
  <c r="DX225" i="3"/>
  <c r="DT229" i="3"/>
  <c r="CN375" i="3"/>
  <c r="CU375" i="3"/>
  <c r="DG373" i="3"/>
  <c r="DJ375" i="3"/>
  <c r="CB398" i="3"/>
  <c r="AJ21" i="3"/>
  <c r="BN21" i="3"/>
  <c r="DG21" i="3"/>
  <c r="DQ21" i="3"/>
  <c r="BD23" i="3"/>
  <c r="CH23" i="3"/>
  <c r="BS51" i="3"/>
  <c r="EF51" i="3"/>
  <c r="DL55" i="3"/>
  <c r="DQ55" i="3"/>
  <c r="DQ56" i="3" s="1"/>
  <c r="FQ66" i="2" s="1"/>
  <c r="CJ87" i="3"/>
  <c r="CT87" i="3"/>
  <c r="DH87" i="3"/>
  <c r="FR87" i="3"/>
  <c r="GL87" i="3"/>
  <c r="EP98" i="3"/>
  <c r="DG100" i="3"/>
  <c r="EK98" i="3"/>
  <c r="BC107" i="3"/>
  <c r="BC14" i="3" s="1"/>
  <c r="BC15" i="3" s="1"/>
  <c r="BG108" i="3"/>
  <c r="BH108" i="3" s="1"/>
  <c r="FE108" i="3"/>
  <c r="GR113" i="3"/>
  <c r="BZ122" i="3"/>
  <c r="EC161" i="3"/>
  <c r="DT189" i="3"/>
  <c r="EB188" i="3"/>
  <c r="EI307" i="3"/>
  <c r="CJ196" i="3"/>
  <c r="CC199" i="3"/>
  <c r="CT198" i="3"/>
  <c r="EF209" i="3"/>
  <c r="DQ212" i="3"/>
  <c r="CY214" i="3"/>
  <c r="DE215" i="3"/>
  <c r="DS224" i="3"/>
  <c r="DF229" i="3"/>
  <c r="DN229" i="3"/>
  <c r="EU258" i="3"/>
  <c r="EO264" i="3"/>
  <c r="CW280" i="3"/>
  <c r="EA280" i="3"/>
  <c r="BU282" i="3"/>
  <c r="CB283" i="3"/>
  <c r="CJ282" i="3"/>
  <c r="DF286" i="3"/>
  <c r="DU285" i="3"/>
  <c r="DL368" i="3"/>
  <c r="DA369" i="3"/>
  <c r="EF369" i="3"/>
  <c r="BZ376" i="3"/>
  <c r="CG376" i="3"/>
  <c r="CG377" i="3" s="1"/>
  <c r="EH375" i="3"/>
  <c r="CU374" i="3"/>
  <c r="BZ390" i="3"/>
  <c r="CG390" i="3"/>
  <c r="CD398" i="3"/>
  <c r="CK398" i="3"/>
  <c r="CU18" i="3"/>
  <c r="BD26" i="2" s="1"/>
  <c r="BD28" i="2" s="1"/>
  <c r="BD10" i="2"/>
  <c r="BD13" i="2" s="1"/>
  <c r="FU18" i="3"/>
  <c r="DN26" i="2" s="1"/>
  <c r="DN31" i="2" s="1"/>
  <c r="DN10" i="2"/>
  <c r="DN11" i="2" s="1"/>
  <c r="AH16" i="3"/>
  <c r="D10" i="2" s="1"/>
  <c r="D11" i="2" s="1"/>
  <c r="D14" i="2"/>
  <c r="D15" i="2" s="1"/>
  <c r="CQ87" i="3"/>
  <c r="EC122" i="3"/>
  <c r="EF122" i="3" s="1"/>
  <c r="EF120" i="3"/>
  <c r="FD121" i="3"/>
  <c r="FE121" i="3" s="1"/>
  <c r="EE198" i="3"/>
  <c r="EF197" i="3"/>
  <c r="AX10" i="2"/>
  <c r="AX13" i="2" s="1"/>
  <c r="E94" i="2"/>
  <c r="I96" i="2" s="1"/>
  <c r="EZ27" i="3"/>
  <c r="BD13" i="3"/>
  <c r="CH13" i="3"/>
  <c r="CZ13" i="3"/>
  <c r="DY13" i="3"/>
  <c r="FB13" i="3"/>
  <c r="FZ13" i="3"/>
  <c r="CC14" i="3"/>
  <c r="CC15" i="3" s="1"/>
  <c r="CW15" i="3"/>
  <c r="AV16" i="3"/>
  <c r="CT16" i="3"/>
  <c r="EE16" i="3"/>
  <c r="EF16" i="3" s="1"/>
  <c r="EF17" i="3" s="1"/>
  <c r="FZ17" i="3"/>
  <c r="EA23" i="3"/>
  <c r="EP55" i="3"/>
  <c r="EU55" i="3"/>
  <c r="FY55" i="3"/>
  <c r="GI55" i="3"/>
  <c r="EL73" i="3"/>
  <c r="FY77" i="3"/>
  <c r="AM121" i="3"/>
  <c r="AN121" i="3" s="1"/>
  <c r="CZ121" i="3"/>
  <c r="ES164" i="3"/>
  <c r="EX161" i="3" s="1"/>
  <c r="N10" i="2"/>
  <c r="N13" i="2" s="1"/>
  <c r="DW10" i="2"/>
  <c r="DW18" i="2" s="1"/>
  <c r="BB18" i="2"/>
  <c r="BB20" i="2" s="1"/>
  <c r="BH18" i="2"/>
  <c r="BL20" i="2" s="1"/>
  <c r="BN18" i="2"/>
  <c r="BN21" i="2" s="1"/>
  <c r="BT18" i="2"/>
  <c r="BX20" i="2" s="1"/>
  <c r="N26" i="2"/>
  <c r="N29" i="2" s="1"/>
  <c r="X98" i="2"/>
  <c r="BI13" i="3"/>
  <c r="GA13" i="3"/>
  <c r="BB16" i="3"/>
  <c r="T10" i="2" s="1"/>
  <c r="T11" i="2" s="1"/>
  <c r="EJ16" i="3"/>
  <c r="CK10" i="2" s="1"/>
  <c r="CK13" i="2" s="1"/>
  <c r="GM16" i="3"/>
  <c r="GF17" i="3"/>
  <c r="DL23" i="3"/>
  <c r="EK55" i="3"/>
  <c r="FO55" i="3"/>
  <c r="EV87" i="3"/>
  <c r="EV146" i="3" s="1"/>
  <c r="FH87" i="3"/>
  <c r="FM109" i="3"/>
  <c r="FO109" i="3" s="1"/>
  <c r="BM118" i="3"/>
  <c r="BN118" i="3" s="1"/>
  <c r="DT164" i="3"/>
  <c r="EH164" i="3"/>
  <c r="EG161" i="3"/>
  <c r="EL161" i="3"/>
  <c r="EU15" i="3"/>
  <c r="AN14" i="2"/>
  <c r="AN17" i="2" s="1"/>
  <c r="CA18" i="2"/>
  <c r="CA21" i="2" s="1"/>
  <c r="CG18" i="2"/>
  <c r="CM18" i="2"/>
  <c r="CM20" i="2" s="1"/>
  <c r="CS18" i="2"/>
  <c r="CY18" i="2"/>
  <c r="DC20" i="2" s="1"/>
  <c r="DE18" i="2"/>
  <c r="S98" i="2"/>
  <c r="BD11" i="3"/>
  <c r="CH11" i="3"/>
  <c r="EK11" i="3"/>
  <c r="FJ11" i="3"/>
  <c r="DF13" i="3"/>
  <c r="FH13" i="3"/>
  <c r="GF13" i="3"/>
  <c r="FJ15" i="3"/>
  <c r="GN15" i="3"/>
  <c r="CN18" i="3"/>
  <c r="AX26" i="2" s="1"/>
  <c r="AX29" i="2" s="1"/>
  <c r="AY21" i="3"/>
  <c r="EZ21" i="3"/>
  <c r="GD21" i="3"/>
  <c r="DG51" i="3"/>
  <c r="DB55" i="3"/>
  <c r="DE55" i="3"/>
  <c r="DG55" i="3" s="1"/>
  <c r="EE73" i="3"/>
  <c r="CZ87" i="3"/>
  <c r="EW87" i="3"/>
  <c r="GK87" i="3"/>
  <c r="GK147" i="3" s="1"/>
  <c r="CW108" i="3"/>
  <c r="CV118" i="3"/>
  <c r="CW118" i="3" s="1"/>
  <c r="FY15" i="3"/>
  <c r="BV113" i="3"/>
  <c r="AJ86" i="2" s="1"/>
  <c r="AJ89" i="2" s="1"/>
  <c r="FK124" i="3"/>
  <c r="FO124" i="3" s="1"/>
  <c r="FJ124" i="3"/>
  <c r="DX128" i="3"/>
  <c r="F10" i="2"/>
  <c r="J12" i="2" s="1"/>
  <c r="BB10" i="2"/>
  <c r="CF10" i="2"/>
  <c r="CF25" i="2" s="1"/>
  <c r="DI10" i="2"/>
  <c r="FO27" i="3"/>
  <c r="AO13" i="3"/>
  <c r="BS13" i="3"/>
  <c r="DM13" i="3"/>
  <c r="FI13" i="3"/>
  <c r="FO15" i="3"/>
  <c r="BO16" i="3"/>
  <c r="AD10" i="2" s="1"/>
  <c r="AD13" i="2" s="1"/>
  <c r="EF21" i="3"/>
  <c r="FE21" i="3"/>
  <c r="FO23" i="3"/>
  <c r="BN51" i="3"/>
  <c r="EF55" i="3"/>
  <c r="FJ55" i="3"/>
  <c r="FX87" i="3"/>
  <c r="DF119" i="3"/>
  <c r="DG119" i="3" s="1"/>
  <c r="CP124" i="3"/>
  <c r="CQ124" i="3" s="1"/>
  <c r="CR124" i="3" s="1"/>
  <c r="CP189" i="3"/>
  <c r="CR187" i="3"/>
  <c r="CR189" i="3" s="1"/>
  <c r="DT215" i="3"/>
  <c r="DT214" i="3"/>
  <c r="EB311" i="3"/>
  <c r="EB214" i="3"/>
  <c r="DX13" i="3"/>
  <c r="AH14" i="2"/>
  <c r="AL16" i="2" s="1"/>
  <c r="H14" i="2"/>
  <c r="L16" i="2" s="1"/>
  <c r="CW12" i="2"/>
  <c r="Q14" i="2"/>
  <c r="Q17" i="2" s="1"/>
  <c r="T86" i="2"/>
  <c r="T89" i="2" s="1"/>
  <c r="DQ11" i="3"/>
  <c r="AT13" i="3"/>
  <c r="DS13" i="3"/>
  <c r="EV13" i="3"/>
  <c r="GL13" i="3"/>
  <c r="DL15" i="3"/>
  <c r="FT15" i="3"/>
  <c r="EK21" i="3"/>
  <c r="FJ21" i="3"/>
  <c r="CC23" i="3"/>
  <c r="EZ51" i="3"/>
  <c r="CW55" i="3"/>
  <c r="GN55" i="3"/>
  <c r="EZ76" i="3"/>
  <c r="CG100" i="3"/>
  <c r="AS99" i="2" s="1"/>
  <c r="FJ99" i="2" s="1"/>
  <c r="CH77" i="3"/>
  <c r="CH100" i="3" s="1"/>
  <c r="BL114" i="3"/>
  <c r="BM114" i="3" s="1"/>
  <c r="BL119" i="3"/>
  <c r="BM119" i="3" s="1"/>
  <c r="DN164" i="3"/>
  <c r="DS161" i="3" s="1"/>
  <c r="DR161" i="3"/>
  <c r="FB161" i="3"/>
  <c r="FG161" i="3"/>
  <c r="CO375" i="3"/>
  <c r="CO374" i="3"/>
  <c r="CV375" i="3"/>
  <c r="CV374" i="3"/>
  <c r="BI100" i="3"/>
  <c r="BD98" i="3"/>
  <c r="BW107" i="3"/>
  <c r="CG109" i="3"/>
  <c r="CH109" i="3" s="1"/>
  <c r="GU115" i="3"/>
  <c r="CH183" i="3"/>
  <c r="DL183" i="3"/>
  <c r="EO373" i="3"/>
  <c r="BU185" i="3"/>
  <c r="CA185" i="3"/>
  <c r="DJ198" i="3"/>
  <c r="DY198" i="3"/>
  <c r="EM198" i="3"/>
  <c r="CC201" i="3"/>
  <c r="DG209" i="3"/>
  <c r="EK209" i="3"/>
  <c r="DL222" i="3"/>
  <c r="EU262" i="3"/>
  <c r="EU259" i="3" s="1"/>
  <c r="EE264" i="3"/>
  <c r="EG264" i="3"/>
  <c r="ER265" i="3"/>
  <c r="EM269" i="3"/>
  <c r="EM271" i="3" s="1"/>
  <c r="BW282" i="3"/>
  <c r="DY285" i="3"/>
  <c r="CB381" i="3"/>
  <c r="BW376" i="3"/>
  <c r="AY98" i="3"/>
  <c r="CC98" i="3"/>
  <c r="EU98" i="3"/>
  <c r="GI98" i="3"/>
  <c r="DQ100" i="3"/>
  <c r="AM107" i="3"/>
  <c r="AM14" i="3" s="1"/>
  <c r="AM15" i="3" s="1"/>
  <c r="AW107" i="3"/>
  <c r="BM108" i="3"/>
  <c r="BN108" i="3" s="1"/>
  <c r="BQ108" i="3"/>
  <c r="FD113" i="3"/>
  <c r="DA86" i="2" s="1"/>
  <c r="DA87" i="2" s="1"/>
  <c r="GV113" i="3"/>
  <c r="BB114" i="3"/>
  <c r="BB115" i="3" s="1"/>
  <c r="CU114" i="3"/>
  <c r="CV114" i="3" s="1"/>
  <c r="CV115" i="3" s="1"/>
  <c r="FD114" i="3"/>
  <c r="FE114" i="3" s="1"/>
  <c r="EK115" i="3"/>
  <c r="DJ118" i="3"/>
  <c r="BB119" i="3"/>
  <c r="BV119" i="3"/>
  <c r="CA120" i="3"/>
  <c r="CB120" i="3" s="1"/>
  <c r="AH124" i="3"/>
  <c r="AI124" i="3" s="1"/>
  <c r="CA124" i="3"/>
  <c r="CB124" i="3" s="1"/>
  <c r="BV185" i="3"/>
  <c r="CC184" i="3"/>
  <c r="DN188" i="3"/>
  <c r="DN189" i="3"/>
  <c r="DQ187" i="3"/>
  <c r="BU195" i="3"/>
  <c r="DS285" i="3"/>
  <c r="DV284" i="3"/>
  <c r="DV281" i="3" s="1"/>
  <c r="EG73" i="3"/>
  <c r="EN73" i="3"/>
  <c r="CN87" i="3"/>
  <c r="FL87" i="3"/>
  <c r="FZ87" i="3"/>
  <c r="FZ92" i="3" s="1"/>
  <c r="GF87" i="3"/>
  <c r="FO98" i="3"/>
  <c r="CK107" i="3"/>
  <c r="CK14" i="3" s="1"/>
  <c r="DB107" i="3"/>
  <c r="AO108" i="3"/>
  <c r="CQ108" i="3"/>
  <c r="CR108" i="3" s="1"/>
  <c r="BC109" i="3"/>
  <c r="BD109" i="3" s="1"/>
  <c r="CZ113" i="3"/>
  <c r="BH86" i="2" s="1"/>
  <c r="BH89" i="2" s="1"/>
  <c r="DQ115" i="3"/>
  <c r="BF122" i="3"/>
  <c r="CA118" i="3"/>
  <c r="CJ122" i="3"/>
  <c r="BC119" i="3"/>
  <c r="CF119" i="3"/>
  <c r="CG119" i="3" s="1"/>
  <c r="FH119" i="3"/>
  <c r="AR121" i="3"/>
  <c r="AS121" i="3" s="1"/>
  <c r="CU121" i="3"/>
  <c r="CV121" i="3" s="1"/>
  <c r="DV122" i="3"/>
  <c r="EZ122" i="3"/>
  <c r="BN124" i="3"/>
  <c r="CW183" i="3"/>
  <c r="CD185" i="3"/>
  <c r="CH184" i="3"/>
  <c r="CW187" i="3"/>
  <c r="DP188" i="3"/>
  <c r="DO188" i="3"/>
  <c r="EL189" i="3"/>
  <c r="CW193" i="3"/>
  <c r="EA193" i="3"/>
  <c r="DL227" i="3"/>
  <c r="EU248" i="3"/>
  <c r="CR284" i="3"/>
  <c r="DK285" i="3"/>
  <c r="EE374" i="3"/>
  <c r="CL386" i="3"/>
  <c r="CL387" i="3"/>
  <c r="BI98" i="3"/>
  <c r="DB100" i="3"/>
  <c r="EA100" i="3"/>
  <c r="GD107" i="3"/>
  <c r="CM109" i="3"/>
  <c r="EZ115" i="3"/>
  <c r="GN122" i="3"/>
  <c r="DW161" i="3"/>
  <c r="CE186" i="3"/>
  <c r="EC188" i="3"/>
  <c r="EB271" i="3"/>
  <c r="DA375" i="3"/>
  <c r="DA374" i="3"/>
  <c r="DX375" i="3"/>
  <c r="EA373" i="3"/>
  <c r="CA381" i="3"/>
  <c r="CF386" i="3"/>
  <c r="CG386" i="3"/>
  <c r="CF387" i="3"/>
  <c r="DJ387" i="3"/>
  <c r="CJ398" i="3"/>
  <c r="CJ397" i="3"/>
  <c r="DY73" i="3"/>
  <c r="EN87" i="3"/>
  <c r="EN148" i="3" s="1"/>
  <c r="FN87" i="3"/>
  <c r="FU87" i="3"/>
  <c r="FU147" i="3" s="1"/>
  <c r="AI107" i="3"/>
  <c r="BQ107" i="3"/>
  <c r="CC107" i="3"/>
  <c r="FT107" i="3"/>
  <c r="AM109" i="3"/>
  <c r="AH113" i="3"/>
  <c r="D86" i="2" s="1"/>
  <c r="D89" i="2" s="1"/>
  <c r="BC113" i="3"/>
  <c r="U86" i="2" s="1"/>
  <c r="EA115" i="3"/>
  <c r="BK122" i="3"/>
  <c r="CF118" i="3"/>
  <c r="DE118" i="3"/>
  <c r="DF118" i="3" s="1"/>
  <c r="AM119" i="3"/>
  <c r="AN119" i="3" s="1"/>
  <c r="CG120" i="3"/>
  <c r="DH164" i="3"/>
  <c r="DB183" i="3"/>
  <c r="CU189" i="3"/>
  <c r="DV187" i="3"/>
  <c r="EM188" i="3"/>
  <c r="BY196" i="3"/>
  <c r="DQ223" i="3"/>
  <c r="DR228" i="3"/>
  <c r="DY228" i="3"/>
  <c r="EH228" i="3"/>
  <c r="CQ285" i="3"/>
  <c r="CV285" i="3"/>
  <c r="CC373" i="3"/>
  <c r="DR375" i="3"/>
  <c r="DS374" i="3"/>
  <c r="DY375" i="3"/>
  <c r="DY374" i="3"/>
  <c r="BV397" i="3"/>
  <c r="EF183" i="3"/>
  <c r="BY185" i="3"/>
  <c r="CF186" i="3"/>
  <c r="CN186" i="3"/>
  <c r="CM189" i="3"/>
  <c r="DA188" i="3"/>
  <c r="EA187" i="3"/>
  <c r="EA184" i="3" s="1"/>
  <c r="DB193" i="3"/>
  <c r="EF193" i="3"/>
  <c r="CD196" i="3"/>
  <c r="CK196" i="3"/>
  <c r="EK197" i="3"/>
  <c r="BX201" i="3"/>
  <c r="DL209" i="3"/>
  <c r="EO227" i="3"/>
  <c r="CZ214" i="3"/>
  <c r="DF215" i="3"/>
  <c r="DN214" i="3"/>
  <c r="DU214" i="3"/>
  <c r="EE215" i="3"/>
  <c r="EA219" i="3"/>
  <c r="DQ222" i="3"/>
  <c r="DP234" i="3"/>
  <c r="DP230" i="3" s="1"/>
  <c r="DV223" i="3"/>
  <c r="DE229" i="3"/>
  <c r="DS229" i="3"/>
  <c r="DZ229" i="3"/>
  <c r="ET247" i="3"/>
  <c r="EK258" i="3"/>
  <c r="EP262" i="3"/>
  <c r="EP259" i="3" s="1"/>
  <c r="EH264" i="3"/>
  <c r="EU269" i="3"/>
  <c r="EU266" i="3" s="1"/>
  <c r="CE283" i="3"/>
  <c r="CL283" i="3"/>
  <c r="CX286" i="3"/>
  <c r="DM286" i="3"/>
  <c r="EH286" i="3"/>
  <c r="EJ304" i="3"/>
  <c r="ER303" i="3"/>
  <c r="DV345" i="3"/>
  <c r="DL369" i="3"/>
  <c r="DQ368" i="3"/>
  <c r="BT376" i="3"/>
  <c r="CA376" i="3"/>
  <c r="CI375" i="3"/>
  <c r="CP375" i="3"/>
  <c r="CW373" i="3"/>
  <c r="DD375" i="3"/>
  <c r="DK375" i="3"/>
  <c r="DS375" i="3"/>
  <c r="DZ375" i="3"/>
  <c r="EK373" i="3"/>
  <c r="EN375" i="3"/>
  <c r="CN380" i="3"/>
  <c r="CO387" i="3"/>
  <c r="CV387" i="3"/>
  <c r="DS387" i="3"/>
  <c r="DZ387" i="3"/>
  <c r="BU389" i="3"/>
  <c r="CB390" i="3"/>
  <c r="CJ389" i="3"/>
  <c r="BW397" i="3"/>
  <c r="CE398" i="3"/>
  <c r="BX396" i="3"/>
  <c r="BX398" i="3" s="1"/>
  <c r="DX201" i="3"/>
  <c r="DL213" i="3"/>
  <c r="DQ213" i="3"/>
  <c r="DH214" i="3"/>
  <c r="DJ234" i="3"/>
  <c r="DB227" i="3"/>
  <c r="DM229" i="3"/>
  <c r="EG271" i="3"/>
  <c r="ER271" i="3"/>
  <c r="EM304" i="3"/>
  <c r="ES305" i="3"/>
  <c r="CX374" i="3"/>
  <c r="BW374" i="3"/>
  <c r="CB380" i="3"/>
  <c r="CC396" i="3"/>
  <c r="DI215" i="3"/>
  <c r="DP215" i="3"/>
  <c r="DX215" i="3"/>
  <c r="DR214" i="3"/>
  <c r="DD234" i="3"/>
  <c r="DH229" i="3"/>
  <c r="DU229" i="3"/>
  <c r="EL229" i="3"/>
  <c r="EK262" i="3"/>
  <c r="EK259" i="3" s="1"/>
  <c r="EI271" i="3"/>
  <c r="BZ283" i="3"/>
  <c r="CG283" i="3"/>
  <c r="CW284" i="3"/>
  <c r="CZ286" i="3"/>
  <c r="EJ286" i="3"/>
  <c r="DF375" i="3"/>
  <c r="EI375" i="3"/>
  <c r="DT374" i="3"/>
  <c r="BX379" i="3"/>
  <c r="CQ387" i="3"/>
  <c r="DF387" i="3"/>
  <c r="DN387" i="3"/>
  <c r="CI386" i="3"/>
  <c r="EC387" i="3"/>
  <c r="CE390" i="3"/>
  <c r="CL390" i="3"/>
  <c r="BZ397" i="3"/>
  <c r="CG398" i="3"/>
  <c r="CG397" i="3"/>
  <c r="CM401" i="3"/>
  <c r="DQ183" i="3"/>
  <c r="CB186" i="3"/>
  <c r="DE189" i="3"/>
  <c r="DM188" i="3"/>
  <c r="DT188" i="3"/>
  <c r="CG196" i="3"/>
  <c r="CH199" i="3"/>
  <c r="DH198" i="3"/>
  <c r="DO198" i="3"/>
  <c r="DG212" i="3"/>
  <c r="DG213" i="3"/>
  <c r="DJ215" i="3"/>
  <c r="DY215" i="3"/>
  <c r="EK219" i="3"/>
  <c r="CX234" i="3"/>
  <c r="DA228" i="3"/>
  <c r="DI229" i="3"/>
  <c r="DO229" i="3"/>
  <c r="EA227" i="3"/>
  <c r="ED228" i="3"/>
  <c r="EM229" i="3"/>
  <c r="EF251" i="3"/>
  <c r="EJ265" i="3"/>
  <c r="EN264" i="3"/>
  <c r="ET271" i="3"/>
  <c r="BX281" i="3"/>
  <c r="CC283" i="3" s="1"/>
  <c r="CA283" i="3"/>
  <c r="CT286" i="3"/>
  <c r="EA284" i="3"/>
  <c r="ED286" i="3"/>
  <c r="EU294" i="3"/>
  <c r="EL304" i="3"/>
  <c r="EE303" i="3"/>
  <c r="DA368" i="3"/>
  <c r="EF368" i="3"/>
  <c r="DV369" i="3"/>
  <c r="CE376" i="3"/>
  <c r="CF377" i="3" s="1"/>
  <c r="CL376" i="3"/>
  <c r="CT375" i="3"/>
  <c r="CZ374" i="3"/>
  <c r="DH374" i="3"/>
  <c r="DO374" i="3"/>
  <c r="DW374" i="3"/>
  <c r="EC374" i="3"/>
  <c r="EJ375" i="3"/>
  <c r="CP374" i="3"/>
  <c r="CJ381" i="3"/>
  <c r="CK386" i="3"/>
  <c r="EI387" i="3"/>
  <c r="BY390" i="3"/>
  <c r="CF390" i="3"/>
  <c r="CA398" i="3"/>
  <c r="CI398" i="3"/>
  <c r="CZ329" i="2"/>
  <c r="DF368" i="2"/>
  <c r="DS188" i="2"/>
  <c r="DS191" i="2" s="1"/>
  <c r="CF15" i="2"/>
  <c r="DQ133" i="2"/>
  <c r="DQ136" i="2" s="1"/>
  <c r="CO324" i="2"/>
  <c r="DZ32" i="2"/>
  <c r="S20" i="2"/>
  <c r="CO190" i="2"/>
  <c r="CI324" i="2"/>
  <c r="AK20" i="2"/>
  <c r="BC20" i="2"/>
  <c r="AG19" i="2"/>
  <c r="AY19" i="2"/>
  <c r="G32" i="2"/>
  <c r="G35" i="2" s="1"/>
  <c r="M32" i="2"/>
  <c r="M35" i="2" s="1"/>
  <c r="Y32" i="2"/>
  <c r="Y35" i="2" s="1"/>
  <c r="AE32" i="2"/>
  <c r="AK32" i="2"/>
  <c r="AQ32" i="2"/>
  <c r="AW32" i="2"/>
  <c r="AW35" i="2" s="1"/>
  <c r="CA32" i="2"/>
  <c r="CA35" i="2" s="1"/>
  <c r="CG32" i="2"/>
  <c r="CG35" i="2" s="1"/>
  <c r="CS32" i="2"/>
  <c r="CS37" i="2" s="1"/>
  <c r="CY32" i="2"/>
  <c r="CY40" i="2" s="1"/>
  <c r="DE32" i="2"/>
  <c r="DE40" i="2" s="1"/>
  <c r="DK32" i="2"/>
  <c r="DK37" i="2" s="1"/>
  <c r="DQ32" i="2"/>
  <c r="DQ40" i="2" s="1"/>
  <c r="EC32" i="2"/>
  <c r="EC35" i="2" s="1"/>
  <c r="BO42" i="2"/>
  <c r="EA321" i="2"/>
  <c r="EA324" i="2" s="1"/>
  <c r="L32" i="2"/>
  <c r="L35" i="2" s="1"/>
  <c r="AJ32" i="2"/>
  <c r="AJ35" i="2" s="1"/>
  <c r="R88" i="2"/>
  <c r="AI88" i="2"/>
  <c r="DN109" i="2"/>
  <c r="GC109" i="2" s="1"/>
  <c r="DK116" i="2"/>
  <c r="C57" i="2"/>
  <c r="AG21" i="2"/>
  <c r="AS21" i="2"/>
  <c r="BW21" i="2"/>
  <c r="DD13" i="2"/>
  <c r="DH15" i="2"/>
  <c r="I21" i="2"/>
  <c r="O21" i="2"/>
  <c r="AM21" i="2"/>
  <c r="AY21" i="2"/>
  <c r="BQ21" i="2"/>
  <c r="CU21" i="2"/>
  <c r="O20" i="2"/>
  <c r="AY20" i="2"/>
  <c r="CC20" i="2"/>
  <c r="I47" i="2"/>
  <c r="O47" i="2"/>
  <c r="AA47" i="2"/>
  <c r="AN341" i="2"/>
  <c r="DG400" i="2"/>
  <c r="DM400" i="2"/>
  <c r="AO19" i="2"/>
  <c r="DC19" i="2"/>
  <c r="G87" i="2"/>
  <c r="AQ87" i="2"/>
  <c r="AY87" i="2"/>
  <c r="BO87" i="2"/>
  <c r="DG87" i="2"/>
  <c r="DM266" i="2"/>
  <c r="DM269" i="2" s="1"/>
  <c r="CE322" i="2"/>
  <c r="CQ322" i="2"/>
  <c r="AT341" i="2"/>
  <c r="AZ341" i="2"/>
  <c r="BF341" i="2"/>
  <c r="BL341" i="2"/>
  <c r="BR341" i="2"/>
  <c r="BX341" i="2"/>
  <c r="CD341" i="2"/>
  <c r="CJ341" i="2"/>
  <c r="DL372" i="2"/>
  <c r="DF384" i="2"/>
  <c r="CY397" i="2"/>
  <c r="AI19" i="2"/>
  <c r="BS19" i="2"/>
  <c r="CK19" i="2"/>
  <c r="T46" i="2"/>
  <c r="DB21" i="2"/>
  <c r="E19" i="2"/>
  <c r="W19" i="2"/>
  <c r="AD89" i="2"/>
  <c r="DV17" i="2"/>
  <c r="D32" i="2"/>
  <c r="J32" i="2"/>
  <c r="J35" i="2" s="1"/>
  <c r="P32" i="2"/>
  <c r="P35" i="2" s="1"/>
  <c r="V32" i="2"/>
  <c r="AB32" i="2"/>
  <c r="AH32" i="2"/>
  <c r="AT32" i="2"/>
  <c r="AZ32" i="2"/>
  <c r="AZ35" i="2" s="1"/>
  <c r="BR32" i="2"/>
  <c r="BX32" i="2"/>
  <c r="DN32" i="2"/>
  <c r="DN40" i="2" s="1"/>
  <c r="CC47" i="2"/>
  <c r="CI47" i="2"/>
  <c r="CU47" i="2"/>
  <c r="DY136" i="2"/>
  <c r="DH195" i="2"/>
  <c r="DH246" i="2" s="1"/>
  <c r="DZ195" i="2"/>
  <c r="DZ198" i="2" s="1"/>
  <c r="DH272" i="2"/>
  <c r="DL274" i="2" s="1"/>
  <c r="CF322" i="2"/>
  <c r="CL322" i="2"/>
  <c r="DE384" i="2"/>
  <c r="CA89" i="2"/>
  <c r="CM44" i="2"/>
  <c r="CY44" i="2"/>
  <c r="DN136" i="2"/>
  <c r="CQ195" i="2"/>
  <c r="CQ416" i="2" s="1"/>
  <c r="DC195" i="2"/>
  <c r="DC222" i="2" s="1"/>
  <c r="EA195" i="2"/>
  <c r="S44" i="2"/>
  <c r="BU89" i="2"/>
  <c r="CG89" i="2"/>
  <c r="CS89" i="2"/>
  <c r="EC44" i="2"/>
  <c r="BK12" i="2"/>
  <c r="DZ136" i="2"/>
  <c r="DI195" i="2"/>
  <c r="DI416" i="2" s="1"/>
  <c r="DY12" i="2"/>
  <c r="CL63" i="2"/>
  <c r="AQ84" i="2"/>
  <c r="BO84" i="2"/>
  <c r="CM84" i="2"/>
  <c r="DP124" i="2"/>
  <c r="DV195" i="2"/>
  <c r="BQ46" i="2"/>
  <c r="CC63" i="2"/>
  <c r="DA63" i="2"/>
  <c r="EC109" i="2"/>
  <c r="EC112" i="2" s="1"/>
  <c r="AW195" i="2"/>
  <c r="AW188" i="2" s="1"/>
  <c r="AW191" i="2" s="1"/>
  <c r="DK109" i="2"/>
  <c r="DK117" i="2" s="1"/>
  <c r="BX84" i="2"/>
  <c r="BE62" i="2"/>
  <c r="BK62" i="2"/>
  <c r="CC62" i="2"/>
  <c r="DA62" i="2"/>
  <c r="DG62" i="2"/>
  <c r="DQ113" i="2"/>
  <c r="DQ117" i="2" s="1"/>
  <c r="DQ120" i="2" s="1"/>
  <c r="EC113" i="2"/>
  <c r="EC116" i="2" s="1"/>
  <c r="CO46" i="2"/>
  <c r="CU63" i="2"/>
  <c r="CI63" i="2"/>
  <c r="DM63" i="2"/>
  <c r="CD210" i="2"/>
  <c r="FZ333" i="2"/>
  <c r="GF333" i="2"/>
  <c r="EE334" i="2"/>
  <c r="EE336" i="2" s="1"/>
  <c r="DL384" i="2"/>
  <c r="DY62" i="2"/>
  <c r="DF61" i="2"/>
  <c r="DW87" i="2"/>
  <c r="EI87" i="2"/>
  <c r="GD179" i="2"/>
  <c r="DO183" i="2"/>
  <c r="EA183" i="2"/>
  <c r="CF254" i="2"/>
  <c r="CF250" i="2" s="1"/>
  <c r="EE285" i="2"/>
  <c r="DR321" i="2"/>
  <c r="DR324" i="2" s="1"/>
  <c r="DF372" i="2"/>
  <c r="DM62" i="2"/>
  <c r="DS62" i="2"/>
  <c r="K11" i="2"/>
  <c r="CC12" i="2"/>
  <c r="CI19" i="2"/>
  <c r="BC87" i="2"/>
  <c r="DQ87" i="2"/>
  <c r="EC87" i="2"/>
  <c r="EQ87" i="2"/>
  <c r="AZ62" i="2"/>
  <c r="BF62" i="2"/>
  <c r="BL62" i="2"/>
  <c r="BR62" i="2"/>
  <c r="BX62" i="2"/>
  <c r="D19" i="2"/>
  <c r="P19" i="2"/>
  <c r="AH19" i="2"/>
  <c r="DB19" i="2"/>
  <c r="F32" i="2"/>
  <c r="F35" i="2" s="1"/>
  <c r="R32" i="2"/>
  <c r="R35" i="2" s="1"/>
  <c r="X32" i="2"/>
  <c r="X35" i="2" s="1"/>
  <c r="AD32" i="2"/>
  <c r="AD35" i="2" s="1"/>
  <c r="AK42" i="2"/>
  <c r="AQ42" i="2"/>
  <c r="AV32" i="2"/>
  <c r="AV35" i="2" s="1"/>
  <c r="BH32" i="2"/>
  <c r="BN32" i="2"/>
  <c r="BN35" i="2" s="1"/>
  <c r="BT32" i="2"/>
  <c r="BT35" i="2" s="1"/>
  <c r="BZ32" i="2"/>
  <c r="BZ35" i="2" s="1"/>
  <c r="CL32" i="2"/>
  <c r="CL37" i="2" s="1"/>
  <c r="CR32" i="2"/>
  <c r="CX32" i="2"/>
  <c r="DD32" i="2"/>
  <c r="DD35" i="2" s="1"/>
  <c r="DJ32" i="2"/>
  <c r="DJ35" i="2" s="1"/>
  <c r="DP32" i="2"/>
  <c r="DV32" i="2"/>
  <c r="DV37" i="2" s="1"/>
  <c r="EB32" i="2"/>
  <c r="EB35" i="2" s="1"/>
  <c r="BA63" i="2"/>
  <c r="BG63" i="2"/>
  <c r="BM63" i="2"/>
  <c r="P95" i="2"/>
  <c r="AH95" i="2"/>
  <c r="AZ95" i="2"/>
  <c r="BR95" i="2"/>
  <c r="CJ95" i="2"/>
  <c r="DB95" i="2"/>
  <c r="DZ95" i="2"/>
  <c r="DR113" i="2"/>
  <c r="DR116" i="2" s="1"/>
  <c r="DT116" i="2"/>
  <c r="DZ116" i="2"/>
  <c r="FW214" i="2"/>
  <c r="CS280" i="2"/>
  <c r="DL368" i="2"/>
  <c r="CZ376" i="2"/>
  <c r="CZ380" i="2"/>
  <c r="FU469" i="2"/>
  <c r="FT519" i="2"/>
  <c r="Y85" i="2"/>
  <c r="DS135" i="2"/>
  <c r="BU85" i="2"/>
  <c r="DQ85" i="2"/>
  <c r="AV88" i="2"/>
  <c r="FL14" i="2"/>
  <c r="BD15" i="2"/>
  <c r="FR14" i="2"/>
  <c r="CH16" i="2"/>
  <c r="CN15" i="2"/>
  <c r="FX14" i="2"/>
  <c r="DF15" i="2"/>
  <c r="GD14" i="2"/>
  <c r="DX15" i="2"/>
  <c r="DW46" i="2"/>
  <c r="EC63" i="2"/>
  <c r="AG210" i="2"/>
  <c r="AS210" i="2"/>
  <c r="FM345" i="2"/>
  <c r="FS345" i="2"/>
  <c r="FY345" i="2"/>
  <c r="GE345" i="2"/>
  <c r="FS535" i="2"/>
  <c r="CA13" i="2"/>
  <c r="AP32" i="2"/>
  <c r="AP35" i="2" s="1"/>
  <c r="CY42" i="2"/>
  <c r="U46" i="2"/>
  <c r="DY160" i="2"/>
  <c r="DY124" i="2"/>
  <c r="DU109" i="2"/>
  <c r="DU110" i="2" s="1"/>
  <c r="EC36" i="2"/>
  <c r="L43" i="2"/>
  <c r="X43" i="2"/>
  <c r="AJ43" i="2"/>
  <c r="AV43" i="2"/>
  <c r="BH43" i="2"/>
  <c r="BT43" i="2"/>
  <c r="CF43" i="2"/>
  <c r="CR43" i="2"/>
  <c r="DD43" i="2"/>
  <c r="DP43" i="2"/>
  <c r="DX46" i="2"/>
  <c r="DM108" i="2"/>
  <c r="DM136" i="2"/>
  <c r="DM160" i="2"/>
  <c r="BR195" i="2"/>
  <c r="BR222" i="2" s="1"/>
  <c r="BX15" i="2"/>
  <c r="CV15" i="2"/>
  <c r="DM16" i="2"/>
  <c r="EA15" i="2"/>
  <c r="FR18" i="2"/>
  <c r="BO32" i="2"/>
  <c r="Y42" i="2"/>
  <c r="BF84" i="2"/>
  <c r="CP84" i="2"/>
  <c r="DZ84" i="2"/>
  <c r="EU87" i="2"/>
  <c r="BF95" i="2"/>
  <c r="DS124" i="2"/>
  <c r="DM144" i="2"/>
  <c r="DS160" i="2"/>
  <c r="BM11" i="2"/>
  <c r="BL15" i="2"/>
  <c r="DB15" i="2"/>
  <c r="DH31" i="2"/>
  <c r="DO15" i="2"/>
  <c r="L5" i="2"/>
  <c r="Q6" i="2"/>
  <c r="AD5" i="2"/>
  <c r="AO44" i="2"/>
  <c r="AV5" i="2"/>
  <c r="BA44" i="2"/>
  <c r="BG17" i="2"/>
  <c r="BM44" i="2"/>
  <c r="BS6" i="2"/>
  <c r="BY17" i="2"/>
  <c r="CR5" i="2"/>
  <c r="CW17" i="2"/>
  <c r="DD5" i="2"/>
  <c r="DI6" i="2"/>
  <c r="EA6" i="2"/>
  <c r="AZ11" i="2"/>
  <c r="P43" i="2"/>
  <c r="CJ43" i="2"/>
  <c r="CV43" i="2"/>
  <c r="DB43" i="2"/>
  <c r="DT43" i="2"/>
  <c r="FX83" i="2"/>
  <c r="CW85" i="2"/>
  <c r="EC108" i="2"/>
  <c r="DU124" i="2"/>
  <c r="AL29" i="2"/>
  <c r="DK42" i="2"/>
  <c r="F6" i="2"/>
  <c r="L6" i="2"/>
  <c r="AP6" i="2"/>
  <c r="AV6" i="2"/>
  <c r="BH6" i="2"/>
  <c r="BN6" i="2"/>
  <c r="BZ6" i="2"/>
  <c r="CF6" i="2"/>
  <c r="CR6" i="2"/>
  <c r="CX6" i="2"/>
  <c r="DJ6" i="2"/>
  <c r="DP6" i="2"/>
  <c r="EB6" i="2"/>
  <c r="Q43" i="2"/>
  <c r="W43" i="2"/>
  <c r="AO43" i="2"/>
  <c r="BA43" i="2"/>
  <c r="BG43" i="2"/>
  <c r="BM43" i="2"/>
  <c r="DC43" i="2"/>
  <c r="DI43" i="2"/>
  <c r="DU43" i="2"/>
  <c r="DE42" i="2"/>
  <c r="EC85" i="2"/>
  <c r="DU88" i="2"/>
  <c r="EA88" i="2"/>
  <c r="EM88" i="2"/>
  <c r="EA109" i="2"/>
  <c r="EA111" i="2" s="1"/>
  <c r="DW185" i="2"/>
  <c r="CH190" i="2"/>
  <c r="AN242" i="2"/>
  <c r="AZ242" i="2"/>
  <c r="BX242" i="2"/>
  <c r="CD242" i="2"/>
  <c r="DB242" i="2"/>
  <c r="DH242" i="2"/>
  <c r="BX273" i="2"/>
  <c r="CJ273" i="2"/>
  <c r="DC372" i="2"/>
  <c r="DC368" i="2"/>
  <c r="DC380" i="2"/>
  <c r="DI368" i="2"/>
  <c r="DI372" i="2"/>
  <c r="AF46" i="2"/>
  <c r="AR46" i="2"/>
  <c r="BD46" i="2"/>
  <c r="BP46" i="2"/>
  <c r="CB46" i="2"/>
  <c r="CN46" i="2"/>
  <c r="CZ46" i="2"/>
  <c r="DL46" i="2"/>
  <c r="F84" i="2"/>
  <c r="L84" i="2"/>
  <c r="R84" i="2"/>
  <c r="X84" i="2"/>
  <c r="AD84" i="2"/>
  <c r="AJ84" i="2"/>
  <c r="AP84" i="2"/>
  <c r="AV84" i="2"/>
  <c r="BB84" i="2"/>
  <c r="BN84" i="2"/>
  <c r="BT84" i="2"/>
  <c r="BZ84" i="2"/>
  <c r="CF84" i="2"/>
  <c r="CL84" i="2"/>
  <c r="CR84" i="2"/>
  <c r="CX84" i="2"/>
  <c r="DJ84" i="2"/>
  <c r="DP84" i="2"/>
  <c r="DV84" i="2"/>
  <c r="EB84" i="2"/>
  <c r="F88" i="2"/>
  <c r="W88" i="2"/>
  <c r="CY87" i="2"/>
  <c r="DT88" i="2"/>
  <c r="EF88" i="2"/>
  <c r="EL88" i="2"/>
  <c r="V95" i="2"/>
  <c r="CP95" i="2"/>
  <c r="CH189" i="2"/>
  <c r="CM190" i="2"/>
  <c r="FY190" i="2"/>
  <c r="AQ195" i="2"/>
  <c r="AQ188" i="2" s="1"/>
  <c r="AQ191" i="2" s="1"/>
  <c r="BC195" i="2"/>
  <c r="BC188" i="2" s="1"/>
  <c r="BC191" i="2" s="1"/>
  <c r="CA195" i="2"/>
  <c r="CA188" i="2" s="1"/>
  <c r="CA191" i="2" s="1"/>
  <c r="CM195" i="2"/>
  <c r="CM198" i="2" s="1"/>
  <c r="CY195" i="2"/>
  <c r="CY222" i="2" s="1"/>
  <c r="DK195" i="2"/>
  <c r="DK416" i="2" s="1"/>
  <c r="DC376" i="2"/>
  <c r="EB43" i="2"/>
  <c r="L95" i="2"/>
  <c r="R95" i="2"/>
  <c r="X95" i="2"/>
  <c r="AD95" i="2"/>
  <c r="AJ95" i="2"/>
  <c r="AP95" i="2"/>
  <c r="AV95" i="2"/>
  <c r="BB95" i="2"/>
  <c r="BH95" i="2"/>
  <c r="BN95" i="2"/>
  <c r="BT95" i="2"/>
  <c r="BZ95" i="2"/>
  <c r="CF95" i="2"/>
  <c r="CL95" i="2"/>
  <c r="CR95" i="2"/>
  <c r="CX95" i="2"/>
  <c r="DD95" i="2"/>
  <c r="DJ95" i="2"/>
  <c r="DP95" i="2"/>
  <c r="DV95" i="2"/>
  <c r="EB95" i="2"/>
  <c r="CI189" i="2"/>
  <c r="DE400" i="2"/>
  <c r="DK400" i="2"/>
  <c r="CO234" i="2"/>
  <c r="AK243" i="2"/>
  <c r="AQ243" i="2"/>
  <c r="AW243" i="2"/>
  <c r="BI243" i="2"/>
  <c r="BO243" i="2"/>
  <c r="BU243" i="2"/>
  <c r="CA243" i="2"/>
  <c r="CG243" i="2"/>
  <c r="CS243" i="2"/>
  <c r="CY243" i="2"/>
  <c r="DK243" i="2"/>
  <c r="DT272" i="2"/>
  <c r="DT288" i="2" s="1"/>
  <c r="FY323" i="2"/>
  <c r="AJ340" i="2"/>
  <c r="BB340" i="2"/>
  <c r="BT340" i="2"/>
  <c r="CL340" i="2"/>
  <c r="CZ372" i="2"/>
  <c r="DL376" i="2"/>
  <c r="FZ469" i="2"/>
  <c r="DT266" i="2"/>
  <c r="DT149" i="2" s="1"/>
  <c r="DT151" i="2" s="1"/>
  <c r="FP272" i="2"/>
  <c r="FP278" i="2" s="1"/>
  <c r="FV272" i="2"/>
  <c r="FV288" i="2" s="1"/>
  <c r="BS281" i="2"/>
  <c r="BY281" i="2"/>
  <c r="CE281" i="2"/>
  <c r="CZ368" i="2"/>
  <c r="DH430" i="2"/>
  <c r="CT280" i="2"/>
  <c r="CN329" i="2"/>
  <c r="CP5" i="2"/>
  <c r="C13" i="2"/>
  <c r="U20" i="2"/>
  <c r="Q19" i="2"/>
  <c r="AA6" i="2"/>
  <c r="AM6" i="2"/>
  <c r="CK5" i="2"/>
  <c r="DO5" i="2"/>
  <c r="AC20" i="2"/>
  <c r="AF5" i="2"/>
  <c r="AR5" i="2"/>
  <c r="BD5" i="2"/>
  <c r="BJ5" i="2"/>
  <c r="BP5" i="2"/>
  <c r="BV5" i="2"/>
  <c r="CB5" i="2"/>
  <c r="CH5" i="2"/>
  <c r="CN5" i="2"/>
  <c r="DA5" i="2"/>
  <c r="DM5" i="2"/>
  <c r="DV6" i="2"/>
  <c r="FO10" i="2"/>
  <c r="O19" i="2"/>
  <c r="AG20" i="2"/>
  <c r="BA32" i="2"/>
  <c r="DC32" i="2"/>
  <c r="DC35" i="2" s="1"/>
  <c r="DT32" i="2"/>
  <c r="DT40" i="2" s="1"/>
  <c r="CQ43" i="2"/>
  <c r="EB63" i="2"/>
  <c r="EB36" i="2"/>
  <c r="EB61" i="2"/>
  <c r="BY85" i="2"/>
  <c r="AE87" i="2"/>
  <c r="AM87" i="2"/>
  <c r="BT87" i="2"/>
  <c r="CF87" i="2"/>
  <c r="DS87" i="2"/>
  <c r="DY87" i="2"/>
  <c r="EE87" i="2"/>
  <c r="DS5" i="2"/>
  <c r="DY13" i="2"/>
  <c r="BL43" i="2"/>
  <c r="BL32" i="2"/>
  <c r="FT41" i="2"/>
  <c r="H47" i="2"/>
  <c r="CO13" i="2"/>
  <c r="AI32" i="2"/>
  <c r="AI35" i="2" s="1"/>
  <c r="AI43" i="2"/>
  <c r="CW32" i="2"/>
  <c r="CW37" i="2" s="1"/>
  <c r="CW43" i="2"/>
  <c r="GF41" i="2"/>
  <c r="EA32" i="2"/>
  <c r="EA35" i="2" s="1"/>
  <c r="DS36" i="2"/>
  <c r="DS63" i="2"/>
  <c r="CP11" i="2"/>
  <c r="CO20" i="2"/>
  <c r="K20" i="2"/>
  <c r="AU20" i="2"/>
  <c r="DH48" i="2"/>
  <c r="W32" i="2"/>
  <c r="BS43" i="2"/>
  <c r="E46" i="2"/>
  <c r="K46" i="2"/>
  <c r="Q46" i="2"/>
  <c r="W46" i="2"/>
  <c r="AC46" i="2"/>
  <c r="AI46" i="2"/>
  <c r="AO46" i="2"/>
  <c r="AU46" i="2"/>
  <c r="BA46" i="2"/>
  <c r="BG46" i="2"/>
  <c r="BM46" i="2"/>
  <c r="BS46" i="2"/>
  <c r="BY46" i="2"/>
  <c r="CE46" i="2"/>
  <c r="CK46" i="2"/>
  <c r="CQ46" i="2"/>
  <c r="CW46" i="2"/>
  <c r="DC46" i="2"/>
  <c r="DI46" i="2"/>
  <c r="DO46" i="2"/>
  <c r="DU46" i="2"/>
  <c r="EA46" i="2"/>
  <c r="BX63" i="2"/>
  <c r="DN63" i="2"/>
  <c r="DN60" i="2"/>
  <c r="DY6" i="2"/>
  <c r="DJ15" i="2"/>
  <c r="BB17" i="2"/>
  <c r="BH15" i="2"/>
  <c r="BN15" i="2"/>
  <c r="BT17" i="2"/>
  <c r="BZ15" i="2"/>
  <c r="CL17" i="2"/>
  <c r="CR15" i="2"/>
  <c r="CX15" i="2"/>
  <c r="DD17" i="2"/>
  <c r="DP15" i="2"/>
  <c r="EB15" i="2"/>
  <c r="CJ32" i="2"/>
  <c r="CJ35" i="2" s="1"/>
  <c r="DB32" i="2"/>
  <c r="DB40" i="2" s="1"/>
  <c r="FF41" i="2"/>
  <c r="FR41" i="2"/>
  <c r="GD41" i="2"/>
  <c r="CD43" i="2"/>
  <c r="FH83" i="2"/>
  <c r="AK85" i="2"/>
  <c r="FN83" i="2"/>
  <c r="BI85" i="2"/>
  <c r="CS85" i="2"/>
  <c r="FW83" i="2"/>
  <c r="CS63" i="2"/>
  <c r="FZ83" i="2"/>
  <c r="GA85" i="2" s="1"/>
  <c r="DE85" i="2"/>
  <c r="AC85" i="2"/>
  <c r="CM13" i="2"/>
  <c r="DQ12" i="2"/>
  <c r="FI18" i="2"/>
  <c r="AZ19" i="2"/>
  <c r="BR19" i="2"/>
  <c r="CJ19" i="2"/>
  <c r="AZ48" i="2"/>
  <c r="AZ51" i="2" s="1"/>
  <c r="M42" i="2"/>
  <c r="AE42" i="2"/>
  <c r="BI42" i="2"/>
  <c r="CZ63" i="2"/>
  <c r="DR63" i="2"/>
  <c r="BI84" i="2"/>
  <c r="DE84" i="2"/>
  <c r="L87" i="2"/>
  <c r="AT88" i="2"/>
  <c r="BR88" i="2"/>
  <c r="BX88" i="2"/>
  <c r="FT86" i="2"/>
  <c r="CJ88" i="2"/>
  <c r="CP88" i="2"/>
  <c r="CV88" i="2"/>
  <c r="DJ88" i="2"/>
  <c r="DK108" i="2"/>
  <c r="DZ108" i="2"/>
  <c r="DZ109" i="2"/>
  <c r="DZ112" i="2" s="1"/>
  <c r="DY113" i="2"/>
  <c r="DY116" i="2" s="1"/>
  <c r="DQ124" i="2"/>
  <c r="DY144" i="2"/>
  <c r="DN185" i="2"/>
  <c r="DZ184" i="2"/>
  <c r="ED199" i="2"/>
  <c r="ED109" i="2" s="1"/>
  <c r="EE212" i="2"/>
  <c r="DZ215" i="2"/>
  <c r="DQ108" i="2"/>
  <c r="CN190" i="2"/>
  <c r="GC209" i="2"/>
  <c r="GC219" i="2" s="1"/>
  <c r="DO436" i="2"/>
  <c r="DO432" i="2" s="1"/>
  <c r="DO321" i="2"/>
  <c r="DO323" i="2" s="1"/>
  <c r="D84" i="2"/>
  <c r="V84" i="2"/>
  <c r="DH84" i="2"/>
  <c r="AP88" i="2"/>
  <c r="CG87" i="2"/>
  <c r="CM87" i="2"/>
  <c r="C95" i="2"/>
  <c r="H95" i="2"/>
  <c r="Z95" i="2"/>
  <c r="BJ95" i="2"/>
  <c r="BV95" i="2"/>
  <c r="CT95" i="2"/>
  <c r="ED95" i="2"/>
  <c r="GC102" i="2"/>
  <c r="GE107" i="2"/>
  <c r="DS113" i="2"/>
  <c r="DS116" i="2" s="1"/>
  <c r="DW124" i="2"/>
  <c r="DT162" i="2"/>
  <c r="CO189" i="2"/>
  <c r="DQ189" i="2"/>
  <c r="BT195" i="2"/>
  <c r="DW195" i="2"/>
  <c r="DW198" i="2" s="1"/>
  <c r="AH211" i="2"/>
  <c r="FH218" i="2"/>
  <c r="FN218" i="2"/>
  <c r="FT218" i="2"/>
  <c r="FZ218" i="2"/>
  <c r="GF218" i="2"/>
  <c r="DO272" i="2"/>
  <c r="DO278" i="2" s="1"/>
  <c r="CL328" i="2"/>
  <c r="DW160" i="2"/>
  <c r="AD195" i="2"/>
  <c r="AD188" i="2" s="1"/>
  <c r="AD191" i="2" s="1"/>
  <c r="CJ211" i="2"/>
  <c r="CD215" i="2"/>
  <c r="BW13" i="2"/>
  <c r="DG13" i="2"/>
  <c r="DP18" i="2"/>
  <c r="DP21" i="2" s="1"/>
  <c r="EZ18" i="2"/>
  <c r="I20" i="2"/>
  <c r="AA20" i="2"/>
  <c r="AM20" i="2"/>
  <c r="AS20" i="2"/>
  <c r="BW20" i="2"/>
  <c r="CI20" i="2"/>
  <c r="BQ19" i="2"/>
  <c r="AZ43" i="2"/>
  <c r="BR43" i="2"/>
  <c r="CG42" i="2"/>
  <c r="CS42" i="2"/>
  <c r="DQ42" i="2"/>
  <c r="CA63" i="2"/>
  <c r="K85" i="2"/>
  <c r="W85" i="2"/>
  <c r="AI85" i="2"/>
  <c r="AU85" i="2"/>
  <c r="BG85" i="2"/>
  <c r="BS85" i="2"/>
  <c r="CE85" i="2"/>
  <c r="CQ85" i="2"/>
  <c r="DC85" i="2"/>
  <c r="DO85" i="2"/>
  <c r="EA85" i="2"/>
  <c r="DV88" i="2"/>
  <c r="EB88" i="2"/>
  <c r="EH88" i="2"/>
  <c r="D95" i="2"/>
  <c r="GJ102" i="2"/>
  <c r="DY108" i="2"/>
  <c r="GD143" i="2"/>
  <c r="DS144" i="2"/>
  <c r="GD167" i="2"/>
  <c r="GD171" i="2"/>
  <c r="BO195" i="2"/>
  <c r="BO188" i="2" s="1"/>
  <c r="BO191" i="2" s="1"/>
  <c r="CG195" i="2"/>
  <c r="DC272" i="2"/>
  <c r="DC288" i="2" s="1"/>
  <c r="EA272" i="2"/>
  <c r="EA292" i="2" s="1"/>
  <c r="FX277" i="2"/>
  <c r="BO280" i="2"/>
  <c r="BU280" i="2"/>
  <c r="CA280" i="2"/>
  <c r="CK322" i="2"/>
  <c r="GB371" i="2"/>
  <c r="DF429" i="2"/>
  <c r="ED447" i="2"/>
  <c r="ED444" i="2" s="1"/>
  <c r="ED446" i="2" s="1"/>
  <c r="AH239" i="2"/>
  <c r="CG328" i="2"/>
  <c r="CS328" i="2"/>
  <c r="DE328" i="2"/>
  <c r="DQ328" i="2"/>
  <c r="EC328" i="2"/>
  <c r="FK345" i="2"/>
  <c r="FQ345" i="2"/>
  <c r="FW345" i="2"/>
  <c r="GC345" i="2"/>
  <c r="FT277" i="2"/>
  <c r="BP280" i="2"/>
  <c r="BV280" i="2"/>
  <c r="CB280" i="2"/>
  <c r="CH280" i="2"/>
  <c r="CN280" i="2"/>
  <c r="GB291" i="2"/>
  <c r="GA327" i="2"/>
  <c r="GA334" i="2" s="1"/>
  <c r="DL329" i="2"/>
  <c r="DR329" i="2"/>
  <c r="DX321" i="2"/>
  <c r="AK340" i="2"/>
  <c r="CS441" i="2"/>
  <c r="GF357" i="2"/>
  <c r="GK357" i="2"/>
  <c r="DD376" i="2"/>
  <c r="DF380" i="2"/>
  <c r="CZ405" i="2"/>
  <c r="DZ445" i="2"/>
  <c r="FR538" i="2"/>
  <c r="CL323" i="2"/>
  <c r="DD372" i="2"/>
  <c r="DF405" i="2"/>
  <c r="FK218" i="2"/>
  <c r="GC218" i="2"/>
  <c r="AI243" i="2"/>
  <c r="BG243" i="2"/>
  <c r="BM243" i="2"/>
  <c r="BS243" i="2"/>
  <c r="CQ243" i="2"/>
  <c r="DI243" i="2"/>
  <c r="EB243" i="2"/>
  <c r="GC291" i="2"/>
  <c r="GA317" i="2"/>
  <c r="DP321" i="2"/>
  <c r="DP323" i="2" s="1"/>
  <c r="AM340" i="2"/>
  <c r="AS340" i="2"/>
  <c r="AY340" i="2"/>
  <c r="BE340" i="2"/>
  <c r="BK340" i="2"/>
  <c r="BQ340" i="2"/>
  <c r="BW340" i="2"/>
  <c r="CC340" i="2"/>
  <c r="CI340" i="2"/>
  <c r="CO340" i="2"/>
  <c r="DL380" i="2"/>
  <c r="DG385" i="2"/>
  <c r="DB400" i="2"/>
  <c r="DH400" i="2"/>
  <c r="DG401" i="2"/>
  <c r="BQ5" i="2"/>
  <c r="K6" i="2"/>
  <c r="CE6" i="2"/>
  <c r="BJ17" i="2"/>
  <c r="CB17" i="2"/>
  <c r="CZ17" i="2"/>
  <c r="ED17" i="2"/>
  <c r="AH6" i="2"/>
  <c r="AN6" i="2"/>
  <c r="AT6" i="2"/>
  <c r="CZ6" i="2"/>
  <c r="I5" i="2"/>
  <c r="AS5" i="2"/>
  <c r="CC5" i="2"/>
  <c r="AI6" i="2"/>
  <c r="BA6" i="2"/>
  <c r="CK6" i="2"/>
  <c r="DC6" i="2"/>
  <c r="DU6" i="2"/>
  <c r="CR13" i="2"/>
  <c r="EB13" i="2"/>
  <c r="BL11" i="2"/>
  <c r="DC11" i="2"/>
  <c r="X15" i="2"/>
  <c r="BF17" i="2"/>
  <c r="BR16" i="2"/>
  <c r="BX16" i="2"/>
  <c r="CD16" i="2"/>
  <c r="CJ16" i="2"/>
  <c r="CP16" i="2"/>
  <c r="DH16" i="2"/>
  <c r="DN16" i="2"/>
  <c r="DT16" i="2"/>
  <c r="DZ17" i="2"/>
  <c r="DZ15" i="2"/>
  <c r="BY19" i="2"/>
  <c r="AO32" i="2"/>
  <c r="CF32" i="2"/>
  <c r="V43" i="2"/>
  <c r="FH41" i="2"/>
  <c r="AN43" i="2"/>
  <c r="BF43" i="2"/>
  <c r="BX43" i="2"/>
  <c r="CP43" i="2"/>
  <c r="DH43" i="2"/>
  <c r="DZ43" i="2"/>
  <c r="CA42" i="2"/>
  <c r="AT43" i="2"/>
  <c r="EA43" i="2"/>
  <c r="G47" i="2"/>
  <c r="M47" i="2"/>
  <c r="M46" i="2"/>
  <c r="S47" i="2"/>
  <c r="Y47" i="2"/>
  <c r="Y46" i="2"/>
  <c r="AE47" i="2"/>
  <c r="AK47" i="2"/>
  <c r="AK46" i="2"/>
  <c r="AQ47" i="2"/>
  <c r="AW47" i="2"/>
  <c r="AW46" i="2"/>
  <c r="BC47" i="2"/>
  <c r="BI47" i="2"/>
  <c r="BI46" i="2"/>
  <c r="BO47" i="2"/>
  <c r="BU47" i="2"/>
  <c r="BU46" i="2"/>
  <c r="CA47" i="2"/>
  <c r="CG47" i="2"/>
  <c r="CG46" i="2"/>
  <c r="CM47" i="2"/>
  <c r="CS47" i="2"/>
  <c r="CS46" i="2"/>
  <c r="CY47" i="2"/>
  <c r="DE47" i="2"/>
  <c r="DE46" i="2"/>
  <c r="DK47" i="2"/>
  <c r="DQ47" i="2"/>
  <c r="G46" i="2"/>
  <c r="AE46" i="2"/>
  <c r="BC46" i="2"/>
  <c r="CA46" i="2"/>
  <c r="CY46" i="2"/>
  <c r="BD61" i="2"/>
  <c r="BJ61" i="2"/>
  <c r="CB61" i="2"/>
  <c r="CT61" i="2"/>
  <c r="DX61" i="2"/>
  <c r="CL61" i="2"/>
  <c r="CI5" i="2"/>
  <c r="AJ6" i="2"/>
  <c r="BT6" i="2"/>
  <c r="CL6" i="2"/>
  <c r="BH13" i="2"/>
  <c r="CS12" i="2"/>
  <c r="CZ13" i="2"/>
  <c r="DH11" i="2"/>
  <c r="DC17" i="2"/>
  <c r="DU17" i="2"/>
  <c r="J21" i="2"/>
  <c r="AB21" i="2"/>
  <c r="AT21" i="2"/>
  <c r="BL21" i="2"/>
  <c r="CD21" i="2"/>
  <c r="CV21" i="2"/>
  <c r="FC18" i="2"/>
  <c r="J19" i="2"/>
  <c r="AB19" i="2"/>
  <c r="AT19" i="2"/>
  <c r="BL19" i="2"/>
  <c r="CD19" i="2"/>
  <c r="CV19" i="2"/>
  <c r="CO21" i="2"/>
  <c r="K32" i="2"/>
  <c r="K35" i="2" s="1"/>
  <c r="AC32" i="2"/>
  <c r="AU32" i="2"/>
  <c r="AU35" i="2" s="1"/>
  <c r="BM32" i="2"/>
  <c r="CE32" i="2"/>
  <c r="EC42" i="2"/>
  <c r="AB43" i="2"/>
  <c r="AU43" i="2"/>
  <c r="CK43" i="2"/>
  <c r="N47" i="2"/>
  <c r="N46" i="2"/>
  <c r="H46" i="2"/>
  <c r="O5" i="2"/>
  <c r="AY5" i="2"/>
  <c r="R6" i="2"/>
  <c r="BB6" i="2"/>
  <c r="DD6" i="2"/>
  <c r="U5" i="2"/>
  <c r="DY5" i="2"/>
  <c r="BG6" i="2"/>
  <c r="ED18" i="2"/>
  <c r="ED21" i="2" s="1"/>
  <c r="DP13" i="2"/>
  <c r="G42" i="2"/>
  <c r="AW42" i="2"/>
  <c r="J43" i="2"/>
  <c r="AC43" i="2"/>
  <c r="DN43" i="2"/>
  <c r="AS46" i="2"/>
  <c r="AS47" i="2"/>
  <c r="AY47" i="2"/>
  <c r="BK47" i="2"/>
  <c r="DM46" i="2"/>
  <c r="DM47" i="2"/>
  <c r="DS47" i="2"/>
  <c r="EE47" i="2"/>
  <c r="R46" i="2"/>
  <c r="AP46" i="2"/>
  <c r="BN46" i="2"/>
  <c r="CL46" i="2"/>
  <c r="DJ46" i="2"/>
  <c r="AZ63" i="2"/>
  <c r="AZ60" i="2"/>
  <c r="BF63" i="2"/>
  <c r="BF60" i="2"/>
  <c r="BL63" i="2"/>
  <c r="BL60" i="2"/>
  <c r="BR63" i="2"/>
  <c r="BR60" i="2"/>
  <c r="BV61" i="2"/>
  <c r="FT59" i="2"/>
  <c r="CD63" i="2"/>
  <c r="CD60" i="2"/>
  <c r="CJ63" i="2"/>
  <c r="CJ60" i="2"/>
  <c r="CN61" i="2"/>
  <c r="FU59" i="2"/>
  <c r="CP63" i="2"/>
  <c r="CP60" i="2"/>
  <c r="CV63" i="2"/>
  <c r="CV60" i="2"/>
  <c r="FZ59" i="2"/>
  <c r="DB63" i="2"/>
  <c r="DB60" i="2"/>
  <c r="DH63" i="2"/>
  <c r="DH60" i="2"/>
  <c r="DL61" i="2"/>
  <c r="GA59" i="2"/>
  <c r="GA61" i="2" s="1"/>
  <c r="DT60" i="2"/>
  <c r="DT63" i="2"/>
  <c r="DZ63" i="2"/>
  <c r="DZ36" i="2"/>
  <c r="ED61" i="2"/>
  <c r="DZ60" i="2"/>
  <c r="FO59" i="2"/>
  <c r="BE5" i="2"/>
  <c r="CO5" i="2"/>
  <c r="W6" i="2"/>
  <c r="AO6" i="2"/>
  <c r="BY6" i="2"/>
  <c r="CQ6" i="2"/>
  <c r="CE12" i="2"/>
  <c r="CT13" i="2"/>
  <c r="CD11" i="2"/>
  <c r="G6" i="2"/>
  <c r="AW5" i="2"/>
  <c r="BC5" i="2"/>
  <c r="DE6" i="2"/>
  <c r="DK5" i="2"/>
  <c r="DQ6" i="2"/>
  <c r="DW5" i="2"/>
  <c r="AA5" i="2"/>
  <c r="BK5" i="2"/>
  <c r="CU5" i="2"/>
  <c r="X6" i="2"/>
  <c r="DC13" i="2"/>
  <c r="CE11" i="2"/>
  <c r="DV13" i="2"/>
  <c r="DI15" i="2"/>
  <c r="L19" i="2"/>
  <c r="R19" i="2"/>
  <c r="X19" i="2"/>
  <c r="AP19" i="2"/>
  <c r="AV19" i="2"/>
  <c r="CL19" i="2"/>
  <c r="BF32" i="2"/>
  <c r="BF35" i="2" s="1"/>
  <c r="CV32" i="2"/>
  <c r="DH32" i="2"/>
  <c r="DH35" i="2" s="1"/>
  <c r="DH36" i="2"/>
  <c r="S42" i="2"/>
  <c r="S32" i="2"/>
  <c r="BC42" i="2"/>
  <c r="BC32" i="2"/>
  <c r="CM42" i="2"/>
  <c r="CM32" i="2"/>
  <c r="CM37" i="2" s="1"/>
  <c r="DW42" i="2"/>
  <c r="DW32" i="2"/>
  <c r="DW37" i="2" s="1"/>
  <c r="K43" i="2"/>
  <c r="AH43" i="2"/>
  <c r="DO43" i="2"/>
  <c r="D46" i="2"/>
  <c r="J46" i="2"/>
  <c r="P46" i="2"/>
  <c r="V46" i="2"/>
  <c r="AB46" i="2"/>
  <c r="AH46" i="2"/>
  <c r="AN46" i="2"/>
  <c r="AT46" i="2"/>
  <c r="AZ46" i="2"/>
  <c r="BF46" i="2"/>
  <c r="BL46" i="2"/>
  <c r="BR46" i="2"/>
  <c r="FQ45" i="2"/>
  <c r="BX46" i="2"/>
  <c r="CD46" i="2"/>
  <c r="CJ46" i="2"/>
  <c r="CP46" i="2"/>
  <c r="FW45" i="2"/>
  <c r="CV46" i="2"/>
  <c r="DB46" i="2"/>
  <c r="DH46" i="2"/>
  <c r="DN46" i="2"/>
  <c r="GC45" i="2"/>
  <c r="DT46" i="2"/>
  <c r="DZ46" i="2"/>
  <c r="FE45" i="2"/>
  <c r="S46" i="2"/>
  <c r="AQ46" i="2"/>
  <c r="BO46" i="2"/>
  <c r="CM46" i="2"/>
  <c r="DK46" i="2"/>
  <c r="BX60" i="2"/>
  <c r="AU6" i="2"/>
  <c r="BP17" i="2"/>
  <c r="DL17" i="2"/>
  <c r="FK45" i="2"/>
  <c r="BF61" i="2"/>
  <c r="BB61" i="2"/>
  <c r="BL61" i="2"/>
  <c r="BH61" i="2"/>
  <c r="BR61" i="2"/>
  <c r="BN61" i="2"/>
  <c r="BT63" i="2"/>
  <c r="BT61" i="2"/>
  <c r="BZ63" i="2"/>
  <c r="BZ61" i="2"/>
  <c r="CF63" i="2"/>
  <c r="CF61" i="2"/>
  <c r="CR63" i="2"/>
  <c r="CR61" i="2"/>
  <c r="CX63" i="2"/>
  <c r="CX61" i="2"/>
  <c r="DD63" i="2"/>
  <c r="DD61" i="2"/>
  <c r="DJ63" i="2"/>
  <c r="DJ61" i="2"/>
  <c r="DP63" i="2"/>
  <c r="DP61" i="2"/>
  <c r="DV63" i="2"/>
  <c r="DV61" i="2"/>
  <c r="FX4" i="2"/>
  <c r="FX58" i="2" s="1"/>
  <c r="AG5" i="2"/>
  <c r="AC6" i="2"/>
  <c r="BM6" i="2"/>
  <c r="CW6" i="2"/>
  <c r="DO6" i="2"/>
  <c r="DZ11" i="2"/>
  <c r="C5" i="2"/>
  <c r="AM5" i="2"/>
  <c r="BW5" i="2"/>
  <c r="DG5" i="2"/>
  <c r="AD6" i="2"/>
  <c r="BL12" i="2"/>
  <c r="DE13" i="2"/>
  <c r="DU18" i="2"/>
  <c r="DU21" i="2" s="1"/>
  <c r="EA18" i="2"/>
  <c r="EA19" i="2" s="1"/>
  <c r="EA11" i="2"/>
  <c r="FU14" i="2"/>
  <c r="BF15" i="2"/>
  <c r="CP15" i="2"/>
  <c r="C19" i="2"/>
  <c r="DV18" i="2"/>
  <c r="S19" i="2"/>
  <c r="AZ27" i="2"/>
  <c r="CF48" i="2"/>
  <c r="CF51" i="2" s="1"/>
  <c r="Q32" i="2"/>
  <c r="AN32" i="2"/>
  <c r="AN35" i="2" s="1"/>
  <c r="CD32" i="2"/>
  <c r="CD35" i="2" s="1"/>
  <c r="CP32" i="2"/>
  <c r="CP35" i="2" s="1"/>
  <c r="DU32" i="2"/>
  <c r="DU35" i="2" s="1"/>
  <c r="DD36" i="2"/>
  <c r="CE43" i="2"/>
  <c r="F46" i="2"/>
  <c r="AD46" i="2"/>
  <c r="BZ46" i="2"/>
  <c r="CX46" i="2"/>
  <c r="DV46" i="2"/>
  <c r="BP61" i="2"/>
  <c r="AE84" i="2"/>
  <c r="CY84" i="2"/>
  <c r="DO88" i="2"/>
  <c r="DP87" i="2"/>
  <c r="ED96" i="2"/>
  <c r="G84" i="2"/>
  <c r="S84" i="2"/>
  <c r="AW85" i="2"/>
  <c r="AW84" i="2"/>
  <c r="BC84" i="2"/>
  <c r="CA84" i="2"/>
  <c r="FT83" i="2"/>
  <c r="CG84" i="2"/>
  <c r="DK84" i="2"/>
  <c r="DW84" i="2"/>
  <c r="FQ83" i="2"/>
  <c r="FR85" i="2" s="1"/>
  <c r="M84" i="2"/>
  <c r="AK84" i="2"/>
  <c r="BH84" i="2"/>
  <c r="DD84" i="2"/>
  <c r="S87" i="2"/>
  <c r="BU87" i="2"/>
  <c r="DJ87" i="2"/>
  <c r="H96" i="2"/>
  <c r="F85" i="2"/>
  <c r="EC84" i="2"/>
  <c r="K88" i="2"/>
  <c r="N95" i="2"/>
  <c r="N96" i="2"/>
  <c r="T95" i="2"/>
  <c r="T96" i="2"/>
  <c r="AF95" i="2"/>
  <c r="AF96" i="2"/>
  <c r="AL95" i="2"/>
  <c r="AL96" i="2"/>
  <c r="AR95" i="2"/>
  <c r="AR96" i="2"/>
  <c r="AX95" i="2"/>
  <c r="AX96" i="2"/>
  <c r="BD95" i="2"/>
  <c r="BD96" i="2"/>
  <c r="BP95" i="2"/>
  <c r="BP96" i="2"/>
  <c r="CB95" i="2"/>
  <c r="CB96" i="2"/>
  <c r="CH95" i="2"/>
  <c r="CH96" i="2"/>
  <c r="CN95" i="2"/>
  <c r="CN96" i="2"/>
  <c r="CZ95" i="2"/>
  <c r="CZ96" i="2"/>
  <c r="DF95" i="2"/>
  <c r="DF96" i="2"/>
  <c r="DL95" i="2"/>
  <c r="DL96" i="2"/>
  <c r="DR95" i="2"/>
  <c r="DR96" i="2"/>
  <c r="DX95" i="2"/>
  <c r="DX96" i="2"/>
  <c r="Z96" i="2"/>
  <c r="GB36" i="2"/>
  <c r="F47" i="2"/>
  <c r="L47" i="2"/>
  <c r="X47" i="2"/>
  <c r="AD47" i="2"/>
  <c r="AJ47" i="2"/>
  <c r="AV47" i="2"/>
  <c r="BH47" i="2"/>
  <c r="BT47" i="2"/>
  <c r="BZ47" i="2"/>
  <c r="CF47" i="2"/>
  <c r="CR47" i="2"/>
  <c r="CX47" i="2"/>
  <c r="DD47" i="2"/>
  <c r="DP47" i="2"/>
  <c r="DV47" i="2"/>
  <c r="EB47" i="2"/>
  <c r="L46" i="2"/>
  <c r="X46" i="2"/>
  <c r="AJ46" i="2"/>
  <c r="AV46" i="2"/>
  <c r="BH46" i="2"/>
  <c r="BT46" i="2"/>
  <c r="CF46" i="2"/>
  <c r="CR46" i="2"/>
  <c r="DD46" i="2"/>
  <c r="DP46" i="2"/>
  <c r="EB46" i="2"/>
  <c r="DK63" i="2"/>
  <c r="DR61" i="2"/>
  <c r="DK87" i="2"/>
  <c r="DV87" i="2"/>
  <c r="BJ96" i="2"/>
  <c r="DW47" i="2"/>
  <c r="EC47" i="2"/>
  <c r="DQ46" i="2"/>
  <c r="EC46" i="2"/>
  <c r="CH63" i="2"/>
  <c r="CZ61" i="2"/>
  <c r="FE83" i="2"/>
  <c r="FF85" i="2" s="1"/>
  <c r="GC83" i="2"/>
  <c r="GD85" i="2" s="1"/>
  <c r="Y84" i="2"/>
  <c r="BU84" i="2"/>
  <c r="M85" i="2"/>
  <c r="BA85" i="2"/>
  <c r="CG85" i="2"/>
  <c r="DU85" i="2"/>
  <c r="BZ88" i="2"/>
  <c r="BZ87" i="2"/>
  <c r="CF88" i="2"/>
  <c r="CL88" i="2"/>
  <c r="CL87" i="2"/>
  <c r="CR88" i="2"/>
  <c r="CR87" i="2"/>
  <c r="CX88" i="2"/>
  <c r="DD88" i="2"/>
  <c r="DD87" i="2"/>
  <c r="AV87" i="2"/>
  <c r="EB87" i="2"/>
  <c r="BV96" i="2"/>
  <c r="T47" i="2"/>
  <c r="Z47" i="2"/>
  <c r="AF47" i="2"/>
  <c r="AL47" i="2"/>
  <c r="AR47" i="2"/>
  <c r="AX47" i="2"/>
  <c r="BD47" i="2"/>
  <c r="BJ47" i="2"/>
  <c r="BP47" i="2"/>
  <c r="BV47" i="2"/>
  <c r="CB47" i="2"/>
  <c r="CH47" i="2"/>
  <c r="CN47" i="2"/>
  <c r="CT47" i="2"/>
  <c r="CZ47" i="2"/>
  <c r="DF47" i="2"/>
  <c r="DL47" i="2"/>
  <c r="DR47" i="2"/>
  <c r="DX47" i="2"/>
  <c r="ED47" i="2"/>
  <c r="Z46" i="2"/>
  <c r="AL46" i="2"/>
  <c r="AX46" i="2"/>
  <c r="BJ46" i="2"/>
  <c r="BV46" i="2"/>
  <c r="CH46" i="2"/>
  <c r="CT46" i="2"/>
  <c r="DF46" i="2"/>
  <c r="DR46" i="2"/>
  <c r="ED46" i="2"/>
  <c r="AY60" i="2"/>
  <c r="BE60" i="2"/>
  <c r="BK60" i="2"/>
  <c r="BQ60" i="2"/>
  <c r="BW60" i="2"/>
  <c r="CC60" i="2"/>
  <c r="CI60" i="2"/>
  <c r="CO60" i="2"/>
  <c r="CU60" i="2"/>
  <c r="DA60" i="2"/>
  <c r="DG60" i="2"/>
  <c r="DM60" i="2"/>
  <c r="DS60" i="2"/>
  <c r="DY60" i="2"/>
  <c r="CH61" i="2"/>
  <c r="FC83" i="2"/>
  <c r="FC85" i="2" s="1"/>
  <c r="Q85" i="2"/>
  <c r="AO85" i="2"/>
  <c r="FL85" i="2"/>
  <c r="BM85" i="2"/>
  <c r="FO83" i="2"/>
  <c r="FU83" i="2"/>
  <c r="CK85" i="2"/>
  <c r="DI85" i="2"/>
  <c r="FI83" i="2"/>
  <c r="CS84" i="2"/>
  <c r="DQ84" i="2"/>
  <c r="BG88" i="2"/>
  <c r="BN88" i="2"/>
  <c r="CA87" i="2"/>
  <c r="CS87" i="2"/>
  <c r="DN88" i="2"/>
  <c r="GF86" i="2"/>
  <c r="CX87" i="2"/>
  <c r="CT96" i="2"/>
  <c r="J96" i="2"/>
  <c r="P96" i="2"/>
  <c r="V96" i="2"/>
  <c r="AB96" i="2"/>
  <c r="AH96" i="2"/>
  <c r="AN96" i="2"/>
  <c r="AT96" i="2"/>
  <c r="AZ96" i="2"/>
  <c r="BF96" i="2"/>
  <c r="BL96" i="2"/>
  <c r="BR96" i="2"/>
  <c r="BX96" i="2"/>
  <c r="CD96" i="2"/>
  <c r="CJ96" i="2"/>
  <c r="CP96" i="2"/>
  <c r="CV96" i="2"/>
  <c r="DB96" i="2"/>
  <c r="DH96" i="2"/>
  <c r="DN96" i="2"/>
  <c r="DT96" i="2"/>
  <c r="DT95" i="2"/>
  <c r="DZ96" i="2"/>
  <c r="J95" i="2"/>
  <c r="AT95" i="2"/>
  <c r="CD95" i="2"/>
  <c r="DN95" i="2"/>
  <c r="GH102" i="2"/>
  <c r="DS136" i="2"/>
  <c r="FZ466" i="2"/>
  <c r="FZ190" i="2"/>
  <c r="BI195" i="2"/>
  <c r="BI188" i="2" s="1"/>
  <c r="BI191" i="2" s="1"/>
  <c r="CV195" i="2"/>
  <c r="CV198" i="2" s="1"/>
  <c r="AJ195" i="2"/>
  <c r="AJ222" i="2" s="1"/>
  <c r="AN224" i="2" s="1"/>
  <c r="DV109" i="2"/>
  <c r="DJ108" i="2"/>
  <c r="DJ124" i="2"/>
  <c r="DV160" i="2"/>
  <c r="DV108" i="2"/>
  <c r="EB160" i="2"/>
  <c r="EB124" i="2"/>
  <c r="EB108" i="2"/>
  <c r="BU195" i="2"/>
  <c r="BU188" i="2" s="1"/>
  <c r="AH195" i="2"/>
  <c r="AH222" i="2" s="1"/>
  <c r="BB88" i="2"/>
  <c r="BW87" i="2"/>
  <c r="CC87" i="2"/>
  <c r="CI87" i="2"/>
  <c r="CO87" i="2"/>
  <c r="CU87" i="2"/>
  <c r="DP88" i="2"/>
  <c r="G95" i="2"/>
  <c r="M95" i="2"/>
  <c r="S95" i="2"/>
  <c r="Y95" i="2"/>
  <c r="AE95" i="2"/>
  <c r="AK95" i="2"/>
  <c r="AQ95" i="2"/>
  <c r="AW95" i="2"/>
  <c r="BC95" i="2"/>
  <c r="BI95" i="2"/>
  <c r="BO95" i="2"/>
  <c r="BU95" i="2"/>
  <c r="CA95" i="2"/>
  <c r="CG95" i="2"/>
  <c r="CM95" i="2"/>
  <c r="CS95" i="2"/>
  <c r="CY95" i="2"/>
  <c r="DE95" i="2"/>
  <c r="DK95" i="2"/>
  <c r="DQ95" i="2"/>
  <c r="DW95" i="2"/>
  <c r="EC95" i="2"/>
  <c r="AB95" i="2"/>
  <c r="BL95" i="2"/>
  <c r="CV95" i="2"/>
  <c r="GF102" i="2"/>
  <c r="GK102" i="2"/>
  <c r="DP108" i="2"/>
  <c r="CG189" i="2"/>
  <c r="AK195" i="2"/>
  <c r="AK188" i="2" s="1"/>
  <c r="AK191" i="2" s="1"/>
  <c r="DN195" i="2"/>
  <c r="DN246" i="2" s="1"/>
  <c r="AH200" i="2"/>
  <c r="AT200" i="2"/>
  <c r="BF200" i="2"/>
  <c r="BR200" i="2"/>
  <c r="CD200" i="2"/>
  <c r="CP200" i="2"/>
  <c r="DB200" i="2"/>
  <c r="DN200" i="2"/>
  <c r="DM109" i="2"/>
  <c r="DM110" i="2" s="1"/>
  <c r="DZ200" i="2"/>
  <c r="DY109" i="2"/>
  <c r="DY112" i="2" s="1"/>
  <c r="GE199" i="2"/>
  <c r="GE225" i="2" s="1"/>
  <c r="EC134" i="2"/>
  <c r="EC135" i="2"/>
  <c r="AN195" i="2"/>
  <c r="AN222" i="2" s="1"/>
  <c r="AT195" i="2"/>
  <c r="AT222" i="2" s="1"/>
  <c r="BF195" i="2"/>
  <c r="BF222" i="2" s="1"/>
  <c r="BL195" i="2"/>
  <c r="BL222" i="2" s="1"/>
  <c r="BX195" i="2"/>
  <c r="BX222" i="2" s="1"/>
  <c r="CD195" i="2"/>
  <c r="CD222" i="2" s="1"/>
  <c r="CP195" i="2"/>
  <c r="CP416" i="2" s="1"/>
  <c r="DB195" i="2"/>
  <c r="DB416" i="2" s="1"/>
  <c r="DT195" i="2"/>
  <c r="DT222" i="2" s="1"/>
  <c r="CG63" i="2"/>
  <c r="CY63" i="2"/>
  <c r="DQ63" i="2"/>
  <c r="E84" i="2"/>
  <c r="J85" i="2"/>
  <c r="P85" i="2"/>
  <c r="V85" i="2"/>
  <c r="AB85" i="2"/>
  <c r="AH85" i="2"/>
  <c r="AN85" i="2"/>
  <c r="AT85" i="2"/>
  <c r="AZ85" i="2"/>
  <c r="BF85" i="2"/>
  <c r="BL85" i="2"/>
  <c r="BR85" i="2"/>
  <c r="BX85" i="2"/>
  <c r="CD85" i="2"/>
  <c r="CJ85" i="2"/>
  <c r="CP85" i="2"/>
  <c r="CV85" i="2"/>
  <c r="DB85" i="2"/>
  <c r="DH85" i="2"/>
  <c r="DN85" i="2"/>
  <c r="DT85" i="2"/>
  <c r="DZ85" i="2"/>
  <c r="AN84" i="2"/>
  <c r="AD88" i="2"/>
  <c r="AU88" i="2"/>
  <c r="BK87" i="2"/>
  <c r="BS88" i="2"/>
  <c r="BY88" i="2"/>
  <c r="CE88" i="2"/>
  <c r="CK88" i="2"/>
  <c r="CQ88" i="2"/>
  <c r="CW88" i="2"/>
  <c r="DC88" i="2"/>
  <c r="ET88" i="2"/>
  <c r="AN95" i="2"/>
  <c r="BX95" i="2"/>
  <c r="DH95" i="2"/>
  <c r="DV124" i="2"/>
  <c r="DR150" i="2"/>
  <c r="EE159" i="2"/>
  <c r="EF157" i="2"/>
  <c r="EF159" i="2" s="1"/>
  <c r="CP189" i="2"/>
  <c r="AZ195" i="2"/>
  <c r="AZ222" i="2" s="1"/>
  <c r="GC172" i="2"/>
  <c r="DM113" i="2"/>
  <c r="DM116" i="2" s="1"/>
  <c r="EC146" i="2"/>
  <c r="DJ152" i="2"/>
  <c r="GC171" i="2"/>
  <c r="DR189" i="2"/>
  <c r="AI204" i="2"/>
  <c r="BM204" i="2"/>
  <c r="CW204" i="2"/>
  <c r="DV204" i="2"/>
  <c r="BK211" i="2"/>
  <c r="FX218" i="2"/>
  <c r="FG237" i="2"/>
  <c r="BP238" i="2"/>
  <c r="AH242" i="2"/>
  <c r="AY210" i="2"/>
  <c r="FK209" i="2"/>
  <c r="FK219" i="2" s="1"/>
  <c r="CP210" i="2"/>
  <c r="CC211" i="2"/>
  <c r="FM214" i="2"/>
  <c r="FS214" i="2"/>
  <c r="FY214" i="2"/>
  <c r="GE214" i="2"/>
  <c r="DN207" i="2" s="1"/>
  <c r="AY215" i="2"/>
  <c r="BV238" i="2"/>
  <c r="CV210" i="2"/>
  <c r="BE215" i="2"/>
  <c r="CI215" i="2"/>
  <c r="DM215" i="2"/>
  <c r="AF238" i="2"/>
  <c r="CH238" i="2"/>
  <c r="CT238" i="2"/>
  <c r="CI470" i="2"/>
  <c r="CI323" i="2"/>
  <c r="FU321" i="2"/>
  <c r="FU470" i="2" s="1"/>
  <c r="CO470" i="2"/>
  <c r="CO323" i="2"/>
  <c r="CK340" i="2"/>
  <c r="GE102" i="2"/>
  <c r="GE123" i="2"/>
  <c r="DN134" i="2"/>
  <c r="GE159" i="2"/>
  <c r="GC179" i="2"/>
  <c r="DT185" i="2"/>
  <c r="CS195" i="2"/>
  <c r="CS416" i="2" s="1"/>
  <c r="EC195" i="2"/>
  <c r="EC222" i="2" s="1"/>
  <c r="CX200" i="2"/>
  <c r="AT211" i="2"/>
  <c r="BL211" i="2"/>
  <c r="CD211" i="2"/>
  <c r="CV211" i="2"/>
  <c r="AH210" i="2"/>
  <c r="DN210" i="2"/>
  <c r="DB211" i="2"/>
  <c r="AG215" i="2"/>
  <c r="DN215" i="2"/>
  <c r="AS238" i="2"/>
  <c r="CU238" i="2"/>
  <c r="DU239" i="2"/>
  <c r="DL238" i="2"/>
  <c r="FR287" i="2"/>
  <c r="AM211" i="2"/>
  <c r="AS211" i="2"/>
  <c r="CO211" i="2"/>
  <c r="CU211" i="2"/>
  <c r="AT210" i="2"/>
  <c r="DM211" i="2"/>
  <c r="CU215" i="2"/>
  <c r="AR238" i="2"/>
  <c r="CV440" i="2"/>
  <c r="CV441" i="2" s="1"/>
  <c r="CV341" i="2"/>
  <c r="DH440" i="2"/>
  <c r="DH441" i="2" s="1"/>
  <c r="DH341" i="2"/>
  <c r="DT440" i="2"/>
  <c r="DT442" i="2" s="1"/>
  <c r="DT341" i="2"/>
  <c r="DT321" i="2"/>
  <c r="DZ440" i="2"/>
  <c r="EA441" i="2" s="1"/>
  <c r="DZ321" i="2"/>
  <c r="GI102" i="2"/>
  <c r="GB180" i="2"/>
  <c r="DJ185" i="2"/>
  <c r="DQ195" i="2"/>
  <c r="DQ416" i="2" s="1"/>
  <c r="BZ211" i="2"/>
  <c r="CR211" i="2"/>
  <c r="DJ211" i="2"/>
  <c r="BL210" i="2"/>
  <c r="AZ211" i="2"/>
  <c r="FP214" i="2"/>
  <c r="AS215" i="2"/>
  <c r="CV215" i="2"/>
  <c r="AI239" i="2"/>
  <c r="AO239" i="2"/>
  <c r="AU239" i="2"/>
  <c r="BA239" i="2"/>
  <c r="BG239" i="2"/>
  <c r="BM239" i="2"/>
  <c r="BS239" i="2"/>
  <c r="BJ238" i="2"/>
  <c r="DC276" i="2"/>
  <c r="BL280" i="2"/>
  <c r="DB279" i="2"/>
  <c r="GF281" i="2"/>
  <c r="FX287" i="2"/>
  <c r="GE287" i="2"/>
  <c r="GB317" i="2"/>
  <c r="DF329" i="2"/>
  <c r="AO340" i="2"/>
  <c r="AU340" i="2"/>
  <c r="BG340" i="2"/>
  <c r="BM340" i="2"/>
  <c r="BY340" i="2"/>
  <c r="CE340" i="2"/>
  <c r="DC340" i="2"/>
  <c r="FI345" i="2"/>
  <c r="FO345" i="2"/>
  <c r="FU345" i="2"/>
  <c r="GA345" i="2"/>
  <c r="DB372" i="2"/>
  <c r="GB375" i="2"/>
  <c r="FS527" i="2"/>
  <c r="AN239" i="2"/>
  <c r="AT239" i="2"/>
  <c r="FL237" i="2"/>
  <c r="BF239" i="2"/>
  <c r="BL239" i="2"/>
  <c r="BR239" i="2"/>
  <c r="FR237" i="2"/>
  <c r="CD239" i="2"/>
  <c r="CJ239" i="2"/>
  <c r="CP239" i="2"/>
  <c r="FX237" i="2"/>
  <c r="DB239" i="2"/>
  <c r="AE242" i="2"/>
  <c r="FU272" i="2"/>
  <c r="FU278" i="2" s="1"/>
  <c r="DB272" i="2"/>
  <c r="DB273" i="2" s="1"/>
  <c r="DJ272" i="2"/>
  <c r="DK273" i="2" s="1"/>
  <c r="DO276" i="2"/>
  <c r="CK281" i="2"/>
  <c r="CQ281" i="2"/>
  <c r="DH279" i="2"/>
  <c r="DH281" i="2" s="1"/>
  <c r="ED281" i="2"/>
  <c r="GC317" i="2"/>
  <c r="DP329" i="2"/>
  <c r="FW333" i="2"/>
  <c r="GC333" i="2"/>
  <c r="AP340" i="2"/>
  <c r="AV340" i="2"/>
  <c r="BH340" i="2"/>
  <c r="BN340" i="2"/>
  <c r="BZ340" i="2"/>
  <c r="CF340" i="2"/>
  <c r="DU340" i="2"/>
  <c r="GB367" i="2"/>
  <c r="DI376" i="2"/>
  <c r="DF397" i="2"/>
  <c r="DO406" i="2"/>
  <c r="DP406" i="2" s="1"/>
  <c r="DQ406" i="2" s="1"/>
  <c r="FR523" i="2"/>
  <c r="FS522" i="2"/>
  <c r="DZ272" i="2"/>
  <c r="DZ288" i="2" s="1"/>
  <c r="DV321" i="2"/>
  <c r="DV324" i="2" s="1"/>
  <c r="DV328" i="2"/>
  <c r="DV329" i="2"/>
  <c r="DH368" i="2"/>
  <c r="DI380" i="2"/>
  <c r="AJ239" i="2"/>
  <c r="AP239" i="2"/>
  <c r="AV239" i="2"/>
  <c r="BB239" i="2"/>
  <c r="BH239" i="2"/>
  <c r="BN239" i="2"/>
  <c r="BT239" i="2"/>
  <c r="BZ239" i="2"/>
  <c r="CF239" i="2"/>
  <c r="CL239" i="2"/>
  <c r="CR239" i="2"/>
  <c r="CX239" i="2"/>
  <c r="BR242" i="2"/>
  <c r="CP273" i="2"/>
  <c r="DD272" i="2"/>
  <c r="DD288" i="2" s="1"/>
  <c r="FS277" i="2"/>
  <c r="CP278" i="2"/>
  <c r="CU283" i="2"/>
  <c r="CK323" i="2"/>
  <c r="CS322" i="2"/>
  <c r="CP323" i="2"/>
  <c r="DJ328" i="2"/>
  <c r="EB328" i="2"/>
  <c r="CR329" i="2"/>
  <c r="DX329" i="2"/>
  <c r="BA340" i="2"/>
  <c r="FL345" i="2"/>
  <c r="FR345" i="2"/>
  <c r="FX345" i="2"/>
  <c r="GD345" i="2"/>
  <c r="DB376" i="2"/>
  <c r="FT538" i="2"/>
  <c r="CJ242" i="2"/>
  <c r="GA258" i="2"/>
  <c r="GC258" i="2"/>
  <c r="GE258" i="2"/>
  <c r="GH258" i="2"/>
  <c r="GK258" i="2"/>
  <c r="CZ311" i="2"/>
  <c r="CL329" i="2"/>
  <c r="EB329" i="2"/>
  <c r="CX329" i="2"/>
  <c r="BS340" i="2"/>
  <c r="DN383" i="2"/>
  <c r="DN363" i="2" s="1"/>
  <c r="DB368" i="2"/>
  <c r="DH372" i="2"/>
  <c r="DY445" i="2"/>
  <c r="GB505" i="2"/>
  <c r="FR527" i="2"/>
  <c r="EA115" i="2"/>
  <c r="BZ200" i="2"/>
  <c r="BG204" i="2"/>
  <c r="CE204" i="2"/>
  <c r="CK204" i="2"/>
  <c r="DO204" i="2"/>
  <c r="GC123" i="2"/>
  <c r="DZ134" i="2"/>
  <c r="DU183" i="2"/>
  <c r="DZ185" i="2"/>
  <c r="CK195" i="2"/>
  <c r="CK246" i="2" s="1"/>
  <c r="AP195" i="2"/>
  <c r="AV195" i="2"/>
  <c r="BH195" i="2"/>
  <c r="BH188" i="2" s="1"/>
  <c r="BH191" i="2" s="1"/>
  <c r="BN195" i="2"/>
  <c r="BN188" i="2" s="1"/>
  <c r="FS199" i="2"/>
  <c r="FS225" i="2" s="1"/>
  <c r="BZ195" i="2"/>
  <c r="BZ198" i="2" s="1"/>
  <c r="CF195" i="2"/>
  <c r="CR195" i="2"/>
  <c r="CR246" i="2" s="1"/>
  <c r="CX195" i="2"/>
  <c r="CX246" i="2" s="1"/>
  <c r="DJ195" i="2"/>
  <c r="DJ416" i="2" s="1"/>
  <c r="DP195" i="2"/>
  <c r="DP222" i="2" s="1"/>
  <c r="EB195" i="2"/>
  <c r="AJ200" i="2"/>
  <c r="BH200" i="2"/>
  <c r="CF200" i="2"/>
  <c r="DD200" i="2"/>
  <c r="EB200" i="2"/>
  <c r="AP204" i="2"/>
  <c r="AV204" i="2"/>
  <c r="BH204" i="2"/>
  <c r="BN204" i="2"/>
  <c r="BT204" i="2"/>
  <c r="CG204" i="2"/>
  <c r="CL204" i="2"/>
  <c r="CR204" i="2"/>
  <c r="CX204" i="2"/>
  <c r="DJ113" i="2"/>
  <c r="DJ116" i="2" s="1"/>
  <c r="DJ204" i="2"/>
  <c r="DP204" i="2"/>
  <c r="DP113" i="2"/>
  <c r="DP116" i="2" s="1"/>
  <c r="AW204" i="2"/>
  <c r="CQ204" i="2"/>
  <c r="FK214" i="2"/>
  <c r="FJ214" i="2"/>
  <c r="GC214" i="2"/>
  <c r="GB214" i="2"/>
  <c r="GD161" i="2"/>
  <c r="GD160" i="2" s="1"/>
  <c r="DR124" i="2"/>
  <c r="DN184" i="2"/>
  <c r="GC182" i="2"/>
  <c r="GC185" i="2" s="1"/>
  <c r="FT199" i="2"/>
  <c r="FT225" i="2" s="1"/>
  <c r="CE200" i="2"/>
  <c r="CE195" i="2"/>
  <c r="CE198" i="2" s="1"/>
  <c r="AU204" i="2"/>
  <c r="DU204" i="2"/>
  <c r="DA284" i="2"/>
  <c r="CW279" i="2"/>
  <c r="CW281" i="2" s="1"/>
  <c r="EF30" i="2"/>
  <c r="EG30" i="2" s="1"/>
  <c r="EH30" i="2" s="1"/>
  <c r="EI30" i="2" s="1"/>
  <c r="EJ30" i="2" s="1"/>
  <c r="EK30" i="2" s="1"/>
  <c r="EL30" i="2" s="1"/>
  <c r="GE36" i="2"/>
  <c r="DL108" i="2"/>
  <c r="DR108" i="2"/>
  <c r="EB136" i="2"/>
  <c r="EB135" i="2"/>
  <c r="EA148" i="2"/>
  <c r="DN162" i="2"/>
  <c r="DN160" i="2"/>
  <c r="DN124" i="2"/>
  <c r="DT160" i="2"/>
  <c r="DT144" i="2"/>
  <c r="DT124" i="2"/>
  <c r="DZ144" i="2"/>
  <c r="DZ124" i="2"/>
  <c r="DZ162" i="2"/>
  <c r="DV183" i="2"/>
  <c r="AO195" i="2"/>
  <c r="AO188" i="2" s="1"/>
  <c r="BA195" i="2"/>
  <c r="BM195" i="2"/>
  <c r="BM198" i="2" s="1"/>
  <c r="BY195" i="2"/>
  <c r="BY198" i="2" s="1"/>
  <c r="CL195" i="2"/>
  <c r="AO200" i="2"/>
  <c r="BM200" i="2"/>
  <c r="CK200" i="2"/>
  <c r="DI200" i="2"/>
  <c r="BB204" i="2"/>
  <c r="CS204" i="2"/>
  <c r="DC204" i="2"/>
  <c r="FZ203" i="2"/>
  <c r="FZ228" i="2" s="1"/>
  <c r="AO204" i="2"/>
  <c r="DO112" i="2"/>
  <c r="DO160" i="2"/>
  <c r="DO144" i="2"/>
  <c r="DU160" i="2"/>
  <c r="DU108" i="2"/>
  <c r="EA160" i="2"/>
  <c r="EA108" i="2"/>
  <c r="BB195" i="2"/>
  <c r="BB198" i="2" s="1"/>
  <c r="AP200" i="2"/>
  <c r="BN200" i="2"/>
  <c r="CL200" i="2"/>
  <c r="DJ200" i="2"/>
  <c r="FH203" i="2"/>
  <c r="FH228" i="2" s="1"/>
  <c r="DD204" i="2"/>
  <c r="ED209" i="2"/>
  <c r="ED211" i="2" s="1"/>
  <c r="ED203" i="2"/>
  <c r="ED218" i="2"/>
  <c r="EE216" i="2"/>
  <c r="EE203" i="2" s="1"/>
  <c r="EE205" i="2" s="1"/>
  <c r="ED160" i="2"/>
  <c r="ED124" i="2"/>
  <c r="FH199" i="2"/>
  <c r="FH225" i="2" s="1"/>
  <c r="AI200" i="2"/>
  <c r="AU200" i="2"/>
  <c r="CW195" i="2"/>
  <c r="CW416" i="2" s="1"/>
  <c r="DO200" i="2"/>
  <c r="DO195" i="2"/>
  <c r="BB200" i="2"/>
  <c r="BA204" i="2"/>
  <c r="BY204" i="2"/>
  <c r="CF204" i="2"/>
  <c r="GF107" i="2"/>
  <c r="DN108" i="2"/>
  <c r="DT108" i="2"/>
  <c r="DS111" i="2"/>
  <c r="DN116" i="2"/>
  <c r="DU113" i="2"/>
  <c r="GE143" i="2"/>
  <c r="DN144" i="2"/>
  <c r="DO148" i="2"/>
  <c r="DN163" i="2"/>
  <c r="DR185" i="2"/>
  <c r="DX185" i="2"/>
  <c r="GC188" i="2"/>
  <c r="DD195" i="2"/>
  <c r="DD246" i="2" s="1"/>
  <c r="AV200" i="2"/>
  <c r="BT200" i="2"/>
  <c r="CR200" i="2"/>
  <c r="DP200" i="2"/>
  <c r="FT203" i="2"/>
  <c r="FT228" i="2" s="1"/>
  <c r="BS204" i="2"/>
  <c r="DI204" i="2"/>
  <c r="DL160" i="2"/>
  <c r="DL124" i="2"/>
  <c r="DX124" i="2"/>
  <c r="DX160" i="2"/>
  <c r="FN199" i="2"/>
  <c r="FN225" i="2" s="1"/>
  <c r="BG200" i="2"/>
  <c r="BS200" i="2"/>
  <c r="CQ200" i="2"/>
  <c r="FZ199" i="2"/>
  <c r="FZ225" i="2" s="1"/>
  <c r="DC200" i="2"/>
  <c r="GF199" i="2"/>
  <c r="GF225" i="2" s="1"/>
  <c r="EA200" i="2"/>
  <c r="DV200" i="2"/>
  <c r="GF203" i="2"/>
  <c r="GF228" i="2" s="1"/>
  <c r="EA204" i="2"/>
  <c r="DO108" i="2"/>
  <c r="DT112" i="2"/>
  <c r="DO113" i="2"/>
  <c r="DO115" i="2" s="1"/>
  <c r="DW116" i="2"/>
  <c r="EA124" i="2"/>
  <c r="DM134" i="2"/>
  <c r="DW135" i="2"/>
  <c r="DR160" i="2"/>
  <c r="DR190" i="2"/>
  <c r="AI195" i="2"/>
  <c r="AI188" i="2" s="1"/>
  <c r="AU195" i="2"/>
  <c r="BG195" i="2"/>
  <c r="BG222" i="2" s="1"/>
  <c r="BS195" i="2"/>
  <c r="DU195" i="2"/>
  <c r="DU198" i="2" s="1"/>
  <c r="DT200" i="2"/>
  <c r="FY199" i="2"/>
  <c r="FY225" i="2" s="1"/>
  <c r="BA200" i="2"/>
  <c r="BY200" i="2"/>
  <c r="CW200" i="2"/>
  <c r="DU200" i="2"/>
  <c r="FN203" i="2"/>
  <c r="FN228" i="2" s="1"/>
  <c r="AJ204" i="2"/>
  <c r="BZ204" i="2"/>
  <c r="DQ204" i="2"/>
  <c r="FV214" i="2"/>
  <c r="DL116" i="2"/>
  <c r="GD175" i="2"/>
  <c r="DM185" i="2"/>
  <c r="DS185" i="2"/>
  <c r="DY185" i="2"/>
  <c r="GA190" i="2"/>
  <c r="AN200" i="2"/>
  <c r="AZ200" i="2"/>
  <c r="BL200" i="2"/>
  <c r="BX200" i="2"/>
  <c r="CJ200" i="2"/>
  <c r="CV200" i="2"/>
  <c r="DH200" i="2"/>
  <c r="AK204" i="2"/>
  <c r="DE204" i="2"/>
  <c r="AN210" i="2"/>
  <c r="BX210" i="2"/>
  <c r="DG234" i="2"/>
  <c r="DH210" i="2"/>
  <c r="FW209" i="2"/>
  <c r="FW219" i="2" s="1"/>
  <c r="BR210" i="2"/>
  <c r="DZ210" i="2"/>
  <c r="BE211" i="2"/>
  <c r="CI211" i="2"/>
  <c r="DG211" i="2"/>
  <c r="FQ214" i="2"/>
  <c r="BQ215" i="2"/>
  <c r="CO215" i="2"/>
  <c r="FQ218" i="2"/>
  <c r="FW218" i="2"/>
  <c r="EE225" i="2"/>
  <c r="DN239" i="2"/>
  <c r="DM242" i="2"/>
  <c r="BQ211" i="2"/>
  <c r="DS211" i="2"/>
  <c r="AG242" i="2"/>
  <c r="AS242" i="2"/>
  <c r="AY242" i="2"/>
  <c r="BE242" i="2"/>
  <c r="BW242" i="2"/>
  <c r="CC242" i="2"/>
  <c r="CI242" i="2"/>
  <c r="CU242" i="2"/>
  <c r="DA242" i="2"/>
  <c r="DG242" i="2"/>
  <c r="AE200" i="2"/>
  <c r="AK201" i="2"/>
  <c r="AQ201" i="2"/>
  <c r="AW201" i="2"/>
  <c r="BC201" i="2"/>
  <c r="BI201" i="2"/>
  <c r="BO201" i="2"/>
  <c r="BU201" i="2"/>
  <c r="CA201" i="2"/>
  <c r="CG201" i="2"/>
  <c r="CM201" i="2"/>
  <c r="CS201" i="2"/>
  <c r="CY201" i="2"/>
  <c r="DE201" i="2"/>
  <c r="DK201" i="2"/>
  <c r="DQ201" i="2"/>
  <c r="DW201" i="2"/>
  <c r="EC201" i="2"/>
  <c r="FG203" i="2"/>
  <c r="FG228" i="2" s="1"/>
  <c r="AE204" i="2"/>
  <c r="AQ204" i="2"/>
  <c r="BC204" i="2"/>
  <c r="BO204" i="2"/>
  <c r="CA204" i="2"/>
  <c r="CM204" i="2"/>
  <c r="CY204" i="2"/>
  <c r="DK204" i="2"/>
  <c r="DW204" i="2"/>
  <c r="BU204" i="2"/>
  <c r="EB204" i="2"/>
  <c r="AJ211" i="2"/>
  <c r="AN211" i="2"/>
  <c r="AP211" i="2"/>
  <c r="BB211" i="2"/>
  <c r="BF211" i="2"/>
  <c r="BH211" i="2"/>
  <c r="BT211" i="2"/>
  <c r="BX211" i="2"/>
  <c r="CL211" i="2"/>
  <c r="CP211" i="2"/>
  <c r="DD211" i="2"/>
  <c r="DH211" i="2"/>
  <c r="DZ211" i="2"/>
  <c r="BR211" i="2"/>
  <c r="DT211" i="2"/>
  <c r="FH214" i="2"/>
  <c r="FN214" i="2"/>
  <c r="FT214" i="2"/>
  <c r="FZ214" i="2"/>
  <c r="GF214" i="2"/>
  <c r="AM215" i="2"/>
  <c r="CC215" i="2"/>
  <c r="DS215" i="2"/>
  <c r="BK242" i="2"/>
  <c r="DJ424" i="2"/>
  <c r="DJ425" i="2" s="1"/>
  <c r="DJ267" i="2"/>
  <c r="DP424" i="2"/>
  <c r="DP426" i="2" s="1"/>
  <c r="DP267" i="2"/>
  <c r="DL117" i="2"/>
  <c r="DL120" i="2" s="1"/>
  <c r="DX117" i="2"/>
  <c r="DX118" i="2" s="1"/>
  <c r="DV113" i="2"/>
  <c r="DZ115" i="2" s="1"/>
  <c r="EB113" i="2"/>
  <c r="EB116" i="2" s="1"/>
  <c r="GD123" i="2"/>
  <c r="DO135" i="2"/>
  <c r="GF133" i="2"/>
  <c r="EK155" i="2"/>
  <c r="DK162" i="2"/>
  <c r="EC163" i="2"/>
  <c r="GC167" i="2"/>
  <c r="GC175" i="2"/>
  <c r="DK183" i="2"/>
  <c r="DQ185" i="2"/>
  <c r="AF204" i="2"/>
  <c r="AL205" i="2"/>
  <c r="AR205" i="2"/>
  <c r="AX205" i="2"/>
  <c r="BD205" i="2"/>
  <c r="BJ205" i="2"/>
  <c r="BP205" i="2"/>
  <c r="BV205" i="2"/>
  <c r="CB205" i="2"/>
  <c r="CH205" i="2"/>
  <c r="CN205" i="2"/>
  <c r="CT205" i="2"/>
  <c r="CZ205" i="2"/>
  <c r="DF205" i="2"/>
  <c r="DL205" i="2"/>
  <c r="DR205" i="2"/>
  <c r="DX205" i="2"/>
  <c r="BI204" i="2"/>
  <c r="EC204" i="2"/>
  <c r="AE210" i="2"/>
  <c r="AQ211" i="2"/>
  <c r="AW211" i="2"/>
  <c r="BI211" i="2"/>
  <c r="BO211" i="2"/>
  <c r="CA211" i="2"/>
  <c r="CG211" i="2"/>
  <c r="CS211" i="2"/>
  <c r="CY211" i="2"/>
  <c r="DK211" i="2"/>
  <c r="BF210" i="2"/>
  <c r="DB210" i="2"/>
  <c r="AY211" i="2"/>
  <c r="BW211" i="2"/>
  <c r="DA211" i="2"/>
  <c r="DY211" i="2"/>
  <c r="BK215" i="2"/>
  <c r="DA215" i="2"/>
  <c r="FI218" i="2"/>
  <c r="FO218" i="2"/>
  <c r="FU218" i="2"/>
  <c r="GA218" i="2"/>
  <c r="FQ209" i="2"/>
  <c r="FQ219" i="2" s="1"/>
  <c r="AZ210" i="2"/>
  <c r="CJ210" i="2"/>
  <c r="DT210" i="2"/>
  <c r="DN211" i="2"/>
  <c r="DT215" i="2"/>
  <c r="FS218" i="2"/>
  <c r="AL238" i="2"/>
  <c r="BK238" i="2"/>
  <c r="CN238" i="2"/>
  <c r="DM238" i="2"/>
  <c r="AM242" i="2"/>
  <c r="BQ242" i="2"/>
  <c r="CO242" i="2"/>
  <c r="FR277" i="2"/>
  <c r="DP239" i="2"/>
  <c r="DZ239" i="2"/>
  <c r="CY272" i="2"/>
  <c r="CY292" i="2" s="1"/>
  <c r="CY277" i="2"/>
  <c r="DP243" i="2"/>
  <c r="DT239" i="2"/>
  <c r="AX238" i="2"/>
  <c r="CB238" i="2"/>
  <c r="CZ238" i="2"/>
  <c r="EF279" i="2"/>
  <c r="EF281" i="2" s="1"/>
  <c r="BK210" i="2"/>
  <c r="BQ210" i="2"/>
  <c r="CC210" i="2"/>
  <c r="CI210" i="2"/>
  <c r="CU210" i="2"/>
  <c r="DA210" i="2"/>
  <c r="DM210" i="2"/>
  <c r="FI214" i="2"/>
  <c r="FO214" i="2"/>
  <c r="FU214" i="2"/>
  <c r="GA214" i="2"/>
  <c r="AG238" i="2"/>
  <c r="AM238" i="2"/>
  <c r="AY238" i="2"/>
  <c r="BE238" i="2"/>
  <c r="BQ238" i="2"/>
  <c r="BW238" i="2"/>
  <c r="CI238" i="2"/>
  <c r="CO238" i="2"/>
  <c r="DA238" i="2"/>
  <c r="DG238" i="2"/>
  <c r="BD238" i="2"/>
  <c r="CC238" i="2"/>
  <c r="DF238" i="2"/>
  <c r="GB258" i="2"/>
  <c r="BN274" i="2"/>
  <c r="CR274" i="2"/>
  <c r="CX274" i="2"/>
  <c r="DQ239" i="2"/>
  <c r="FG241" i="2"/>
  <c r="AJ243" i="2"/>
  <c r="AP243" i="2"/>
  <c r="BH243" i="2"/>
  <c r="BN243" i="2"/>
  <c r="BT243" i="2"/>
  <c r="BZ243" i="2"/>
  <c r="CR243" i="2"/>
  <c r="CX243" i="2"/>
  <c r="DJ243" i="2"/>
  <c r="DQ243" i="2"/>
  <c r="AT242" i="2"/>
  <c r="BL242" i="2"/>
  <c r="CV242" i="2"/>
  <c r="DI272" i="2"/>
  <c r="GC275" i="2"/>
  <c r="DU276" i="2"/>
  <c r="BK280" i="2"/>
  <c r="BQ281" i="2"/>
  <c r="BW281" i="2"/>
  <c r="CC281" i="2"/>
  <c r="CI281" i="2"/>
  <c r="CO281" i="2"/>
  <c r="CU279" i="2"/>
  <c r="CU281" i="2" s="1"/>
  <c r="DI279" i="2"/>
  <c r="BW288" i="2"/>
  <c r="BL288" i="2"/>
  <c r="BR288" i="2"/>
  <c r="BX288" i="2"/>
  <c r="CD288" i="2"/>
  <c r="CJ288" i="2"/>
  <c r="CP288" i="2"/>
  <c r="CV288" i="2"/>
  <c r="BL273" i="2"/>
  <c r="CV273" i="2"/>
  <c r="EA276" i="2"/>
  <c r="BR278" i="2"/>
  <c r="BR281" i="2"/>
  <c r="BX281" i="2"/>
  <c r="CD281" i="2"/>
  <c r="CJ281" i="2"/>
  <c r="CP281" i="2"/>
  <c r="CV281" i="2"/>
  <c r="DO286" i="2"/>
  <c r="FZ327" i="2"/>
  <c r="FZ334" i="2" s="1"/>
  <c r="DS440" i="2"/>
  <c r="DW442" i="2" s="1"/>
  <c r="DS321" i="2"/>
  <c r="DY440" i="2"/>
  <c r="EC442" i="2" s="1"/>
  <c r="DY321" i="2"/>
  <c r="DY324" i="2" s="1"/>
  <c r="BM273" i="2"/>
  <c r="BS273" i="2"/>
  <c r="BY273" i="2"/>
  <c r="CE273" i="2"/>
  <c r="CK273" i="2"/>
  <c r="CQ273" i="2"/>
  <c r="CW273" i="2"/>
  <c r="BR273" i="2"/>
  <c r="DP276" i="2"/>
  <c r="DV276" i="2"/>
  <c r="EB276" i="2"/>
  <c r="BX278" i="2"/>
  <c r="BN280" i="2"/>
  <c r="DO279" i="2"/>
  <c r="GC279" i="2" s="1"/>
  <c r="GD281" i="2" s="1"/>
  <c r="FS287" i="2"/>
  <c r="FY287" i="2"/>
  <c r="BN281" i="2"/>
  <c r="BT281" i="2"/>
  <c r="BZ281" i="2"/>
  <c r="CF281" i="2"/>
  <c r="CL281" i="2"/>
  <c r="CR281" i="2"/>
  <c r="CG280" i="2"/>
  <c r="FX282" i="2"/>
  <c r="FX304" i="2" s="1"/>
  <c r="ED291" i="2"/>
  <c r="EE289" i="2"/>
  <c r="EE291" i="2" s="1"/>
  <c r="CN328" i="2"/>
  <c r="CM329" i="2"/>
  <c r="CZ328" i="2"/>
  <c r="CY329" i="2"/>
  <c r="FY327" i="2"/>
  <c r="FY334" i="2" s="1"/>
  <c r="DL328" i="2"/>
  <c r="DK329" i="2"/>
  <c r="DX328" i="2"/>
  <c r="DW329" i="2"/>
  <c r="GE506" i="2"/>
  <c r="GE505" i="2"/>
  <c r="GE502" i="2"/>
  <c r="BY239" i="2"/>
  <c r="CE239" i="2"/>
  <c r="CK239" i="2"/>
  <c r="CQ239" i="2"/>
  <c r="CW239" i="2"/>
  <c r="DO239" i="2"/>
  <c r="FN241" i="2"/>
  <c r="FT241" i="2"/>
  <c r="DO243" i="2"/>
  <c r="EA243" i="2"/>
  <c r="BF242" i="2"/>
  <c r="CP242" i="2"/>
  <c r="CE254" i="2"/>
  <c r="CE255" i="2" s="1"/>
  <c r="DQ267" i="2"/>
  <c r="DC268" i="2"/>
  <c r="FT272" i="2"/>
  <c r="FT288" i="2" s="1"/>
  <c r="DN272" i="2"/>
  <c r="DR274" i="2" s="1"/>
  <c r="DU272" i="2"/>
  <c r="DU278" i="2" s="1"/>
  <c r="EB272" i="2"/>
  <c r="EB292" i="2" s="1"/>
  <c r="CD273" i="2"/>
  <c r="DX278" i="2"/>
  <c r="ED275" i="2"/>
  <c r="ED272" i="2" s="1"/>
  <c r="DI276" i="2"/>
  <c r="CJ278" i="2"/>
  <c r="BO281" i="2"/>
  <c r="BU281" i="2"/>
  <c r="CA281" i="2"/>
  <c r="CG281" i="2"/>
  <c r="CM281" i="2"/>
  <c r="CS281" i="2"/>
  <c r="DC279" i="2"/>
  <c r="CM280" i="2"/>
  <c r="CV283" i="2"/>
  <c r="BK288" i="2"/>
  <c r="CU288" i="2"/>
  <c r="CH328" i="2"/>
  <c r="CT328" i="2"/>
  <c r="DU321" i="2"/>
  <c r="DU324" i="2" s="1"/>
  <c r="CR328" i="2"/>
  <c r="DF328" i="2"/>
  <c r="CT329" i="2"/>
  <c r="DJ329" i="2"/>
  <c r="GA333" i="2"/>
  <c r="DD340" i="2"/>
  <c r="DV340" i="2"/>
  <c r="CP341" i="2"/>
  <c r="DZ341" i="2"/>
  <c r="FT522" i="2"/>
  <c r="FT527" i="2"/>
  <c r="FT531" i="2"/>
  <c r="CQ340" i="2"/>
  <c r="DI340" i="2"/>
  <c r="EA340" i="2"/>
  <c r="GD291" i="2"/>
  <c r="CJ329" i="2"/>
  <c r="DZ436" i="2"/>
  <c r="DZ438" i="2" s="1"/>
  <c r="DP328" i="2"/>
  <c r="FX333" i="2"/>
  <c r="GD333" i="2"/>
  <c r="CR441" i="2"/>
  <c r="CR340" i="2"/>
  <c r="DJ340" i="2"/>
  <c r="EB340" i="2"/>
  <c r="DB341" i="2"/>
  <c r="EE343" i="2"/>
  <c r="EE345" i="2" s="1"/>
  <c r="DD451" i="2"/>
  <c r="DD380" i="2"/>
  <c r="DJ451" i="2"/>
  <c r="DJ372" i="2"/>
  <c r="DJ368" i="2"/>
  <c r="CK329" i="2"/>
  <c r="CW329" i="2"/>
  <c r="DC329" i="2"/>
  <c r="DI329" i="2"/>
  <c r="EA436" i="2"/>
  <c r="CX328" i="2"/>
  <c r="AQ341" i="2"/>
  <c r="AW341" i="2"/>
  <c r="BC341" i="2"/>
  <c r="BI341" i="2"/>
  <c r="BO341" i="2"/>
  <c r="BU341" i="2"/>
  <c r="CA341" i="2"/>
  <c r="CG341" i="2"/>
  <c r="CM341" i="2"/>
  <c r="CW340" i="2"/>
  <c r="DO340" i="2"/>
  <c r="ED348" i="2"/>
  <c r="EE346" i="2"/>
  <c r="DT356" i="2"/>
  <c r="DO355" i="2"/>
  <c r="DS357" i="2" s="1"/>
  <c r="DJ380" i="2"/>
  <c r="CY451" i="2"/>
  <c r="CY376" i="2"/>
  <c r="CY372" i="2"/>
  <c r="CY368" i="2"/>
  <c r="CY380" i="2"/>
  <c r="DE451" i="2"/>
  <c r="DE397" i="2"/>
  <c r="DE376" i="2"/>
  <c r="DE372" i="2"/>
  <c r="DE368" i="2"/>
  <c r="DE405" i="2"/>
  <c r="DK451" i="2"/>
  <c r="DK405" i="2"/>
  <c r="DK384" i="2"/>
  <c r="DK376" i="2"/>
  <c r="DC401" i="2"/>
  <c r="DI401" i="2"/>
  <c r="DM401" i="2"/>
  <c r="FZ291" i="2"/>
  <c r="GF291" i="2"/>
  <c r="CY311" i="2"/>
  <c r="DM312" i="2"/>
  <c r="DD328" i="2"/>
  <c r="DR328" i="2"/>
  <c r="DD329" i="2"/>
  <c r="FY333" i="2"/>
  <c r="GE333" i="2"/>
  <c r="AL340" i="2"/>
  <c r="AR341" i="2"/>
  <c r="AX341" i="2"/>
  <c r="BD341" i="2"/>
  <c r="BJ341" i="2"/>
  <c r="BP341" i="2"/>
  <c r="BV341" i="2"/>
  <c r="CB341" i="2"/>
  <c r="CH341" i="2"/>
  <c r="CN341" i="2"/>
  <c r="ED339" i="2"/>
  <c r="ED342" i="2" s="1"/>
  <c r="CX340" i="2"/>
  <c r="DP340" i="2"/>
  <c r="DN341" i="2"/>
  <c r="DP365" i="2"/>
  <c r="DP355" i="2" s="1"/>
  <c r="DK397" i="2"/>
  <c r="GD507" i="2"/>
  <c r="GD503" i="2"/>
  <c r="GB379" i="2"/>
  <c r="DL397" i="2"/>
  <c r="DH401" i="2"/>
  <c r="GB399" i="2"/>
  <c r="DI430" i="2"/>
  <c r="GB502" i="2"/>
  <c r="GB506" i="2"/>
  <c r="FJ345" i="2"/>
  <c r="FP345" i="2"/>
  <c r="FV345" i="2"/>
  <c r="GB345" i="2"/>
  <c r="CZ397" i="2"/>
  <c r="CZ400" i="2"/>
  <c r="DF400" i="2"/>
  <c r="DL400" i="2"/>
  <c r="CY425" i="2"/>
  <c r="DE429" i="2"/>
  <c r="EA446" i="2"/>
  <c r="GB503" i="2"/>
  <c r="GB508" i="2"/>
  <c r="FR535" i="2"/>
  <c r="DJ384" i="2"/>
  <c r="CZ384" i="2"/>
  <c r="DA400" i="2"/>
  <c r="DL405" i="2"/>
  <c r="GE444" i="2"/>
  <c r="GE447" i="2" s="1"/>
  <c r="EB446" i="2"/>
  <c r="FR530" i="2"/>
  <c r="DZ21" i="2"/>
  <c r="CJ324" i="2"/>
  <c r="CJ330" i="2"/>
  <c r="CJ191" i="2"/>
  <c r="CJ62" i="2"/>
  <c r="DT358" i="2"/>
  <c r="DT330" i="2"/>
  <c r="DT62" i="2"/>
  <c r="FH4" i="2"/>
  <c r="CN12" i="2"/>
  <c r="K13" i="2"/>
  <c r="CS13" i="2"/>
  <c r="G17" i="2"/>
  <c r="M17" i="2"/>
  <c r="M15" i="2"/>
  <c r="AE17" i="2"/>
  <c r="BC17" i="2"/>
  <c r="BC15" i="2"/>
  <c r="BI17" i="2"/>
  <c r="BI15" i="2"/>
  <c r="BO17" i="2"/>
  <c r="BO15" i="2"/>
  <c r="BU17" i="2"/>
  <c r="BU15" i="2"/>
  <c r="CA17" i="2"/>
  <c r="CA15" i="2"/>
  <c r="CG17" i="2"/>
  <c r="CG15" i="2"/>
  <c r="CM17" i="2"/>
  <c r="CM15" i="2"/>
  <c r="CS17" i="2"/>
  <c r="CS15" i="2"/>
  <c r="CY17" i="2"/>
  <c r="CY15" i="2"/>
  <c r="DE17" i="2"/>
  <c r="DE15" i="2"/>
  <c r="DK17" i="2"/>
  <c r="DK15" i="2"/>
  <c r="DQ17" i="2"/>
  <c r="DQ15" i="2"/>
  <c r="DW17" i="2"/>
  <c r="DW15" i="2"/>
  <c r="EC17" i="2"/>
  <c r="EC15" i="2"/>
  <c r="GC14" i="2"/>
  <c r="BB16" i="2"/>
  <c r="BJ16" i="2"/>
  <c r="BT16" i="2"/>
  <c r="CB16" i="2"/>
  <c r="CL16" i="2"/>
  <c r="CT16" i="2"/>
  <c r="DE16" i="2"/>
  <c r="DW16" i="2"/>
  <c r="AT17" i="2"/>
  <c r="BL17" i="2"/>
  <c r="CD17" i="2"/>
  <c r="CV17" i="2"/>
  <c r="DN17" i="2"/>
  <c r="FA18" i="2"/>
  <c r="F19" i="2"/>
  <c r="FG18" i="2"/>
  <c r="AD19" i="2"/>
  <c r="H21" i="2"/>
  <c r="P21" i="2"/>
  <c r="Z21" i="2"/>
  <c r="AH21" i="2"/>
  <c r="AR21" i="2"/>
  <c r="AZ21" i="2"/>
  <c r="BJ21" i="2"/>
  <c r="BR21" i="2"/>
  <c r="CJ21" i="2"/>
  <c r="DC48" i="2"/>
  <c r="DC29" i="2"/>
  <c r="DC31" i="2"/>
  <c r="AY29" i="2"/>
  <c r="AK35" i="2"/>
  <c r="CE35" i="2"/>
  <c r="G44" i="2"/>
  <c r="AQ44" i="2"/>
  <c r="CA44" i="2"/>
  <c r="DK44" i="2"/>
  <c r="I58" i="2"/>
  <c r="BC62" i="2"/>
  <c r="BI62" i="2"/>
  <c r="BO62" i="2"/>
  <c r="BU62" i="2"/>
  <c r="CA62" i="2"/>
  <c r="CM62" i="2"/>
  <c r="CS62" i="2"/>
  <c r="DE62" i="2"/>
  <c r="DK62" i="2"/>
  <c r="DW62" i="2"/>
  <c r="EC62" i="2"/>
  <c r="BQ62" i="2"/>
  <c r="CD324" i="2"/>
  <c r="CD191" i="2"/>
  <c r="CD62" i="2"/>
  <c r="DN362" i="2"/>
  <c r="DN318" i="2"/>
  <c r="DN330" i="2"/>
  <c r="DN324" i="2"/>
  <c r="DN269" i="2"/>
  <c r="DN191" i="2"/>
  <c r="DN62" i="2"/>
  <c r="E44" i="2"/>
  <c r="E58" i="2"/>
  <c r="CE324" i="2"/>
  <c r="CE191" i="2"/>
  <c r="CE89" i="2"/>
  <c r="CE44" i="2"/>
  <c r="DI324" i="2"/>
  <c r="DI318" i="2"/>
  <c r="DI330" i="2"/>
  <c r="DI269" i="2"/>
  <c r="DI261" i="2"/>
  <c r="DI191" i="2"/>
  <c r="DI89" i="2"/>
  <c r="DI44" i="2"/>
  <c r="FI4" i="2"/>
  <c r="P5" i="2"/>
  <c r="BF5" i="2"/>
  <c r="CD5" i="2"/>
  <c r="CV5" i="2"/>
  <c r="CH12" i="2"/>
  <c r="FV14" i="2"/>
  <c r="BP15" i="2"/>
  <c r="CH15" i="2"/>
  <c r="DR15" i="2"/>
  <c r="BC16" i="2"/>
  <c r="BU16" i="2"/>
  <c r="CM16" i="2"/>
  <c r="DO16" i="2"/>
  <c r="B17" i="2"/>
  <c r="AL17" i="2"/>
  <c r="BD17" i="2"/>
  <c r="BM17" i="2"/>
  <c r="BV17" i="2"/>
  <c r="CE17" i="2"/>
  <c r="CN17" i="2"/>
  <c r="DF17" i="2"/>
  <c r="DO17" i="2"/>
  <c r="G21" i="2"/>
  <c r="M21" i="2"/>
  <c r="S21" i="2"/>
  <c r="Y21" i="2"/>
  <c r="AE21" i="2"/>
  <c r="AK21" i="2"/>
  <c r="AQ21" i="2"/>
  <c r="AW21" i="2"/>
  <c r="G19" i="2"/>
  <c r="Y19" i="2"/>
  <c r="AQ19" i="2"/>
  <c r="L20" i="2"/>
  <c r="AD20" i="2"/>
  <c r="AV20" i="2"/>
  <c r="R21" i="2"/>
  <c r="AA21" i="2"/>
  <c r="BK21" i="2"/>
  <c r="CC21" i="2"/>
  <c r="CL21" i="2"/>
  <c r="CP25" i="2"/>
  <c r="DW29" i="2"/>
  <c r="F44" i="2"/>
  <c r="L44" i="2"/>
  <c r="R44" i="2"/>
  <c r="X44" i="2"/>
  <c r="AD44" i="2"/>
  <c r="AJ44" i="2"/>
  <c r="AP44" i="2"/>
  <c r="AV44" i="2"/>
  <c r="BB44" i="2"/>
  <c r="BH44" i="2"/>
  <c r="BN44" i="2"/>
  <c r="BT44" i="2"/>
  <c r="BZ44" i="2"/>
  <c r="CF44" i="2"/>
  <c r="CL44" i="2"/>
  <c r="CR44" i="2"/>
  <c r="CX44" i="2"/>
  <c r="DD44" i="2"/>
  <c r="DJ44" i="2"/>
  <c r="DP44" i="2"/>
  <c r="DV44" i="2"/>
  <c r="EB44" i="2"/>
  <c r="FG41" i="2"/>
  <c r="FS41" i="2"/>
  <c r="GE41" i="2"/>
  <c r="H42" i="2"/>
  <c r="T42" i="2"/>
  <c r="AF42" i="2"/>
  <c r="AR42" i="2"/>
  <c r="BD42" i="2"/>
  <c r="BP42" i="2"/>
  <c r="CB42" i="2"/>
  <c r="CN42" i="2"/>
  <c r="CZ42" i="2"/>
  <c r="DL42" i="2"/>
  <c r="DX42" i="2"/>
  <c r="M44" i="2"/>
  <c r="AW44" i="2"/>
  <c r="CG44" i="2"/>
  <c r="DQ44" i="2"/>
  <c r="O58" i="2"/>
  <c r="AX62" i="2"/>
  <c r="BD62" i="2"/>
  <c r="BJ62" i="2"/>
  <c r="BP62" i="2"/>
  <c r="BV62" i="2"/>
  <c r="CB62" i="2"/>
  <c r="CN62" i="2"/>
  <c r="CT62" i="2"/>
  <c r="DF62" i="2"/>
  <c r="DL62" i="2"/>
  <c r="DX62" i="2"/>
  <c r="ED62" i="2"/>
  <c r="BW62" i="2"/>
  <c r="D57" i="2"/>
  <c r="D58" i="2"/>
  <c r="DB324" i="2"/>
  <c r="DB330" i="2"/>
  <c r="DB191" i="2"/>
  <c r="DB62" i="2"/>
  <c r="FZ4" i="2"/>
  <c r="Q44" i="2"/>
  <c r="Q58" i="2"/>
  <c r="BS89" i="2"/>
  <c r="BS44" i="2"/>
  <c r="CW330" i="2"/>
  <c r="CW324" i="2"/>
  <c r="CW261" i="2"/>
  <c r="CW191" i="2"/>
  <c r="CW89" i="2"/>
  <c r="CW44" i="2"/>
  <c r="EA358" i="2"/>
  <c r="EA330" i="2"/>
  <c r="EA261" i="2"/>
  <c r="EA89" i="2"/>
  <c r="EA44" i="2"/>
  <c r="FC4" i="2"/>
  <c r="GA4" i="2"/>
  <c r="AB5" i="2"/>
  <c r="AZ5" i="2"/>
  <c r="BX5" i="2"/>
  <c r="DN5" i="2"/>
  <c r="DT5" i="2"/>
  <c r="CT25" i="2"/>
  <c r="DF97" i="2"/>
  <c r="CA12" i="2"/>
  <c r="DC12" i="2"/>
  <c r="S13" i="2"/>
  <c r="BJ13" i="2"/>
  <c r="BY13" i="2"/>
  <c r="ED13" i="2"/>
  <c r="FM14" i="2"/>
  <c r="GE14" i="2"/>
  <c r="N15" i="2"/>
  <c r="BG15" i="2"/>
  <c r="BY15" i="2"/>
  <c r="CQ15" i="2"/>
  <c r="CZ15" i="2"/>
  <c r="BL16" i="2"/>
  <c r="CV16" i="2"/>
  <c r="DF16" i="2"/>
  <c r="DX16" i="2"/>
  <c r="DX17" i="2"/>
  <c r="F89" i="2"/>
  <c r="F58" i="2"/>
  <c r="L89" i="2"/>
  <c r="L58" i="2"/>
  <c r="R89" i="2"/>
  <c r="R58" i="2"/>
  <c r="AJ342" i="2"/>
  <c r="AP342" i="2"/>
  <c r="AP89" i="2"/>
  <c r="AV342" i="2"/>
  <c r="AV89" i="2"/>
  <c r="BB342" i="2"/>
  <c r="BB89" i="2"/>
  <c r="BH342" i="2"/>
  <c r="BN342" i="2"/>
  <c r="BN89" i="2"/>
  <c r="BT342" i="2"/>
  <c r="BT89" i="2"/>
  <c r="BZ342" i="2"/>
  <c r="BZ89" i="2"/>
  <c r="CF342" i="2"/>
  <c r="CF324" i="2"/>
  <c r="CF330" i="2"/>
  <c r="CF89" i="2"/>
  <c r="CL342" i="2"/>
  <c r="CL330" i="2"/>
  <c r="CL324" i="2"/>
  <c r="CL89" i="2"/>
  <c r="CR342" i="2"/>
  <c r="CR330" i="2"/>
  <c r="CR89" i="2"/>
  <c r="CX342" i="2"/>
  <c r="CX269" i="2"/>
  <c r="CX258" i="2"/>
  <c r="DB260" i="2" s="1"/>
  <c r="CX330" i="2"/>
  <c r="CX324" i="2"/>
  <c r="CX191" i="2"/>
  <c r="CX89" i="2"/>
  <c r="DD342" i="2"/>
  <c r="DD324" i="2"/>
  <c r="DD318" i="2"/>
  <c r="DD330" i="2"/>
  <c r="DD261" i="2"/>
  <c r="DD89" i="2"/>
  <c r="DD191" i="2"/>
  <c r="DJ342" i="2"/>
  <c r="DJ324" i="2"/>
  <c r="DJ318" i="2"/>
  <c r="DJ330" i="2"/>
  <c r="DJ261" i="2"/>
  <c r="DJ191" i="2"/>
  <c r="DJ89" i="2"/>
  <c r="DP342" i="2"/>
  <c r="DP318" i="2"/>
  <c r="DP330" i="2"/>
  <c r="DP261" i="2"/>
  <c r="DP89" i="2"/>
  <c r="DV358" i="2"/>
  <c r="DV342" i="2"/>
  <c r="DV330" i="2"/>
  <c r="DV261" i="2"/>
  <c r="DV89" i="2"/>
  <c r="EB342" i="2"/>
  <c r="EB358" i="2"/>
  <c r="EB330" i="2"/>
  <c r="EB261" i="2"/>
  <c r="EB89" i="2"/>
  <c r="FD4" i="2"/>
  <c r="FJ4" i="2"/>
  <c r="FP4" i="2"/>
  <c r="FV4" i="2"/>
  <c r="GB4" i="2"/>
  <c r="GB324" i="2" s="1"/>
  <c r="E5" i="2"/>
  <c r="K5" i="2"/>
  <c r="Q5" i="2"/>
  <c r="W5" i="2"/>
  <c r="AC5" i="2"/>
  <c r="AI5" i="2"/>
  <c r="AO5" i="2"/>
  <c r="AU5" i="2"/>
  <c r="BA5" i="2"/>
  <c r="BG5" i="2"/>
  <c r="BM5" i="2"/>
  <c r="BS5" i="2"/>
  <c r="BY5" i="2"/>
  <c r="CE5" i="2"/>
  <c r="CQ5" i="2"/>
  <c r="CW5" i="2"/>
  <c r="DC5" i="2"/>
  <c r="DI5" i="2"/>
  <c r="DU5" i="2"/>
  <c r="EA5" i="2"/>
  <c r="M6" i="2"/>
  <c r="S6" i="2"/>
  <c r="Y6" i="2"/>
  <c r="AE6" i="2"/>
  <c r="AK6" i="2"/>
  <c r="AQ6" i="2"/>
  <c r="AW6" i="2"/>
  <c r="BC6" i="2"/>
  <c r="BI6" i="2"/>
  <c r="BO6" i="2"/>
  <c r="BU6" i="2"/>
  <c r="CA6" i="2"/>
  <c r="CG6" i="2"/>
  <c r="CM6" i="2"/>
  <c r="CS6" i="2"/>
  <c r="CY6" i="2"/>
  <c r="DK6" i="2"/>
  <c r="DW6" i="2"/>
  <c r="EC6" i="2"/>
  <c r="DG97" i="2"/>
  <c r="DG18" i="2"/>
  <c r="DM18" i="2"/>
  <c r="DS18" i="2"/>
  <c r="DY18" i="2"/>
  <c r="BH11" i="2"/>
  <c r="DD11" i="2"/>
  <c r="DV11" i="2"/>
  <c r="EB11" i="2"/>
  <c r="DD12" i="2"/>
  <c r="DZ12" i="2"/>
  <c r="AA13" i="2"/>
  <c r="AP13" i="2"/>
  <c r="BK13" i="2"/>
  <c r="CN13" i="2"/>
  <c r="DQ13" i="2"/>
  <c r="DX13" i="2"/>
  <c r="C17" i="2"/>
  <c r="C15" i="2"/>
  <c r="AA17" i="2"/>
  <c r="AA16" i="2"/>
  <c r="AY17" i="2"/>
  <c r="AY15" i="2"/>
  <c r="BE17" i="2"/>
  <c r="BE15" i="2"/>
  <c r="BE16" i="2"/>
  <c r="BK17" i="2"/>
  <c r="BK15" i="2"/>
  <c r="BK16" i="2"/>
  <c r="BQ17" i="2"/>
  <c r="BQ15" i="2"/>
  <c r="BQ16" i="2"/>
  <c r="BW17" i="2"/>
  <c r="BW15" i="2"/>
  <c r="BW16" i="2"/>
  <c r="CC17" i="2"/>
  <c r="CC15" i="2"/>
  <c r="CC16" i="2"/>
  <c r="CI17" i="2"/>
  <c r="CI15" i="2"/>
  <c r="CI16" i="2"/>
  <c r="CO17" i="2"/>
  <c r="CO15" i="2"/>
  <c r="CO16" i="2"/>
  <c r="CU17" i="2"/>
  <c r="CU15" i="2"/>
  <c r="CU16" i="2"/>
  <c r="DA17" i="2"/>
  <c r="DA15" i="2"/>
  <c r="DG17" i="2"/>
  <c r="DG15" i="2"/>
  <c r="DM17" i="2"/>
  <c r="DM15" i="2"/>
  <c r="DS17" i="2"/>
  <c r="DS15" i="2"/>
  <c r="DY17" i="2"/>
  <c r="DY15" i="2"/>
  <c r="EE14" i="2"/>
  <c r="FO14" i="2"/>
  <c r="FW14" i="2"/>
  <c r="FX16" i="2" s="1"/>
  <c r="AZ15" i="2"/>
  <c r="BR15" i="2"/>
  <c r="CJ15" i="2"/>
  <c r="DT15" i="2"/>
  <c r="BD16" i="2"/>
  <c r="BN16" i="2"/>
  <c r="BV16" i="2"/>
  <c r="CF16" i="2"/>
  <c r="CN16" i="2"/>
  <c r="CY16" i="2"/>
  <c r="DG16" i="2"/>
  <c r="DQ16" i="2"/>
  <c r="DY16" i="2"/>
  <c r="L17" i="2"/>
  <c r="BN17" i="2"/>
  <c r="BX17" i="2"/>
  <c r="CF17" i="2"/>
  <c r="CP17" i="2"/>
  <c r="CX17" i="2"/>
  <c r="DH17" i="2"/>
  <c r="DP17" i="2"/>
  <c r="H19" i="2"/>
  <c r="H20" i="2"/>
  <c r="N19" i="2"/>
  <c r="N20" i="2"/>
  <c r="T19" i="2"/>
  <c r="T20" i="2"/>
  <c r="Z19" i="2"/>
  <c r="Z20" i="2"/>
  <c r="AF19" i="2"/>
  <c r="AF20" i="2"/>
  <c r="AL19" i="2"/>
  <c r="AL20" i="2"/>
  <c r="AR19" i="2"/>
  <c r="AR20" i="2"/>
  <c r="AX19" i="2"/>
  <c r="AX20" i="2"/>
  <c r="BD20" i="2"/>
  <c r="BJ20" i="2"/>
  <c r="BP20" i="2"/>
  <c r="BV20" i="2"/>
  <c r="CN20" i="2"/>
  <c r="DF18" i="2"/>
  <c r="DX18" i="2"/>
  <c r="FB18" i="2"/>
  <c r="FJ18" i="2"/>
  <c r="I19" i="2"/>
  <c r="AA19" i="2"/>
  <c r="AS19" i="2"/>
  <c r="BK19" i="2"/>
  <c r="M20" i="2"/>
  <c r="W20" i="2"/>
  <c r="AE20" i="2"/>
  <c r="AO20" i="2"/>
  <c r="AW20" i="2"/>
  <c r="B21" i="2"/>
  <c r="T21" i="2"/>
  <c r="AL21" i="2"/>
  <c r="BD21" i="2"/>
  <c r="BV21" i="2"/>
  <c r="CN21" i="2"/>
  <c r="CR25" i="2"/>
  <c r="CE48" i="2"/>
  <c r="CE29" i="2"/>
  <c r="I42" i="2"/>
  <c r="U42" i="2"/>
  <c r="AG42" i="2"/>
  <c r="AS42" i="2"/>
  <c r="BE42" i="2"/>
  <c r="BQ42" i="2"/>
  <c r="CC42" i="2"/>
  <c r="CO42" i="2"/>
  <c r="DA42" i="2"/>
  <c r="DM42" i="2"/>
  <c r="DY42" i="2"/>
  <c r="BC44" i="2"/>
  <c r="DW44" i="2"/>
  <c r="C46" i="2"/>
  <c r="EZ45" i="2"/>
  <c r="I46" i="2"/>
  <c r="FA45" i="2"/>
  <c r="FC45" i="2"/>
  <c r="O46" i="2"/>
  <c r="AA46" i="2"/>
  <c r="FF45" i="2"/>
  <c r="AG46" i="2"/>
  <c r="FG45" i="2"/>
  <c r="FI45" i="2"/>
  <c r="AM46" i="2"/>
  <c r="AY46" i="2"/>
  <c r="FL45" i="2"/>
  <c r="BE46" i="2"/>
  <c r="FO45" i="2"/>
  <c r="BK46" i="2"/>
  <c r="BW46" i="2"/>
  <c r="FR45" i="2"/>
  <c r="CC46" i="2"/>
  <c r="FS45" i="2"/>
  <c r="FU45" i="2"/>
  <c r="CI46" i="2"/>
  <c r="CU46" i="2"/>
  <c r="FX45" i="2"/>
  <c r="DA46" i="2"/>
  <c r="FY45" i="2"/>
  <c r="GA45" i="2"/>
  <c r="DG46" i="2"/>
  <c r="DS46" i="2"/>
  <c r="GD45" i="2"/>
  <c r="DY46" i="2"/>
  <c r="GE45" i="2"/>
  <c r="GP22" i="3"/>
  <c r="EF45" i="2"/>
  <c r="U47" i="2"/>
  <c r="BE47" i="2"/>
  <c r="CO47" i="2"/>
  <c r="DY47" i="2"/>
  <c r="U58" i="2"/>
  <c r="CP330" i="2"/>
  <c r="CP324" i="2"/>
  <c r="CP191" i="2"/>
  <c r="CP62" i="2"/>
  <c r="DZ358" i="2"/>
  <c r="DZ330" i="2"/>
  <c r="DZ62" i="2"/>
  <c r="FB4" i="2"/>
  <c r="GF4" i="2"/>
  <c r="CK330" i="2"/>
  <c r="CK324" i="2"/>
  <c r="CK191" i="2"/>
  <c r="CK89" i="2"/>
  <c r="CK44" i="2"/>
  <c r="DO330" i="2"/>
  <c r="DO318" i="2"/>
  <c r="DO269" i="2"/>
  <c r="DO261" i="2"/>
  <c r="DO89" i="2"/>
  <c r="DO44" i="2"/>
  <c r="J5" i="2"/>
  <c r="GC4" i="2"/>
  <c r="BT5" i="2"/>
  <c r="DP5" i="2"/>
  <c r="Z6" i="2"/>
  <c r="AR6" i="2"/>
  <c r="BJ6" i="2"/>
  <c r="CB6" i="2"/>
  <c r="DF6" i="2"/>
  <c r="J13" i="2"/>
  <c r="CJ25" i="2"/>
  <c r="CJ13" i="2"/>
  <c r="DH97" i="2"/>
  <c r="DH13" i="2"/>
  <c r="CS11" i="2"/>
  <c r="DF12" i="2"/>
  <c r="FN14" i="2"/>
  <c r="BS15" i="2"/>
  <c r="DL15" i="2"/>
  <c r="BF16" i="2"/>
  <c r="CZ16" i="2"/>
  <c r="N17" i="2"/>
  <c r="CR20" i="2"/>
  <c r="C21" i="2"/>
  <c r="L21" i="2"/>
  <c r="U21" i="2"/>
  <c r="AD21" i="2"/>
  <c r="AV21" i="2"/>
  <c r="BE21" i="2"/>
  <c r="AY48" i="2"/>
  <c r="CF29" i="2"/>
  <c r="B32" i="2"/>
  <c r="B44" i="2"/>
  <c r="H43" i="2"/>
  <c r="H32" i="2"/>
  <c r="H44" i="2"/>
  <c r="N43" i="2"/>
  <c r="N32" i="2"/>
  <c r="FC41" i="2"/>
  <c r="N44" i="2"/>
  <c r="T43" i="2"/>
  <c r="T32" i="2"/>
  <c r="T44" i="2"/>
  <c r="Z43" i="2"/>
  <c r="Z32" i="2"/>
  <c r="Z44" i="2"/>
  <c r="AF43" i="2"/>
  <c r="AF32" i="2"/>
  <c r="AF44" i="2"/>
  <c r="AL43" i="2"/>
  <c r="AL32" i="2"/>
  <c r="FI41" i="2"/>
  <c r="AL48" i="2"/>
  <c r="AL44" i="2"/>
  <c r="AR43" i="2"/>
  <c r="AR32" i="2"/>
  <c r="AR44" i="2"/>
  <c r="AX43" i="2"/>
  <c r="AX32" i="2"/>
  <c r="AX44" i="2"/>
  <c r="BD43" i="2"/>
  <c r="BD32" i="2"/>
  <c r="BD44" i="2"/>
  <c r="BJ43" i="2"/>
  <c r="BJ32" i="2"/>
  <c r="FO41" i="2"/>
  <c r="BJ44" i="2"/>
  <c r="BP43" i="2"/>
  <c r="BP32" i="2"/>
  <c r="BP44" i="2"/>
  <c r="BV43" i="2"/>
  <c r="BV32" i="2"/>
  <c r="BV44" i="2"/>
  <c r="CB43" i="2"/>
  <c r="CB32" i="2"/>
  <c r="CB44" i="2"/>
  <c r="CH43" i="2"/>
  <c r="CH32" i="2"/>
  <c r="FU41" i="2"/>
  <c r="CH44" i="2"/>
  <c r="CN43" i="2"/>
  <c r="CN32" i="2"/>
  <c r="CN44" i="2"/>
  <c r="CT43" i="2"/>
  <c r="CT32" i="2"/>
  <c r="CT44" i="2"/>
  <c r="CZ43" i="2"/>
  <c r="CZ32" i="2"/>
  <c r="CZ44" i="2"/>
  <c r="DF43" i="2"/>
  <c r="DF32" i="2"/>
  <c r="GA41" i="2"/>
  <c r="DF44" i="2"/>
  <c r="DL43" i="2"/>
  <c r="DL32" i="2"/>
  <c r="DL44" i="2"/>
  <c r="DR43" i="2"/>
  <c r="DR32" i="2"/>
  <c r="DR44" i="2"/>
  <c r="DX43" i="2"/>
  <c r="DX32" i="2"/>
  <c r="DX44" i="2"/>
  <c r="ED43" i="2"/>
  <c r="ED32" i="2"/>
  <c r="ED44" i="2"/>
  <c r="EZ41" i="2"/>
  <c r="FL41" i="2"/>
  <c r="FX41" i="2"/>
  <c r="Y44" i="2"/>
  <c r="BI44" i="2"/>
  <c r="CS44" i="2"/>
  <c r="AY62" i="2"/>
  <c r="CI62" i="2"/>
  <c r="DH318" i="2"/>
  <c r="DH324" i="2"/>
  <c r="DH330" i="2"/>
  <c r="DH191" i="2"/>
  <c r="DH62" i="2"/>
  <c r="FT4" i="2"/>
  <c r="K89" i="2"/>
  <c r="K44" i="2"/>
  <c r="K58" i="2"/>
  <c r="AC44" i="2"/>
  <c r="AC58" i="2"/>
  <c r="BG89" i="2"/>
  <c r="BG44" i="2"/>
  <c r="CQ330" i="2"/>
  <c r="CQ324" i="2"/>
  <c r="CQ191" i="2"/>
  <c r="CQ89" i="2"/>
  <c r="CQ44" i="2"/>
  <c r="FU4" i="2"/>
  <c r="D5" i="2"/>
  <c r="AH5" i="2"/>
  <c r="AN5" i="2"/>
  <c r="BL5" i="2"/>
  <c r="DB5" i="2"/>
  <c r="G89" i="2"/>
  <c r="G58" i="2"/>
  <c r="DE324" i="2"/>
  <c r="DE318" i="2"/>
  <c r="DE261" i="2"/>
  <c r="DE191" i="2"/>
  <c r="DQ318" i="2"/>
  <c r="DQ261" i="2"/>
  <c r="DQ89" i="2"/>
  <c r="FE4" i="2"/>
  <c r="FQ4" i="2"/>
  <c r="FQ265" i="2" s="1"/>
  <c r="R5" i="2"/>
  <c r="AJ5" i="2"/>
  <c r="BB5" i="2"/>
  <c r="BN5" i="2"/>
  <c r="CF5" i="2"/>
  <c r="DV5" i="2"/>
  <c r="H6" i="2"/>
  <c r="T6" i="2"/>
  <c r="AL6" i="2"/>
  <c r="BD6" i="2"/>
  <c r="BV6" i="2"/>
  <c r="CH6" i="2"/>
  <c r="DR6" i="2"/>
  <c r="ED6" i="2"/>
  <c r="AZ13" i="2"/>
  <c r="CD97" i="2"/>
  <c r="CD13" i="2"/>
  <c r="DE11" i="2"/>
  <c r="DW11" i="2"/>
  <c r="CH13" i="2"/>
  <c r="CW13" i="2"/>
  <c r="FT14" i="2"/>
  <c r="FZ14" i="2"/>
  <c r="DB16" i="2"/>
  <c r="BJ15" i="2"/>
  <c r="CK15" i="2"/>
  <c r="DC15" i="2"/>
  <c r="DU15" i="2"/>
  <c r="AE16" i="2"/>
  <c r="BO16" i="2"/>
  <c r="CG16" i="2"/>
  <c r="DI16" i="2"/>
  <c r="W17" i="2"/>
  <c r="CH17" i="2"/>
  <c r="DI17" i="2"/>
  <c r="EA17" i="2"/>
  <c r="DQ18" i="2"/>
  <c r="B58" i="2"/>
  <c r="B57" i="2"/>
  <c r="CZ324" i="2"/>
  <c r="CZ191" i="2"/>
  <c r="DL324" i="2"/>
  <c r="DL318" i="2"/>
  <c r="DL191" i="2"/>
  <c r="FF4" i="2"/>
  <c r="FR4" i="2"/>
  <c r="M5" i="2"/>
  <c r="AE5" i="2"/>
  <c r="AQ5" i="2"/>
  <c r="BI5" i="2"/>
  <c r="BU5" i="2"/>
  <c r="CG5" i="2"/>
  <c r="CY5" i="2"/>
  <c r="O6" i="2"/>
  <c r="BE6" i="2"/>
  <c r="BQ6" i="2"/>
  <c r="CI6" i="2"/>
  <c r="CU6" i="2"/>
  <c r="DA6" i="2"/>
  <c r="DM6" i="2"/>
  <c r="GE10" i="2"/>
  <c r="CB11" i="2"/>
  <c r="CN11" i="2"/>
  <c r="CT11" i="2"/>
  <c r="CZ11" i="2"/>
  <c r="DF11" i="2"/>
  <c r="DX11" i="2"/>
  <c r="CR12" i="2"/>
  <c r="DG12" i="2"/>
  <c r="DU12" i="2"/>
  <c r="EB12" i="2"/>
  <c r="AY13" i="2"/>
  <c r="BG13" i="2"/>
  <c r="CB13" i="2"/>
  <c r="DS13" i="2"/>
  <c r="EA13" i="2"/>
  <c r="BG16" i="2"/>
  <c r="BM16" i="2"/>
  <c r="BS16" i="2"/>
  <c r="BY16" i="2"/>
  <c r="CE16" i="2"/>
  <c r="CK16" i="2"/>
  <c r="CQ16" i="2"/>
  <c r="CW16" i="2"/>
  <c r="FQ14" i="2"/>
  <c r="GA14" i="2"/>
  <c r="BB15" i="2"/>
  <c r="BT15" i="2"/>
  <c r="CD15" i="2"/>
  <c r="CL15" i="2"/>
  <c r="DD15" i="2"/>
  <c r="DN15" i="2"/>
  <c r="DV15" i="2"/>
  <c r="AX16" i="2"/>
  <c r="BH16" i="2"/>
  <c r="BP16" i="2"/>
  <c r="BZ16" i="2"/>
  <c r="CR16" i="2"/>
  <c r="DA16" i="2"/>
  <c r="DK16" i="2"/>
  <c r="DS16" i="2"/>
  <c r="EC16" i="2"/>
  <c r="X17" i="2"/>
  <c r="AZ17" i="2"/>
  <c r="BH17" i="2"/>
  <c r="BR17" i="2"/>
  <c r="BZ17" i="2"/>
  <c r="CJ17" i="2"/>
  <c r="CR17" i="2"/>
  <c r="DB17" i="2"/>
  <c r="DJ17" i="2"/>
  <c r="DT17" i="2"/>
  <c r="EB17" i="2"/>
  <c r="J20" i="2"/>
  <c r="P20" i="2"/>
  <c r="V20" i="2"/>
  <c r="FE18" i="2"/>
  <c r="AB20" i="2"/>
  <c r="AH20" i="2"/>
  <c r="AT20" i="2"/>
  <c r="FK18" i="2"/>
  <c r="AZ20" i="2"/>
  <c r="CP20" i="2"/>
  <c r="CV20" i="2"/>
  <c r="EB18" i="2"/>
  <c r="FD18" i="2"/>
  <c r="K19" i="2"/>
  <c r="U19" i="2"/>
  <c r="AC19" i="2"/>
  <c r="AM19" i="2"/>
  <c r="AU19" i="2"/>
  <c r="BE19" i="2"/>
  <c r="BW19" i="2"/>
  <c r="CE19" i="2"/>
  <c r="CO19" i="2"/>
  <c r="G20" i="2"/>
  <c r="Q20" i="2"/>
  <c r="Y20" i="2"/>
  <c r="AI20" i="2"/>
  <c r="AQ20" i="2"/>
  <c r="D21" i="2"/>
  <c r="N21" i="2"/>
  <c r="V21" i="2"/>
  <c r="AF21" i="2"/>
  <c r="AN21" i="2"/>
  <c r="AX21" i="2"/>
  <c r="BF21" i="2"/>
  <c r="BP21" i="2"/>
  <c r="BX21" i="2"/>
  <c r="CP21" i="2"/>
  <c r="CH25" i="2"/>
  <c r="DW31" i="2"/>
  <c r="DW48" i="2"/>
  <c r="C32" i="2"/>
  <c r="G43" i="2"/>
  <c r="C44" i="2"/>
  <c r="I43" i="2"/>
  <c r="I32" i="2"/>
  <c r="M43" i="2"/>
  <c r="I44" i="2"/>
  <c r="O43" i="2"/>
  <c r="O32" i="2"/>
  <c r="S43" i="2"/>
  <c r="O44" i="2"/>
  <c r="U43" i="2"/>
  <c r="U32" i="2"/>
  <c r="Y43" i="2"/>
  <c r="U44" i="2"/>
  <c r="AA43" i="2"/>
  <c r="AA32" i="2"/>
  <c r="AE43" i="2"/>
  <c r="AA44" i="2"/>
  <c r="AG43" i="2"/>
  <c r="AG32" i="2"/>
  <c r="AK43" i="2"/>
  <c r="AG44" i="2"/>
  <c r="AM43" i="2"/>
  <c r="AM32" i="2"/>
  <c r="AQ43" i="2"/>
  <c r="AM44" i="2"/>
  <c r="AS43" i="2"/>
  <c r="AS32" i="2"/>
  <c r="AW43" i="2"/>
  <c r="AS44" i="2"/>
  <c r="AY43" i="2"/>
  <c r="AY32" i="2"/>
  <c r="BC43" i="2"/>
  <c r="AY44" i="2"/>
  <c r="BE43" i="2"/>
  <c r="BE32" i="2"/>
  <c r="BI43" i="2"/>
  <c r="BE44" i="2"/>
  <c r="BK43" i="2"/>
  <c r="BK32" i="2"/>
  <c r="BO43" i="2"/>
  <c r="BK44" i="2"/>
  <c r="BQ43" i="2"/>
  <c r="BQ32" i="2"/>
  <c r="BQ44" i="2"/>
  <c r="BW43" i="2"/>
  <c r="BW32" i="2"/>
  <c r="CA43" i="2"/>
  <c r="BW44" i="2"/>
  <c r="CC43" i="2"/>
  <c r="CC32" i="2"/>
  <c r="CG43" i="2"/>
  <c r="CC44" i="2"/>
  <c r="CI43" i="2"/>
  <c r="CI32" i="2"/>
  <c r="CM43" i="2"/>
  <c r="CI44" i="2"/>
  <c r="CO43" i="2"/>
  <c r="CO32" i="2"/>
  <c r="CS43" i="2"/>
  <c r="CO44" i="2"/>
  <c r="CU43" i="2"/>
  <c r="CU32" i="2"/>
  <c r="CY43" i="2"/>
  <c r="CU44" i="2"/>
  <c r="DA43" i="2"/>
  <c r="DA32" i="2"/>
  <c r="DE43" i="2"/>
  <c r="DA44" i="2"/>
  <c r="DG43" i="2"/>
  <c r="DG32" i="2"/>
  <c r="DK43" i="2"/>
  <c r="DG44" i="2"/>
  <c r="DM43" i="2"/>
  <c r="DM32" i="2"/>
  <c r="DQ43" i="2"/>
  <c r="DM44" i="2"/>
  <c r="DS43" i="2"/>
  <c r="DS32" i="2"/>
  <c r="DW43" i="2"/>
  <c r="DS44" i="2"/>
  <c r="DY43" i="2"/>
  <c r="DY32" i="2"/>
  <c r="EC43" i="2"/>
  <c r="DY44" i="2"/>
  <c r="EE41" i="2"/>
  <c r="FA41" i="2"/>
  <c r="FM41" i="2"/>
  <c r="FY41" i="2"/>
  <c r="N42" i="2"/>
  <c r="Z42" i="2"/>
  <c r="AL42" i="2"/>
  <c r="AX42" i="2"/>
  <c r="BJ42" i="2"/>
  <c r="CH42" i="2"/>
  <c r="CT42" i="2"/>
  <c r="DF42" i="2"/>
  <c r="DR42" i="2"/>
  <c r="ED42" i="2"/>
  <c r="AE44" i="2"/>
  <c r="BO44" i="2"/>
  <c r="AG47" i="2"/>
  <c r="BQ47" i="2"/>
  <c r="DA47" i="2"/>
  <c r="BA62" i="2"/>
  <c r="BA60" i="2"/>
  <c r="BG61" i="2"/>
  <c r="BG62" i="2"/>
  <c r="BG60" i="2"/>
  <c r="BM61" i="2"/>
  <c r="BM62" i="2"/>
  <c r="BM60" i="2"/>
  <c r="BS61" i="2"/>
  <c r="BS62" i="2"/>
  <c r="FQ59" i="2"/>
  <c r="BS60" i="2"/>
  <c r="BY63" i="2"/>
  <c r="BY61" i="2"/>
  <c r="BY62" i="2"/>
  <c r="BY60" i="2"/>
  <c r="CE63" i="2"/>
  <c r="CE61" i="2"/>
  <c r="CE62" i="2"/>
  <c r="CE60" i="2"/>
  <c r="CK63" i="2"/>
  <c r="CK61" i="2"/>
  <c r="CK62" i="2"/>
  <c r="CK60" i="2"/>
  <c r="CQ63" i="2"/>
  <c r="CQ61" i="2"/>
  <c r="CQ62" i="2"/>
  <c r="FW59" i="2"/>
  <c r="CQ60" i="2"/>
  <c r="CW63" i="2"/>
  <c r="CW61" i="2"/>
  <c r="CW62" i="2"/>
  <c r="CW60" i="2"/>
  <c r="DC63" i="2"/>
  <c r="DC61" i="2"/>
  <c r="DC62" i="2"/>
  <c r="DC60" i="2"/>
  <c r="DI63" i="2"/>
  <c r="DI61" i="2"/>
  <c r="DI36" i="2"/>
  <c r="DI62" i="2"/>
  <c r="DI60" i="2"/>
  <c r="DO63" i="2"/>
  <c r="DO61" i="2"/>
  <c r="DO36" i="2"/>
  <c r="DO62" i="2"/>
  <c r="GC59" i="2"/>
  <c r="DO60" i="2"/>
  <c r="DU63" i="2"/>
  <c r="DU61" i="2"/>
  <c r="DU36" i="2"/>
  <c r="DU62" i="2"/>
  <c r="DU60" i="2"/>
  <c r="EA63" i="2"/>
  <c r="EA61" i="2"/>
  <c r="EA36" i="2"/>
  <c r="EA62" i="2"/>
  <c r="EA60" i="2"/>
  <c r="CO62" i="2"/>
  <c r="BS63" i="2"/>
  <c r="CV330" i="2"/>
  <c r="CV324" i="2"/>
  <c r="CV261" i="2"/>
  <c r="CV191" i="2"/>
  <c r="CV62" i="2"/>
  <c r="FN4" i="2"/>
  <c r="W89" i="2"/>
  <c r="W44" i="2"/>
  <c r="W58" i="2"/>
  <c r="AI89" i="2"/>
  <c r="AI44" i="2"/>
  <c r="AU89" i="2"/>
  <c r="AU44" i="2"/>
  <c r="BY89" i="2"/>
  <c r="BY44" i="2"/>
  <c r="DC330" i="2"/>
  <c r="DC324" i="2"/>
  <c r="DC269" i="2"/>
  <c r="DC191" i="2"/>
  <c r="DC89" i="2"/>
  <c r="DC44" i="2"/>
  <c r="DU358" i="2"/>
  <c r="DU330" i="2"/>
  <c r="DU89" i="2"/>
  <c r="DU44" i="2"/>
  <c r="FO4" i="2"/>
  <c r="V5" i="2"/>
  <c r="AT5" i="2"/>
  <c r="BR5" i="2"/>
  <c r="CJ5" i="2"/>
  <c r="DH5" i="2"/>
  <c r="DZ5" i="2"/>
  <c r="S89" i="2"/>
  <c r="S58" i="2"/>
  <c r="BC89" i="2"/>
  <c r="CM89" i="2"/>
  <c r="CY324" i="2"/>
  <c r="CY269" i="2"/>
  <c r="CY191" i="2"/>
  <c r="CY89" i="2"/>
  <c r="DK324" i="2"/>
  <c r="DK318" i="2"/>
  <c r="DK261" i="2"/>
  <c r="DK191" i="2"/>
  <c r="DK89" i="2"/>
  <c r="DW358" i="2"/>
  <c r="DW261" i="2"/>
  <c r="DW89" i="2"/>
  <c r="EC358" i="2"/>
  <c r="EC261" i="2"/>
  <c r="EC89" i="2"/>
  <c r="FK4" i="2"/>
  <c r="FW4" i="2"/>
  <c r="F5" i="2"/>
  <c r="X5" i="2"/>
  <c r="AP5" i="2"/>
  <c r="BH5" i="2"/>
  <c r="BZ5" i="2"/>
  <c r="CL5" i="2"/>
  <c r="CX5" i="2"/>
  <c r="DJ5" i="2"/>
  <c r="EB5" i="2"/>
  <c r="N6" i="2"/>
  <c r="AF6" i="2"/>
  <c r="AX6" i="2"/>
  <c r="BP6" i="2"/>
  <c r="CN6" i="2"/>
  <c r="CT6" i="2"/>
  <c r="DL6" i="2"/>
  <c r="DX6" i="2"/>
  <c r="BL13" i="2"/>
  <c r="CP97" i="2"/>
  <c r="CP13" i="2"/>
  <c r="DB13" i="2"/>
  <c r="DZ13" i="2"/>
  <c r="DQ11" i="2"/>
  <c r="BM13" i="2"/>
  <c r="DK13" i="2"/>
  <c r="GF14" i="2"/>
  <c r="DZ16" i="2"/>
  <c r="FP14" i="2"/>
  <c r="FY14" i="2"/>
  <c r="BA15" i="2"/>
  <c r="CB15" i="2"/>
  <c r="CT15" i="2"/>
  <c r="ED15" i="2"/>
  <c r="DR16" i="2"/>
  <c r="EA16" i="2"/>
  <c r="AX17" i="2"/>
  <c r="CQ17" i="2"/>
  <c r="DR17" i="2"/>
  <c r="DH18" i="2"/>
  <c r="F20" i="2"/>
  <c r="X20" i="2"/>
  <c r="AP20" i="2"/>
  <c r="CT324" i="2"/>
  <c r="CT261" i="2"/>
  <c r="CT191" i="2"/>
  <c r="DF324" i="2"/>
  <c r="DF318" i="2"/>
  <c r="DF191" i="2"/>
  <c r="DR358" i="2"/>
  <c r="DR318" i="2"/>
  <c r="EZ4" i="2"/>
  <c r="FL4" i="2"/>
  <c r="GD4" i="2"/>
  <c r="G5" i="2"/>
  <c r="S5" i="2"/>
  <c r="Y5" i="2"/>
  <c r="AK5" i="2"/>
  <c r="BO5" i="2"/>
  <c r="CA5" i="2"/>
  <c r="CM5" i="2"/>
  <c r="CS5" i="2"/>
  <c r="DE5" i="2"/>
  <c r="DQ5" i="2"/>
  <c r="EC5" i="2"/>
  <c r="I6" i="2"/>
  <c r="U6" i="2"/>
  <c r="AG6" i="2"/>
  <c r="AS6" i="2"/>
  <c r="AY6" i="2"/>
  <c r="BK6" i="2"/>
  <c r="BW6" i="2"/>
  <c r="CC6" i="2"/>
  <c r="CO6" i="2"/>
  <c r="DG6" i="2"/>
  <c r="DS6" i="2"/>
  <c r="CU324" i="2"/>
  <c r="CU261" i="2"/>
  <c r="CU191" i="2"/>
  <c r="DA324" i="2"/>
  <c r="DA191" i="2"/>
  <c r="DG318" i="2"/>
  <c r="DG324" i="2"/>
  <c r="DG191" i="2"/>
  <c r="DM318" i="2"/>
  <c r="DM324" i="2"/>
  <c r="DM191" i="2"/>
  <c r="DY358" i="2"/>
  <c r="FA4" i="2"/>
  <c r="FG4" i="2"/>
  <c r="FM4" i="2"/>
  <c r="FS4" i="2"/>
  <c r="FY4" i="2"/>
  <c r="GE4" i="2"/>
  <c r="H5" i="2"/>
  <c r="N5" i="2"/>
  <c r="T5" i="2"/>
  <c r="Z5" i="2"/>
  <c r="AL5" i="2"/>
  <c r="AX5" i="2"/>
  <c r="CT5" i="2"/>
  <c r="CZ5" i="2"/>
  <c r="DF5" i="2"/>
  <c r="DL5" i="2"/>
  <c r="DR5" i="2"/>
  <c r="DX5" i="2"/>
  <c r="ED5" i="2"/>
  <c r="J6" i="2"/>
  <c r="P6" i="2"/>
  <c r="V6" i="2"/>
  <c r="AB6" i="2"/>
  <c r="AZ6" i="2"/>
  <c r="BF6" i="2"/>
  <c r="BL6" i="2"/>
  <c r="BR6" i="2"/>
  <c r="BX6" i="2"/>
  <c r="CD6" i="2"/>
  <c r="CJ6" i="2"/>
  <c r="CP6" i="2"/>
  <c r="CV6" i="2"/>
  <c r="DB6" i="2"/>
  <c r="DH6" i="2"/>
  <c r="DN6" i="2"/>
  <c r="DT6" i="2"/>
  <c r="DZ6" i="2"/>
  <c r="FZ10" i="2"/>
  <c r="BK11" i="2"/>
  <c r="CC11" i="2"/>
  <c r="CO11" i="2"/>
  <c r="DG11" i="2"/>
  <c r="DY11" i="2"/>
  <c r="CT12" i="2"/>
  <c r="DH12" i="2"/>
  <c r="ED12" i="2"/>
  <c r="CC13" i="2"/>
  <c r="CY13" i="2"/>
  <c r="DF13" i="2"/>
  <c r="DM13" i="2"/>
  <c r="DU13" i="2"/>
  <c r="DD16" i="2"/>
  <c r="DJ16" i="2"/>
  <c r="DP16" i="2"/>
  <c r="DV16" i="2"/>
  <c r="EB16" i="2"/>
  <c r="FS14" i="2"/>
  <c r="GB14" i="2"/>
  <c r="BM15" i="2"/>
  <c r="BV15" i="2"/>
  <c r="CE15" i="2"/>
  <c r="CW15" i="2"/>
  <c r="G16" i="2"/>
  <c r="BI16" i="2"/>
  <c r="CA16" i="2"/>
  <c r="CS16" i="2"/>
  <c r="DC16" i="2"/>
  <c r="DL16" i="2"/>
  <c r="DU16" i="2"/>
  <c r="ED16" i="2"/>
  <c r="BA17" i="2"/>
  <c r="BS17" i="2"/>
  <c r="CK17" i="2"/>
  <c r="CT17" i="2"/>
  <c r="E21" i="2"/>
  <c r="K21" i="2"/>
  <c r="Q21" i="2"/>
  <c r="W21" i="2"/>
  <c r="AC21" i="2"/>
  <c r="AI21" i="2"/>
  <c r="AO21" i="2"/>
  <c r="AU21" i="2"/>
  <c r="BS21" i="2"/>
  <c r="BY21" i="2"/>
  <c r="CE21" i="2"/>
  <c r="CK21" i="2"/>
  <c r="DC21" i="2"/>
  <c r="DK18" i="2"/>
  <c r="FF18" i="2"/>
  <c r="M19" i="2"/>
  <c r="V19" i="2"/>
  <c r="AE19" i="2"/>
  <c r="AN19" i="2"/>
  <c r="AW19" i="2"/>
  <c r="BF19" i="2"/>
  <c r="BX19" i="2"/>
  <c r="CP19" i="2"/>
  <c r="R20" i="2"/>
  <c r="F21" i="2"/>
  <c r="X21" i="2"/>
  <c r="AP21" i="2"/>
  <c r="CI21" i="2"/>
  <c r="CR21" i="2"/>
  <c r="DA21" i="2"/>
  <c r="CM25" i="2"/>
  <c r="CF27" i="2"/>
  <c r="E42" i="2"/>
  <c r="D44" i="2"/>
  <c r="D42" i="2"/>
  <c r="K42" i="2"/>
  <c r="J44" i="2"/>
  <c r="J42" i="2"/>
  <c r="Q42" i="2"/>
  <c r="P44" i="2"/>
  <c r="P42" i="2"/>
  <c r="FE41" i="2"/>
  <c r="W42" i="2"/>
  <c r="V44" i="2"/>
  <c r="V42" i="2"/>
  <c r="AC42" i="2"/>
  <c r="AB44" i="2"/>
  <c r="AB42" i="2"/>
  <c r="AI42" i="2"/>
  <c r="AH44" i="2"/>
  <c r="AH42" i="2"/>
  <c r="AO42" i="2"/>
  <c r="AN44" i="2"/>
  <c r="AN42" i="2"/>
  <c r="FK41" i="2"/>
  <c r="AU42" i="2"/>
  <c r="AT44" i="2"/>
  <c r="AT42" i="2"/>
  <c r="BA42" i="2"/>
  <c r="AZ44" i="2"/>
  <c r="AZ42" i="2"/>
  <c r="BG42" i="2"/>
  <c r="BF44" i="2"/>
  <c r="BF42" i="2"/>
  <c r="BM42" i="2"/>
  <c r="BL44" i="2"/>
  <c r="BL42" i="2"/>
  <c r="BS42" i="2"/>
  <c r="BR44" i="2"/>
  <c r="BR42" i="2"/>
  <c r="BY42" i="2"/>
  <c r="BX44" i="2"/>
  <c r="BX42" i="2"/>
  <c r="CE42" i="2"/>
  <c r="CD44" i="2"/>
  <c r="CD42" i="2"/>
  <c r="CK42" i="2"/>
  <c r="CJ44" i="2"/>
  <c r="CJ42" i="2"/>
  <c r="FW41" i="2"/>
  <c r="CQ42" i="2"/>
  <c r="CP44" i="2"/>
  <c r="CP42" i="2"/>
  <c r="CW42" i="2"/>
  <c r="CV44" i="2"/>
  <c r="CV42" i="2"/>
  <c r="DC42" i="2"/>
  <c r="DB44" i="2"/>
  <c r="DB42" i="2"/>
  <c r="DI42" i="2"/>
  <c r="DH44" i="2"/>
  <c r="DH42" i="2"/>
  <c r="GC41" i="2"/>
  <c r="DO42" i="2"/>
  <c r="DN44" i="2"/>
  <c r="DN42" i="2"/>
  <c r="DU42" i="2"/>
  <c r="DT44" i="2"/>
  <c r="DT42" i="2"/>
  <c r="EA42" i="2"/>
  <c r="DZ44" i="2"/>
  <c r="DZ42" i="2"/>
  <c r="FB41" i="2"/>
  <c r="FN41" i="2"/>
  <c r="FZ41" i="2"/>
  <c r="C42" i="2"/>
  <c r="O42" i="2"/>
  <c r="AA42" i="2"/>
  <c r="AM42" i="2"/>
  <c r="AY42" i="2"/>
  <c r="BK42" i="2"/>
  <c r="BW42" i="2"/>
  <c r="CI42" i="2"/>
  <c r="CU42" i="2"/>
  <c r="DG42" i="2"/>
  <c r="DS42" i="2"/>
  <c r="F43" i="2"/>
  <c r="R43" i="2"/>
  <c r="AD43" i="2"/>
  <c r="AP43" i="2"/>
  <c r="BB43" i="2"/>
  <c r="BN43" i="2"/>
  <c r="BZ43" i="2"/>
  <c r="CL43" i="2"/>
  <c r="CX43" i="2"/>
  <c r="DJ43" i="2"/>
  <c r="DV43" i="2"/>
  <c r="AK44" i="2"/>
  <c r="DE44" i="2"/>
  <c r="FD45" i="2"/>
  <c r="FJ45" i="2"/>
  <c r="FP45" i="2"/>
  <c r="FV45" i="2"/>
  <c r="GB45" i="2"/>
  <c r="AM47" i="2"/>
  <c r="BW47" i="2"/>
  <c r="DG47" i="2"/>
  <c r="E57" i="2"/>
  <c r="C58" i="2"/>
  <c r="CU62" i="2"/>
  <c r="H84" i="2"/>
  <c r="H85" i="2"/>
  <c r="N84" i="2"/>
  <c r="N85" i="2"/>
  <c r="T84" i="2"/>
  <c r="T85" i="2"/>
  <c r="Z84" i="2"/>
  <c r="Z85" i="2"/>
  <c r="AF84" i="2"/>
  <c r="AF85" i="2"/>
  <c r="AL84" i="2"/>
  <c r="AL85" i="2"/>
  <c r="AR84" i="2"/>
  <c r="AR85" i="2"/>
  <c r="AX84" i="2"/>
  <c r="AX85" i="2"/>
  <c r="BD84" i="2"/>
  <c r="BD85" i="2"/>
  <c r="BJ84" i="2"/>
  <c r="BJ85" i="2"/>
  <c r="BP84" i="2"/>
  <c r="BP85" i="2"/>
  <c r="BV84" i="2"/>
  <c r="BV85" i="2"/>
  <c r="CB84" i="2"/>
  <c r="CB85" i="2"/>
  <c r="CH84" i="2"/>
  <c r="CH85" i="2"/>
  <c r="CN84" i="2"/>
  <c r="CN85" i="2"/>
  <c r="CT84" i="2"/>
  <c r="CT85" i="2"/>
  <c r="CZ84" i="2"/>
  <c r="CZ85" i="2"/>
  <c r="DF84" i="2"/>
  <c r="DF85" i="2"/>
  <c r="DL84" i="2"/>
  <c r="DL85" i="2"/>
  <c r="DR84" i="2"/>
  <c r="DR85" i="2"/>
  <c r="DX84" i="2"/>
  <c r="DX85" i="2"/>
  <c r="ED84" i="2"/>
  <c r="ED85" i="2"/>
  <c r="C87" i="2"/>
  <c r="G88" i="2"/>
  <c r="C89" i="2"/>
  <c r="J88" i="2"/>
  <c r="J89" i="2"/>
  <c r="K87" i="2"/>
  <c r="Z89" i="2"/>
  <c r="BV89" i="2"/>
  <c r="CB89" i="2"/>
  <c r="CH89" i="2"/>
  <c r="CN89" i="2"/>
  <c r="CT89" i="2"/>
  <c r="CZ89" i="2"/>
  <c r="J47" i="2"/>
  <c r="P47" i="2"/>
  <c r="V47" i="2"/>
  <c r="AB47" i="2"/>
  <c r="AH47" i="2"/>
  <c r="AN47" i="2"/>
  <c r="AT47" i="2"/>
  <c r="AZ47" i="2"/>
  <c r="BL47" i="2"/>
  <c r="BR47" i="2"/>
  <c r="BX47" i="2"/>
  <c r="CD47" i="2"/>
  <c r="CJ47" i="2"/>
  <c r="CP47" i="2"/>
  <c r="CV47" i="2"/>
  <c r="DB47" i="2"/>
  <c r="DH47" i="2"/>
  <c r="DN47" i="2"/>
  <c r="DT47" i="2"/>
  <c r="DZ47" i="2"/>
  <c r="FP59" i="2"/>
  <c r="FV59" i="2"/>
  <c r="GB59" i="2"/>
  <c r="BC61" i="2"/>
  <c r="BI61" i="2"/>
  <c r="BO61" i="2"/>
  <c r="BU61" i="2"/>
  <c r="CA61" i="2"/>
  <c r="CG61" i="2"/>
  <c r="CM61" i="2"/>
  <c r="CS61" i="2"/>
  <c r="CY61" i="2"/>
  <c r="DE61" i="2"/>
  <c r="DK61" i="2"/>
  <c r="DQ61" i="2"/>
  <c r="DW61" i="2"/>
  <c r="EC61" i="2"/>
  <c r="BB63" i="2"/>
  <c r="BH63" i="2"/>
  <c r="BN63" i="2"/>
  <c r="BU63" i="2"/>
  <c r="CB63" i="2"/>
  <c r="CT63" i="2"/>
  <c r="DL63" i="2"/>
  <c r="ED63" i="2"/>
  <c r="C84" i="2"/>
  <c r="I85" i="2"/>
  <c r="FA83" i="2"/>
  <c r="FA85" i="2" s="1"/>
  <c r="I84" i="2"/>
  <c r="O85" i="2"/>
  <c r="O84" i="2"/>
  <c r="U85" i="2"/>
  <c r="U84" i="2"/>
  <c r="AA85" i="2"/>
  <c r="AA84" i="2"/>
  <c r="AG85" i="2"/>
  <c r="FG83" i="2"/>
  <c r="FG85" i="2" s="1"/>
  <c r="AG84" i="2"/>
  <c r="AM85" i="2"/>
  <c r="AM84" i="2"/>
  <c r="AS85" i="2"/>
  <c r="AS84" i="2"/>
  <c r="AY85" i="2"/>
  <c r="AY84" i="2"/>
  <c r="BE85" i="2"/>
  <c r="FM83" i="2"/>
  <c r="FM85" i="2" s="1"/>
  <c r="BE84" i="2"/>
  <c r="BK85" i="2"/>
  <c r="BK84" i="2"/>
  <c r="BQ85" i="2"/>
  <c r="BQ84" i="2"/>
  <c r="BW85" i="2"/>
  <c r="BW84" i="2"/>
  <c r="CC85" i="2"/>
  <c r="FS83" i="2"/>
  <c r="FS85" i="2" s="1"/>
  <c r="CC84" i="2"/>
  <c r="CI85" i="2"/>
  <c r="CI84" i="2"/>
  <c r="CO85" i="2"/>
  <c r="CO84" i="2"/>
  <c r="CU85" i="2"/>
  <c r="CU84" i="2"/>
  <c r="DA85" i="2"/>
  <c r="FY83" i="2"/>
  <c r="DA84" i="2"/>
  <c r="DG85" i="2"/>
  <c r="DG84" i="2"/>
  <c r="DM85" i="2"/>
  <c r="DM84" i="2"/>
  <c r="DS85" i="2"/>
  <c r="DS84" i="2"/>
  <c r="DY85" i="2"/>
  <c r="GE83" i="2"/>
  <c r="GE85" i="2" s="1"/>
  <c r="DY84" i="2"/>
  <c r="EE85" i="2"/>
  <c r="EE84" i="2"/>
  <c r="FD83" i="2"/>
  <c r="FP83" i="2"/>
  <c r="GB83" i="2"/>
  <c r="GB85" i="2" s="1"/>
  <c r="W84" i="2"/>
  <c r="AO84" i="2"/>
  <c r="BG84" i="2"/>
  <c r="BY84" i="2"/>
  <c r="CQ84" i="2"/>
  <c r="DI84" i="2"/>
  <c r="EA84" i="2"/>
  <c r="AA87" i="2"/>
  <c r="AA88" i="2"/>
  <c r="AE88" i="2"/>
  <c r="AA89" i="2"/>
  <c r="AR89" i="2"/>
  <c r="BU93" i="2"/>
  <c r="K47" i="2"/>
  <c r="Q47" i="2"/>
  <c r="W47" i="2"/>
  <c r="AC47" i="2"/>
  <c r="AI47" i="2"/>
  <c r="AO47" i="2"/>
  <c r="AU47" i="2"/>
  <c r="BA47" i="2"/>
  <c r="BG47" i="2"/>
  <c r="BM47" i="2"/>
  <c r="BS47" i="2"/>
  <c r="BY47" i="2"/>
  <c r="CE47" i="2"/>
  <c r="CK47" i="2"/>
  <c r="CQ47" i="2"/>
  <c r="CW47" i="2"/>
  <c r="DC47" i="2"/>
  <c r="DI47" i="2"/>
  <c r="DO47" i="2"/>
  <c r="DU47" i="2"/>
  <c r="EA47" i="2"/>
  <c r="BB60" i="2"/>
  <c r="BH60" i="2"/>
  <c r="BN60" i="2"/>
  <c r="BT60" i="2"/>
  <c r="BZ60" i="2"/>
  <c r="CF60" i="2"/>
  <c r="CL60" i="2"/>
  <c r="CR60" i="2"/>
  <c r="CX60" i="2"/>
  <c r="DD60" i="2"/>
  <c r="DJ60" i="2"/>
  <c r="DP60" i="2"/>
  <c r="DV60" i="2"/>
  <c r="EB60" i="2"/>
  <c r="BC63" i="2"/>
  <c r="BI63" i="2"/>
  <c r="BO63" i="2"/>
  <c r="BV63" i="2"/>
  <c r="CM63" i="2"/>
  <c r="DE63" i="2"/>
  <c r="DW63" i="2"/>
  <c r="P84" i="2"/>
  <c r="AH84" i="2"/>
  <c r="AZ84" i="2"/>
  <c r="BR84" i="2"/>
  <c r="CJ84" i="2"/>
  <c r="DB84" i="2"/>
  <c r="DT84" i="2"/>
  <c r="R85" i="2"/>
  <c r="AD85" i="2"/>
  <c r="AP85" i="2"/>
  <c r="BB85" i="2"/>
  <c r="BN85" i="2"/>
  <c r="BZ85" i="2"/>
  <c r="CL85" i="2"/>
  <c r="CX85" i="2"/>
  <c r="DJ85" i="2"/>
  <c r="DV85" i="2"/>
  <c r="AB89" i="2"/>
  <c r="AB87" i="2"/>
  <c r="BJ89" i="2"/>
  <c r="AZ29" i="2"/>
  <c r="DH29" i="2"/>
  <c r="FB45" i="2"/>
  <c r="FH45" i="2"/>
  <c r="FN45" i="2"/>
  <c r="FT45" i="2"/>
  <c r="FZ45" i="2"/>
  <c r="GF45" i="2"/>
  <c r="R47" i="2"/>
  <c r="AP47" i="2"/>
  <c r="BN47" i="2"/>
  <c r="CL47" i="2"/>
  <c r="DJ47" i="2"/>
  <c r="FL59" i="2"/>
  <c r="FR59" i="2"/>
  <c r="FX59" i="2"/>
  <c r="GD59" i="2"/>
  <c r="BC60" i="2"/>
  <c r="BI60" i="2"/>
  <c r="BO60" i="2"/>
  <c r="BU60" i="2"/>
  <c r="CA60" i="2"/>
  <c r="CG60" i="2"/>
  <c r="CM60" i="2"/>
  <c r="CS60" i="2"/>
  <c r="CY60" i="2"/>
  <c r="DE60" i="2"/>
  <c r="DK60" i="2"/>
  <c r="DQ60" i="2"/>
  <c r="DW60" i="2"/>
  <c r="EC60" i="2"/>
  <c r="BE61" i="2"/>
  <c r="BK61" i="2"/>
  <c r="BQ61" i="2"/>
  <c r="BW61" i="2"/>
  <c r="CC61" i="2"/>
  <c r="CI61" i="2"/>
  <c r="CO61" i="2"/>
  <c r="CU61" i="2"/>
  <c r="DA61" i="2"/>
  <c r="DG61" i="2"/>
  <c r="DM61" i="2"/>
  <c r="DS61" i="2"/>
  <c r="DY61" i="2"/>
  <c r="BB62" i="2"/>
  <c r="BH62" i="2"/>
  <c r="BN62" i="2"/>
  <c r="BT62" i="2"/>
  <c r="BZ62" i="2"/>
  <c r="CF62" i="2"/>
  <c r="CL62" i="2"/>
  <c r="CR62" i="2"/>
  <c r="CX62" i="2"/>
  <c r="DD62" i="2"/>
  <c r="DJ62" i="2"/>
  <c r="DP62" i="2"/>
  <c r="DV62" i="2"/>
  <c r="EB62" i="2"/>
  <c r="AX63" i="2"/>
  <c r="BD63" i="2"/>
  <c r="BJ63" i="2"/>
  <c r="BP63" i="2"/>
  <c r="BW63" i="2"/>
  <c r="CN63" i="2"/>
  <c r="DF63" i="2"/>
  <c r="DX63" i="2"/>
  <c r="Q84" i="2"/>
  <c r="AI84" i="2"/>
  <c r="BA84" i="2"/>
  <c r="BS84" i="2"/>
  <c r="CK84" i="2"/>
  <c r="DC84" i="2"/>
  <c r="DU84" i="2"/>
  <c r="G85" i="2"/>
  <c r="S85" i="2"/>
  <c r="AE85" i="2"/>
  <c r="AQ85" i="2"/>
  <c r="BC85" i="2"/>
  <c r="BO85" i="2"/>
  <c r="CA85" i="2"/>
  <c r="CM85" i="2"/>
  <c r="CY85" i="2"/>
  <c r="DK85" i="2"/>
  <c r="DW85" i="2"/>
  <c r="N89" i="2"/>
  <c r="AL89" i="2"/>
  <c r="DR89" i="2"/>
  <c r="DX89" i="2"/>
  <c r="ED89" i="2"/>
  <c r="FD41" i="2"/>
  <c r="FJ41" i="2"/>
  <c r="FP41" i="2"/>
  <c r="FV41" i="2"/>
  <c r="GB41" i="2"/>
  <c r="FM59" i="2"/>
  <c r="FS59" i="2"/>
  <c r="FY59" i="2"/>
  <c r="GE59" i="2"/>
  <c r="BD60" i="2"/>
  <c r="BJ60" i="2"/>
  <c r="BP60" i="2"/>
  <c r="BV60" i="2"/>
  <c r="CB60" i="2"/>
  <c r="CH60" i="2"/>
  <c r="CN60" i="2"/>
  <c r="CT60" i="2"/>
  <c r="CZ60" i="2"/>
  <c r="DF60" i="2"/>
  <c r="DL60" i="2"/>
  <c r="DR60" i="2"/>
  <c r="DX60" i="2"/>
  <c r="ED60" i="2"/>
  <c r="BX61" i="2"/>
  <c r="CD61" i="2"/>
  <c r="CJ61" i="2"/>
  <c r="CP61" i="2"/>
  <c r="CV61" i="2"/>
  <c r="DB61" i="2"/>
  <c r="DH61" i="2"/>
  <c r="DN61" i="2"/>
  <c r="DT61" i="2"/>
  <c r="DZ61" i="2"/>
  <c r="CG62" i="2"/>
  <c r="CY62" i="2"/>
  <c r="DQ62" i="2"/>
  <c r="AY63" i="2"/>
  <c r="BE63" i="2"/>
  <c r="BK63" i="2"/>
  <c r="BQ63" i="2"/>
  <c r="CO63" i="2"/>
  <c r="DG63" i="2"/>
  <c r="DY63" i="2"/>
  <c r="FJ83" i="2"/>
  <c r="FV83" i="2"/>
  <c r="J84" i="2"/>
  <c r="AB84" i="2"/>
  <c r="AT84" i="2"/>
  <c r="BL84" i="2"/>
  <c r="CD84" i="2"/>
  <c r="CV84" i="2"/>
  <c r="DN84" i="2"/>
  <c r="O87" i="2"/>
  <c r="O88" i="2"/>
  <c r="S88" i="2"/>
  <c r="O89" i="2"/>
  <c r="V88" i="2"/>
  <c r="V89" i="2"/>
  <c r="W87" i="2"/>
  <c r="DL89" i="2"/>
  <c r="F42" i="2"/>
  <c r="L42" i="2"/>
  <c r="R42" i="2"/>
  <c r="X42" i="2"/>
  <c r="AD42" i="2"/>
  <c r="AJ42" i="2"/>
  <c r="AP42" i="2"/>
  <c r="AV42" i="2"/>
  <c r="BB42" i="2"/>
  <c r="BH42" i="2"/>
  <c r="BN42" i="2"/>
  <c r="BT42" i="2"/>
  <c r="BZ42" i="2"/>
  <c r="CF42" i="2"/>
  <c r="CL42" i="2"/>
  <c r="CR42" i="2"/>
  <c r="CX42" i="2"/>
  <c r="DD42" i="2"/>
  <c r="DJ42" i="2"/>
  <c r="DP42" i="2"/>
  <c r="DV42" i="2"/>
  <c r="EB42" i="2"/>
  <c r="FN59" i="2"/>
  <c r="GF59" i="2"/>
  <c r="CH62" i="2"/>
  <c r="CZ62" i="2"/>
  <c r="DR62" i="2"/>
  <c r="K84" i="2"/>
  <c r="AC84" i="2"/>
  <c r="AU84" i="2"/>
  <c r="BM84" i="2"/>
  <c r="CE84" i="2"/>
  <c r="CW84" i="2"/>
  <c r="DO84" i="2"/>
  <c r="L85" i="2"/>
  <c r="X85" i="2"/>
  <c r="AJ85" i="2"/>
  <c r="AV85" i="2"/>
  <c r="BH85" i="2"/>
  <c r="BT85" i="2"/>
  <c r="CF85" i="2"/>
  <c r="CR85" i="2"/>
  <c r="DD85" i="2"/>
  <c r="DP85" i="2"/>
  <c r="EB85" i="2"/>
  <c r="B89" i="2"/>
  <c r="AH88" i="2"/>
  <c r="AH89" i="2"/>
  <c r="AI87" i="2"/>
  <c r="AX89" i="2"/>
  <c r="DF89" i="2"/>
  <c r="BM97" i="2"/>
  <c r="CE97" i="2"/>
  <c r="EA97" i="2"/>
  <c r="FU86" i="2"/>
  <c r="BF87" i="2"/>
  <c r="BL87" i="2"/>
  <c r="BR87" i="2"/>
  <c r="BX87" i="2"/>
  <c r="CD87" i="2"/>
  <c r="CJ87" i="2"/>
  <c r="CP87" i="2"/>
  <c r="CV87" i="2"/>
  <c r="DT87" i="2"/>
  <c r="DZ87" i="2"/>
  <c r="EF87" i="2"/>
  <c r="AM89" i="2"/>
  <c r="AY89" i="2"/>
  <c r="BE89" i="2"/>
  <c r="BK89" i="2"/>
  <c r="BQ89" i="2"/>
  <c r="BW89" i="2"/>
  <c r="CC89" i="2"/>
  <c r="CI89" i="2"/>
  <c r="CO89" i="2"/>
  <c r="CU89" i="2"/>
  <c r="DG89" i="2"/>
  <c r="DS89" i="2"/>
  <c r="DY89" i="2"/>
  <c r="I95" i="2"/>
  <c r="O95" i="2"/>
  <c r="U95" i="2"/>
  <c r="AA95" i="2"/>
  <c r="AG95" i="2"/>
  <c r="AM95" i="2"/>
  <c r="AS95" i="2"/>
  <c r="AY95" i="2"/>
  <c r="BE95" i="2"/>
  <c r="BK95" i="2"/>
  <c r="BQ95" i="2"/>
  <c r="BW95" i="2"/>
  <c r="CC95" i="2"/>
  <c r="CI95" i="2"/>
  <c r="CO95" i="2"/>
  <c r="CU95" i="2"/>
  <c r="DA95" i="2"/>
  <c r="DG95" i="2"/>
  <c r="DM95" i="2"/>
  <c r="DS95" i="2"/>
  <c r="DY95" i="2"/>
  <c r="K96" i="2"/>
  <c r="Q96" i="2"/>
  <c r="W96" i="2"/>
  <c r="AC96" i="2"/>
  <c r="AI96" i="2"/>
  <c r="AO96" i="2"/>
  <c r="AU96" i="2"/>
  <c r="BA96" i="2"/>
  <c r="BG96" i="2"/>
  <c r="BM96" i="2"/>
  <c r="BS96" i="2"/>
  <c r="BY96" i="2"/>
  <c r="CE96" i="2"/>
  <c r="CK96" i="2"/>
  <c r="CQ96" i="2"/>
  <c r="CW96" i="2"/>
  <c r="DC96" i="2"/>
  <c r="DI96" i="2"/>
  <c r="DO96" i="2"/>
  <c r="DU96" i="2"/>
  <c r="EA96" i="2"/>
  <c r="EB97" i="2"/>
  <c r="DT110" i="2"/>
  <c r="DT111" i="2"/>
  <c r="DM112" i="2"/>
  <c r="DS112" i="2"/>
  <c r="EA116" i="2"/>
  <c r="DL134" i="2"/>
  <c r="DL136" i="2"/>
  <c r="DR135" i="2"/>
  <c r="DR136" i="2"/>
  <c r="DX134" i="2"/>
  <c r="DX136" i="2"/>
  <c r="EA134" i="2"/>
  <c r="EA135" i="2"/>
  <c r="GC143" i="2"/>
  <c r="EA144" i="2"/>
  <c r="DN151" i="2"/>
  <c r="DK152" i="2"/>
  <c r="GH153" i="2"/>
  <c r="GD159" i="2"/>
  <c r="DU162" i="2"/>
  <c r="EC162" i="2"/>
  <c r="DU163" i="2"/>
  <c r="GC168" i="2"/>
  <c r="GC180" i="2"/>
  <c r="EA184" i="2"/>
  <c r="DW183" i="2"/>
  <c r="GB182" i="2"/>
  <c r="GB185" i="2" s="1"/>
  <c r="DX184" i="2"/>
  <c r="DK185" i="2"/>
  <c r="DU185" i="2"/>
  <c r="BU191" i="2"/>
  <c r="CI466" i="2"/>
  <c r="CI191" i="2"/>
  <c r="CO466" i="2"/>
  <c r="CO191" i="2"/>
  <c r="DP190" i="2"/>
  <c r="DP189" i="2"/>
  <c r="FU188" i="2"/>
  <c r="FU466" i="2" s="1"/>
  <c r="CN189" i="2"/>
  <c r="CJ190" i="2"/>
  <c r="CF191" i="2"/>
  <c r="CR191" i="2"/>
  <c r="DP191" i="2"/>
  <c r="AF195" i="2"/>
  <c r="AF202" i="2"/>
  <c r="AJ201" i="2"/>
  <c r="AG200" i="2"/>
  <c r="AF200" i="2"/>
  <c r="AL195" i="2"/>
  <c r="AL202" i="2"/>
  <c r="AP201" i="2"/>
  <c r="AM200" i="2"/>
  <c r="AL201" i="2"/>
  <c r="AL200" i="2"/>
  <c r="FI199" i="2"/>
  <c r="AR195" i="2"/>
  <c r="AR202" i="2"/>
  <c r="AV201" i="2"/>
  <c r="AS200" i="2"/>
  <c r="AR201" i="2"/>
  <c r="AR200" i="2"/>
  <c r="AX195" i="2"/>
  <c r="BB197" i="2" s="1"/>
  <c r="AX202" i="2"/>
  <c r="BB201" i="2"/>
  <c r="FL199" i="2"/>
  <c r="AY200" i="2"/>
  <c r="AX201" i="2"/>
  <c r="AX200" i="2"/>
  <c r="BD195" i="2"/>
  <c r="BD202" i="2"/>
  <c r="BH201" i="2"/>
  <c r="BE200" i="2"/>
  <c r="BD201" i="2"/>
  <c r="BD200" i="2"/>
  <c r="BJ195" i="2"/>
  <c r="BJ202" i="2"/>
  <c r="BN201" i="2"/>
  <c r="BK200" i="2"/>
  <c r="BJ201" i="2"/>
  <c r="BJ200" i="2"/>
  <c r="FO199" i="2"/>
  <c r="BP195" i="2"/>
  <c r="BP202" i="2"/>
  <c r="BT201" i="2"/>
  <c r="BQ200" i="2"/>
  <c r="BP201" i="2"/>
  <c r="BP200" i="2"/>
  <c r="BV195" i="2"/>
  <c r="BV202" i="2"/>
  <c r="BZ201" i="2"/>
  <c r="FR199" i="2"/>
  <c r="BW200" i="2"/>
  <c r="BV201" i="2"/>
  <c r="BV200" i="2"/>
  <c r="CB195" i="2"/>
  <c r="CB202" i="2"/>
  <c r="CF201" i="2"/>
  <c r="CC200" i="2"/>
  <c r="CB201" i="2"/>
  <c r="CB200" i="2"/>
  <c r="CH195" i="2"/>
  <c r="CH246" i="2" s="1"/>
  <c r="CH202" i="2"/>
  <c r="CL201" i="2"/>
  <c r="CI200" i="2"/>
  <c r="CH201" i="2"/>
  <c r="CH200" i="2"/>
  <c r="FU199" i="2"/>
  <c r="CN195" i="2"/>
  <c r="CN246" i="2" s="1"/>
  <c r="CN202" i="2"/>
  <c r="CR201" i="2"/>
  <c r="CO200" i="2"/>
  <c r="CN201" i="2"/>
  <c r="CN200" i="2"/>
  <c r="CT195" i="2"/>
  <c r="CT202" i="2"/>
  <c r="CX201" i="2"/>
  <c r="FX199" i="2"/>
  <c r="CU200" i="2"/>
  <c r="CT201" i="2"/>
  <c r="CT200" i="2"/>
  <c r="CZ195" i="2"/>
  <c r="CZ202" i="2"/>
  <c r="DD201" i="2"/>
  <c r="DA200" i="2"/>
  <c r="CZ201" i="2"/>
  <c r="CZ200" i="2"/>
  <c r="DF195" i="2"/>
  <c r="DF202" i="2"/>
  <c r="DJ201" i="2"/>
  <c r="DG200" i="2"/>
  <c r="DF201" i="2"/>
  <c r="DF200" i="2"/>
  <c r="GA199" i="2"/>
  <c r="DL195" i="2"/>
  <c r="DL202" i="2"/>
  <c r="DP201" i="2"/>
  <c r="DM200" i="2"/>
  <c r="DL201" i="2"/>
  <c r="DL200" i="2"/>
  <c r="DR195" i="2"/>
  <c r="DR202" i="2"/>
  <c r="DV201" i="2"/>
  <c r="GD199" i="2"/>
  <c r="DS200" i="2"/>
  <c r="DR201" i="2"/>
  <c r="DR200" i="2"/>
  <c r="DX195" i="2"/>
  <c r="DX202" i="2"/>
  <c r="EB201" i="2"/>
  <c r="DY200" i="2"/>
  <c r="DX201" i="2"/>
  <c r="DX200" i="2"/>
  <c r="FM199" i="2"/>
  <c r="AD206" i="2"/>
  <c r="FV86" i="2"/>
  <c r="AU87" i="2"/>
  <c r="BG87" i="2"/>
  <c r="BS87" i="2"/>
  <c r="BY87" i="2"/>
  <c r="CE87" i="2"/>
  <c r="CK87" i="2"/>
  <c r="CQ87" i="2"/>
  <c r="CW87" i="2"/>
  <c r="DC87" i="2"/>
  <c r="DO87" i="2"/>
  <c r="DU87" i="2"/>
  <c r="EA87" i="2"/>
  <c r="EM87" i="2"/>
  <c r="AQ88" i="2"/>
  <c r="BC88" i="2"/>
  <c r="BO88" i="2"/>
  <c r="BU88" i="2"/>
  <c r="CA88" i="2"/>
  <c r="CG88" i="2"/>
  <c r="CM88" i="2"/>
  <c r="CS88" i="2"/>
  <c r="CY88" i="2"/>
  <c r="DK88" i="2"/>
  <c r="DW88" i="2"/>
  <c r="EC88" i="2"/>
  <c r="EI88" i="2"/>
  <c r="EU88" i="2"/>
  <c r="AT89" i="2"/>
  <c r="BF89" i="2"/>
  <c r="BL89" i="2"/>
  <c r="BR89" i="2"/>
  <c r="BX89" i="2"/>
  <c r="CD89" i="2"/>
  <c r="CJ89" i="2"/>
  <c r="CP89" i="2"/>
  <c r="CV89" i="2"/>
  <c r="DB89" i="2"/>
  <c r="DN89" i="2"/>
  <c r="DT89" i="2"/>
  <c r="DZ89" i="2"/>
  <c r="F96" i="2"/>
  <c r="L96" i="2"/>
  <c r="R96" i="2"/>
  <c r="X96" i="2"/>
  <c r="AD96" i="2"/>
  <c r="AJ96" i="2"/>
  <c r="AP96" i="2"/>
  <c r="AV96" i="2"/>
  <c r="BB96" i="2"/>
  <c r="BH96" i="2"/>
  <c r="BN96" i="2"/>
  <c r="BT96" i="2"/>
  <c r="BZ96" i="2"/>
  <c r="CF96" i="2"/>
  <c r="CL96" i="2"/>
  <c r="CR96" i="2"/>
  <c r="CX96" i="2"/>
  <c r="DD96" i="2"/>
  <c r="DJ96" i="2"/>
  <c r="DP96" i="2"/>
  <c r="DV96" i="2"/>
  <c r="EB96" i="2"/>
  <c r="DE97" i="2"/>
  <c r="DO111" i="2"/>
  <c r="DT117" i="2"/>
  <c r="GF123" i="2"/>
  <c r="EB134" i="2"/>
  <c r="DO136" i="2"/>
  <c r="DS148" i="2"/>
  <c r="DY148" i="2"/>
  <c r="ES155" i="2"/>
  <c r="GE161" i="2"/>
  <c r="GE108" i="2" s="1"/>
  <c r="DV162" i="2"/>
  <c r="DV163" i="2"/>
  <c r="GD168" i="2"/>
  <c r="GB176" i="2"/>
  <c r="GD180" i="2"/>
  <c r="DL185" i="2"/>
  <c r="DL183" i="2"/>
  <c r="DX183" i="2"/>
  <c r="DY184" i="2"/>
  <c r="DV185" i="2"/>
  <c r="FV188" i="2"/>
  <c r="FV466" i="2" s="1"/>
  <c r="GB190" i="2"/>
  <c r="AO222" i="2"/>
  <c r="AO198" i="2"/>
  <c r="AG202" i="2"/>
  <c r="AM202" i="2"/>
  <c r="AS202" i="2"/>
  <c r="AY202" i="2"/>
  <c r="BE202" i="2"/>
  <c r="BK202" i="2"/>
  <c r="BQ202" i="2"/>
  <c r="BW202" i="2"/>
  <c r="CC202" i="2"/>
  <c r="CI202" i="2"/>
  <c r="CO202" i="2"/>
  <c r="CU202" i="2"/>
  <c r="DA202" i="2"/>
  <c r="DG202" i="2"/>
  <c r="DM202" i="2"/>
  <c r="DS202" i="2"/>
  <c r="DY202" i="2"/>
  <c r="BV234" i="2"/>
  <c r="FQ86" i="2"/>
  <c r="FW86" i="2"/>
  <c r="GC86" i="2"/>
  <c r="N88" i="2"/>
  <c r="Z88" i="2"/>
  <c r="AL88" i="2"/>
  <c r="AX88" i="2"/>
  <c r="BJ88" i="2"/>
  <c r="BV88" i="2"/>
  <c r="CB88" i="2"/>
  <c r="CH88" i="2"/>
  <c r="CN88" i="2"/>
  <c r="CT88" i="2"/>
  <c r="CZ88" i="2"/>
  <c r="DF88" i="2"/>
  <c r="DR88" i="2"/>
  <c r="DX88" i="2"/>
  <c r="ED88" i="2"/>
  <c r="EP88" i="2"/>
  <c r="K95" i="2"/>
  <c r="Q95" i="2"/>
  <c r="W95" i="2"/>
  <c r="AC95" i="2"/>
  <c r="AI95" i="2"/>
  <c r="AO95" i="2"/>
  <c r="AU95" i="2"/>
  <c r="BA95" i="2"/>
  <c r="BG95" i="2"/>
  <c r="BM95" i="2"/>
  <c r="BS95" i="2"/>
  <c r="BY95" i="2"/>
  <c r="CE95" i="2"/>
  <c r="CK95" i="2"/>
  <c r="CQ95" i="2"/>
  <c r="CW95" i="2"/>
  <c r="DC95" i="2"/>
  <c r="DI95" i="2"/>
  <c r="DO95" i="2"/>
  <c r="DU95" i="2"/>
  <c r="EA95" i="2"/>
  <c r="G96" i="2"/>
  <c r="M96" i="2"/>
  <c r="S96" i="2"/>
  <c r="Y96" i="2"/>
  <c r="AE96" i="2"/>
  <c r="AK96" i="2"/>
  <c r="AQ96" i="2"/>
  <c r="AW96" i="2"/>
  <c r="BC96" i="2"/>
  <c r="BI96" i="2"/>
  <c r="BO96" i="2"/>
  <c r="BU96" i="2"/>
  <c r="CA96" i="2"/>
  <c r="CG96" i="2"/>
  <c r="CM96" i="2"/>
  <c r="CS96" i="2"/>
  <c r="CY96" i="2"/>
  <c r="DE96" i="2"/>
  <c r="DK96" i="2"/>
  <c r="DQ96" i="2"/>
  <c r="DW96" i="2"/>
  <c r="EC96" i="2"/>
  <c r="GC107" i="2"/>
  <c r="DP110" i="2"/>
  <c r="DP111" i="2"/>
  <c r="EB111" i="2"/>
  <c r="DL114" i="2"/>
  <c r="DX114" i="2"/>
  <c r="DX115" i="2"/>
  <c r="DN147" i="2"/>
  <c r="DN153" i="2"/>
  <c r="DN148" i="2"/>
  <c r="DT146" i="2"/>
  <c r="DT148" i="2"/>
  <c r="DZ147" i="2"/>
  <c r="DZ146" i="2"/>
  <c r="DZ148" i="2"/>
  <c r="DR151" i="2"/>
  <c r="ET153" i="2"/>
  <c r="GF159" i="2"/>
  <c r="GB161" i="2"/>
  <c r="DJ160" i="2"/>
  <c r="GF161" i="2"/>
  <c r="DO162" i="2"/>
  <c r="DW162" i="2"/>
  <c r="DO163" i="2"/>
  <c r="DW163" i="2"/>
  <c r="GC176" i="2"/>
  <c r="GD182" i="2"/>
  <c r="DY183" i="2"/>
  <c r="DO185" i="2"/>
  <c r="FW188" i="2"/>
  <c r="FW466" i="2" s="1"/>
  <c r="AH202" i="2"/>
  <c r="AN202" i="2"/>
  <c r="AT202" i="2"/>
  <c r="AZ202" i="2"/>
  <c r="BF202" i="2"/>
  <c r="BL202" i="2"/>
  <c r="BR202" i="2"/>
  <c r="BX202" i="2"/>
  <c r="CD202" i="2"/>
  <c r="CJ202" i="2"/>
  <c r="CP202" i="2"/>
  <c r="CV202" i="2"/>
  <c r="DB202" i="2"/>
  <c r="DH202" i="2"/>
  <c r="DN202" i="2"/>
  <c r="DT202" i="2"/>
  <c r="DZ202" i="2"/>
  <c r="FR86" i="2"/>
  <c r="FX86" i="2"/>
  <c r="GD86" i="2"/>
  <c r="AM88" i="2"/>
  <c r="AY88" i="2"/>
  <c r="BK88" i="2"/>
  <c r="BW88" i="2"/>
  <c r="CC88" i="2"/>
  <c r="CI88" i="2"/>
  <c r="CO88" i="2"/>
  <c r="CU88" i="2"/>
  <c r="DG88" i="2"/>
  <c r="DS88" i="2"/>
  <c r="DY88" i="2"/>
  <c r="EE88" i="2"/>
  <c r="EQ88" i="2"/>
  <c r="GD107" i="2"/>
  <c r="DK110" i="2"/>
  <c r="DQ110" i="2"/>
  <c r="DW111" i="2"/>
  <c r="DJ112" i="2"/>
  <c r="DP112" i="2"/>
  <c r="EB112" i="2"/>
  <c r="EA136" i="2"/>
  <c r="GF143" i="2"/>
  <c r="DS147" i="2"/>
  <c r="DP152" i="2"/>
  <c r="DN152" i="2"/>
  <c r="EL153" i="2"/>
  <c r="DK144" i="2"/>
  <c r="DQ144" i="2"/>
  <c r="DW144" i="2"/>
  <c r="EC144" i="2"/>
  <c r="DP162" i="2"/>
  <c r="DP163" i="2"/>
  <c r="DZ163" i="2"/>
  <c r="GB172" i="2"/>
  <c r="GD176" i="2"/>
  <c r="DM183" i="2"/>
  <c r="DZ183" i="2"/>
  <c r="DP185" i="2"/>
  <c r="CF466" i="2"/>
  <c r="CF189" i="2"/>
  <c r="CL466" i="2"/>
  <c r="CL190" i="2"/>
  <c r="CL189" i="2"/>
  <c r="CR466" i="2"/>
  <c r="CR190" i="2"/>
  <c r="CR189" i="2"/>
  <c r="CS189" i="2"/>
  <c r="DS189" i="2"/>
  <c r="CL191" i="2"/>
  <c r="AG206" i="2"/>
  <c r="FS86" i="2"/>
  <c r="GE86" i="2"/>
  <c r="AR87" i="2"/>
  <c r="BV87" i="2"/>
  <c r="CB87" i="2"/>
  <c r="CH87" i="2"/>
  <c r="CN87" i="2"/>
  <c r="CT87" i="2"/>
  <c r="CZ87" i="2"/>
  <c r="DL87" i="2"/>
  <c r="DR87" i="2"/>
  <c r="DX87" i="2"/>
  <c r="ED87" i="2"/>
  <c r="BF88" i="2"/>
  <c r="CD88" i="2"/>
  <c r="DB88" i="2"/>
  <c r="DZ88" i="2"/>
  <c r="O96" i="2"/>
  <c r="U96" i="2"/>
  <c r="AA96" i="2"/>
  <c r="AG96" i="2"/>
  <c r="AM96" i="2"/>
  <c r="AS96" i="2"/>
  <c r="AY96" i="2"/>
  <c r="BE96" i="2"/>
  <c r="BK96" i="2"/>
  <c r="BQ96" i="2"/>
  <c r="BW96" i="2"/>
  <c r="CC96" i="2"/>
  <c r="CI96" i="2"/>
  <c r="CO96" i="2"/>
  <c r="CU96" i="2"/>
  <c r="DA96" i="2"/>
  <c r="DG96" i="2"/>
  <c r="DM96" i="2"/>
  <c r="DS96" i="2"/>
  <c r="DY96" i="2"/>
  <c r="DR110" i="2"/>
  <c r="DX110" i="2"/>
  <c r="DX111" i="2"/>
  <c r="DQ112" i="2"/>
  <c r="DW112" i="2"/>
  <c r="DO134" i="2"/>
  <c r="DK150" i="2"/>
  <c r="DQ152" i="2"/>
  <c r="EW155" i="2"/>
  <c r="DL162" i="2"/>
  <c r="DL144" i="2"/>
  <c r="DR163" i="2"/>
  <c r="DR162" i="2"/>
  <c r="DR144" i="2"/>
  <c r="DX163" i="2"/>
  <c r="DX162" i="2"/>
  <c r="DX144" i="2"/>
  <c r="ED163" i="2"/>
  <c r="ED162" i="2"/>
  <c r="ED144" i="2"/>
  <c r="DQ162" i="2"/>
  <c r="EA162" i="2"/>
  <c r="DQ163" i="2"/>
  <c r="EA163" i="2"/>
  <c r="DN183" i="2"/>
  <c r="EA185" i="2"/>
  <c r="CG466" i="2"/>
  <c r="CG191" i="2"/>
  <c r="CM466" i="2"/>
  <c r="CM191" i="2"/>
  <c r="CS466" i="2"/>
  <c r="CS191" i="2"/>
  <c r="CW190" i="2"/>
  <c r="CJ189" i="2"/>
  <c r="CT189" i="2"/>
  <c r="CP190" i="2"/>
  <c r="DS190" i="2"/>
  <c r="AD202" i="2"/>
  <c r="AH206" i="2"/>
  <c r="AN206" i="2"/>
  <c r="AT206" i="2"/>
  <c r="AZ206" i="2"/>
  <c r="BF206" i="2"/>
  <c r="BL206" i="2"/>
  <c r="BR206" i="2"/>
  <c r="BX206" i="2"/>
  <c r="CD206" i="2"/>
  <c r="CJ206" i="2"/>
  <c r="CP206" i="2"/>
  <c r="CV206" i="2"/>
  <c r="DB206" i="2"/>
  <c r="DH206" i="2"/>
  <c r="DN206" i="2"/>
  <c r="DT206" i="2"/>
  <c r="DZ206" i="2"/>
  <c r="DS110" i="2"/>
  <c r="DL112" i="2"/>
  <c r="DR112" i="2"/>
  <c r="DX112" i="2"/>
  <c r="EA114" i="2"/>
  <c r="DK136" i="2"/>
  <c r="DW136" i="2"/>
  <c r="EC136" i="2"/>
  <c r="DP144" i="2"/>
  <c r="DJ148" i="2"/>
  <c r="EB148" i="2"/>
  <c r="DR152" i="2"/>
  <c r="EO155" i="2"/>
  <c r="GC159" i="2"/>
  <c r="DK160" i="2"/>
  <c r="EC160" i="2"/>
  <c r="DM162" i="2"/>
  <c r="DS163" i="2"/>
  <c r="DY163" i="2"/>
  <c r="GC161" i="2"/>
  <c r="EB162" i="2"/>
  <c r="DT163" i="2"/>
  <c r="EB163" i="2"/>
  <c r="GB168" i="2"/>
  <c r="GD172" i="2"/>
  <c r="EB183" i="2"/>
  <c r="EB184" i="2"/>
  <c r="DO184" i="2"/>
  <c r="EB185" i="2"/>
  <c r="CH466" i="2"/>
  <c r="CH191" i="2"/>
  <c r="CN466" i="2"/>
  <c r="CN191" i="2"/>
  <c r="DO190" i="2"/>
  <c r="DO189" i="2"/>
  <c r="FT188" i="2"/>
  <c r="CM189" i="2"/>
  <c r="CI190" i="2"/>
  <c r="CS190" i="2"/>
  <c r="DO191" i="2"/>
  <c r="BU222" i="2"/>
  <c r="BU198" i="2"/>
  <c r="FG199" i="2"/>
  <c r="AI206" i="2"/>
  <c r="AO206" i="2"/>
  <c r="AU206" i="2"/>
  <c r="BA206" i="2"/>
  <c r="BG206" i="2"/>
  <c r="BM206" i="2"/>
  <c r="BS206" i="2"/>
  <c r="BY206" i="2"/>
  <c r="CE206" i="2"/>
  <c r="CK206" i="2"/>
  <c r="CQ206" i="2"/>
  <c r="CW206" i="2"/>
  <c r="DC206" i="2"/>
  <c r="DI206" i="2"/>
  <c r="DO206" i="2"/>
  <c r="DU206" i="2"/>
  <c r="EA206" i="2"/>
  <c r="DS134" i="2"/>
  <c r="DY134" i="2"/>
  <c r="DO146" i="2"/>
  <c r="DQ150" i="2"/>
  <c r="EP153" i="2"/>
  <c r="DS162" i="2"/>
  <c r="DY162" i="2"/>
  <c r="CE466" i="2"/>
  <c r="CK466" i="2"/>
  <c r="CQ466" i="2"/>
  <c r="DR191" i="2"/>
  <c r="AG195" i="2"/>
  <c r="AM195" i="2"/>
  <c r="AS195" i="2"/>
  <c r="AY195" i="2"/>
  <c r="BE195" i="2"/>
  <c r="BK195" i="2"/>
  <c r="BQ195" i="2"/>
  <c r="BU197" i="2" s="1"/>
  <c r="BW195" i="2"/>
  <c r="CC195" i="2"/>
  <c r="CI195" i="2"/>
  <c r="CI246" i="2" s="1"/>
  <c r="CO195" i="2"/>
  <c r="CU195" i="2"/>
  <c r="CY197" i="2" s="1"/>
  <c r="DA195" i="2"/>
  <c r="DG195" i="2"/>
  <c r="DM195" i="2"/>
  <c r="DS195" i="2"/>
  <c r="DY195" i="2"/>
  <c r="FJ203" i="2"/>
  <c r="FP203" i="2"/>
  <c r="FV203" i="2"/>
  <c r="GB203" i="2"/>
  <c r="AG204" i="2"/>
  <c r="AM204" i="2"/>
  <c r="AS204" i="2"/>
  <c r="AY204" i="2"/>
  <c r="BE204" i="2"/>
  <c r="BK204" i="2"/>
  <c r="BQ204" i="2"/>
  <c r="BW204" i="2"/>
  <c r="CC204" i="2"/>
  <c r="CI204" i="2"/>
  <c r="CO204" i="2"/>
  <c r="CU204" i="2"/>
  <c r="DA204" i="2"/>
  <c r="DG204" i="2"/>
  <c r="DM204" i="2"/>
  <c r="DS204" i="2"/>
  <c r="DY204" i="2"/>
  <c r="AM205" i="2"/>
  <c r="AS205" i="2"/>
  <c r="AY205" i="2"/>
  <c r="BE205" i="2"/>
  <c r="BK205" i="2"/>
  <c r="BQ205" i="2"/>
  <c r="BW205" i="2"/>
  <c r="CC205" i="2"/>
  <c r="CI205" i="2"/>
  <c r="CO205" i="2"/>
  <c r="CU205" i="2"/>
  <c r="DA205" i="2"/>
  <c r="DG205" i="2"/>
  <c r="DM205" i="2"/>
  <c r="DS205" i="2"/>
  <c r="DY205" i="2"/>
  <c r="FG209" i="2"/>
  <c r="FM209" i="2"/>
  <c r="FS209" i="2"/>
  <c r="FY209" i="2"/>
  <c r="FY219" i="2" s="1"/>
  <c r="GE209" i="2"/>
  <c r="GE215" i="2" s="1"/>
  <c r="AJ210" i="2"/>
  <c r="AP210" i="2"/>
  <c r="AV210" i="2"/>
  <c r="BB210" i="2"/>
  <c r="BH210" i="2"/>
  <c r="BN210" i="2"/>
  <c r="BT210" i="2"/>
  <c r="BZ210" i="2"/>
  <c r="CF210" i="2"/>
  <c r="CL210" i="2"/>
  <c r="CR210" i="2"/>
  <c r="CX210" i="2"/>
  <c r="DD210" i="2"/>
  <c r="DJ210" i="2"/>
  <c r="DP210" i="2"/>
  <c r="DV210" i="2"/>
  <c r="EB210" i="2"/>
  <c r="AV211" i="2"/>
  <c r="BN211" i="2"/>
  <c r="CF211" i="2"/>
  <c r="CX211" i="2"/>
  <c r="DP211" i="2"/>
  <c r="DV211" i="2"/>
  <c r="EB211" i="2"/>
  <c r="AE215" i="2"/>
  <c r="AK215" i="2"/>
  <c r="AQ215" i="2"/>
  <c r="AW215" i="2"/>
  <c r="BC215" i="2"/>
  <c r="BI215" i="2"/>
  <c r="BO215" i="2"/>
  <c r="BU215" i="2"/>
  <c r="CA215" i="2"/>
  <c r="CG215" i="2"/>
  <c r="CM215" i="2"/>
  <c r="CS215" i="2"/>
  <c r="CY215" i="2"/>
  <c r="DE215" i="2"/>
  <c r="DK215" i="2"/>
  <c r="DQ215" i="2"/>
  <c r="DW215" i="2"/>
  <c r="EC215" i="2"/>
  <c r="AM219" i="2"/>
  <c r="BE219" i="2"/>
  <c r="BW219" i="2"/>
  <c r="CO219" i="2"/>
  <c r="DG219" i="2"/>
  <c r="DY219" i="2"/>
  <c r="ED227" i="2"/>
  <c r="EE230" i="2"/>
  <c r="EF228" i="2"/>
  <c r="ED230" i="2"/>
  <c r="BC235" i="2"/>
  <c r="DX239" i="2"/>
  <c r="DX238" i="2"/>
  <c r="DN243" i="2"/>
  <c r="DN242" i="2"/>
  <c r="GC241" i="2"/>
  <c r="DT243" i="2"/>
  <c r="CD198" i="2"/>
  <c r="FJ199" i="2"/>
  <c r="FP199" i="2"/>
  <c r="FV199" i="2"/>
  <c r="GB199" i="2"/>
  <c r="AM201" i="2"/>
  <c r="AS201" i="2"/>
  <c r="AY201" i="2"/>
  <c r="BE201" i="2"/>
  <c r="BK201" i="2"/>
  <c r="BQ201" i="2"/>
  <c r="BW201" i="2"/>
  <c r="CC201" i="2"/>
  <c r="CI201" i="2"/>
  <c r="CO201" i="2"/>
  <c r="CU201" i="2"/>
  <c r="DA201" i="2"/>
  <c r="DG201" i="2"/>
  <c r="DM201" i="2"/>
  <c r="DS201" i="2"/>
  <c r="DY201" i="2"/>
  <c r="AI202" i="2"/>
  <c r="AO202" i="2"/>
  <c r="AU202" i="2"/>
  <c r="BA202" i="2"/>
  <c r="BG202" i="2"/>
  <c r="BM202" i="2"/>
  <c r="BS202" i="2"/>
  <c r="BY202" i="2"/>
  <c r="CE202" i="2"/>
  <c r="CK202" i="2"/>
  <c r="CQ202" i="2"/>
  <c r="CW202" i="2"/>
  <c r="DC202" i="2"/>
  <c r="DI202" i="2"/>
  <c r="DO202" i="2"/>
  <c r="DU202" i="2"/>
  <c r="EA202" i="2"/>
  <c r="FK203" i="2"/>
  <c r="FQ203" i="2"/>
  <c r="FW203" i="2"/>
  <c r="GC203" i="2"/>
  <c r="AH204" i="2"/>
  <c r="AN204" i="2"/>
  <c r="AT204" i="2"/>
  <c r="AZ204" i="2"/>
  <c r="BF204" i="2"/>
  <c r="BL204" i="2"/>
  <c r="BR204" i="2"/>
  <c r="BX204" i="2"/>
  <c r="CD204" i="2"/>
  <c r="CJ204" i="2"/>
  <c r="CP204" i="2"/>
  <c r="CV204" i="2"/>
  <c r="DB204" i="2"/>
  <c r="DH204" i="2"/>
  <c r="DN204" i="2"/>
  <c r="DT204" i="2"/>
  <c r="DZ204" i="2"/>
  <c r="AH205" i="2"/>
  <c r="AN205" i="2"/>
  <c r="AT205" i="2"/>
  <c r="AZ205" i="2"/>
  <c r="BF205" i="2"/>
  <c r="BL205" i="2"/>
  <c r="BR205" i="2"/>
  <c r="BX205" i="2"/>
  <c r="CD205" i="2"/>
  <c r="CJ205" i="2"/>
  <c r="CP205" i="2"/>
  <c r="CV205" i="2"/>
  <c r="DB205" i="2"/>
  <c r="DH205" i="2"/>
  <c r="DN205" i="2"/>
  <c r="DT205" i="2"/>
  <c r="DZ205" i="2"/>
  <c r="AJ206" i="2"/>
  <c r="AP206" i="2"/>
  <c r="AV206" i="2"/>
  <c r="BB206" i="2"/>
  <c r="BH206" i="2"/>
  <c r="BN206" i="2"/>
  <c r="BT206" i="2"/>
  <c r="BZ206" i="2"/>
  <c r="CF206" i="2"/>
  <c r="CL206" i="2"/>
  <c r="CR206" i="2"/>
  <c r="CX206" i="2"/>
  <c r="DD206" i="2"/>
  <c r="DJ206" i="2"/>
  <c r="DP206" i="2"/>
  <c r="DV206" i="2"/>
  <c r="EB206" i="2"/>
  <c r="BE235" i="2"/>
  <c r="BW235" i="2"/>
  <c r="FH209" i="2"/>
  <c r="FH219" i="2" s="1"/>
  <c r="FN209" i="2"/>
  <c r="FT209" i="2"/>
  <c r="FZ209" i="2"/>
  <c r="FZ219" i="2" s="1"/>
  <c r="GF209" i="2"/>
  <c r="GF215" i="2" s="1"/>
  <c r="AK210" i="2"/>
  <c r="AQ210" i="2"/>
  <c r="AW210" i="2"/>
  <c r="BC210" i="2"/>
  <c r="BI210" i="2"/>
  <c r="BO210" i="2"/>
  <c r="BU210" i="2"/>
  <c r="CA210" i="2"/>
  <c r="CG210" i="2"/>
  <c r="CM210" i="2"/>
  <c r="CS210" i="2"/>
  <c r="CY210" i="2"/>
  <c r="DE210" i="2"/>
  <c r="DK210" i="2"/>
  <c r="DQ210" i="2"/>
  <c r="DW210" i="2"/>
  <c r="EC210" i="2"/>
  <c r="AK211" i="2"/>
  <c r="BC211" i="2"/>
  <c r="BU211" i="2"/>
  <c r="CM211" i="2"/>
  <c r="DE211" i="2"/>
  <c r="DQ211" i="2"/>
  <c r="DW211" i="2"/>
  <c r="EC211" i="2"/>
  <c r="AF215" i="2"/>
  <c r="AL215" i="2"/>
  <c r="AR215" i="2"/>
  <c r="AX215" i="2"/>
  <c r="BD215" i="2"/>
  <c r="BJ215" i="2"/>
  <c r="BP215" i="2"/>
  <c r="BV215" i="2"/>
  <c r="CB215" i="2"/>
  <c r="CH215" i="2"/>
  <c r="CN215" i="2"/>
  <c r="CT215" i="2"/>
  <c r="CZ215" i="2"/>
  <c r="DF215" i="2"/>
  <c r="DL215" i="2"/>
  <c r="DR215" i="2"/>
  <c r="DX215" i="2"/>
  <c r="FL218" i="2"/>
  <c r="GD218" i="2"/>
  <c r="AN219" i="2"/>
  <c r="BF219" i="2"/>
  <c r="BX219" i="2"/>
  <c r="CP219" i="2"/>
  <c r="DH219" i="2"/>
  <c r="DP219" i="2"/>
  <c r="DZ219" i="2"/>
  <c r="CE222" i="2"/>
  <c r="BV235" i="2"/>
  <c r="DB269" i="2"/>
  <c r="FK199" i="2"/>
  <c r="FQ199" i="2"/>
  <c r="FW199" i="2"/>
  <c r="GC199" i="2"/>
  <c r="AH201" i="2"/>
  <c r="AN201" i="2"/>
  <c r="AT201" i="2"/>
  <c r="AZ201" i="2"/>
  <c r="BF201" i="2"/>
  <c r="BL201" i="2"/>
  <c r="BR201" i="2"/>
  <c r="BX201" i="2"/>
  <c r="CD201" i="2"/>
  <c r="CJ201" i="2"/>
  <c r="CP201" i="2"/>
  <c r="CV201" i="2"/>
  <c r="DB201" i="2"/>
  <c r="DH201" i="2"/>
  <c r="DN201" i="2"/>
  <c r="DT201" i="2"/>
  <c r="DZ201" i="2"/>
  <c r="AJ202" i="2"/>
  <c r="AP202" i="2"/>
  <c r="AV202" i="2"/>
  <c r="BB202" i="2"/>
  <c r="BH202" i="2"/>
  <c r="BN202" i="2"/>
  <c r="BT202" i="2"/>
  <c r="BZ202" i="2"/>
  <c r="CF202" i="2"/>
  <c r="CL202" i="2"/>
  <c r="CR202" i="2"/>
  <c r="CX202" i="2"/>
  <c r="DD202" i="2"/>
  <c r="DJ202" i="2"/>
  <c r="DP202" i="2"/>
  <c r="DV202" i="2"/>
  <c r="EB202" i="2"/>
  <c r="FL203" i="2"/>
  <c r="FR203" i="2"/>
  <c r="FX203" i="2"/>
  <c r="GD203" i="2"/>
  <c r="AI205" i="2"/>
  <c r="AO205" i="2"/>
  <c r="AU205" i="2"/>
  <c r="BA205" i="2"/>
  <c r="BG205" i="2"/>
  <c r="BM205" i="2"/>
  <c r="BS205" i="2"/>
  <c r="BY205" i="2"/>
  <c r="CE205" i="2"/>
  <c r="CK205" i="2"/>
  <c r="CQ205" i="2"/>
  <c r="CW205" i="2"/>
  <c r="DC205" i="2"/>
  <c r="DI205" i="2"/>
  <c r="DO205" i="2"/>
  <c r="DU205" i="2"/>
  <c r="EA205" i="2"/>
  <c r="AE206" i="2"/>
  <c r="AK206" i="2"/>
  <c r="AQ206" i="2"/>
  <c r="AW206" i="2"/>
  <c r="BC206" i="2"/>
  <c r="BI206" i="2"/>
  <c r="BO206" i="2"/>
  <c r="BU206" i="2"/>
  <c r="CA206" i="2"/>
  <c r="CG206" i="2"/>
  <c r="CM206" i="2"/>
  <c r="CS206" i="2"/>
  <c r="CY206" i="2"/>
  <c r="DE206" i="2"/>
  <c r="DK206" i="2"/>
  <c r="DQ206" i="2"/>
  <c r="DW206" i="2"/>
  <c r="EC206" i="2"/>
  <c r="FI209" i="2"/>
  <c r="FO209" i="2"/>
  <c r="FU209" i="2"/>
  <c r="FU219" i="2" s="1"/>
  <c r="GA209" i="2"/>
  <c r="AF210" i="2"/>
  <c r="AL210" i="2"/>
  <c r="AR210" i="2"/>
  <c r="AX210" i="2"/>
  <c r="BD210" i="2"/>
  <c r="BJ210" i="2"/>
  <c r="BP210" i="2"/>
  <c r="BV210" i="2"/>
  <c r="CB210" i="2"/>
  <c r="CH210" i="2"/>
  <c r="CN210" i="2"/>
  <c r="CT210" i="2"/>
  <c r="CZ210" i="2"/>
  <c r="DF210" i="2"/>
  <c r="DL210" i="2"/>
  <c r="DR210" i="2"/>
  <c r="DX210" i="2"/>
  <c r="AL211" i="2"/>
  <c r="AR211" i="2"/>
  <c r="AX211" i="2"/>
  <c r="BD211" i="2"/>
  <c r="BJ211" i="2"/>
  <c r="BP211" i="2"/>
  <c r="BV211" i="2"/>
  <c r="CB211" i="2"/>
  <c r="CH211" i="2"/>
  <c r="CN211" i="2"/>
  <c r="CT211" i="2"/>
  <c r="CZ211" i="2"/>
  <c r="DF211" i="2"/>
  <c r="DL211" i="2"/>
  <c r="DR211" i="2"/>
  <c r="DX211" i="2"/>
  <c r="FM218" i="2"/>
  <c r="GE218" i="2"/>
  <c r="AO219" i="2"/>
  <c r="BG219" i="2"/>
  <c r="BY219" i="2"/>
  <c r="CQ219" i="2"/>
  <c r="DI219" i="2"/>
  <c r="EA219" i="2"/>
  <c r="CD253" i="2"/>
  <c r="DC261" i="2"/>
  <c r="DU261" i="2"/>
  <c r="AI201" i="2"/>
  <c r="AO201" i="2"/>
  <c r="AU201" i="2"/>
  <c r="BA201" i="2"/>
  <c r="BG201" i="2"/>
  <c r="BM201" i="2"/>
  <c r="BS201" i="2"/>
  <c r="BY201" i="2"/>
  <c r="CE201" i="2"/>
  <c r="CK201" i="2"/>
  <c r="CQ201" i="2"/>
  <c r="CW201" i="2"/>
  <c r="DC201" i="2"/>
  <c r="DI201" i="2"/>
  <c r="DO201" i="2"/>
  <c r="DU201" i="2"/>
  <c r="EA201" i="2"/>
  <c r="AE202" i="2"/>
  <c r="AK202" i="2"/>
  <c r="AQ202" i="2"/>
  <c r="AW202" i="2"/>
  <c r="BC202" i="2"/>
  <c r="BI202" i="2"/>
  <c r="BO202" i="2"/>
  <c r="BU202" i="2"/>
  <c r="CA202" i="2"/>
  <c r="CG202" i="2"/>
  <c r="CM202" i="2"/>
  <c r="CS202" i="2"/>
  <c r="CY202" i="2"/>
  <c r="DE202" i="2"/>
  <c r="DK202" i="2"/>
  <c r="DQ202" i="2"/>
  <c r="DW202" i="2"/>
  <c r="EC202" i="2"/>
  <c r="FM203" i="2"/>
  <c r="FS203" i="2"/>
  <c r="FY203" i="2"/>
  <c r="GE203" i="2"/>
  <c r="AJ205" i="2"/>
  <c r="AP205" i="2"/>
  <c r="AV205" i="2"/>
  <c r="BB205" i="2"/>
  <c r="BH205" i="2"/>
  <c r="BN205" i="2"/>
  <c r="BT205" i="2"/>
  <c r="BZ205" i="2"/>
  <c r="CF205" i="2"/>
  <c r="CL205" i="2"/>
  <c r="CR205" i="2"/>
  <c r="CX205" i="2"/>
  <c r="DD205" i="2"/>
  <c r="DJ205" i="2"/>
  <c r="DP205" i="2"/>
  <c r="DV205" i="2"/>
  <c r="EB205" i="2"/>
  <c r="AF206" i="2"/>
  <c r="AL206" i="2"/>
  <c r="AR206" i="2"/>
  <c r="AX206" i="2"/>
  <c r="BD206" i="2"/>
  <c r="BJ206" i="2"/>
  <c r="BP206" i="2"/>
  <c r="BV206" i="2"/>
  <c r="CB206" i="2"/>
  <c r="CH206" i="2"/>
  <c r="CN206" i="2"/>
  <c r="CT206" i="2"/>
  <c r="CZ206" i="2"/>
  <c r="DF206" i="2"/>
  <c r="DL206" i="2"/>
  <c r="DR206" i="2"/>
  <c r="DX206" i="2"/>
  <c r="AE219" i="2"/>
  <c r="AK219" i="2"/>
  <c r="AQ219" i="2"/>
  <c r="AW219" i="2"/>
  <c r="BC219" i="2"/>
  <c r="BI219" i="2"/>
  <c r="BO219" i="2"/>
  <c r="BU219" i="2"/>
  <c r="CA219" i="2"/>
  <c r="CG219" i="2"/>
  <c r="CM219" i="2"/>
  <c r="CS219" i="2"/>
  <c r="CY219" i="2"/>
  <c r="DE219" i="2"/>
  <c r="DK219" i="2"/>
  <c r="FJ209" i="2"/>
  <c r="FP209" i="2"/>
  <c r="FP219" i="2" s="1"/>
  <c r="FV209" i="2"/>
  <c r="FV219" i="2" s="1"/>
  <c r="GB209" i="2"/>
  <c r="AM210" i="2"/>
  <c r="BE210" i="2"/>
  <c r="BW210" i="2"/>
  <c r="CO210" i="2"/>
  <c r="DG210" i="2"/>
  <c r="DS210" i="2"/>
  <c r="DY210" i="2"/>
  <c r="ED239" i="2"/>
  <c r="ED238" i="2"/>
  <c r="ED214" i="2"/>
  <c r="FL214" i="2"/>
  <c r="FR214" i="2"/>
  <c r="FX214" i="2"/>
  <c r="GD214" i="2"/>
  <c r="DM207" i="2" s="1"/>
  <c r="AH219" i="2"/>
  <c r="AP219" i="2"/>
  <c r="AZ219" i="2"/>
  <c r="BH219" i="2"/>
  <c r="BR219" i="2"/>
  <c r="BZ219" i="2"/>
  <c r="CJ219" i="2"/>
  <c r="CR219" i="2"/>
  <c r="DB219" i="2"/>
  <c r="DJ219" i="2"/>
  <c r="EB219" i="2"/>
  <c r="AK205" i="2"/>
  <c r="AQ205" i="2"/>
  <c r="AW205" i="2"/>
  <c r="BC205" i="2"/>
  <c r="BI205" i="2"/>
  <c r="BO205" i="2"/>
  <c r="BU205" i="2"/>
  <c r="CA205" i="2"/>
  <c r="CG205" i="2"/>
  <c r="CM205" i="2"/>
  <c r="CS205" i="2"/>
  <c r="CY205" i="2"/>
  <c r="DE205" i="2"/>
  <c r="DK205" i="2"/>
  <c r="DQ205" i="2"/>
  <c r="DW205" i="2"/>
  <c r="EC205" i="2"/>
  <c r="AM206" i="2"/>
  <c r="AS206" i="2"/>
  <c r="AY206" i="2"/>
  <c r="BE206" i="2"/>
  <c r="BK206" i="2"/>
  <c r="BQ206" i="2"/>
  <c r="BW206" i="2"/>
  <c r="CC206" i="2"/>
  <c r="CI206" i="2"/>
  <c r="CO206" i="2"/>
  <c r="CU206" i="2"/>
  <c r="DA206" i="2"/>
  <c r="DG206" i="2"/>
  <c r="DM206" i="2"/>
  <c r="DS206" i="2"/>
  <c r="DY206" i="2"/>
  <c r="AF219" i="2"/>
  <c r="AL219" i="2"/>
  <c r="AR219" i="2"/>
  <c r="AX219" i="2"/>
  <c r="BD219" i="2"/>
  <c r="BJ219" i="2"/>
  <c r="BP219" i="2"/>
  <c r="BV219" i="2"/>
  <c r="CB219" i="2"/>
  <c r="CH219" i="2"/>
  <c r="CN219" i="2"/>
  <c r="CT219" i="2"/>
  <c r="CZ219" i="2"/>
  <c r="DF219" i="2"/>
  <c r="DL219" i="2"/>
  <c r="AI215" i="2"/>
  <c r="AO215" i="2"/>
  <c r="AU215" i="2"/>
  <c r="BA215" i="2"/>
  <c r="BG215" i="2"/>
  <c r="BM215" i="2"/>
  <c r="BS215" i="2"/>
  <c r="BY215" i="2"/>
  <c r="CE215" i="2"/>
  <c r="CK215" i="2"/>
  <c r="CQ215" i="2"/>
  <c r="CW215" i="2"/>
  <c r="DC215" i="2"/>
  <c r="DI215" i="2"/>
  <c r="DO215" i="2"/>
  <c r="DU215" i="2"/>
  <c r="EA215" i="2"/>
  <c r="FY218" i="2"/>
  <c r="AI219" i="2"/>
  <c r="BA219" i="2"/>
  <c r="BS219" i="2"/>
  <c r="CK219" i="2"/>
  <c r="DC219" i="2"/>
  <c r="DU219" i="2"/>
  <c r="DX243" i="2"/>
  <c r="DX242" i="2"/>
  <c r="CD466" i="2"/>
  <c r="CJ466" i="2"/>
  <c r="CP466" i="2"/>
  <c r="CE189" i="2"/>
  <c r="CK189" i="2"/>
  <c r="CQ189" i="2"/>
  <c r="CK190" i="2"/>
  <c r="CQ190" i="2"/>
  <c r="DQ191" i="2"/>
  <c r="AK200" i="2"/>
  <c r="AQ200" i="2"/>
  <c r="AW200" i="2"/>
  <c r="BC200" i="2"/>
  <c r="BI200" i="2"/>
  <c r="BO200" i="2"/>
  <c r="BU200" i="2"/>
  <c r="CA200" i="2"/>
  <c r="CG200" i="2"/>
  <c r="CM200" i="2"/>
  <c r="CS200" i="2"/>
  <c r="CY200" i="2"/>
  <c r="DE200" i="2"/>
  <c r="DK200" i="2"/>
  <c r="DQ200" i="2"/>
  <c r="DW200" i="2"/>
  <c r="EC200" i="2"/>
  <c r="FI203" i="2"/>
  <c r="FO203" i="2"/>
  <c r="FU203" i="2"/>
  <c r="GA203" i="2"/>
  <c r="AL204" i="2"/>
  <c r="AR204" i="2"/>
  <c r="AX204" i="2"/>
  <c r="BD204" i="2"/>
  <c r="BJ204" i="2"/>
  <c r="BP204" i="2"/>
  <c r="BV204" i="2"/>
  <c r="CB204" i="2"/>
  <c r="CH204" i="2"/>
  <c r="CN204" i="2"/>
  <c r="CT204" i="2"/>
  <c r="CZ204" i="2"/>
  <c r="DF204" i="2"/>
  <c r="DL204" i="2"/>
  <c r="DR204" i="2"/>
  <c r="DX204" i="2"/>
  <c r="FL209" i="2"/>
  <c r="FL219" i="2" s="1"/>
  <c r="FR209" i="2"/>
  <c r="FX209" i="2"/>
  <c r="GD209" i="2"/>
  <c r="GD219" i="2" s="1"/>
  <c r="AI210" i="2"/>
  <c r="AO210" i="2"/>
  <c r="AU210" i="2"/>
  <c r="BA210" i="2"/>
  <c r="BG210" i="2"/>
  <c r="BM210" i="2"/>
  <c r="BS210" i="2"/>
  <c r="BY210" i="2"/>
  <c r="CE210" i="2"/>
  <c r="CK210" i="2"/>
  <c r="CQ210" i="2"/>
  <c r="CW210" i="2"/>
  <c r="DC210" i="2"/>
  <c r="DI210" i="2"/>
  <c r="DO210" i="2"/>
  <c r="DU210" i="2"/>
  <c r="EA210" i="2"/>
  <c r="AI211" i="2"/>
  <c r="AO211" i="2"/>
  <c r="AU211" i="2"/>
  <c r="BA211" i="2"/>
  <c r="BG211" i="2"/>
  <c r="BM211" i="2"/>
  <c r="BS211" i="2"/>
  <c r="BY211" i="2"/>
  <c r="CE211" i="2"/>
  <c r="CK211" i="2"/>
  <c r="CQ211" i="2"/>
  <c r="CW211" i="2"/>
  <c r="DC211" i="2"/>
  <c r="DI211" i="2"/>
  <c r="DO211" i="2"/>
  <c r="DU211" i="2"/>
  <c r="EA211" i="2"/>
  <c r="AD215" i="2"/>
  <c r="AJ215" i="2"/>
  <c r="AP215" i="2"/>
  <c r="AV215" i="2"/>
  <c r="BB215" i="2"/>
  <c r="BH215" i="2"/>
  <c r="BN215" i="2"/>
  <c r="BT215" i="2"/>
  <c r="BZ215" i="2"/>
  <c r="CF215" i="2"/>
  <c r="CL215" i="2"/>
  <c r="CR215" i="2"/>
  <c r="CX215" i="2"/>
  <c r="DD215" i="2"/>
  <c r="DJ215" i="2"/>
  <c r="DP215" i="2"/>
  <c r="DV215" i="2"/>
  <c r="EB215" i="2"/>
  <c r="FR218" i="2"/>
  <c r="AJ219" i="2"/>
  <c r="AT219" i="2"/>
  <c r="BB219" i="2"/>
  <c r="BL219" i="2"/>
  <c r="BT219" i="2"/>
  <c r="CD219" i="2"/>
  <c r="CL219" i="2"/>
  <c r="CV219" i="2"/>
  <c r="DD219" i="2"/>
  <c r="DV219" i="2"/>
  <c r="DR261" i="2"/>
  <c r="ED261" i="2"/>
  <c r="FJ218" i="2"/>
  <c r="FP218" i="2"/>
  <c r="FV218" i="2"/>
  <c r="GB218" i="2"/>
  <c r="DW239" i="2"/>
  <c r="DZ238" i="2"/>
  <c r="FH237" i="2"/>
  <c r="FN237" i="2"/>
  <c r="FT237" i="2"/>
  <c r="FZ237" i="2"/>
  <c r="GF237" i="2"/>
  <c r="AE238" i="2"/>
  <c r="AK238" i="2"/>
  <c r="AQ238" i="2"/>
  <c r="AW238" i="2"/>
  <c r="BC238" i="2"/>
  <c r="BI238" i="2"/>
  <c r="BO238" i="2"/>
  <c r="BU238" i="2"/>
  <c r="CA238" i="2"/>
  <c r="CG238" i="2"/>
  <c r="CM238" i="2"/>
  <c r="CS238" i="2"/>
  <c r="CY238" i="2"/>
  <c r="DE238" i="2"/>
  <c r="DK238" i="2"/>
  <c r="DQ238" i="2"/>
  <c r="DW238" i="2"/>
  <c r="EC238" i="2"/>
  <c r="AK239" i="2"/>
  <c r="AQ239" i="2"/>
  <c r="AW239" i="2"/>
  <c r="BC239" i="2"/>
  <c r="BI239" i="2"/>
  <c r="BO239" i="2"/>
  <c r="BU239" i="2"/>
  <c r="CA239" i="2"/>
  <c r="CG239" i="2"/>
  <c r="CM239" i="2"/>
  <c r="CS239" i="2"/>
  <c r="CY239" i="2"/>
  <c r="DE239" i="2"/>
  <c r="DK239" i="2"/>
  <c r="FI241" i="2"/>
  <c r="FO241" i="2"/>
  <c r="FU241" i="2"/>
  <c r="GA241" i="2"/>
  <c r="AF242" i="2"/>
  <c r="AL242" i="2"/>
  <c r="AR242" i="2"/>
  <c r="AX242" i="2"/>
  <c r="BD242" i="2"/>
  <c r="BJ242" i="2"/>
  <c r="BP242" i="2"/>
  <c r="BV242" i="2"/>
  <c r="CB242" i="2"/>
  <c r="CH242" i="2"/>
  <c r="CN242" i="2"/>
  <c r="CT242" i="2"/>
  <c r="CZ242" i="2"/>
  <c r="DF242" i="2"/>
  <c r="DL242" i="2"/>
  <c r="AL243" i="2"/>
  <c r="AR243" i="2"/>
  <c r="AX243" i="2"/>
  <c r="BD243" i="2"/>
  <c r="BJ243" i="2"/>
  <c r="BP243" i="2"/>
  <c r="BV243" i="2"/>
  <c r="CB243" i="2"/>
  <c r="CH243" i="2"/>
  <c r="CN243" i="2"/>
  <c r="CT243" i="2"/>
  <c r="CZ243" i="2"/>
  <c r="DF243" i="2"/>
  <c r="DL243" i="2"/>
  <c r="GG258" i="2"/>
  <c r="GI258" i="2"/>
  <c r="DL261" i="2"/>
  <c r="GA266" i="2"/>
  <c r="DG267" i="2"/>
  <c r="DD268" i="2"/>
  <c r="DL268" i="2"/>
  <c r="DL269" i="2"/>
  <c r="DK288" i="2"/>
  <c r="DK274" i="2"/>
  <c r="DK292" i="2"/>
  <c r="DR292" i="2"/>
  <c r="DR273" i="2"/>
  <c r="DR288" i="2"/>
  <c r="FO272" i="2"/>
  <c r="CL274" i="2"/>
  <c r="DV274" i="2"/>
  <c r="FI237" i="2"/>
  <c r="FO237" i="2"/>
  <c r="FU237" i="2"/>
  <c r="GA237" i="2"/>
  <c r="AL239" i="2"/>
  <c r="AR239" i="2"/>
  <c r="AX239" i="2"/>
  <c r="BD239" i="2"/>
  <c r="BJ239" i="2"/>
  <c r="BP239" i="2"/>
  <c r="BV239" i="2"/>
  <c r="CB239" i="2"/>
  <c r="CH239" i="2"/>
  <c r="CN239" i="2"/>
  <c r="CT239" i="2"/>
  <c r="CZ239" i="2"/>
  <c r="DF239" i="2"/>
  <c r="DL239" i="2"/>
  <c r="FJ241" i="2"/>
  <c r="FP241" i="2"/>
  <c r="FV241" i="2"/>
  <c r="GB241" i="2"/>
  <c r="AM243" i="2"/>
  <c r="AS243" i="2"/>
  <c r="AY243" i="2"/>
  <c r="BE243" i="2"/>
  <c r="BK243" i="2"/>
  <c r="BQ243" i="2"/>
  <c r="BW243" i="2"/>
  <c r="CC243" i="2"/>
  <c r="CI243" i="2"/>
  <c r="CO243" i="2"/>
  <c r="CU243" i="2"/>
  <c r="DA243" i="2"/>
  <c r="DG243" i="2"/>
  <c r="DM243" i="2"/>
  <c r="GJ258" i="2"/>
  <c r="DE424" i="2"/>
  <c r="DI426" i="2" s="1"/>
  <c r="DE269" i="2"/>
  <c r="DI268" i="2"/>
  <c r="DK424" i="2"/>
  <c r="DL425" i="2" s="1"/>
  <c r="DK269" i="2"/>
  <c r="DO268" i="2"/>
  <c r="DQ424" i="2"/>
  <c r="DR425" i="2" s="1"/>
  <c r="DQ269" i="2"/>
  <c r="DR267" i="2"/>
  <c r="DE268" i="2"/>
  <c r="DM268" i="2"/>
  <c r="DE288" i="2"/>
  <c r="DE274" i="2"/>
  <c r="DE292" i="2"/>
  <c r="DL292" i="2"/>
  <c r="DL273" i="2"/>
  <c r="DL288" i="2"/>
  <c r="DN281" i="2"/>
  <c r="FJ237" i="2"/>
  <c r="FP237" i="2"/>
  <c r="FV237" i="2"/>
  <c r="GB237" i="2"/>
  <c r="AM239" i="2"/>
  <c r="AS239" i="2"/>
  <c r="AY239" i="2"/>
  <c r="BE239" i="2"/>
  <c r="BK239" i="2"/>
  <c r="BQ239" i="2"/>
  <c r="BW239" i="2"/>
  <c r="CC239" i="2"/>
  <c r="CI239" i="2"/>
  <c r="CO239" i="2"/>
  <c r="CU239" i="2"/>
  <c r="DA239" i="2"/>
  <c r="DG239" i="2"/>
  <c r="DM239" i="2"/>
  <c r="FK241" i="2"/>
  <c r="FQ241" i="2"/>
  <c r="FW241" i="2"/>
  <c r="AH243" i="2"/>
  <c r="AN243" i="2"/>
  <c r="AT243" i="2"/>
  <c r="AZ243" i="2"/>
  <c r="BF243" i="2"/>
  <c r="BL243" i="2"/>
  <c r="BR243" i="2"/>
  <c r="BX243" i="2"/>
  <c r="CD243" i="2"/>
  <c r="CJ243" i="2"/>
  <c r="CP243" i="2"/>
  <c r="CV243" i="2"/>
  <c r="DB243" i="2"/>
  <c r="DH243" i="2"/>
  <c r="CD298" i="2"/>
  <c r="CD257" i="2"/>
  <c r="DF261" i="2"/>
  <c r="DX261" i="2"/>
  <c r="CZ267" i="2"/>
  <c r="DK267" i="2"/>
  <c r="DS267" i="2"/>
  <c r="DF268" i="2"/>
  <c r="DP268" i="2"/>
  <c r="DF269" i="2"/>
  <c r="BO288" i="2"/>
  <c r="BO274" i="2"/>
  <c r="BO278" i="2"/>
  <c r="BO273" i="2"/>
  <c r="BU288" i="2"/>
  <c r="BU274" i="2"/>
  <c r="BU278" i="2"/>
  <c r="BU273" i="2"/>
  <c r="CA288" i="2"/>
  <c r="CA274" i="2"/>
  <c r="CA278" i="2"/>
  <c r="CA273" i="2"/>
  <c r="CG288" i="2"/>
  <c r="CG274" i="2"/>
  <c r="CG278" i="2"/>
  <c r="CG273" i="2"/>
  <c r="CM288" i="2"/>
  <c r="CM274" i="2"/>
  <c r="CM278" i="2"/>
  <c r="CM273" i="2"/>
  <c r="CS288" i="2"/>
  <c r="CS274" i="2"/>
  <c r="CS278" i="2"/>
  <c r="CS273" i="2"/>
  <c r="DF292" i="2"/>
  <c r="DF273" i="2"/>
  <c r="DF288" i="2"/>
  <c r="FK237" i="2"/>
  <c r="FQ237" i="2"/>
  <c r="FW237" i="2"/>
  <c r="GC237" i="2"/>
  <c r="AH238" i="2"/>
  <c r="AN238" i="2"/>
  <c r="AT238" i="2"/>
  <c r="AZ238" i="2"/>
  <c r="BF238" i="2"/>
  <c r="BL238" i="2"/>
  <c r="BR238" i="2"/>
  <c r="BX238" i="2"/>
  <c r="CD238" i="2"/>
  <c r="CJ238" i="2"/>
  <c r="CP238" i="2"/>
  <c r="CV238" i="2"/>
  <c r="DB238" i="2"/>
  <c r="DH238" i="2"/>
  <c r="DN238" i="2"/>
  <c r="AZ239" i="2"/>
  <c r="BX239" i="2"/>
  <c r="CV239" i="2"/>
  <c r="DH239" i="2"/>
  <c r="FL241" i="2"/>
  <c r="FR241" i="2"/>
  <c r="FX241" i="2"/>
  <c r="AI242" i="2"/>
  <c r="AO242" i="2"/>
  <c r="AU242" i="2"/>
  <c r="BA242" i="2"/>
  <c r="BG242" i="2"/>
  <c r="BM242" i="2"/>
  <c r="BS242" i="2"/>
  <c r="BY242" i="2"/>
  <c r="CE242" i="2"/>
  <c r="CK242" i="2"/>
  <c r="CQ242" i="2"/>
  <c r="CW242" i="2"/>
  <c r="DC242" i="2"/>
  <c r="DI242" i="2"/>
  <c r="DO242" i="2"/>
  <c r="DU242" i="2"/>
  <c r="AO243" i="2"/>
  <c r="AU243" i="2"/>
  <c r="BA243" i="2"/>
  <c r="BY243" i="2"/>
  <c r="CE243" i="2"/>
  <c r="CK243" i="2"/>
  <c r="CW243" i="2"/>
  <c r="DC243" i="2"/>
  <c r="DU243" i="2"/>
  <c r="GD258" i="2"/>
  <c r="DA424" i="2"/>
  <c r="DA425" i="2" s="1"/>
  <c r="DA267" i="2"/>
  <c r="DG426" i="2"/>
  <c r="DG425" i="2"/>
  <c r="DS426" i="2"/>
  <c r="DS425" i="2"/>
  <c r="DL267" i="2"/>
  <c r="DG268" i="2"/>
  <c r="DG269" i="2"/>
  <c r="BJ278" i="2"/>
  <c r="BK273" i="2"/>
  <c r="BJ288" i="2"/>
  <c r="BP278" i="2"/>
  <c r="BQ273" i="2"/>
  <c r="BP273" i="2"/>
  <c r="BP288" i="2"/>
  <c r="BP274" i="2"/>
  <c r="BV278" i="2"/>
  <c r="BW273" i="2"/>
  <c r="BV273" i="2"/>
  <c r="FR272" i="2"/>
  <c r="FR288" i="2" s="1"/>
  <c r="BV288" i="2"/>
  <c r="BV274" i="2"/>
  <c r="CB278" i="2"/>
  <c r="CC273" i="2"/>
  <c r="CB273" i="2"/>
  <c r="CB288" i="2"/>
  <c r="CB274" i="2"/>
  <c r="CH278" i="2"/>
  <c r="CI273" i="2"/>
  <c r="CH273" i="2"/>
  <c r="CH288" i="2"/>
  <c r="CH274" i="2"/>
  <c r="CN278" i="2"/>
  <c r="CO273" i="2"/>
  <c r="CN273" i="2"/>
  <c r="CN288" i="2"/>
  <c r="CN274" i="2"/>
  <c r="CT278" i="2"/>
  <c r="CU273" i="2"/>
  <c r="CT273" i="2"/>
  <c r="FX272" i="2"/>
  <c r="FX288" i="2" s="1"/>
  <c r="CT288" i="2"/>
  <c r="CT274" i="2"/>
  <c r="CZ292" i="2"/>
  <c r="CZ288" i="2"/>
  <c r="CZ274" i="2"/>
  <c r="EC288" i="2"/>
  <c r="EC274" i="2"/>
  <c r="EC292" i="2"/>
  <c r="BT274" i="2"/>
  <c r="AI238" i="2"/>
  <c r="AO238" i="2"/>
  <c r="AU238" i="2"/>
  <c r="BA238" i="2"/>
  <c r="BG238" i="2"/>
  <c r="BM238" i="2"/>
  <c r="BS238" i="2"/>
  <c r="BY238" i="2"/>
  <c r="CE238" i="2"/>
  <c r="CK238" i="2"/>
  <c r="CQ238" i="2"/>
  <c r="CW238" i="2"/>
  <c r="DC238" i="2"/>
  <c r="DI238" i="2"/>
  <c r="DO238" i="2"/>
  <c r="DU238" i="2"/>
  <c r="EA238" i="2"/>
  <c r="DC239" i="2"/>
  <c r="DI239" i="2"/>
  <c r="EA239" i="2"/>
  <c r="DV243" i="2"/>
  <c r="FM241" i="2"/>
  <c r="FS241" i="2"/>
  <c r="FY241" i="2"/>
  <c r="AJ242" i="2"/>
  <c r="AP242" i="2"/>
  <c r="AV242" i="2"/>
  <c r="BB242" i="2"/>
  <c r="BH242" i="2"/>
  <c r="BN242" i="2"/>
  <c r="BT242" i="2"/>
  <c r="BZ242" i="2"/>
  <c r="CF242" i="2"/>
  <c r="CL242" i="2"/>
  <c r="CR242" i="2"/>
  <c r="CX242" i="2"/>
  <c r="DD242" i="2"/>
  <c r="DJ242" i="2"/>
  <c r="DP242" i="2"/>
  <c r="DV242" i="2"/>
  <c r="EB242" i="2"/>
  <c r="AV243" i="2"/>
  <c r="BB243" i="2"/>
  <c r="CF243" i="2"/>
  <c r="CL243" i="2"/>
  <c r="DD243" i="2"/>
  <c r="DA261" i="2"/>
  <c r="DG261" i="2"/>
  <c r="DM261" i="2"/>
  <c r="DS261" i="2"/>
  <c r="DY261" i="2"/>
  <c r="DA260" i="2"/>
  <c r="DB424" i="2"/>
  <c r="DF426" i="2" s="1"/>
  <c r="DB268" i="2"/>
  <c r="DB267" i="2"/>
  <c r="DH424" i="2"/>
  <c r="DI425" i="2" s="1"/>
  <c r="DH268" i="2"/>
  <c r="DH267" i="2"/>
  <c r="DI267" i="2"/>
  <c r="DN424" i="2"/>
  <c r="DR426" i="2" s="1"/>
  <c r="DN268" i="2"/>
  <c r="DN267" i="2"/>
  <c r="DO267" i="2"/>
  <c r="GC266" i="2"/>
  <c r="FY266" i="2"/>
  <c r="DE267" i="2"/>
  <c r="DJ268" i="2"/>
  <c r="DR268" i="2"/>
  <c r="CZ269" i="2"/>
  <c r="DH269" i="2"/>
  <c r="DR269" i="2"/>
  <c r="DW288" i="2"/>
  <c r="DW274" i="2"/>
  <c r="DW292" i="2"/>
  <c r="DW273" i="2"/>
  <c r="BZ274" i="2"/>
  <c r="CZ278" i="2"/>
  <c r="DF278" i="2"/>
  <c r="DL278" i="2"/>
  <c r="DR278" i="2"/>
  <c r="FM237" i="2"/>
  <c r="FS237" i="2"/>
  <c r="FY237" i="2"/>
  <c r="AJ238" i="2"/>
  <c r="AP238" i="2"/>
  <c r="AV238" i="2"/>
  <c r="BB238" i="2"/>
  <c r="BH238" i="2"/>
  <c r="BN238" i="2"/>
  <c r="BT238" i="2"/>
  <c r="BZ238" i="2"/>
  <c r="CF238" i="2"/>
  <c r="CL238" i="2"/>
  <c r="CR238" i="2"/>
  <c r="CX238" i="2"/>
  <c r="DD238" i="2"/>
  <c r="DJ238" i="2"/>
  <c r="DP238" i="2"/>
  <c r="DV238" i="2"/>
  <c r="EB238" i="2"/>
  <c r="DD239" i="2"/>
  <c r="DJ239" i="2"/>
  <c r="EB239" i="2"/>
  <c r="GE241" i="2"/>
  <c r="FH241" i="2"/>
  <c r="FZ241" i="2"/>
  <c r="AK242" i="2"/>
  <c r="AQ242" i="2"/>
  <c r="AW242" i="2"/>
  <c r="BC242" i="2"/>
  <c r="BI242" i="2"/>
  <c r="BO242" i="2"/>
  <c r="BU242" i="2"/>
  <c r="CA242" i="2"/>
  <c r="CG242" i="2"/>
  <c r="CM242" i="2"/>
  <c r="CS242" i="2"/>
  <c r="CY242" i="2"/>
  <c r="DE242" i="2"/>
  <c r="DK242" i="2"/>
  <c r="DQ242" i="2"/>
  <c r="DW242" i="2"/>
  <c r="EC242" i="2"/>
  <c r="BC243" i="2"/>
  <c r="CM243" i="2"/>
  <c r="DE243" i="2"/>
  <c r="FZ258" i="2"/>
  <c r="DB261" i="2"/>
  <c r="DH261" i="2"/>
  <c r="DN261" i="2"/>
  <c r="DT261" i="2"/>
  <c r="GF258" i="2"/>
  <c r="DZ261" i="2"/>
  <c r="FZ266" i="2"/>
  <c r="DF267" i="2"/>
  <c r="DK268" i="2"/>
  <c r="DS268" i="2"/>
  <c r="DA269" i="2"/>
  <c r="DS269" i="2"/>
  <c r="DQ288" i="2"/>
  <c r="DQ274" i="2"/>
  <c r="DQ292" i="2"/>
  <c r="DQ273" i="2"/>
  <c r="DX292" i="2"/>
  <c r="DX273" i="2"/>
  <c r="DX288" i="2"/>
  <c r="CF274" i="2"/>
  <c r="DP274" i="2"/>
  <c r="DA292" i="2"/>
  <c r="DA273" i="2"/>
  <c r="DA288" i="2"/>
  <c r="DA274" i="2"/>
  <c r="DG292" i="2"/>
  <c r="DG273" i="2"/>
  <c r="DG288" i="2"/>
  <c r="DM292" i="2"/>
  <c r="DM273" i="2"/>
  <c r="DM288" i="2"/>
  <c r="DS292" i="2"/>
  <c r="DS273" i="2"/>
  <c r="DS288" i="2"/>
  <c r="DY292" i="2"/>
  <c r="DY273" i="2"/>
  <c r="DY288" i="2"/>
  <c r="CG254" i="2"/>
  <c r="CH301" i="2"/>
  <c r="CH254" i="2" s="1"/>
  <c r="DD426" i="2"/>
  <c r="DD425" i="2"/>
  <c r="FQ272" i="2"/>
  <c r="FW272" i="2"/>
  <c r="BN273" i="2"/>
  <c r="BT273" i="2"/>
  <c r="BZ273" i="2"/>
  <c r="CF273" i="2"/>
  <c r="CL273" i="2"/>
  <c r="CR273" i="2"/>
  <c r="CX273" i="2"/>
  <c r="GD275" i="2"/>
  <c r="CY276" i="2"/>
  <c r="DE276" i="2"/>
  <c r="DK276" i="2"/>
  <c r="DQ276" i="2"/>
  <c r="DW276" i="2"/>
  <c r="EC276" i="2"/>
  <c r="DA277" i="2"/>
  <c r="DG277" i="2"/>
  <c r="DM277" i="2"/>
  <c r="DS277" i="2"/>
  <c r="DY277" i="2"/>
  <c r="EE277" i="2"/>
  <c r="FU277" i="2"/>
  <c r="BK278" i="2"/>
  <c r="BQ278" i="2"/>
  <c r="BW278" i="2"/>
  <c r="CC278" i="2"/>
  <c r="CI278" i="2"/>
  <c r="CO278" i="2"/>
  <c r="CU278" i="2"/>
  <c r="DA278" i="2"/>
  <c r="DG278" i="2"/>
  <c r="DM278" i="2"/>
  <c r="DS278" i="2"/>
  <c r="DY278" i="2"/>
  <c r="DE279" i="2"/>
  <c r="DK279" i="2"/>
  <c r="BQ280" i="2"/>
  <c r="BW280" i="2"/>
  <c r="CC280" i="2"/>
  <c r="CI280" i="2"/>
  <c r="CO280" i="2"/>
  <c r="GE281" i="2"/>
  <c r="CW283" i="2"/>
  <c r="ED287" i="2"/>
  <c r="FT287" i="2"/>
  <c r="FZ287" i="2"/>
  <c r="GF287" i="2"/>
  <c r="ED288" i="2"/>
  <c r="GE291" i="2"/>
  <c r="DI311" i="2"/>
  <c r="CF470" i="2"/>
  <c r="CF355" i="2"/>
  <c r="CL470" i="2"/>
  <c r="CL355" i="2"/>
  <c r="CR470" i="2"/>
  <c r="CR355" i="2"/>
  <c r="FT321" i="2"/>
  <c r="GA323" i="2"/>
  <c r="CI328" i="2"/>
  <c r="CI330" i="2"/>
  <c r="CO329" i="2"/>
  <c r="CO328" i="2"/>
  <c r="CO330" i="2"/>
  <c r="CU436" i="2"/>
  <c r="CU329" i="2"/>
  <c r="CU328" i="2"/>
  <c r="CU355" i="2"/>
  <c r="CU330" i="2"/>
  <c r="DA436" i="2"/>
  <c r="DA329" i="2"/>
  <c r="DA328" i="2"/>
  <c r="DA355" i="2"/>
  <c r="DA330" i="2"/>
  <c r="DG436" i="2"/>
  <c r="DG355" i="2"/>
  <c r="DG329" i="2"/>
  <c r="DG328" i="2"/>
  <c r="DG330" i="2"/>
  <c r="DM436" i="2"/>
  <c r="DM329" i="2"/>
  <c r="DM328" i="2"/>
  <c r="DM355" i="2"/>
  <c r="DM330" i="2"/>
  <c r="DS436" i="2"/>
  <c r="DT437" i="2" s="1"/>
  <c r="DS329" i="2"/>
  <c r="DS328" i="2"/>
  <c r="DS330" i="2"/>
  <c r="DY436" i="2"/>
  <c r="DY329" i="2"/>
  <c r="DY328" i="2"/>
  <c r="DY330" i="2"/>
  <c r="FU327" i="2"/>
  <c r="GB333" i="2"/>
  <c r="AN342" i="2"/>
  <c r="AT342" i="2"/>
  <c r="AZ342" i="2"/>
  <c r="BF342" i="2"/>
  <c r="BL342" i="2"/>
  <c r="BR342" i="2"/>
  <c r="BX342" i="2"/>
  <c r="CD342" i="2"/>
  <c r="CJ342" i="2"/>
  <c r="BQ274" i="2"/>
  <c r="BW274" i="2"/>
  <c r="CC274" i="2"/>
  <c r="CI274" i="2"/>
  <c r="CO274" i="2"/>
  <c r="CU274" i="2"/>
  <c r="FY275" i="2"/>
  <c r="GE275" i="2"/>
  <c r="CZ276" i="2"/>
  <c r="DF276" i="2"/>
  <c r="DL276" i="2"/>
  <c r="DR276" i="2"/>
  <c r="DX276" i="2"/>
  <c r="DB277" i="2"/>
  <c r="DH277" i="2"/>
  <c r="DN277" i="2"/>
  <c r="DT277" i="2"/>
  <c r="DZ277" i="2"/>
  <c r="FP277" i="2"/>
  <c r="FV277" i="2"/>
  <c r="DF279" i="2"/>
  <c r="DJ281" i="2" s="1"/>
  <c r="DL279" i="2"/>
  <c r="FU279" i="2"/>
  <c r="BR280" i="2"/>
  <c r="BX280" i="2"/>
  <c r="CD280" i="2"/>
  <c r="CJ280" i="2"/>
  <c r="CP280" i="2"/>
  <c r="BP281" i="2"/>
  <c r="BV281" i="2"/>
  <c r="CB281" i="2"/>
  <c r="CH281" i="2"/>
  <c r="CN281" i="2"/>
  <c r="CT281" i="2"/>
  <c r="DR281" i="2"/>
  <c r="DS287" i="2"/>
  <c r="FU287" i="2"/>
  <c r="GA287" i="2"/>
  <c r="CX292" i="2"/>
  <c r="DP292" i="2"/>
  <c r="DV292" i="2"/>
  <c r="DQ312" i="2"/>
  <c r="CG470" i="2"/>
  <c r="CG355" i="2"/>
  <c r="CG324" i="2"/>
  <c r="CM470" i="2"/>
  <c r="CM324" i="2"/>
  <c r="CM323" i="2"/>
  <c r="CM355" i="2"/>
  <c r="CS470" i="2"/>
  <c r="CS324" i="2"/>
  <c r="CS323" i="2"/>
  <c r="CS355" i="2"/>
  <c r="CT322" i="2"/>
  <c r="GB323" i="2"/>
  <c r="AI342" i="2"/>
  <c r="AO342" i="2"/>
  <c r="AU342" i="2"/>
  <c r="BA342" i="2"/>
  <c r="BG342" i="2"/>
  <c r="BM342" i="2"/>
  <c r="BS342" i="2"/>
  <c r="BY342" i="2"/>
  <c r="CE342" i="2"/>
  <c r="CK342" i="2"/>
  <c r="FS272" i="2"/>
  <c r="FS278" i="2" s="1"/>
  <c r="GE272" i="2"/>
  <c r="GE288" i="2" s="1"/>
  <c r="BR274" i="2"/>
  <c r="BX274" i="2"/>
  <c r="CD274" i="2"/>
  <c r="CJ274" i="2"/>
  <c r="CP274" i="2"/>
  <c r="CV274" i="2"/>
  <c r="FZ275" i="2"/>
  <c r="GF275" i="2"/>
  <c r="DA276" i="2"/>
  <c r="DG276" i="2"/>
  <c r="DM276" i="2"/>
  <c r="DS276" i="2"/>
  <c r="DY276" i="2"/>
  <c r="DC277" i="2"/>
  <c r="DI277" i="2"/>
  <c r="DO277" i="2"/>
  <c r="DU277" i="2"/>
  <c r="EA277" i="2"/>
  <c r="FQ277" i="2"/>
  <c r="FW277" i="2"/>
  <c r="BM278" i="2"/>
  <c r="BS278" i="2"/>
  <c r="BY278" i="2"/>
  <c r="CE278" i="2"/>
  <c r="CK278" i="2"/>
  <c r="CQ278" i="2"/>
  <c r="CW278" i="2"/>
  <c r="DA279" i="2"/>
  <c r="DG279" i="2"/>
  <c r="DM279" i="2"/>
  <c r="FV279" i="2"/>
  <c r="BM280" i="2"/>
  <c r="BS280" i="2"/>
  <c r="BY280" i="2"/>
  <c r="CE280" i="2"/>
  <c r="CK280" i="2"/>
  <c r="CQ280" i="2"/>
  <c r="FP287" i="2"/>
  <c r="FV287" i="2"/>
  <c r="GB287" i="2"/>
  <c r="GA291" i="2"/>
  <c r="DL312" i="2"/>
  <c r="DS318" i="2"/>
  <c r="DS316" i="2"/>
  <c r="CH470" i="2"/>
  <c r="CH355" i="2"/>
  <c r="CH324" i="2"/>
  <c r="CH323" i="2"/>
  <c r="CN470" i="2"/>
  <c r="CN355" i="2"/>
  <c r="CN324" i="2"/>
  <c r="CN323" i="2"/>
  <c r="FV321" i="2"/>
  <c r="FV470" i="2" s="1"/>
  <c r="CM322" i="2"/>
  <c r="CW323" i="2"/>
  <c r="EE331" i="2"/>
  <c r="DQ381" i="2"/>
  <c r="DR381" i="2" s="1"/>
  <c r="BS274" i="2"/>
  <c r="BY274" i="2"/>
  <c r="CE274" i="2"/>
  <c r="CK274" i="2"/>
  <c r="CQ274" i="2"/>
  <c r="CW274" i="2"/>
  <c r="GA275" i="2"/>
  <c r="DB276" i="2"/>
  <c r="DH276" i="2"/>
  <c r="DN276" i="2"/>
  <c r="DT276" i="2"/>
  <c r="DZ276" i="2"/>
  <c r="CX277" i="2"/>
  <c r="DD277" i="2"/>
  <c r="DJ277" i="2"/>
  <c r="DP277" i="2"/>
  <c r="DV277" i="2"/>
  <c r="EB277" i="2"/>
  <c r="BN278" i="2"/>
  <c r="BT278" i="2"/>
  <c r="BZ278" i="2"/>
  <c r="CF278" i="2"/>
  <c r="CL278" i="2"/>
  <c r="CR278" i="2"/>
  <c r="CX278" i="2"/>
  <c r="DP278" i="2"/>
  <c r="DV278" i="2"/>
  <c r="FW279" i="2"/>
  <c r="BT280" i="2"/>
  <c r="BZ280" i="2"/>
  <c r="CF280" i="2"/>
  <c r="CL280" i="2"/>
  <c r="CR280" i="2"/>
  <c r="DO287" i="2"/>
  <c r="FQ287" i="2"/>
  <c r="FW287" i="2"/>
  <c r="BM288" i="2"/>
  <c r="BS288" i="2"/>
  <c r="BY288" i="2"/>
  <c r="CE288" i="2"/>
  <c r="CK288" i="2"/>
  <c r="CQ288" i="2"/>
  <c r="CW288" i="2"/>
  <c r="ED292" i="2"/>
  <c r="DT315" i="2"/>
  <c r="DS317" i="2"/>
  <c r="FW321" i="2"/>
  <c r="FX323" i="2" s="1"/>
  <c r="CN322" i="2"/>
  <c r="GB275" i="2"/>
  <c r="DE277" i="2"/>
  <c r="DK277" i="2"/>
  <c r="DQ277" i="2"/>
  <c r="DW277" i="2"/>
  <c r="EC277" i="2"/>
  <c r="DE278" i="2"/>
  <c r="DK278" i="2"/>
  <c r="DQ278" i="2"/>
  <c r="DW278" i="2"/>
  <c r="EC278" i="2"/>
  <c r="BN288" i="2"/>
  <c r="CL288" i="2"/>
  <c r="DU310" i="2"/>
  <c r="DM311" i="2"/>
  <c r="DH312" i="2"/>
  <c r="CG322" i="2"/>
  <c r="CQ323" i="2"/>
  <c r="CG330" i="2"/>
  <c r="CM330" i="2"/>
  <c r="FV327" i="2"/>
  <c r="CS436" i="2"/>
  <c r="FW436" i="2" s="1"/>
  <c r="CS330" i="2"/>
  <c r="CY436" i="2"/>
  <c r="CY355" i="2"/>
  <c r="CY330" i="2"/>
  <c r="DE436" i="2"/>
  <c r="DE330" i="2"/>
  <c r="DE355" i="2"/>
  <c r="DK436" i="2"/>
  <c r="DK330" i="2"/>
  <c r="GB327" i="2"/>
  <c r="DK355" i="2"/>
  <c r="DQ330" i="2"/>
  <c r="DW436" i="2"/>
  <c r="DW330" i="2"/>
  <c r="EC330" i="2"/>
  <c r="GE327" i="2"/>
  <c r="FV333" i="2"/>
  <c r="DC426" i="2"/>
  <c r="DD269" i="2"/>
  <c r="DJ269" i="2"/>
  <c r="DP269" i="2"/>
  <c r="CX276" i="2"/>
  <c r="DD276" i="2"/>
  <c r="DJ276" i="2"/>
  <c r="CZ277" i="2"/>
  <c r="DF277" i="2"/>
  <c r="DL277" i="2"/>
  <c r="DR277" i="2"/>
  <c r="DX277" i="2"/>
  <c r="GC285" i="2"/>
  <c r="DP286" i="2"/>
  <c r="CE470" i="2"/>
  <c r="CE355" i="2"/>
  <c r="CK470" i="2"/>
  <c r="CK355" i="2"/>
  <c r="CQ470" i="2"/>
  <c r="CQ355" i="2"/>
  <c r="CH322" i="2"/>
  <c r="CR322" i="2"/>
  <c r="CJ323" i="2"/>
  <c r="CR323" i="2"/>
  <c r="FZ323" i="2"/>
  <c r="CR324" i="2"/>
  <c r="CH330" i="2"/>
  <c r="CN330" i="2"/>
  <c r="CT436" i="2"/>
  <c r="CX438" i="2" s="1"/>
  <c r="CT330" i="2"/>
  <c r="CT355" i="2"/>
  <c r="FX327" i="2"/>
  <c r="CZ436" i="2"/>
  <c r="DD438" i="2" s="1"/>
  <c r="CZ330" i="2"/>
  <c r="CZ355" i="2"/>
  <c r="DF436" i="2"/>
  <c r="DJ438" i="2" s="1"/>
  <c r="DF330" i="2"/>
  <c r="DF355" i="2"/>
  <c r="DL436" i="2"/>
  <c r="DL330" i="2"/>
  <c r="DL355" i="2"/>
  <c r="DR436" i="2"/>
  <c r="DR330" i="2"/>
  <c r="GD327" i="2"/>
  <c r="DX436" i="2"/>
  <c r="DX330" i="2"/>
  <c r="ED327" i="2"/>
  <c r="FT327" i="2"/>
  <c r="GF327" i="2"/>
  <c r="CM328" i="2"/>
  <c r="CY328" i="2"/>
  <c r="DK328" i="2"/>
  <c r="DW328" i="2"/>
  <c r="CS329" i="2"/>
  <c r="DE329" i="2"/>
  <c r="DQ329" i="2"/>
  <c r="EC329" i="2"/>
  <c r="CD470" i="2"/>
  <c r="CD355" i="2"/>
  <c r="CJ470" i="2"/>
  <c r="CJ355" i="2"/>
  <c r="CP470" i="2"/>
  <c r="CP355" i="2"/>
  <c r="DQ321" i="2"/>
  <c r="DW321" i="2"/>
  <c r="EC321" i="2"/>
  <c r="CJ322" i="2"/>
  <c r="CP322" i="2"/>
  <c r="CT323" i="2"/>
  <c r="CR437" i="2"/>
  <c r="DP432" i="2"/>
  <c r="DV437" i="2"/>
  <c r="DV432" i="2"/>
  <c r="CK328" i="2"/>
  <c r="CQ328" i="2"/>
  <c r="CW328" i="2"/>
  <c r="DC328" i="2"/>
  <c r="DI328" i="2"/>
  <c r="DO328" i="2"/>
  <c r="DU328" i="2"/>
  <c r="EA328" i="2"/>
  <c r="CQ329" i="2"/>
  <c r="DO329" i="2"/>
  <c r="DU329" i="2"/>
  <c r="EA329" i="2"/>
  <c r="CX441" i="2"/>
  <c r="CX442" i="2"/>
  <c r="FY440" i="2"/>
  <c r="DD441" i="2"/>
  <c r="DD442" i="2"/>
  <c r="DJ441" i="2"/>
  <c r="GB440" i="2"/>
  <c r="DJ442" i="2"/>
  <c r="DP441" i="2"/>
  <c r="DP442" i="2"/>
  <c r="DV441" i="2"/>
  <c r="DV442" i="2"/>
  <c r="EB441" i="2"/>
  <c r="EB442" i="2"/>
  <c r="FL339" i="2"/>
  <c r="FR339" i="2"/>
  <c r="FX339" i="2"/>
  <c r="GD339" i="2"/>
  <c r="AN340" i="2"/>
  <c r="AT340" i="2"/>
  <c r="AZ340" i="2"/>
  <c r="BF340" i="2"/>
  <c r="BL340" i="2"/>
  <c r="BR340" i="2"/>
  <c r="BX340" i="2"/>
  <c r="CD340" i="2"/>
  <c r="CJ340" i="2"/>
  <c r="CP340" i="2"/>
  <c r="CV340" i="2"/>
  <c r="DB340" i="2"/>
  <c r="DH340" i="2"/>
  <c r="DN340" i="2"/>
  <c r="DT340" i="2"/>
  <c r="DZ340" i="2"/>
  <c r="AM341" i="2"/>
  <c r="AS341" i="2"/>
  <c r="AY341" i="2"/>
  <c r="BE341" i="2"/>
  <c r="BK341" i="2"/>
  <c r="BQ341" i="2"/>
  <c r="BW341" i="2"/>
  <c r="CC341" i="2"/>
  <c r="CI341" i="2"/>
  <c r="CO341" i="2"/>
  <c r="CU341" i="2"/>
  <c r="DA341" i="2"/>
  <c r="DG341" i="2"/>
  <c r="DM341" i="2"/>
  <c r="DS341" i="2"/>
  <c r="DY341" i="2"/>
  <c r="CQ342" i="2"/>
  <c r="CW342" i="2"/>
  <c r="DC342" i="2"/>
  <c r="DI342" i="2"/>
  <c r="DO342" i="2"/>
  <c r="DU342" i="2"/>
  <c r="EA342" i="2"/>
  <c r="FN345" i="2"/>
  <c r="FT345" i="2"/>
  <c r="FZ345" i="2"/>
  <c r="GF345" i="2"/>
  <c r="DJ355" i="2"/>
  <c r="DW357" i="2"/>
  <c r="DS356" i="2"/>
  <c r="GD355" i="2"/>
  <c r="GH357" i="2"/>
  <c r="DH376" i="2"/>
  <c r="EC445" i="2"/>
  <c r="EC446" i="2"/>
  <c r="CY441" i="2"/>
  <c r="CY442" i="2"/>
  <c r="DE441" i="2"/>
  <c r="DE442" i="2"/>
  <c r="DK441" i="2"/>
  <c r="DK442" i="2"/>
  <c r="DQ441" i="2"/>
  <c r="DQ442" i="2"/>
  <c r="DW441" i="2"/>
  <c r="EC441" i="2"/>
  <c r="FM339" i="2"/>
  <c r="FS339" i="2"/>
  <c r="FY339" i="2"/>
  <c r="GE339" i="2"/>
  <c r="CI355" i="2"/>
  <c r="DA451" i="2"/>
  <c r="DA405" i="2"/>
  <c r="DA384" i="2"/>
  <c r="DA397" i="2"/>
  <c r="DA409" i="2"/>
  <c r="DA380" i="2"/>
  <c r="DA376" i="2"/>
  <c r="DA372" i="2"/>
  <c r="DA368" i="2"/>
  <c r="DG405" i="2"/>
  <c r="DG384" i="2"/>
  <c r="GA383" i="2"/>
  <c r="DG451" i="2"/>
  <c r="DG397" i="2"/>
  <c r="DG409" i="2"/>
  <c r="DG380" i="2"/>
  <c r="DG376" i="2"/>
  <c r="DG372" i="2"/>
  <c r="DG368" i="2"/>
  <c r="DM405" i="2"/>
  <c r="DM384" i="2"/>
  <c r="DM397" i="2"/>
  <c r="DM409" i="2"/>
  <c r="DK385" i="2"/>
  <c r="EM419" i="2"/>
  <c r="EH427" i="2"/>
  <c r="EG439" i="2"/>
  <c r="CT441" i="2"/>
  <c r="CT442" i="2"/>
  <c r="CZ441" i="2"/>
  <c r="DF442" i="2"/>
  <c r="DF441" i="2"/>
  <c r="DL441" i="2"/>
  <c r="DR442" i="2"/>
  <c r="DR441" i="2"/>
  <c r="DX441" i="2"/>
  <c r="FH339" i="2"/>
  <c r="FN339" i="2"/>
  <c r="FT339" i="2"/>
  <c r="FZ339" i="2"/>
  <c r="GF339" i="2"/>
  <c r="AO341" i="2"/>
  <c r="AU341" i="2"/>
  <c r="BA341" i="2"/>
  <c r="BG341" i="2"/>
  <c r="BM341" i="2"/>
  <c r="BS341" i="2"/>
  <c r="BY341" i="2"/>
  <c r="CE341" i="2"/>
  <c r="CK341" i="2"/>
  <c r="CQ341" i="2"/>
  <c r="CW341" i="2"/>
  <c r="DC341" i="2"/>
  <c r="DI341" i="2"/>
  <c r="DO341" i="2"/>
  <c r="DU341" i="2"/>
  <c r="EA341" i="2"/>
  <c r="AK342" i="2"/>
  <c r="AQ342" i="2"/>
  <c r="AW342" i="2"/>
  <c r="BC342" i="2"/>
  <c r="BI342" i="2"/>
  <c r="BO342" i="2"/>
  <c r="BU342" i="2"/>
  <c r="CA342" i="2"/>
  <c r="CG342" i="2"/>
  <c r="CM342" i="2"/>
  <c r="CS342" i="2"/>
  <c r="CY342" i="2"/>
  <c r="DE342" i="2"/>
  <c r="DK342" i="2"/>
  <c r="DQ342" i="2"/>
  <c r="DW342" i="2"/>
  <c r="EC342" i="2"/>
  <c r="DD355" i="2"/>
  <c r="DQ369" i="2"/>
  <c r="GC369" i="2" s="1"/>
  <c r="GC371" i="2" s="1"/>
  <c r="DQ373" i="2"/>
  <c r="GC373" i="2" s="1"/>
  <c r="GC375" i="2" s="1"/>
  <c r="DQ377" i="2"/>
  <c r="GC377" i="2" s="1"/>
  <c r="GC379" i="2" s="1"/>
  <c r="DB384" i="2"/>
  <c r="DB397" i="2"/>
  <c r="DB409" i="2"/>
  <c r="DB451" i="2"/>
  <c r="DB405" i="2"/>
  <c r="DH384" i="2"/>
  <c r="DH451" i="2"/>
  <c r="DH397" i="2"/>
  <c r="DH385" i="2"/>
  <c r="DH409" i="2"/>
  <c r="DH405" i="2"/>
  <c r="FY383" i="2"/>
  <c r="DL385" i="2"/>
  <c r="DQ392" i="2"/>
  <c r="DM391" i="2"/>
  <c r="DM392" i="2"/>
  <c r="DN391" i="2"/>
  <c r="CU441" i="2"/>
  <c r="CU442" i="2"/>
  <c r="DA442" i="2"/>
  <c r="DA441" i="2"/>
  <c r="DG442" i="2"/>
  <c r="DG441" i="2"/>
  <c r="DM441" i="2"/>
  <c r="DM442" i="2"/>
  <c r="FI339" i="2"/>
  <c r="FO339" i="2"/>
  <c r="FU339" i="2"/>
  <c r="GA339" i="2"/>
  <c r="AQ340" i="2"/>
  <c r="AW340" i="2"/>
  <c r="BC340" i="2"/>
  <c r="BI340" i="2"/>
  <c r="BO340" i="2"/>
  <c r="BU340" i="2"/>
  <c r="CA340" i="2"/>
  <c r="CG340" i="2"/>
  <c r="CM340" i="2"/>
  <c r="CS340" i="2"/>
  <c r="CY340" i="2"/>
  <c r="DE340" i="2"/>
  <c r="DK340" i="2"/>
  <c r="DQ340" i="2"/>
  <c r="DW340" i="2"/>
  <c r="EC340" i="2"/>
  <c r="AP341" i="2"/>
  <c r="AV341" i="2"/>
  <c r="BB341" i="2"/>
  <c r="BH341" i="2"/>
  <c r="BN341" i="2"/>
  <c r="BT341" i="2"/>
  <c r="BZ341" i="2"/>
  <c r="CF341" i="2"/>
  <c r="CL341" i="2"/>
  <c r="CR341" i="2"/>
  <c r="CX341" i="2"/>
  <c r="DD341" i="2"/>
  <c r="DJ341" i="2"/>
  <c r="DP341" i="2"/>
  <c r="DV341" i="2"/>
  <c r="EB341" i="2"/>
  <c r="AL342" i="2"/>
  <c r="AR342" i="2"/>
  <c r="AX342" i="2"/>
  <c r="BD342" i="2"/>
  <c r="BJ342" i="2"/>
  <c r="BP342" i="2"/>
  <c r="BV342" i="2"/>
  <c r="CB342" i="2"/>
  <c r="CH342" i="2"/>
  <c r="CN342" i="2"/>
  <c r="CT342" i="2"/>
  <c r="CZ342" i="2"/>
  <c r="DF342" i="2"/>
  <c r="DL342" i="2"/>
  <c r="DR342" i="2"/>
  <c r="DX342" i="2"/>
  <c r="DC397" i="2"/>
  <c r="DC385" i="2"/>
  <c r="DC409" i="2"/>
  <c r="DC451" i="2"/>
  <c r="DC405" i="2"/>
  <c r="DC384" i="2"/>
  <c r="DI451" i="2"/>
  <c r="DI397" i="2"/>
  <c r="DI385" i="2"/>
  <c r="DI409" i="2"/>
  <c r="DI405" i="2"/>
  <c r="DI384" i="2"/>
  <c r="DO383" i="2"/>
  <c r="DO380" i="2" s="1"/>
  <c r="FZ383" i="2"/>
  <c r="DM385" i="2"/>
  <c r="GB390" i="2"/>
  <c r="DG429" i="2"/>
  <c r="GA428" i="2"/>
  <c r="CV355" i="2"/>
  <c r="CV436" i="2"/>
  <c r="DB355" i="2"/>
  <c r="DB436" i="2"/>
  <c r="DH355" i="2"/>
  <c r="DH436" i="2"/>
  <c r="DN355" i="2"/>
  <c r="DN436" i="2"/>
  <c r="DT438" i="2"/>
  <c r="FW440" i="2"/>
  <c r="DB442" i="2"/>
  <c r="DB441" i="2"/>
  <c r="FZ440" i="2"/>
  <c r="DN442" i="2"/>
  <c r="GC440" i="2"/>
  <c r="DN441" i="2"/>
  <c r="FJ339" i="2"/>
  <c r="FP339" i="2"/>
  <c r="FV339" i="2"/>
  <c r="GB339" i="2"/>
  <c r="AR340" i="2"/>
  <c r="AX340" i="2"/>
  <c r="BD340" i="2"/>
  <c r="BJ340" i="2"/>
  <c r="BP340" i="2"/>
  <c r="BV340" i="2"/>
  <c r="CB340" i="2"/>
  <c r="CH340" i="2"/>
  <c r="CN340" i="2"/>
  <c r="CT340" i="2"/>
  <c r="CZ340" i="2"/>
  <c r="DF340" i="2"/>
  <c r="DL340" i="2"/>
  <c r="DR340" i="2"/>
  <c r="DX340" i="2"/>
  <c r="CS341" i="2"/>
  <c r="CY341" i="2"/>
  <c r="DE341" i="2"/>
  <c r="DK341" i="2"/>
  <c r="DQ341" i="2"/>
  <c r="DW341" i="2"/>
  <c r="EC341" i="2"/>
  <c r="AM342" i="2"/>
  <c r="AS342" i="2"/>
  <c r="AY342" i="2"/>
  <c r="BE342" i="2"/>
  <c r="BK342" i="2"/>
  <c r="BQ342" i="2"/>
  <c r="BW342" i="2"/>
  <c r="CC342" i="2"/>
  <c r="CI342" i="2"/>
  <c r="CO342" i="2"/>
  <c r="CU342" i="2"/>
  <c r="DA342" i="2"/>
  <c r="DG342" i="2"/>
  <c r="DM342" i="2"/>
  <c r="DS342" i="2"/>
  <c r="DY342" i="2"/>
  <c r="CX355" i="2"/>
  <c r="DO367" i="2"/>
  <c r="DO371" i="2"/>
  <c r="DO375" i="2"/>
  <c r="DO379" i="2"/>
  <c r="DD384" i="2"/>
  <c r="DE385" i="2"/>
  <c r="DO431" i="2"/>
  <c r="DN428" i="2"/>
  <c r="DM455" i="2"/>
  <c r="CI322" i="2"/>
  <c r="CO322" i="2"/>
  <c r="CQ437" i="2"/>
  <c r="CW436" i="2"/>
  <c r="CX437" i="2" s="1"/>
  <c r="CW355" i="2"/>
  <c r="DC436" i="2"/>
  <c r="DD437" i="2" s="1"/>
  <c r="DC355" i="2"/>
  <c r="DI436" i="2"/>
  <c r="DJ437" i="2" s="1"/>
  <c r="DI355" i="2"/>
  <c r="DU437" i="2"/>
  <c r="DU432" i="2"/>
  <c r="FW327" i="2"/>
  <c r="GC327" i="2"/>
  <c r="CJ328" i="2"/>
  <c r="CP328" i="2"/>
  <c r="CV328" i="2"/>
  <c r="DB328" i="2"/>
  <c r="DH328" i="2"/>
  <c r="DN328" i="2"/>
  <c r="DT328" i="2"/>
  <c r="DZ328" i="2"/>
  <c r="CP329" i="2"/>
  <c r="CV329" i="2"/>
  <c r="DB329" i="2"/>
  <c r="DH329" i="2"/>
  <c r="DN329" i="2"/>
  <c r="DT329" i="2"/>
  <c r="DZ329" i="2"/>
  <c r="CQ441" i="2"/>
  <c r="CW442" i="2"/>
  <c r="DC442" i="2"/>
  <c r="DC441" i="2"/>
  <c r="DI442" i="2"/>
  <c r="DO442" i="2"/>
  <c r="DO441" i="2"/>
  <c r="DU442" i="2"/>
  <c r="EA442" i="2"/>
  <c r="FK339" i="2"/>
  <c r="FQ339" i="2"/>
  <c r="FW339" i="2"/>
  <c r="GC339" i="2"/>
  <c r="CU340" i="2"/>
  <c r="DA340" i="2"/>
  <c r="DG340" i="2"/>
  <c r="DM340" i="2"/>
  <c r="DS340" i="2"/>
  <c r="DY340" i="2"/>
  <c r="CT341" i="2"/>
  <c r="CZ341" i="2"/>
  <c r="DF341" i="2"/>
  <c r="DL341" i="2"/>
  <c r="DR341" i="2"/>
  <c r="DX341" i="2"/>
  <c r="CP342" i="2"/>
  <c r="CV342" i="2"/>
  <c r="DB342" i="2"/>
  <c r="DH342" i="2"/>
  <c r="DN342" i="2"/>
  <c r="DT342" i="2"/>
  <c r="DZ342" i="2"/>
  <c r="CO355" i="2"/>
  <c r="GG357" i="2"/>
  <c r="DS358" i="2"/>
  <c r="DF385" i="2"/>
  <c r="GJ357" i="2"/>
  <c r="DN367" i="2"/>
  <c r="DN371" i="2"/>
  <c r="DN375" i="2"/>
  <c r="DN379" i="2"/>
  <c r="DD385" i="2"/>
  <c r="DJ385" i="2"/>
  <c r="DD397" i="2"/>
  <c r="DJ397" i="2"/>
  <c r="DC400" i="2"/>
  <c r="DI400" i="2"/>
  <c r="DD401" i="2"/>
  <c r="DJ401" i="2"/>
  <c r="CZ409" i="2"/>
  <c r="DF409" i="2"/>
  <c r="DL409" i="2"/>
  <c r="DM428" i="2"/>
  <c r="DJ429" i="2"/>
  <c r="DJ430" i="2"/>
  <c r="EC436" i="2"/>
  <c r="DN449" i="2"/>
  <c r="FX470" i="2"/>
  <c r="EO19" i="3"/>
  <c r="EO24" i="3"/>
  <c r="DY155" i="3"/>
  <c r="DY156" i="3"/>
  <c r="DU85" i="3"/>
  <c r="DW74" i="3" s="1"/>
  <c r="DU18" i="3"/>
  <c r="DU17" i="3"/>
  <c r="EC19" i="3"/>
  <c r="EC24" i="3"/>
  <c r="FC155" i="3"/>
  <c r="FC156" i="3"/>
  <c r="EY85" i="3"/>
  <c r="EY18" i="3"/>
  <c r="EY17" i="3"/>
  <c r="FG19" i="3"/>
  <c r="FG24" i="3"/>
  <c r="GC85" i="3"/>
  <c r="GC18" i="3"/>
  <c r="GC17" i="3"/>
  <c r="AQ17" i="3"/>
  <c r="AQ18" i="3"/>
  <c r="DD400" i="2"/>
  <c r="DJ400" i="2"/>
  <c r="DE401" i="2"/>
  <c r="DK401" i="2"/>
  <c r="FZ428" i="2"/>
  <c r="FZ431" i="2" s="1"/>
  <c r="DM451" i="2"/>
  <c r="DF85" i="3"/>
  <c r="DF18" i="3"/>
  <c r="DF17" i="3"/>
  <c r="EW155" i="3"/>
  <c r="EW156" i="3"/>
  <c r="ES85" i="3"/>
  <c r="ES18" i="3"/>
  <c r="ES17" i="3"/>
  <c r="GA156" i="3"/>
  <c r="GA155" i="3"/>
  <c r="FW85" i="3"/>
  <c r="FW18" i="3"/>
  <c r="FW17" i="3"/>
  <c r="DF401" i="2"/>
  <c r="DL401" i="2"/>
  <c r="DD405" i="2"/>
  <c r="DJ405" i="2"/>
  <c r="EG419" i="2"/>
  <c r="EC423" i="2"/>
  <c r="GF444" i="2"/>
  <c r="EA445" i="2"/>
  <c r="FZ465" i="2"/>
  <c r="FY466" i="2"/>
  <c r="FY465" i="2"/>
  <c r="EQ155" i="3"/>
  <c r="EQ156" i="3"/>
  <c r="EM85" i="3"/>
  <c r="EM18" i="3"/>
  <c r="EM17" i="3"/>
  <c r="ET85" i="3"/>
  <c r="ET18" i="3"/>
  <c r="ET17" i="3"/>
  <c r="FM155" i="3"/>
  <c r="FM156" i="3"/>
  <c r="FI85" i="3"/>
  <c r="FI17" i="3"/>
  <c r="FI18" i="3"/>
  <c r="FN172" i="3" s="1"/>
  <c r="FQ85" i="3"/>
  <c r="FQ18" i="3"/>
  <c r="FQ17" i="3"/>
  <c r="FX85" i="3"/>
  <c r="FX18" i="3"/>
  <c r="FX17" i="3"/>
  <c r="GF24" i="3"/>
  <c r="GF19" i="3"/>
  <c r="AU70" i="3"/>
  <c r="AU32" i="3"/>
  <c r="AU25" i="3"/>
  <c r="AU69" i="3" s="1"/>
  <c r="BK17" i="3"/>
  <c r="BK18" i="3"/>
  <c r="CA17" i="3"/>
  <c r="CA18" i="3"/>
  <c r="ED174" i="3"/>
  <c r="ED24" i="3"/>
  <c r="ED19" i="3"/>
  <c r="FN174" i="3"/>
  <c r="FN24" i="3"/>
  <c r="FN19" i="3"/>
  <c r="ED431" i="2"/>
  <c r="EB445" i="2"/>
  <c r="EC155" i="3"/>
  <c r="EC156" i="3"/>
  <c r="DY85" i="3"/>
  <c r="DY17" i="3"/>
  <c r="DY18" i="3"/>
  <c r="ED172" i="3" s="1"/>
  <c r="EG85" i="3"/>
  <c r="EG18" i="3"/>
  <c r="EG17" i="3"/>
  <c r="EN85" i="3"/>
  <c r="EN18" i="3"/>
  <c r="EN17" i="3"/>
  <c r="EV85" i="3"/>
  <c r="EV18" i="3"/>
  <c r="EV17" i="3"/>
  <c r="FC85" i="3"/>
  <c r="FC17" i="3"/>
  <c r="FC18" i="3"/>
  <c r="FK85" i="3"/>
  <c r="FK18" i="3"/>
  <c r="FK17" i="3"/>
  <c r="FO16" i="3"/>
  <c r="FO17" i="3" s="1"/>
  <c r="GK155" i="3"/>
  <c r="GK156" i="3"/>
  <c r="GG85" i="3"/>
  <c r="GG17" i="3"/>
  <c r="GG18" i="3"/>
  <c r="GO85" i="3"/>
  <c r="GO18" i="3"/>
  <c r="GO17" i="3"/>
  <c r="DR13" i="3"/>
  <c r="DV12" i="3"/>
  <c r="DV13" i="3" s="1"/>
  <c r="FU24" i="3"/>
  <c r="FU19" i="3"/>
  <c r="DD409" i="2"/>
  <c r="DJ409" i="2"/>
  <c r="DX423" i="2"/>
  <c r="DK428" i="2"/>
  <c r="DH429" i="2"/>
  <c r="DQ436" i="2"/>
  <c r="DW445" i="2"/>
  <c r="DM450" i="2"/>
  <c r="DC85" i="3"/>
  <c r="DC18" i="3"/>
  <c r="DG16" i="3"/>
  <c r="DG17" i="3" s="1"/>
  <c r="DC17" i="3"/>
  <c r="DS85" i="3"/>
  <c r="DS17" i="3"/>
  <c r="DS18" i="3"/>
  <c r="ED155" i="3"/>
  <c r="ED156" i="3"/>
  <c r="DZ85" i="3"/>
  <c r="DZ17" i="3"/>
  <c r="DZ18" i="3"/>
  <c r="EW85" i="3"/>
  <c r="EW17" i="3"/>
  <c r="EW18" i="3"/>
  <c r="FN156" i="3"/>
  <c r="FO156" i="3" s="1"/>
  <c r="FN155" i="3"/>
  <c r="FO155" i="3" s="1"/>
  <c r="FL85" i="3"/>
  <c r="FL18" i="3"/>
  <c r="FL17" i="3"/>
  <c r="GA85" i="3"/>
  <c r="GA17" i="3"/>
  <c r="GA18" i="3"/>
  <c r="GL156" i="3"/>
  <c r="GL155" i="3"/>
  <c r="GH85" i="3"/>
  <c r="GH17" i="3"/>
  <c r="GH18" i="3"/>
  <c r="AG17" i="3"/>
  <c r="AG18" i="3"/>
  <c r="CD17" i="3"/>
  <c r="CD18" i="3"/>
  <c r="CU172" i="3"/>
  <c r="CU24" i="3"/>
  <c r="CU19" i="3"/>
  <c r="GI357" i="2"/>
  <c r="GB383" i="2"/>
  <c r="DN399" i="2"/>
  <c r="DO402" i="2"/>
  <c r="CY409" i="2"/>
  <c r="DE409" i="2"/>
  <c r="DK409" i="2"/>
  <c r="DL428" i="2"/>
  <c r="DI429" i="2"/>
  <c r="EB436" i="2"/>
  <c r="EE443" i="2"/>
  <c r="DX445" i="2"/>
  <c r="DZ446" i="2"/>
  <c r="DN450" i="2"/>
  <c r="DF155" i="3"/>
  <c r="DG155" i="3" s="1"/>
  <c r="DF156" i="3"/>
  <c r="DG156" i="3" s="1"/>
  <c r="DD85" i="3"/>
  <c r="DD18" i="3"/>
  <c r="DD17" i="3"/>
  <c r="EB85" i="3"/>
  <c r="EB18" i="3"/>
  <c r="EC174" i="3" s="1"/>
  <c r="EB17" i="3"/>
  <c r="FF85" i="3"/>
  <c r="FF18" i="3"/>
  <c r="FJ16" i="3"/>
  <c r="FJ17" i="3" s="1"/>
  <c r="FF17" i="3"/>
  <c r="FM19" i="3"/>
  <c r="FM24" i="3"/>
  <c r="GJ85" i="3"/>
  <c r="GJ18" i="3"/>
  <c r="GJ17" i="3"/>
  <c r="GN16" i="3"/>
  <c r="GN17" i="3" s="1"/>
  <c r="AH85" i="3"/>
  <c r="AH17" i="3"/>
  <c r="AP85" i="3"/>
  <c r="AP18" i="3"/>
  <c r="AU172" i="3" s="1"/>
  <c r="AP17" i="3"/>
  <c r="FW469" i="2"/>
  <c r="GD502" i="2"/>
  <c r="GB504" i="2"/>
  <c r="GD505" i="2"/>
  <c r="GD508" i="2"/>
  <c r="FQ523" i="2"/>
  <c r="FS530" i="2"/>
  <c r="AO23" i="3"/>
  <c r="BS23" i="3"/>
  <c r="DV37" i="3"/>
  <c r="EQ305" i="3"/>
  <c r="EQ295" i="3"/>
  <c r="ET161" i="3"/>
  <c r="EU161" i="3" s="1"/>
  <c r="ET154" i="3"/>
  <c r="EU154" i="3" s="1"/>
  <c r="EQ137" i="3"/>
  <c r="EQ79" i="3"/>
  <c r="EQ41" i="3"/>
  <c r="EQ15" i="3"/>
  <c r="EQ39" i="3"/>
  <c r="EQ37" i="3"/>
  <c r="EQ31" i="3"/>
  <c r="FT39" i="3"/>
  <c r="FT37" i="3"/>
  <c r="FT31" i="3"/>
  <c r="DE10" i="3"/>
  <c r="EQ10" i="3"/>
  <c r="CM11" i="3"/>
  <c r="DE11" i="3"/>
  <c r="EO11" i="3"/>
  <c r="DG12" i="3"/>
  <c r="DG13" i="3" s="1"/>
  <c r="EK12" i="3"/>
  <c r="EK13" i="3" s="1"/>
  <c r="FO12" i="3"/>
  <c r="FO13" i="3" s="1"/>
  <c r="DC13" i="3"/>
  <c r="DI13" i="3"/>
  <c r="DO13" i="3"/>
  <c r="DU13" i="3"/>
  <c r="EG13" i="3"/>
  <c r="EM13" i="3"/>
  <c r="ES13" i="3"/>
  <c r="EY13" i="3"/>
  <c r="FK13" i="3"/>
  <c r="FQ13" i="3"/>
  <c r="FW13" i="3"/>
  <c r="GC13" i="3"/>
  <c r="GO13" i="3"/>
  <c r="AQ15" i="3"/>
  <c r="CA15" i="3"/>
  <c r="DE15" i="3"/>
  <c r="DR15" i="3"/>
  <c r="GI15" i="3"/>
  <c r="BE16" i="3"/>
  <c r="BL16" i="3"/>
  <c r="BT16" i="3"/>
  <c r="CQ16" i="3"/>
  <c r="CT156" i="3" s="1"/>
  <c r="CX16" i="3"/>
  <c r="DM16" i="3"/>
  <c r="DT16" i="3"/>
  <c r="DW155" i="3" s="1"/>
  <c r="EA16" i="3"/>
  <c r="EA17" i="3" s="1"/>
  <c r="EH16" i="3"/>
  <c r="FD16" i="3"/>
  <c r="FG156" i="3" s="1"/>
  <c r="FR16" i="3"/>
  <c r="FU156" i="3" s="1"/>
  <c r="GI16" i="3"/>
  <c r="GI17" i="3" s="1"/>
  <c r="AU17" i="3"/>
  <c r="CS17" i="3"/>
  <c r="EC17" i="3"/>
  <c r="FM17" i="3"/>
  <c r="GE17" i="3"/>
  <c r="CS18" i="3"/>
  <c r="GE18" i="3"/>
  <c r="GF174" i="3" s="1"/>
  <c r="BY19" i="3"/>
  <c r="BI21" i="3"/>
  <c r="CH21" i="3"/>
  <c r="CW20" i="3"/>
  <c r="CW21" i="3" s="1"/>
  <c r="EO21" i="3"/>
  <c r="EP20" i="3"/>
  <c r="BS21" i="3"/>
  <c r="CW23" i="3"/>
  <c r="DV23" i="3"/>
  <c r="EO23" i="3"/>
  <c r="GD22" i="3"/>
  <c r="GD23" i="3" s="1"/>
  <c r="AJ27" i="3"/>
  <c r="GI27" i="3"/>
  <c r="BN29" i="3"/>
  <c r="DE29" i="3"/>
  <c r="BI31" i="3"/>
  <c r="CM31" i="3"/>
  <c r="DG31" i="3"/>
  <c r="EK31" i="3"/>
  <c r="FO31" i="3"/>
  <c r="AO37" i="3"/>
  <c r="CH37" i="3"/>
  <c r="CW37" i="3"/>
  <c r="CM41" i="3"/>
  <c r="DQ41" i="3"/>
  <c r="FX469" i="2"/>
  <c r="GC504" i="2"/>
  <c r="GC507" i="2"/>
  <c r="GE508" i="2"/>
  <c r="FR519" i="2"/>
  <c r="FT530" i="2"/>
  <c r="AT31" i="3"/>
  <c r="BX31" i="3"/>
  <c r="BX41" i="3"/>
  <c r="BX27" i="3"/>
  <c r="EU295" i="3"/>
  <c r="EU41" i="3"/>
  <c r="EU39" i="3"/>
  <c r="EU31" i="3"/>
  <c r="FY39" i="3"/>
  <c r="FY37" i="3"/>
  <c r="FY31" i="3"/>
  <c r="DB12" i="3"/>
  <c r="DB13" i="3" s="1"/>
  <c r="EF12" i="3"/>
  <c r="EF13" i="3" s="1"/>
  <c r="FJ12" i="3"/>
  <c r="FJ13" i="3" s="1"/>
  <c r="GN12" i="3"/>
  <c r="GN13" i="3" s="1"/>
  <c r="DD13" i="3"/>
  <c r="DJ13" i="3"/>
  <c r="DP13" i="3"/>
  <c r="EB13" i="3"/>
  <c r="EN13" i="3"/>
  <c r="ET13" i="3"/>
  <c r="FF13" i="3"/>
  <c r="FL13" i="3"/>
  <c r="FX13" i="3"/>
  <c r="GJ13" i="3"/>
  <c r="EK15" i="3"/>
  <c r="AF15" i="3"/>
  <c r="AL15" i="3"/>
  <c r="AR15" i="3"/>
  <c r="BJ15" i="3"/>
  <c r="BP15" i="3"/>
  <c r="BV15" i="3"/>
  <c r="CB15" i="3"/>
  <c r="FE15" i="3"/>
  <c r="AR16" i="3"/>
  <c r="BF16" i="3"/>
  <c r="CB16" i="3"/>
  <c r="CI16" i="3"/>
  <c r="CI85" i="3" s="1"/>
  <c r="DD155" i="3"/>
  <c r="DD156" i="3"/>
  <c r="CZ85" i="3"/>
  <c r="DN16" i="3"/>
  <c r="EQ85" i="3"/>
  <c r="EQ17" i="3"/>
  <c r="EX16" i="3"/>
  <c r="EX155" i="3" s="1"/>
  <c r="GB16" i="3"/>
  <c r="GB156" i="3" s="1"/>
  <c r="CT17" i="3"/>
  <c r="ED17" i="3"/>
  <c r="FN17" i="3"/>
  <c r="CM21" i="3"/>
  <c r="CY21" i="3"/>
  <c r="DB20" i="3"/>
  <c r="DB21" i="3" s="1"/>
  <c r="FT21" i="3"/>
  <c r="AT21" i="3"/>
  <c r="DC21" i="3"/>
  <c r="CY23" i="3"/>
  <c r="DB22" i="3"/>
  <c r="DB23" i="3" s="1"/>
  <c r="FY23" i="3"/>
  <c r="GE23" i="3"/>
  <c r="GI22" i="3"/>
  <c r="GI23" i="3" s="1"/>
  <c r="BX23" i="3"/>
  <c r="AO27" i="3"/>
  <c r="BN27" i="3"/>
  <c r="CH27" i="3"/>
  <c r="GD27" i="3"/>
  <c r="GN27" i="3"/>
  <c r="BD29" i="3"/>
  <c r="FO29" i="3"/>
  <c r="HG28" i="3"/>
  <c r="AJ31" i="3"/>
  <c r="BN31" i="3"/>
  <c r="CR31" i="3"/>
  <c r="AT37" i="3"/>
  <c r="BN37" i="3"/>
  <c r="DB37" i="3"/>
  <c r="EZ37" i="3"/>
  <c r="GD37" i="3"/>
  <c r="AJ39" i="3"/>
  <c r="BN39" i="3"/>
  <c r="CR39" i="3"/>
  <c r="DV39" i="3"/>
  <c r="EZ39" i="3"/>
  <c r="GD39" i="3"/>
  <c r="AJ41" i="3"/>
  <c r="BN41" i="3"/>
  <c r="CR41" i="3"/>
  <c r="DV41" i="3"/>
  <c r="EZ41" i="3"/>
  <c r="FY41" i="3"/>
  <c r="FX466" i="2"/>
  <c r="FY469" i="2"/>
  <c r="FY470" i="2"/>
  <c r="GD504" i="2"/>
  <c r="FS519" i="2"/>
  <c r="FS523" i="2"/>
  <c r="FQ531" i="2"/>
  <c r="FS538" i="2"/>
  <c r="AY37" i="3"/>
  <c r="AY27" i="3"/>
  <c r="CC37" i="3"/>
  <c r="DE161" i="3"/>
  <c r="DH161" i="3"/>
  <c r="DF161" i="3"/>
  <c r="DG161" i="3" s="1"/>
  <c r="DF154" i="3"/>
  <c r="DG154" i="3" s="1"/>
  <c r="DE153" i="3"/>
  <c r="DE154" i="3"/>
  <c r="DI153" i="3"/>
  <c r="DI154" i="3"/>
  <c r="DH154" i="3"/>
  <c r="DE79" i="3"/>
  <c r="DE41" i="3"/>
  <c r="DE21" i="3"/>
  <c r="DE39" i="3"/>
  <c r="DE37" i="3"/>
  <c r="DE31" i="3"/>
  <c r="DE23" i="3"/>
  <c r="GG154" i="3"/>
  <c r="AY11" i="3"/>
  <c r="CC11" i="3"/>
  <c r="FO11" i="3"/>
  <c r="BX12" i="3"/>
  <c r="BX13" i="3" s="1"/>
  <c r="CW12" i="3"/>
  <c r="CW13" i="3" s="1"/>
  <c r="EA12" i="3"/>
  <c r="EA13" i="3" s="1"/>
  <c r="FE12" i="3"/>
  <c r="FE13" i="3" s="1"/>
  <c r="GI12" i="3"/>
  <c r="GI13" i="3" s="1"/>
  <c r="CS13" i="3"/>
  <c r="CY13" i="3"/>
  <c r="DE13" i="3"/>
  <c r="DW13" i="3"/>
  <c r="EC13" i="3"/>
  <c r="EI13" i="3"/>
  <c r="EO13" i="3"/>
  <c r="FA13" i="3"/>
  <c r="FG13" i="3"/>
  <c r="FM13" i="3"/>
  <c r="FS13" i="3"/>
  <c r="GE13" i="3"/>
  <c r="GK13" i="3"/>
  <c r="CR14" i="3"/>
  <c r="CR15" i="3" s="1"/>
  <c r="AG15" i="3"/>
  <c r="BK15" i="3"/>
  <c r="EF15" i="3"/>
  <c r="EZ15" i="3"/>
  <c r="AL16" i="3"/>
  <c r="AL85" i="3" s="1"/>
  <c r="AZ16" i="3"/>
  <c r="BV16" i="3"/>
  <c r="CJ16" i="3"/>
  <c r="DE155" i="3"/>
  <c r="DE156" i="3"/>
  <c r="DA85" i="3"/>
  <c r="DA17" i="3"/>
  <c r="DH16" i="3"/>
  <c r="DH155" i="3" s="1"/>
  <c r="DO16" i="3"/>
  <c r="ED85" i="3"/>
  <c r="ER16" i="3"/>
  <c r="ES155" i="3" s="1"/>
  <c r="FN85" i="3"/>
  <c r="FU85" i="3"/>
  <c r="FU17" i="3"/>
  <c r="GM85" i="3"/>
  <c r="GM17" i="3"/>
  <c r="BY17" i="3"/>
  <c r="DW17" i="3"/>
  <c r="FG17" i="3"/>
  <c r="AK18" i="3"/>
  <c r="DE18" i="3"/>
  <c r="DW18" i="3"/>
  <c r="EU21" i="3"/>
  <c r="AO21" i="3"/>
  <c r="BI23" i="3"/>
  <c r="CM23" i="3"/>
  <c r="FJ22" i="3"/>
  <c r="FJ23" i="3" s="1"/>
  <c r="FT22" i="3"/>
  <c r="FT23" i="3" s="1"/>
  <c r="DX23" i="3"/>
  <c r="AT27" i="3"/>
  <c r="FT27" i="3"/>
  <c r="AY29" i="3"/>
  <c r="CH29" i="3"/>
  <c r="FE29" i="3"/>
  <c r="HM28" i="3"/>
  <c r="AO31" i="3"/>
  <c r="BS31" i="3"/>
  <c r="CW31" i="3"/>
  <c r="BS37" i="3"/>
  <c r="EA37" i="3"/>
  <c r="FE37" i="3"/>
  <c r="GI37" i="3"/>
  <c r="AO39" i="3"/>
  <c r="BS39" i="3"/>
  <c r="CW39" i="3"/>
  <c r="EA39" i="3"/>
  <c r="FE39" i="3"/>
  <c r="GI39" i="3"/>
  <c r="AO41" i="3"/>
  <c r="BS41" i="3"/>
  <c r="EA41" i="3"/>
  <c r="FE41" i="3"/>
  <c r="GC503" i="2"/>
  <c r="GE504" i="2"/>
  <c r="GC506" i="2"/>
  <c r="GE507" i="2"/>
  <c r="FT523" i="2"/>
  <c r="FR531" i="2"/>
  <c r="BD39" i="3"/>
  <c r="BD37" i="3"/>
  <c r="BD27" i="3"/>
  <c r="CH39" i="3"/>
  <c r="DG41" i="3"/>
  <c r="AT11" i="3"/>
  <c r="BX11" i="3"/>
  <c r="DB11" i="3"/>
  <c r="EF11" i="3"/>
  <c r="GN11" i="3"/>
  <c r="CR12" i="3"/>
  <c r="CR13" i="3" s="1"/>
  <c r="EZ12" i="3"/>
  <c r="EZ13" i="3" s="1"/>
  <c r="GD12" i="3"/>
  <c r="GD13" i="3" s="1"/>
  <c r="AH15" i="3"/>
  <c r="CD15" i="3"/>
  <c r="DB15" i="3"/>
  <c r="EA15" i="3"/>
  <c r="AF16" i="3"/>
  <c r="BB18" i="3"/>
  <c r="BP16" i="3"/>
  <c r="CU85" i="3"/>
  <c r="CU17" i="3"/>
  <c r="DI16" i="3"/>
  <c r="DP16" i="3"/>
  <c r="DZ156" i="3"/>
  <c r="EA156" i="3" s="1"/>
  <c r="EB155" i="3"/>
  <c r="EB156" i="3"/>
  <c r="DZ155" i="3"/>
  <c r="EA155" i="3" s="1"/>
  <c r="DX85" i="3"/>
  <c r="DX74" i="3" s="1"/>
  <c r="EE17" i="3"/>
  <c r="EL16" i="3"/>
  <c r="EO155" i="3" s="1"/>
  <c r="EP155" i="3" s="1"/>
  <c r="FL156" i="3"/>
  <c r="FL155" i="3"/>
  <c r="FH85" i="3"/>
  <c r="FV16" i="3"/>
  <c r="FW156" i="3" s="1"/>
  <c r="DX17" i="3"/>
  <c r="FH17" i="3"/>
  <c r="CN24" i="3"/>
  <c r="DX18" i="3"/>
  <c r="EC172" i="3" s="1"/>
  <c r="FH18" i="3"/>
  <c r="FM172" i="3" s="1"/>
  <c r="FZ18" i="3"/>
  <c r="DL21" i="3"/>
  <c r="FY20" i="3"/>
  <c r="FY21" i="3" s="1"/>
  <c r="EA21" i="3"/>
  <c r="AJ23" i="3"/>
  <c r="BN23" i="3"/>
  <c r="CR22" i="3"/>
  <c r="CR23" i="3" s="1"/>
  <c r="CQ23" i="3"/>
  <c r="EK22" i="3"/>
  <c r="EK23" i="3" s="1"/>
  <c r="EU22" i="3"/>
  <c r="EU23" i="3" s="1"/>
  <c r="AY23" i="3"/>
  <c r="EF23" i="3"/>
  <c r="DG27" i="3"/>
  <c r="DV27" i="3"/>
  <c r="CC29" i="3"/>
  <c r="CM29" i="3"/>
  <c r="DL29" i="3"/>
  <c r="EO29" i="3"/>
  <c r="EZ29" i="3"/>
  <c r="FJ29" i="3"/>
  <c r="GI29" i="3"/>
  <c r="DV31" i="3"/>
  <c r="EZ31" i="3"/>
  <c r="GD31" i="3"/>
  <c r="DG37" i="3"/>
  <c r="EF37" i="3"/>
  <c r="FJ37" i="3"/>
  <c r="GN37" i="3"/>
  <c r="AT39" i="3"/>
  <c r="BX39" i="3"/>
  <c r="DB39" i="3"/>
  <c r="EF39" i="3"/>
  <c r="FJ39" i="3"/>
  <c r="GN39" i="3"/>
  <c r="AT41" i="3"/>
  <c r="DB41" i="3"/>
  <c r="EF41" i="3"/>
  <c r="FJ41" i="3"/>
  <c r="BI39" i="3"/>
  <c r="BI41" i="3"/>
  <c r="CM39" i="3"/>
  <c r="CM37" i="3"/>
  <c r="DL39" i="3"/>
  <c r="DL31" i="3"/>
  <c r="EO295" i="3"/>
  <c r="EO161" i="3"/>
  <c r="EP161" i="3" s="1"/>
  <c r="ER161" i="3"/>
  <c r="EQ161" i="3"/>
  <c r="EO154" i="3"/>
  <c r="EP154" i="3" s="1"/>
  <c r="ES154" i="3"/>
  <c r="ER154" i="3"/>
  <c r="EQ154" i="3"/>
  <c r="EO137" i="3"/>
  <c r="EO79" i="3"/>
  <c r="EO73" i="3" s="1"/>
  <c r="EY73" i="3" s="1"/>
  <c r="EO41" i="3"/>
  <c r="EO39" i="3"/>
  <c r="EO37" i="3"/>
  <c r="EO31" i="3"/>
  <c r="EA11" i="3"/>
  <c r="FE11" i="3"/>
  <c r="GI11" i="3"/>
  <c r="DC155" i="3"/>
  <c r="DC156" i="3"/>
  <c r="CY85" i="3"/>
  <c r="DE85" i="3"/>
  <c r="DK357" i="3"/>
  <c r="DK16" i="3"/>
  <c r="DQ12" i="3"/>
  <c r="DQ13" i="3" s="1"/>
  <c r="EC85" i="3"/>
  <c r="EM155" i="3"/>
  <c r="EI85" i="3"/>
  <c r="EO85" i="3"/>
  <c r="EU12" i="3"/>
  <c r="EU13" i="3" s="1"/>
  <c r="FI155" i="3"/>
  <c r="FJ155" i="3" s="1"/>
  <c r="FK156" i="3"/>
  <c r="FI156" i="3"/>
  <c r="FJ156" i="3" s="1"/>
  <c r="FK155" i="3"/>
  <c r="FG85" i="3"/>
  <c r="FM85" i="3"/>
  <c r="FS85" i="3"/>
  <c r="FY12" i="3"/>
  <c r="FY13" i="3" s="1"/>
  <c r="GO156" i="3"/>
  <c r="GM155" i="3"/>
  <c r="GN155" i="3" s="1"/>
  <c r="GM156" i="3"/>
  <c r="GN156" i="3" s="1"/>
  <c r="GO155" i="3"/>
  <c r="GK85" i="3"/>
  <c r="EQ13" i="3"/>
  <c r="BA85" i="3"/>
  <c r="BA18" i="3"/>
  <c r="BY24" i="3"/>
  <c r="DV14" i="3"/>
  <c r="DV15" i="3" s="1"/>
  <c r="AU15" i="3"/>
  <c r="BA15" i="3"/>
  <c r="BY15" i="3"/>
  <c r="CK15" i="3"/>
  <c r="EO15" i="3"/>
  <c r="AV18" i="3"/>
  <c r="BJ16" i="3"/>
  <c r="BJ85" i="3" s="1"/>
  <c r="CV16" i="3"/>
  <c r="DJ16" i="3"/>
  <c r="DR16" i="3"/>
  <c r="FF155" i="3"/>
  <c r="FD155" i="3"/>
  <c r="FE155" i="3" s="1"/>
  <c r="FB85" i="3"/>
  <c r="FP16" i="3"/>
  <c r="BA17" i="3"/>
  <c r="CY17" i="3"/>
  <c r="EI17" i="3"/>
  <c r="FA17" i="3"/>
  <c r="FS17" i="3"/>
  <c r="GK17" i="3"/>
  <c r="BO18" i="3"/>
  <c r="CO24" i="3"/>
  <c r="CY18" i="3"/>
  <c r="EI18" i="3"/>
  <c r="EQ18" i="3"/>
  <c r="FA18" i="3"/>
  <c r="FS18" i="3"/>
  <c r="GK18" i="3"/>
  <c r="AU19" i="3"/>
  <c r="CO19" i="3"/>
  <c r="DV21" i="3"/>
  <c r="FO21" i="3"/>
  <c r="DC23" i="3"/>
  <c r="DG22" i="3"/>
  <c r="DG23" i="3" s="1"/>
  <c r="DQ23" i="3"/>
  <c r="EZ23" i="3"/>
  <c r="AT23" i="3"/>
  <c r="FN23" i="3"/>
  <c r="CR27" i="3"/>
  <c r="DB27" i="3"/>
  <c r="FE27" i="3"/>
  <c r="DG29" i="3"/>
  <c r="DQ29" i="3"/>
  <c r="GD29" i="3"/>
  <c r="GN29" i="3"/>
  <c r="AY31" i="3"/>
  <c r="CC31" i="3"/>
  <c r="DB31" i="3"/>
  <c r="EA31" i="3"/>
  <c r="FE31" i="3"/>
  <c r="GI31" i="3"/>
  <c r="BX37" i="3"/>
  <c r="EK37" i="3"/>
  <c r="FO37" i="3"/>
  <c r="AY39" i="3"/>
  <c r="CC39" i="3"/>
  <c r="DG39" i="3"/>
  <c r="EK39" i="3"/>
  <c r="FO39" i="3"/>
  <c r="AY41" i="3"/>
  <c r="CC41" i="3"/>
  <c r="GQ40" i="3"/>
  <c r="FV469" i="2"/>
  <c r="GC502" i="2"/>
  <c r="GE503" i="2"/>
  <c r="GC505" i="2"/>
  <c r="CR37" i="3"/>
  <c r="DQ39" i="3"/>
  <c r="DQ37" i="3"/>
  <c r="DQ31" i="3"/>
  <c r="EP9" i="3"/>
  <c r="EP23" i="3" s="1"/>
  <c r="EO10" i="3"/>
  <c r="BN11" i="3"/>
  <c r="CR11" i="3"/>
  <c r="DJ11" i="3"/>
  <c r="DV11" i="3"/>
  <c r="ET11" i="3"/>
  <c r="EZ11" i="3"/>
  <c r="GD11" i="3"/>
  <c r="DL12" i="3"/>
  <c r="DL13" i="3" s="1"/>
  <c r="EP12" i="3"/>
  <c r="FT12" i="3"/>
  <c r="FT13" i="3" s="1"/>
  <c r="GH156" i="3"/>
  <c r="GI156" i="3" s="1"/>
  <c r="GJ155" i="3"/>
  <c r="GJ156" i="3"/>
  <c r="GH155" i="3"/>
  <c r="GI155" i="3" s="1"/>
  <c r="GF85" i="3"/>
  <c r="GL85" i="3"/>
  <c r="DH13" i="3"/>
  <c r="DN13" i="3"/>
  <c r="DZ13" i="3"/>
  <c r="GH13" i="3"/>
  <c r="DG15" i="3"/>
  <c r="AP15" i="3"/>
  <c r="BZ15" i="3"/>
  <c r="CQ155" i="3"/>
  <c r="CR155" i="3" s="1"/>
  <c r="BB17" i="3"/>
  <c r="CZ17" i="3"/>
  <c r="EJ17" i="3"/>
  <c r="FB17" i="3"/>
  <c r="GL17" i="3"/>
  <c r="CP174" i="3"/>
  <c r="CP24" i="3"/>
  <c r="CZ18" i="3"/>
  <c r="EJ18" i="3"/>
  <c r="EO172" i="3" s="1"/>
  <c r="FB18" i="3"/>
  <c r="FG172" i="3" s="1"/>
  <c r="GL18" i="3"/>
  <c r="CP19" i="3"/>
  <c r="BD21" i="3"/>
  <c r="CC20" i="3"/>
  <c r="CC21" i="3" s="1"/>
  <c r="BX21" i="3"/>
  <c r="EQ21" i="3"/>
  <c r="GJ23" i="3"/>
  <c r="GN22" i="3"/>
  <c r="GN23" i="3" s="1"/>
  <c r="EU27" i="3"/>
  <c r="FJ27" i="3"/>
  <c r="HG26" i="3"/>
  <c r="HH26" i="3" s="1"/>
  <c r="EK29" i="3"/>
  <c r="EQ29" i="3"/>
  <c r="BD31" i="3"/>
  <c r="CH31" i="3"/>
  <c r="EF31" i="3"/>
  <c r="FJ31" i="3"/>
  <c r="GN31" i="3"/>
  <c r="AJ37" i="3"/>
  <c r="BI37" i="3"/>
  <c r="DL37" i="3"/>
  <c r="GI41" i="3"/>
  <c r="DL26" i="3"/>
  <c r="DL27" i="3" s="1"/>
  <c r="DV51" i="3"/>
  <c r="EF26" i="3"/>
  <c r="EF27" i="3" s="1"/>
  <c r="FY26" i="3"/>
  <c r="FY27" i="3" s="1"/>
  <c r="CB27" i="3"/>
  <c r="CZ27" i="3"/>
  <c r="DF27" i="3"/>
  <c r="DR27" i="3"/>
  <c r="ED27" i="3"/>
  <c r="EJ27" i="3"/>
  <c r="FZ27" i="3"/>
  <c r="GF27" i="3"/>
  <c r="AT28" i="3"/>
  <c r="AT29" i="3" s="1"/>
  <c r="BX28" i="3"/>
  <c r="BX29" i="3" s="1"/>
  <c r="DB28" i="3"/>
  <c r="DB29" i="3" s="1"/>
  <c r="EF28" i="3"/>
  <c r="EF29" i="3" s="1"/>
  <c r="EU28" i="3"/>
  <c r="EU29" i="3" s="1"/>
  <c r="FY28" i="3"/>
  <c r="FY29" i="3" s="1"/>
  <c r="EV29" i="3"/>
  <c r="FB29" i="3"/>
  <c r="FN29" i="3"/>
  <c r="FZ29" i="3"/>
  <c r="GF29" i="3"/>
  <c r="FY34" i="3"/>
  <c r="FC51" i="3"/>
  <c r="GN46" i="3"/>
  <c r="GJ51" i="3"/>
  <c r="AZ149" i="3"/>
  <c r="AZ144" i="3"/>
  <c r="AZ100" i="3"/>
  <c r="EK51" i="3"/>
  <c r="BK27" i="3"/>
  <c r="BQ27" i="3"/>
  <c r="CC27" i="3"/>
  <c r="DA27" i="3"/>
  <c r="DM27" i="3"/>
  <c r="EQ27" i="3"/>
  <c r="FI27" i="3"/>
  <c r="AO28" i="3"/>
  <c r="AO29" i="3" s="1"/>
  <c r="BS28" i="3"/>
  <c r="BS29" i="3" s="1"/>
  <c r="CW28" i="3"/>
  <c r="CW29" i="3" s="1"/>
  <c r="EA28" i="3"/>
  <c r="EA29" i="3" s="1"/>
  <c r="FT28" i="3"/>
  <c r="FT29" i="3" s="1"/>
  <c r="FV41" i="3"/>
  <c r="FL51" i="3"/>
  <c r="FR51" i="3"/>
  <c r="FX51" i="3"/>
  <c r="GK51" i="3"/>
  <c r="AJ48" i="3"/>
  <c r="EU51" i="3"/>
  <c r="GO144" i="3"/>
  <c r="GO149" i="3"/>
  <c r="GO100" i="3"/>
  <c r="GO87" i="3"/>
  <c r="FK149" i="3"/>
  <c r="FK144" i="3"/>
  <c r="FK100" i="3"/>
  <c r="FK87" i="3"/>
  <c r="EA26" i="3"/>
  <c r="EA27" i="3" s="1"/>
  <c r="CV27" i="3"/>
  <c r="DH27" i="3"/>
  <c r="DN27" i="3"/>
  <c r="DT27" i="3"/>
  <c r="DZ27" i="3"/>
  <c r="AJ28" i="3"/>
  <c r="AJ29" i="3" s="1"/>
  <c r="CR28" i="3"/>
  <c r="CR29" i="3" s="1"/>
  <c r="DV28" i="3"/>
  <c r="DV29" i="3" s="1"/>
  <c r="HB28" i="3"/>
  <c r="EA34" i="3"/>
  <c r="CW40" i="3"/>
  <c r="CW41" i="3" s="1"/>
  <c r="FT40" i="3"/>
  <c r="FT41" i="3" s="1"/>
  <c r="GN40" i="3"/>
  <c r="GN41" i="3" s="1"/>
  <c r="GO41" i="3"/>
  <c r="FJ46" i="3"/>
  <c r="FF51" i="3"/>
  <c r="FM51" i="3"/>
  <c r="FS51" i="3"/>
  <c r="FY46" i="3"/>
  <c r="GE51" i="3"/>
  <c r="GI46" i="3"/>
  <c r="GL51" i="3"/>
  <c r="GV46" i="3"/>
  <c r="AO48" i="3"/>
  <c r="EY149" i="3"/>
  <c r="EZ149" i="3" s="1"/>
  <c r="EY144" i="3"/>
  <c r="EZ144" i="3" s="1"/>
  <c r="EY100" i="3"/>
  <c r="EZ77" i="3"/>
  <c r="EZ100" i="3" s="1"/>
  <c r="EY87" i="3"/>
  <c r="CW26" i="3"/>
  <c r="CW27" i="3" s="1"/>
  <c r="HC26" i="3"/>
  <c r="HK26" i="3"/>
  <c r="DC27" i="3"/>
  <c r="DI27" i="3"/>
  <c r="DO27" i="3"/>
  <c r="DU27" i="3"/>
  <c r="EG27" i="3"/>
  <c r="BI28" i="3"/>
  <c r="BI29" i="3" s="1"/>
  <c r="AU29" i="3"/>
  <c r="BA29" i="3"/>
  <c r="BY29" i="3"/>
  <c r="CE29" i="3"/>
  <c r="DC29" i="3"/>
  <c r="DI29" i="3"/>
  <c r="EG29" i="3"/>
  <c r="FG51" i="3"/>
  <c r="FN51" i="3"/>
  <c r="FT46" i="3"/>
  <c r="FZ51" i="3"/>
  <c r="GF51" i="3"/>
  <c r="GM51" i="3"/>
  <c r="HG46" i="3"/>
  <c r="HH46" i="3" s="1"/>
  <c r="EM149" i="3"/>
  <c r="EM144" i="3"/>
  <c r="EM100" i="3"/>
  <c r="EM87" i="3"/>
  <c r="GX76" i="3"/>
  <c r="GY76" i="3"/>
  <c r="GZ76" i="3" s="1"/>
  <c r="HA76" i="3" s="1"/>
  <c r="HB76" i="3" s="1"/>
  <c r="BS26" i="3"/>
  <c r="BS27" i="3" s="1"/>
  <c r="EK26" i="3"/>
  <c r="EK27" i="3" s="1"/>
  <c r="GW26" i="3"/>
  <c r="CL27" i="3"/>
  <c r="CX27" i="3"/>
  <c r="DD27" i="3"/>
  <c r="DJ27" i="3"/>
  <c r="DP27" i="3"/>
  <c r="EB27" i="3"/>
  <c r="EH27" i="3"/>
  <c r="GW28" i="3"/>
  <c r="GX28" i="3" s="1"/>
  <c r="BS34" i="3"/>
  <c r="BD41" i="3"/>
  <c r="CH41" i="3"/>
  <c r="EK41" i="3"/>
  <c r="GD40" i="3"/>
  <c r="GD41" i="3" s="1"/>
  <c r="EU46" i="3"/>
  <c r="FA51" i="3"/>
  <c r="FE46" i="3"/>
  <c r="FH51" i="3"/>
  <c r="FO46" i="3"/>
  <c r="FU51" i="3"/>
  <c r="GA51" i="3"/>
  <c r="GG51" i="3"/>
  <c r="CM26" i="3"/>
  <c r="CM27" i="3" s="1"/>
  <c r="DQ26" i="3"/>
  <c r="DQ27" i="3" s="1"/>
  <c r="EP51" i="3"/>
  <c r="BI27" i="3"/>
  <c r="CY27" i="3"/>
  <c r="DE27" i="3"/>
  <c r="DK27" i="3"/>
  <c r="DW27" i="3"/>
  <c r="EO27" i="3"/>
  <c r="EU36" i="3"/>
  <c r="EU37" i="3" s="1"/>
  <c r="DL41" i="3"/>
  <c r="FO40" i="3"/>
  <c r="FO41" i="3" s="1"/>
  <c r="FB51" i="3"/>
  <c r="FI51" i="3"/>
  <c r="HA46" i="3"/>
  <c r="HK46" i="3"/>
  <c r="AT58" i="3"/>
  <c r="ES76" i="3"/>
  <c r="ER77" i="3"/>
  <c r="AM149" i="3"/>
  <c r="AM144" i="3"/>
  <c r="AM100" i="3"/>
  <c r="H99" i="2" s="1"/>
  <c r="BF149" i="3"/>
  <c r="BF144" i="3"/>
  <c r="BF100" i="3"/>
  <c r="BL144" i="3"/>
  <c r="BL149" i="3"/>
  <c r="BL100" i="3"/>
  <c r="BY144" i="3"/>
  <c r="BY149" i="3"/>
  <c r="BY100" i="3"/>
  <c r="BY87" i="3"/>
  <c r="CE149" i="3"/>
  <c r="CE144" i="3"/>
  <c r="CE100" i="3"/>
  <c r="AQ99" i="2" s="1"/>
  <c r="CE87" i="3"/>
  <c r="CK149" i="3"/>
  <c r="CK144" i="3"/>
  <c r="CK100" i="3"/>
  <c r="AV99" i="2" s="1"/>
  <c r="CK87" i="3"/>
  <c r="CU149" i="3"/>
  <c r="CU144" i="3"/>
  <c r="CU100" i="3"/>
  <c r="DD144" i="3"/>
  <c r="DD149" i="3"/>
  <c r="DD100" i="3"/>
  <c r="DD87" i="3"/>
  <c r="DD75" i="3"/>
  <c r="DX149" i="3"/>
  <c r="DX144" i="3"/>
  <c r="DX100" i="3"/>
  <c r="DX87" i="3"/>
  <c r="EI144" i="3"/>
  <c r="EI149" i="3"/>
  <c r="EI87" i="3"/>
  <c r="EI100" i="3"/>
  <c r="AZ87" i="3"/>
  <c r="CP87" i="3"/>
  <c r="EN147" i="3"/>
  <c r="EN146" i="3"/>
  <c r="EN92" i="3"/>
  <c r="FN148" i="3"/>
  <c r="FO148" i="3" s="1"/>
  <c r="FN146" i="3"/>
  <c r="FN147" i="3"/>
  <c r="FO147" i="3" s="1"/>
  <c r="FO87" i="3"/>
  <c r="FN92" i="3"/>
  <c r="FU146" i="3"/>
  <c r="FU92" i="3"/>
  <c r="BM153" i="3"/>
  <c r="BN153" i="3" s="1"/>
  <c r="BN92" i="3"/>
  <c r="DP163" i="3"/>
  <c r="DQ163" i="3" s="1"/>
  <c r="DK153" i="3"/>
  <c r="DL153" i="3" s="1"/>
  <c r="DL92" i="3"/>
  <c r="CC100" i="3"/>
  <c r="GT96" i="3"/>
  <c r="GU96" i="3" s="1"/>
  <c r="GV96" i="3" s="1"/>
  <c r="GW96" i="3" s="1"/>
  <c r="GS96" i="3"/>
  <c r="AO58" i="3"/>
  <c r="BM143" i="3"/>
  <c r="BN143" i="3" s="1"/>
  <c r="BM144" i="3"/>
  <c r="BN144" i="3" s="1"/>
  <c r="DE144" i="3"/>
  <c r="DE143" i="3"/>
  <c r="CS149" i="3"/>
  <c r="CS144" i="3"/>
  <c r="CS100" i="3"/>
  <c r="CS87" i="3"/>
  <c r="FB149" i="3"/>
  <c r="FB144" i="3"/>
  <c r="FB100" i="3"/>
  <c r="GJ149" i="3"/>
  <c r="GJ144" i="3"/>
  <c r="GJ100" i="3"/>
  <c r="GJ87" i="3"/>
  <c r="AN149" i="3"/>
  <c r="AO149" i="3" s="1"/>
  <c r="AN144" i="3"/>
  <c r="AO144" i="3" s="1"/>
  <c r="AO77" i="3"/>
  <c r="AO100" i="3" s="1"/>
  <c r="AN100" i="3"/>
  <c r="I99" i="2" s="1"/>
  <c r="FA99" i="2" s="1"/>
  <c r="BA146" i="3"/>
  <c r="BA147" i="3"/>
  <c r="BA148" i="3"/>
  <c r="BA92" i="3"/>
  <c r="FS149" i="3"/>
  <c r="FT149" i="3" s="1"/>
  <c r="FS144" i="3"/>
  <c r="FT144" i="3" s="1"/>
  <c r="FT77" i="3"/>
  <c r="FT100" i="3" s="1"/>
  <c r="FS87" i="3"/>
  <c r="FS100" i="3"/>
  <c r="AG85" i="3"/>
  <c r="CJ147" i="3"/>
  <c r="CJ148" i="3"/>
  <c r="EV148" i="3"/>
  <c r="EV147" i="3"/>
  <c r="EV92" i="3"/>
  <c r="FB87" i="3"/>
  <c r="FH148" i="3"/>
  <c r="FH146" i="3"/>
  <c r="FH147" i="3"/>
  <c r="FH92" i="3"/>
  <c r="CY153" i="3"/>
  <c r="DO170" i="3"/>
  <c r="DO169" i="3"/>
  <c r="DO153" i="3"/>
  <c r="DU170" i="3"/>
  <c r="DV170" i="3" s="1"/>
  <c r="DU169" i="3"/>
  <c r="DV169" i="3" s="1"/>
  <c r="DU153" i="3"/>
  <c r="DV153" i="3" s="1"/>
  <c r="DV92" i="3"/>
  <c r="FE100" i="3"/>
  <c r="GI100" i="3"/>
  <c r="EZ55" i="3"/>
  <c r="EB144" i="3"/>
  <c r="EB149" i="3"/>
  <c r="EB100" i="3"/>
  <c r="EB87" i="3"/>
  <c r="FM144" i="3"/>
  <c r="FM149" i="3"/>
  <c r="FM87" i="3"/>
  <c r="FM100" i="3"/>
  <c r="CD85" i="3"/>
  <c r="CD87" i="3"/>
  <c r="AN87" i="3"/>
  <c r="CZ146" i="3"/>
  <c r="CZ147" i="3"/>
  <c r="CZ148" i="3"/>
  <c r="CZ92" i="3"/>
  <c r="DF148" i="3"/>
  <c r="DG148" i="3" s="1"/>
  <c r="DF146" i="3"/>
  <c r="DF147" i="3"/>
  <c r="DG147" i="3" s="1"/>
  <c r="DG87" i="3"/>
  <c r="DF92" i="3"/>
  <c r="DK170" i="3" s="1"/>
  <c r="DL170" i="3" s="1"/>
  <c r="DM148" i="3"/>
  <c r="DM146" i="3"/>
  <c r="DM147" i="3"/>
  <c r="DM92" i="3"/>
  <c r="DR170" i="3" s="1"/>
  <c r="EW148" i="3"/>
  <c r="EW146" i="3"/>
  <c r="EW147" i="3"/>
  <c r="EW92" i="3"/>
  <c r="FC148" i="3"/>
  <c r="FI87" i="3"/>
  <c r="GK148" i="3"/>
  <c r="GK146" i="3"/>
  <c r="GK92" i="3"/>
  <c r="DC153" i="3"/>
  <c r="DP170" i="3"/>
  <c r="DQ170" i="3" s="1"/>
  <c r="DP169" i="3"/>
  <c r="DQ169" i="3" s="1"/>
  <c r="DU163" i="3"/>
  <c r="DV163" i="3" s="1"/>
  <c r="DP153" i="3"/>
  <c r="DQ153" i="3" s="1"/>
  <c r="DQ92" i="3"/>
  <c r="DY153" i="3"/>
  <c r="EY51" i="3"/>
  <c r="FK51" i="3"/>
  <c r="FQ51" i="3"/>
  <c r="FW51" i="3"/>
  <c r="GC51" i="3"/>
  <c r="GO51" i="3"/>
  <c r="BI58" i="3"/>
  <c r="FI149" i="3"/>
  <c r="FJ149" i="3" s="1"/>
  <c r="FI144" i="3"/>
  <c r="FJ144" i="3" s="1"/>
  <c r="FI100" i="3"/>
  <c r="FJ77" i="3"/>
  <c r="FJ100" i="3" s="1"/>
  <c r="FA76" i="3"/>
  <c r="FA77" i="3" s="1"/>
  <c r="CO149" i="3"/>
  <c r="CO144" i="3"/>
  <c r="CO100" i="3"/>
  <c r="CX147" i="3"/>
  <c r="CX148" i="3"/>
  <c r="CX146" i="3"/>
  <c r="CX92" i="3"/>
  <c r="DC170" i="3" s="1"/>
  <c r="CQ146" i="3"/>
  <c r="CQ147" i="3"/>
  <c r="CR147" i="3" s="1"/>
  <c r="CQ148" i="3"/>
  <c r="CR148" i="3" s="1"/>
  <c r="CR87" i="3"/>
  <c r="CQ92" i="3"/>
  <c r="CT146" i="3"/>
  <c r="CT147" i="3"/>
  <c r="CT148" i="3"/>
  <c r="CT92" i="3"/>
  <c r="CY169" i="3" s="1"/>
  <c r="DA146" i="3"/>
  <c r="DB146" i="3" s="1"/>
  <c r="DA147" i="3"/>
  <c r="DB147" i="3" s="1"/>
  <c r="DA148" i="3"/>
  <c r="DB148" i="3" s="1"/>
  <c r="DA92" i="3"/>
  <c r="DB87" i="3"/>
  <c r="DH146" i="3"/>
  <c r="DH147" i="3"/>
  <c r="DH148" i="3"/>
  <c r="DH92" i="3"/>
  <c r="DH153" i="3" s="1"/>
  <c r="DN146" i="3"/>
  <c r="DN147" i="3"/>
  <c r="DN148" i="3"/>
  <c r="DN92" i="3"/>
  <c r="DS169" i="3" s="1"/>
  <c r="FR148" i="3"/>
  <c r="FR147" i="3"/>
  <c r="FR146" i="3"/>
  <c r="FR92" i="3"/>
  <c r="FX147" i="3"/>
  <c r="FY147" i="3" s="1"/>
  <c r="FX148" i="3"/>
  <c r="FY148" i="3" s="1"/>
  <c r="FX146" i="3"/>
  <c r="FY87" i="3"/>
  <c r="FX92" i="3"/>
  <c r="GL148" i="3"/>
  <c r="GL146" i="3"/>
  <c r="GL147" i="3"/>
  <c r="GL92" i="3"/>
  <c r="DE170" i="3"/>
  <c r="EC153" i="3"/>
  <c r="FT55" i="3"/>
  <c r="BD58" i="3"/>
  <c r="GM149" i="3"/>
  <c r="GN149" i="3" s="1"/>
  <c r="GM144" i="3"/>
  <c r="GN144" i="3" s="1"/>
  <c r="GM100" i="3"/>
  <c r="GM87" i="3"/>
  <c r="GN77" i="3"/>
  <c r="GN100" i="3" s="1"/>
  <c r="AI77" i="3"/>
  <c r="AJ76" i="3"/>
  <c r="GS76" i="3"/>
  <c r="AR149" i="3"/>
  <c r="AR144" i="3"/>
  <c r="AR100" i="3"/>
  <c r="AX149" i="3"/>
  <c r="AY149" i="3" s="1"/>
  <c r="AX144" i="3"/>
  <c r="AY144" i="3" s="1"/>
  <c r="AX100" i="3"/>
  <c r="BJ149" i="3"/>
  <c r="BJ144" i="3"/>
  <c r="BJ100" i="3"/>
  <c r="Z99" i="2" s="1"/>
  <c r="BQ149" i="3"/>
  <c r="BQ144" i="3"/>
  <c r="BQ100" i="3"/>
  <c r="AF99" i="2" s="1"/>
  <c r="BW149" i="3"/>
  <c r="BX149" i="3" s="1"/>
  <c r="BW144" i="3"/>
  <c r="BX144" i="3" s="1"/>
  <c r="BW100" i="3"/>
  <c r="CI149" i="3"/>
  <c r="CI144" i="3"/>
  <c r="CI100" i="3"/>
  <c r="AT99" i="2" s="1"/>
  <c r="CQ149" i="3"/>
  <c r="CR149" i="3" s="1"/>
  <c r="CQ144" i="3"/>
  <c r="CR144" i="3" s="1"/>
  <c r="CR77" i="3"/>
  <c r="EG144" i="3"/>
  <c r="EG149" i="3"/>
  <c r="EG100" i="3"/>
  <c r="EG87" i="3"/>
  <c r="FG144" i="3"/>
  <c r="FG149" i="3"/>
  <c r="FG100" i="3"/>
  <c r="FG87" i="3"/>
  <c r="FW144" i="3"/>
  <c r="FW149" i="3"/>
  <c r="FW100" i="3"/>
  <c r="FW87" i="3"/>
  <c r="GC149" i="3"/>
  <c r="GD149" i="3" s="1"/>
  <c r="GC144" i="3"/>
  <c r="GD144" i="3" s="1"/>
  <c r="GC100" i="3"/>
  <c r="GD77" i="3"/>
  <c r="GD100" i="3" s="1"/>
  <c r="GC87" i="3"/>
  <c r="GK149" i="3"/>
  <c r="GK144" i="3"/>
  <c r="GK100" i="3"/>
  <c r="BK85" i="3"/>
  <c r="CN146" i="3"/>
  <c r="CN147" i="3"/>
  <c r="CN148" i="3"/>
  <c r="CN92" i="3"/>
  <c r="CU87" i="3"/>
  <c r="FL147" i="3"/>
  <c r="FL148" i="3"/>
  <c r="FL146" i="3"/>
  <c r="FL92" i="3"/>
  <c r="FZ146" i="3"/>
  <c r="FZ147" i="3"/>
  <c r="GF148" i="3"/>
  <c r="GF146" i="3"/>
  <c r="GF147" i="3"/>
  <c r="GF92" i="3"/>
  <c r="DR153" i="3"/>
  <c r="GS90" i="3"/>
  <c r="BS100" i="3"/>
  <c r="GQ54" i="3"/>
  <c r="AY58" i="3"/>
  <c r="BS58" i="3"/>
  <c r="CP149" i="3"/>
  <c r="CP144" i="3"/>
  <c r="CP100" i="3"/>
  <c r="DB75" i="3"/>
  <c r="EE77" i="3"/>
  <c r="EX149" i="3"/>
  <c r="EX144" i="3"/>
  <c r="EX100" i="3"/>
  <c r="EX87" i="3"/>
  <c r="EQ149" i="3"/>
  <c r="EQ144" i="3"/>
  <c r="AL149" i="3"/>
  <c r="AL144" i="3"/>
  <c r="AL100" i="3"/>
  <c r="G99" i="2" s="1"/>
  <c r="AS149" i="3"/>
  <c r="AT149" i="3" s="1"/>
  <c r="AS144" i="3"/>
  <c r="AT144" i="3" s="1"/>
  <c r="AS100" i="3"/>
  <c r="AY77" i="3"/>
  <c r="AY100" i="3" s="1"/>
  <c r="BE149" i="3"/>
  <c r="BE144" i="3"/>
  <c r="BE100" i="3"/>
  <c r="V99" i="2" s="1"/>
  <c r="BK149" i="3"/>
  <c r="BK144" i="3"/>
  <c r="BK100" i="3"/>
  <c r="AA99" i="2" s="1"/>
  <c r="BR144" i="3"/>
  <c r="BS144" i="3" s="1"/>
  <c r="BR149" i="3"/>
  <c r="BS149" i="3" s="1"/>
  <c r="BR100" i="3"/>
  <c r="BX77" i="3"/>
  <c r="BX100" i="3" s="1"/>
  <c r="CD149" i="3"/>
  <c r="CD144" i="3"/>
  <c r="CD100" i="3"/>
  <c r="AP99" i="2" s="1"/>
  <c r="CJ149" i="3"/>
  <c r="CJ144" i="3"/>
  <c r="CJ100" i="3"/>
  <c r="AU99" i="2" s="1"/>
  <c r="EO144" i="3"/>
  <c r="EP144" i="3" s="1"/>
  <c r="EO149" i="3"/>
  <c r="EP149" i="3" s="1"/>
  <c r="EO100" i="3"/>
  <c r="EP77" i="3"/>
  <c r="EP100" i="3" s="1"/>
  <c r="EO87" i="3"/>
  <c r="FQ149" i="3"/>
  <c r="FQ144" i="3"/>
  <c r="FQ100" i="3"/>
  <c r="FQ87" i="3"/>
  <c r="GE144" i="3"/>
  <c r="GE149" i="3"/>
  <c r="GE87" i="3"/>
  <c r="GE100" i="3"/>
  <c r="BF87" i="3"/>
  <c r="BL87" i="3"/>
  <c r="BR87" i="3"/>
  <c r="CO87" i="3"/>
  <c r="FF147" i="3"/>
  <c r="FF148" i="3"/>
  <c r="FF146" i="3"/>
  <c r="FF92" i="3"/>
  <c r="GA146" i="3"/>
  <c r="GA147" i="3"/>
  <c r="GA148" i="3"/>
  <c r="GA92" i="3"/>
  <c r="GG148" i="3"/>
  <c r="GG146" i="3"/>
  <c r="GG147" i="3"/>
  <c r="GG92" i="3"/>
  <c r="GG153" i="3" s="1"/>
  <c r="GR86" i="3"/>
  <c r="DJ169" i="3"/>
  <c r="DJ170" i="3"/>
  <c r="DJ153" i="3"/>
  <c r="DS153" i="3"/>
  <c r="DY88" i="3"/>
  <c r="GS91" i="3"/>
  <c r="FY100" i="3"/>
  <c r="AK144" i="3"/>
  <c r="AK149" i="3"/>
  <c r="AQ144" i="3"/>
  <c r="AQ149" i="3"/>
  <c r="AW144" i="3"/>
  <c r="AW149" i="3"/>
  <c r="BC144" i="3"/>
  <c r="BD144" i="3" s="1"/>
  <c r="BC149" i="3"/>
  <c r="BD149" i="3" s="1"/>
  <c r="BP149" i="3"/>
  <c r="BP144" i="3"/>
  <c r="BP100" i="3"/>
  <c r="BV149" i="3"/>
  <c r="BV144" i="3"/>
  <c r="BV100" i="3"/>
  <c r="CB149" i="3"/>
  <c r="CC149" i="3" s="1"/>
  <c r="CB144" i="3"/>
  <c r="CC144" i="3" s="1"/>
  <c r="CB100" i="3"/>
  <c r="CN149" i="3"/>
  <c r="CN144" i="3"/>
  <c r="CN100" i="3"/>
  <c r="AX99" i="2" s="1"/>
  <c r="CT149" i="3"/>
  <c r="CT144" i="3"/>
  <c r="CT100" i="3"/>
  <c r="DW144" i="3"/>
  <c r="DW149" i="3"/>
  <c r="EL149" i="3"/>
  <c r="EL144" i="3"/>
  <c r="FD149" i="3"/>
  <c r="FE149" i="3" s="1"/>
  <c r="FD144" i="3"/>
  <c r="FE144" i="3" s="1"/>
  <c r="FP149" i="3"/>
  <c r="FP144" i="3"/>
  <c r="FV149" i="3"/>
  <c r="FV144" i="3"/>
  <c r="GB149" i="3"/>
  <c r="GB144" i="3"/>
  <c r="GH149" i="3"/>
  <c r="GI149" i="3" s="1"/>
  <c r="GH144" i="3"/>
  <c r="GI144" i="3" s="1"/>
  <c r="CQ156" i="3"/>
  <c r="CR156" i="3" s="1"/>
  <c r="AV85" i="3"/>
  <c r="CV87" i="3"/>
  <c r="DT148" i="3"/>
  <c r="DT146" i="3"/>
  <c r="DT147" i="3"/>
  <c r="DZ87" i="3"/>
  <c r="EL87" i="3"/>
  <c r="FD87" i="3"/>
  <c r="FP87" i="3"/>
  <c r="FV87" i="3"/>
  <c r="GB87" i="3"/>
  <c r="GH87" i="3"/>
  <c r="ER150" i="3"/>
  <c r="ER151" i="3"/>
  <c r="ER98" i="3"/>
  <c r="FF151" i="3"/>
  <c r="FF150" i="3"/>
  <c r="FF98" i="3"/>
  <c r="FM151" i="3"/>
  <c r="FM150" i="3"/>
  <c r="FS151" i="3"/>
  <c r="FT151" i="3" s="1"/>
  <c r="FS150" i="3"/>
  <c r="FT150" i="3" s="1"/>
  <c r="FT94" i="3"/>
  <c r="FT98" i="3" s="1"/>
  <c r="FZ108" i="3"/>
  <c r="GF108" i="3"/>
  <c r="CG151" i="3"/>
  <c r="CH151" i="3" s="1"/>
  <c r="CG150" i="3"/>
  <c r="CH150" i="3" s="1"/>
  <c r="CH96" i="3"/>
  <c r="CH98" i="3" s="1"/>
  <c r="EE152" i="3"/>
  <c r="EF152" i="3" s="1"/>
  <c r="EE143" i="3"/>
  <c r="EF143" i="3" s="1"/>
  <c r="EF97" i="3"/>
  <c r="EF98" i="3" s="1"/>
  <c r="BS98" i="3"/>
  <c r="CG98" i="3"/>
  <c r="DG98" i="3"/>
  <c r="DQ98" i="3"/>
  <c r="EE98" i="3"/>
  <c r="FS98" i="3"/>
  <c r="AK100" i="3"/>
  <c r="F99" i="2" s="1"/>
  <c r="BC100" i="3"/>
  <c r="AG109" i="3"/>
  <c r="BG113" i="3"/>
  <c r="GZ115" i="3"/>
  <c r="HA113" i="3"/>
  <c r="EF114" i="3"/>
  <c r="EB115" i="3"/>
  <c r="EF115" i="3" s="1"/>
  <c r="GF115" i="3"/>
  <c r="GI115" i="3" s="1"/>
  <c r="GI114" i="3"/>
  <c r="AS120" i="3"/>
  <c r="AT120" i="3" s="1"/>
  <c r="DY124" i="3"/>
  <c r="CA85" i="3"/>
  <c r="AU87" i="3"/>
  <c r="BG87" i="3"/>
  <c r="BM146" i="3"/>
  <c r="BM147" i="3"/>
  <c r="BN147" i="3" s="1"/>
  <c r="BM148" i="3"/>
  <c r="BN148" i="3" s="1"/>
  <c r="DC146" i="3"/>
  <c r="DC147" i="3"/>
  <c r="DC148" i="3"/>
  <c r="DI146" i="3"/>
  <c r="DI147" i="3"/>
  <c r="DI148" i="3"/>
  <c r="DO146" i="3"/>
  <c r="DO147" i="3"/>
  <c r="DO148" i="3"/>
  <c r="DU146" i="3"/>
  <c r="DU147" i="3"/>
  <c r="DV147" i="3" s="1"/>
  <c r="DU148" i="3"/>
  <c r="DV148" i="3" s="1"/>
  <c r="ED151" i="3"/>
  <c r="ED150" i="3"/>
  <c r="FA151" i="3"/>
  <c r="FA150" i="3"/>
  <c r="FG151" i="3"/>
  <c r="FG150" i="3"/>
  <c r="FN108" i="3"/>
  <c r="FU151" i="3"/>
  <c r="FU150" i="3"/>
  <c r="FU108" i="3"/>
  <c r="GA150" i="3"/>
  <c r="GA151" i="3"/>
  <c r="GA108" i="3"/>
  <c r="GG150" i="3"/>
  <c r="GG151" i="3"/>
  <c r="GG108" i="3"/>
  <c r="GM150" i="3"/>
  <c r="GN150" i="3" s="1"/>
  <c r="GM151" i="3"/>
  <c r="GN151" i="3" s="1"/>
  <c r="GN94" i="3"/>
  <c r="GN98" i="3" s="1"/>
  <c r="BN100" i="3"/>
  <c r="DL100" i="3"/>
  <c r="CI151" i="3"/>
  <c r="CI150" i="3"/>
  <c r="CO151" i="3"/>
  <c r="CO150" i="3"/>
  <c r="CU151" i="3"/>
  <c r="CU150" i="3"/>
  <c r="DA151" i="3"/>
  <c r="DB151" i="3" s="1"/>
  <c r="DA150" i="3"/>
  <c r="DB150" i="3" s="1"/>
  <c r="DB96" i="3"/>
  <c r="DB98" i="3" s="1"/>
  <c r="DO151" i="3"/>
  <c r="DO150" i="3"/>
  <c r="CQ98" i="3"/>
  <c r="FV100" i="3"/>
  <c r="GH100" i="3"/>
  <c r="DE107" i="3"/>
  <c r="FC107" i="3"/>
  <c r="FE107" i="3" s="1"/>
  <c r="BU108" i="3"/>
  <c r="BK109" i="3"/>
  <c r="FC109" i="3"/>
  <c r="FD109" i="3" s="1"/>
  <c r="FT109" i="3"/>
  <c r="AM114" i="3"/>
  <c r="BN114" i="3"/>
  <c r="CA114" i="3"/>
  <c r="CB114" i="3" s="1"/>
  <c r="CC114" i="3" s="1"/>
  <c r="FH114" i="3"/>
  <c r="FZ115" i="3"/>
  <c r="GD115" i="3" s="1"/>
  <c r="GD114" i="3"/>
  <c r="BF115" i="3"/>
  <c r="AZ122" i="3"/>
  <c r="BA118" i="3"/>
  <c r="BA122" i="3" s="1"/>
  <c r="CV144" i="3"/>
  <c r="CW144" i="3" s="1"/>
  <c r="CV149" i="3"/>
  <c r="CW149" i="3" s="1"/>
  <c r="EH144" i="3"/>
  <c r="EH149" i="3"/>
  <c r="EH100" i="3"/>
  <c r="EN144" i="3"/>
  <c r="EN149" i="3"/>
  <c r="EN100" i="3"/>
  <c r="FF144" i="3"/>
  <c r="FF149" i="3"/>
  <c r="FF100" i="3"/>
  <c r="FL144" i="3"/>
  <c r="FL149" i="3"/>
  <c r="FL100" i="3"/>
  <c r="FR149" i="3"/>
  <c r="FR144" i="3"/>
  <c r="FR100" i="3"/>
  <c r="FX144" i="3"/>
  <c r="FY144" i="3" s="1"/>
  <c r="FX149" i="3"/>
  <c r="FY149" i="3" s="1"/>
  <c r="FX100" i="3"/>
  <c r="CQ154" i="3"/>
  <c r="CR154" i="3" s="1"/>
  <c r="CV154" i="3"/>
  <c r="CW154" i="3" s="1"/>
  <c r="BD84" i="3"/>
  <c r="CH84" i="3"/>
  <c r="CS156" i="3"/>
  <c r="AQ85" i="3"/>
  <c r="DG86" i="3"/>
  <c r="EU86" i="3"/>
  <c r="FY86" i="3"/>
  <c r="AP87" i="3"/>
  <c r="AV87" i="3"/>
  <c r="BB87" i="3"/>
  <c r="BH87" i="3"/>
  <c r="BN87" i="3"/>
  <c r="BT87" i="3"/>
  <c r="BZ87" i="3"/>
  <c r="CF87" i="3"/>
  <c r="CL87" i="3"/>
  <c r="DJ147" i="3"/>
  <c r="DJ148" i="3"/>
  <c r="DJ146" i="3"/>
  <c r="DP147" i="3"/>
  <c r="DQ147" i="3" s="1"/>
  <c r="DP148" i="3"/>
  <c r="DQ148" i="3" s="1"/>
  <c r="DP146" i="3"/>
  <c r="DV87" i="3"/>
  <c r="EH87" i="3"/>
  <c r="GO151" i="3"/>
  <c r="GO150" i="3"/>
  <c r="CR95" i="3"/>
  <c r="EQ151" i="3"/>
  <c r="EQ152" i="3"/>
  <c r="EQ150" i="3"/>
  <c r="GQ95" i="3"/>
  <c r="DI151" i="3"/>
  <c r="DI150" i="3"/>
  <c r="DP151" i="3"/>
  <c r="DQ151" i="3" s="1"/>
  <c r="DP150" i="3"/>
  <c r="DQ150" i="3" s="1"/>
  <c r="DP98" i="3"/>
  <c r="AO98" i="3"/>
  <c r="CI98" i="3"/>
  <c r="DA98" i="3"/>
  <c r="FM98" i="3"/>
  <c r="FU98" i="3"/>
  <c r="GM98" i="3"/>
  <c r="AW100" i="3"/>
  <c r="EL100" i="3"/>
  <c r="FD100" i="3"/>
  <c r="AS107" i="3"/>
  <c r="AT107" i="3" s="1"/>
  <c r="CE107" i="3"/>
  <c r="AN109" i="3"/>
  <c r="AO109" i="3" s="1"/>
  <c r="BM113" i="3"/>
  <c r="BN113" i="3" s="1"/>
  <c r="CO115" i="3"/>
  <c r="CP113" i="3"/>
  <c r="FL115" i="3"/>
  <c r="FM113" i="3"/>
  <c r="FO113" i="3" s="1"/>
  <c r="AK85" i="3"/>
  <c r="BO85" i="3"/>
  <c r="AK87" i="3"/>
  <c r="AQ87" i="3"/>
  <c r="AW87" i="3"/>
  <c r="BC87" i="3"/>
  <c r="BO87" i="3"/>
  <c r="BU87" i="3"/>
  <c r="CA87" i="3"/>
  <c r="CG87" i="3"/>
  <c r="CY148" i="3"/>
  <c r="CY146" i="3"/>
  <c r="CY147" i="3"/>
  <c r="DE148" i="3"/>
  <c r="DE146" i="3"/>
  <c r="DE147" i="3"/>
  <c r="DK148" i="3"/>
  <c r="DL148" i="3" s="1"/>
  <c r="DK146" i="3"/>
  <c r="DK147" i="3"/>
  <c r="DL147" i="3" s="1"/>
  <c r="DW87" i="3"/>
  <c r="EC148" i="3"/>
  <c r="EC146" i="3"/>
  <c r="EC147" i="3"/>
  <c r="EW151" i="3"/>
  <c r="EW150" i="3"/>
  <c r="FC151" i="3"/>
  <c r="FC150" i="3"/>
  <c r="FI151" i="3"/>
  <c r="FJ151" i="3" s="1"/>
  <c r="FI150" i="3"/>
  <c r="FJ150" i="3" s="1"/>
  <c r="FJ94" i="3"/>
  <c r="FJ98" i="3" s="1"/>
  <c r="FW151" i="3"/>
  <c r="FW150" i="3"/>
  <c r="FW108" i="3"/>
  <c r="GC151" i="3"/>
  <c r="GD151" i="3" s="1"/>
  <c r="GC150" i="3"/>
  <c r="GD150" i="3" s="1"/>
  <c r="GC108" i="3"/>
  <c r="DV100" i="3"/>
  <c r="CK151" i="3"/>
  <c r="CK150" i="3"/>
  <c r="DD151" i="3"/>
  <c r="DD150" i="3"/>
  <c r="DD98" i="3"/>
  <c r="DJ151" i="3"/>
  <c r="DJ150" i="3"/>
  <c r="DJ98" i="3"/>
  <c r="CK98" i="3"/>
  <c r="FE98" i="3"/>
  <c r="FW98" i="3"/>
  <c r="GO98" i="3"/>
  <c r="CQ100" i="3"/>
  <c r="BA99" i="2" s="1"/>
  <c r="FL99" i="2" s="1"/>
  <c r="AQ108" i="3"/>
  <c r="CA108" i="3"/>
  <c r="CB108" i="3" s="1"/>
  <c r="CY108" i="3"/>
  <c r="EU108" i="3"/>
  <c r="FG108" i="3"/>
  <c r="FH108" i="3" s="1"/>
  <c r="FI108" i="3" s="1"/>
  <c r="BQ109" i="3"/>
  <c r="CO109" i="3"/>
  <c r="AL115" i="3"/>
  <c r="AM113" i="3"/>
  <c r="BZ115" i="3"/>
  <c r="CA113" i="3"/>
  <c r="DF113" i="3"/>
  <c r="DV115" i="3"/>
  <c r="FR114" i="3"/>
  <c r="FP115" i="3"/>
  <c r="GV114" i="3"/>
  <c r="HL114" i="3"/>
  <c r="HM114" i="3" s="1"/>
  <c r="CB118" i="3"/>
  <c r="CC118" i="3" s="1"/>
  <c r="AU149" i="3"/>
  <c r="AU144" i="3"/>
  <c r="BA149" i="3"/>
  <c r="BA144" i="3"/>
  <c r="BG149" i="3"/>
  <c r="BG144" i="3"/>
  <c r="BT144" i="3"/>
  <c r="BT149" i="3"/>
  <c r="BT100" i="3"/>
  <c r="BZ144" i="3"/>
  <c r="BZ149" i="3"/>
  <c r="BZ100" i="3"/>
  <c r="CF144" i="3"/>
  <c r="CF149" i="3"/>
  <c r="CF100" i="3"/>
  <c r="AR99" i="2" s="1"/>
  <c r="CL149" i="3"/>
  <c r="CM149" i="3" s="1"/>
  <c r="CL144" i="3"/>
  <c r="CM144" i="3" s="1"/>
  <c r="CL100" i="3"/>
  <c r="AW99" i="2" s="1"/>
  <c r="FK99" i="2" s="1"/>
  <c r="CX144" i="3"/>
  <c r="CX149" i="3"/>
  <c r="CX100" i="3"/>
  <c r="ED149" i="3"/>
  <c r="ED144" i="3"/>
  <c r="ED100" i="3"/>
  <c r="EJ149" i="3"/>
  <c r="EK149" i="3" s="1"/>
  <c r="EJ144" i="3"/>
  <c r="EK144" i="3" s="1"/>
  <c r="EJ100" i="3"/>
  <c r="EV149" i="3"/>
  <c r="EV144" i="3"/>
  <c r="EV100" i="3"/>
  <c r="FH149" i="3"/>
  <c r="FH144" i="3"/>
  <c r="FH100" i="3"/>
  <c r="FN149" i="3"/>
  <c r="FO149" i="3" s="1"/>
  <c r="FN144" i="3"/>
  <c r="FO144" i="3" s="1"/>
  <c r="FN100" i="3"/>
  <c r="FZ149" i="3"/>
  <c r="FZ144" i="3"/>
  <c r="FZ100" i="3"/>
  <c r="GF149" i="3"/>
  <c r="GF144" i="3"/>
  <c r="GF100" i="3"/>
  <c r="GL149" i="3"/>
  <c r="GL144" i="3"/>
  <c r="GL100" i="3"/>
  <c r="AT84" i="3"/>
  <c r="BX84" i="3"/>
  <c r="CU156" i="3"/>
  <c r="FO86" i="3"/>
  <c r="AF87" i="3"/>
  <c r="AF92" i="3" s="1"/>
  <c r="AL87" i="3"/>
  <c r="AR87" i="3"/>
  <c r="AX87" i="3"/>
  <c r="BJ87" i="3"/>
  <c r="BP87" i="3"/>
  <c r="BV87" i="3"/>
  <c r="CB87" i="3"/>
  <c r="DL87" i="3"/>
  <c r="DR148" i="3"/>
  <c r="DR146" i="3"/>
  <c r="DR147" i="3"/>
  <c r="ED87" i="3"/>
  <c r="EJ87" i="3"/>
  <c r="AJ98" i="3"/>
  <c r="BN98" i="3"/>
  <c r="FK151" i="3"/>
  <c r="FK150" i="3"/>
  <c r="FK108" i="3"/>
  <c r="FQ151" i="3"/>
  <c r="FQ150" i="3"/>
  <c r="FQ108" i="3"/>
  <c r="FR108" i="3" s="1"/>
  <c r="FS108" i="3" s="1"/>
  <c r="FX151" i="3"/>
  <c r="FY151" i="3" s="1"/>
  <c r="FX150" i="3"/>
  <c r="FY150" i="3" s="1"/>
  <c r="FX98" i="3"/>
  <c r="GD94" i="3"/>
  <c r="GD98" i="3" s="1"/>
  <c r="GJ151" i="3"/>
  <c r="GJ150" i="3"/>
  <c r="GJ98" i="3"/>
  <c r="CE151" i="3"/>
  <c r="CE150" i="3"/>
  <c r="CL151" i="3"/>
  <c r="CM151" i="3" s="1"/>
  <c r="CL150" i="3"/>
  <c r="CM150" i="3" s="1"/>
  <c r="CL98" i="3"/>
  <c r="CX151" i="3"/>
  <c r="CX150" i="3"/>
  <c r="CX98" i="3"/>
  <c r="DE151" i="3"/>
  <c r="DE150" i="3"/>
  <c r="DK151" i="3"/>
  <c r="DL151" i="3" s="1"/>
  <c r="DK150" i="3"/>
  <c r="DL150" i="3" s="1"/>
  <c r="DL96" i="3"/>
  <c r="DL98" i="3" s="1"/>
  <c r="CR97" i="3"/>
  <c r="CU98" i="3"/>
  <c r="DE98" i="3"/>
  <c r="EW98" i="3"/>
  <c r="FG98" i="3"/>
  <c r="GG98" i="3"/>
  <c r="AQ100" i="3"/>
  <c r="DW100" i="3"/>
  <c r="FP100" i="3"/>
  <c r="GB100" i="3"/>
  <c r="CL107" i="3"/>
  <c r="BI109" i="3"/>
  <c r="CW114" i="3"/>
  <c r="DL114" i="3"/>
  <c r="ER115" i="3"/>
  <c r="EU115" i="3" s="1"/>
  <c r="EU114" i="3"/>
  <c r="EF128" i="3"/>
  <c r="AP144" i="3"/>
  <c r="AP149" i="3"/>
  <c r="AP100" i="3"/>
  <c r="AV144" i="3"/>
  <c r="AV149" i="3"/>
  <c r="AV100" i="3"/>
  <c r="BB149" i="3"/>
  <c r="BB144" i="3"/>
  <c r="BB100" i="3"/>
  <c r="BH149" i="3"/>
  <c r="BI149" i="3" s="1"/>
  <c r="BH144" i="3"/>
  <c r="BI144" i="3" s="1"/>
  <c r="BH100" i="3"/>
  <c r="Y99" i="2" s="1"/>
  <c r="FE99" i="2" s="1"/>
  <c r="BO144" i="3"/>
  <c r="BO149" i="3"/>
  <c r="BU144" i="3"/>
  <c r="BU149" i="3"/>
  <c r="CA144" i="3"/>
  <c r="CA149" i="3"/>
  <c r="CG144" i="3"/>
  <c r="CH144" i="3" s="1"/>
  <c r="CG149" i="3"/>
  <c r="CH149" i="3" s="1"/>
  <c r="CM77" i="3"/>
  <c r="CM100" i="3" s="1"/>
  <c r="CZ149" i="3"/>
  <c r="CZ144" i="3"/>
  <c r="CZ100" i="3"/>
  <c r="EK77" i="3"/>
  <c r="EK100" i="3" s="1"/>
  <c r="EW149" i="3"/>
  <c r="EW144" i="3"/>
  <c r="FC149" i="3"/>
  <c r="FC144" i="3"/>
  <c r="FO77" i="3"/>
  <c r="DI98" i="2" s="1"/>
  <c r="GA98" i="2" s="1"/>
  <c r="FU149" i="3"/>
  <c r="FU144" i="3"/>
  <c r="FU100" i="3"/>
  <c r="GA149" i="3"/>
  <c r="GA144" i="3"/>
  <c r="GA100" i="3"/>
  <c r="GG149" i="3"/>
  <c r="GG144" i="3"/>
  <c r="GG100" i="3"/>
  <c r="AO84" i="3"/>
  <c r="BS84" i="3"/>
  <c r="AF85" i="3"/>
  <c r="AU85" i="3"/>
  <c r="BB85" i="3"/>
  <c r="BY85" i="3"/>
  <c r="CN85" i="3"/>
  <c r="DK108" i="3"/>
  <c r="DL108" i="3" s="1"/>
  <c r="FJ86" i="3"/>
  <c r="AG87" i="3"/>
  <c r="AG92" i="3" s="1"/>
  <c r="AM87" i="3"/>
  <c r="AS87" i="3"/>
  <c r="BE87" i="3"/>
  <c r="BK87" i="3"/>
  <c r="BQ87" i="3"/>
  <c r="BW87" i="3"/>
  <c r="CI87" i="3"/>
  <c r="DS148" i="3"/>
  <c r="DS146" i="3"/>
  <c r="DS147" i="3"/>
  <c r="DY148" i="3"/>
  <c r="DY146" i="3"/>
  <c r="DY147" i="3"/>
  <c r="DT92" i="3"/>
  <c r="DV98" i="3"/>
  <c r="EY151" i="3"/>
  <c r="EZ151" i="3" s="1"/>
  <c r="EY150" i="3"/>
  <c r="EZ150" i="3" s="1"/>
  <c r="FL151" i="3"/>
  <c r="FL150" i="3"/>
  <c r="FL98" i="3"/>
  <c r="FR151" i="3"/>
  <c r="FR150" i="3"/>
  <c r="FR98" i="3"/>
  <c r="FY94" i="3"/>
  <c r="FY98" i="3" s="1"/>
  <c r="GE151" i="3"/>
  <c r="GE150" i="3"/>
  <c r="GK151" i="3"/>
  <c r="GK150" i="3"/>
  <c r="BD100" i="3"/>
  <c r="CF151" i="3"/>
  <c r="CF150" i="3"/>
  <c r="CF98" i="3"/>
  <c r="CM96" i="3"/>
  <c r="CM98" i="3" s="1"/>
  <c r="CS150" i="3"/>
  <c r="CS151" i="3"/>
  <c r="CY151" i="3"/>
  <c r="CY150" i="3"/>
  <c r="DM151" i="3"/>
  <c r="DM150" i="3"/>
  <c r="CE98" i="3"/>
  <c r="DO98" i="3"/>
  <c r="ED98" i="3"/>
  <c r="EQ98" i="3"/>
  <c r="EY98" i="3"/>
  <c r="FQ98" i="3"/>
  <c r="BA100" i="3"/>
  <c r="EQ100" i="3"/>
  <c r="BG107" i="3"/>
  <c r="FO107" i="3"/>
  <c r="FX107" i="3"/>
  <c r="GI107" i="3"/>
  <c r="AW108" i="3"/>
  <c r="DE108" i="3"/>
  <c r="EP108" i="3"/>
  <c r="CU109" i="3"/>
  <c r="GN109" i="3"/>
  <c r="AS113" i="3"/>
  <c r="CG113" i="3"/>
  <c r="CH113" i="3" s="1"/>
  <c r="FD115" i="3"/>
  <c r="FE115" i="3" s="1"/>
  <c r="FE113" i="3"/>
  <c r="AG114" i="3"/>
  <c r="AH114" i="3" s="1"/>
  <c r="GL115" i="3"/>
  <c r="GN115" i="3" s="1"/>
  <c r="GN114" i="3"/>
  <c r="HC114" i="3"/>
  <c r="CQ151" i="3"/>
  <c r="CR151" i="3" s="1"/>
  <c r="CQ150" i="3"/>
  <c r="CR150" i="3" s="1"/>
  <c r="EX150" i="3"/>
  <c r="EX151" i="3"/>
  <c r="FD150" i="3"/>
  <c r="FE150" i="3" s="1"/>
  <c r="FD151" i="3"/>
  <c r="FE151" i="3" s="1"/>
  <c r="FP150" i="3"/>
  <c r="FP151" i="3"/>
  <c r="FV150" i="3"/>
  <c r="FV151" i="3"/>
  <c r="GB150" i="3"/>
  <c r="GB151" i="3"/>
  <c r="GH150" i="3"/>
  <c r="GI150" i="3" s="1"/>
  <c r="GH151" i="3"/>
  <c r="GI151" i="3" s="1"/>
  <c r="DC151" i="3"/>
  <c r="DC152" i="3"/>
  <c r="DC150" i="3"/>
  <c r="CJ150" i="3"/>
  <c r="CJ151" i="3"/>
  <c r="CP150" i="3"/>
  <c r="CP151" i="3"/>
  <c r="CV150" i="3"/>
  <c r="CW150" i="3" s="1"/>
  <c r="CV151" i="3"/>
  <c r="CW151" i="3" s="1"/>
  <c r="DH150" i="3"/>
  <c r="DH151" i="3"/>
  <c r="DN150" i="3"/>
  <c r="DN151" i="3"/>
  <c r="BM107" i="3"/>
  <c r="BN107" i="3" s="1"/>
  <c r="CQ107" i="3"/>
  <c r="CR107" i="3" s="1"/>
  <c r="CW107" i="3"/>
  <c r="DL107" i="3"/>
  <c r="BC108" i="3"/>
  <c r="BD108" i="3" s="1"/>
  <c r="BI108" i="3"/>
  <c r="CG108" i="3"/>
  <c r="CH108" i="3" s="1"/>
  <c r="AS109" i="3"/>
  <c r="AT109" i="3" s="1"/>
  <c r="BW109" i="3"/>
  <c r="BX109" i="3" s="1"/>
  <c r="DA109" i="3"/>
  <c r="DB109" i="3" s="1"/>
  <c r="DG109" i="3"/>
  <c r="AF115" i="3"/>
  <c r="GS113" i="3"/>
  <c r="BG114" i="3"/>
  <c r="BH114" i="3" s="1"/>
  <c r="BI114" i="3" s="1"/>
  <c r="BV114" i="3"/>
  <c r="BW114" i="3" s="1"/>
  <c r="DQ114" i="3"/>
  <c r="EZ114" i="3"/>
  <c r="AZ115" i="3"/>
  <c r="BU115" i="3"/>
  <c r="CJ115" i="3"/>
  <c r="GO115" i="3"/>
  <c r="AQ122" i="3"/>
  <c r="BU122" i="3"/>
  <c r="CK118" i="3"/>
  <c r="CI122" i="3"/>
  <c r="CH119" i="3"/>
  <c r="EA122" i="3"/>
  <c r="FJ107" i="3"/>
  <c r="FJ109" i="3"/>
  <c r="BA115" i="3"/>
  <c r="BO115" i="3"/>
  <c r="GP115" i="3"/>
  <c r="AL122" i="3"/>
  <c r="BL122" i="3"/>
  <c r="DF120" i="3"/>
  <c r="DG120" i="3" s="1"/>
  <c r="HK115" i="3"/>
  <c r="CK114" i="3"/>
  <c r="CQ114" i="3"/>
  <c r="CR114" i="3" s="1"/>
  <c r="DE114" i="3"/>
  <c r="DF114" i="3" s="1"/>
  <c r="DG114" i="3" s="1"/>
  <c r="HF114" i="3"/>
  <c r="AU115" i="3"/>
  <c r="FV115" i="3"/>
  <c r="AM122" i="3"/>
  <c r="BW118" i="3"/>
  <c r="CO122" i="3"/>
  <c r="FY118" i="3"/>
  <c r="FV121" i="3"/>
  <c r="AX119" i="3"/>
  <c r="AY119" i="3" s="1"/>
  <c r="BH120" i="3"/>
  <c r="BI120" i="3" s="1"/>
  <c r="GQ120" i="3"/>
  <c r="GP122" i="3"/>
  <c r="DE124" i="3"/>
  <c r="CJ108" i="3"/>
  <c r="CK108" i="3" s="1"/>
  <c r="FV108" i="3"/>
  <c r="GB108" i="3"/>
  <c r="GH108" i="3"/>
  <c r="AV109" i="3"/>
  <c r="AW109" i="3" s="1"/>
  <c r="BZ109" i="3"/>
  <c r="AW113" i="3"/>
  <c r="AX113" i="3" s="1"/>
  <c r="BQ113" i="3"/>
  <c r="BR113" i="3" s="1"/>
  <c r="CL113" i="3"/>
  <c r="CM113" i="3" s="1"/>
  <c r="DJ113" i="3"/>
  <c r="DL113" i="3" s="1"/>
  <c r="FI113" i="3"/>
  <c r="FS113" i="3"/>
  <c r="FT113" i="3" s="1"/>
  <c r="HL113" i="3"/>
  <c r="HM113" i="3" s="1"/>
  <c r="AV114" i="3"/>
  <c r="AW114" i="3" s="1"/>
  <c r="AX114" i="3" s="1"/>
  <c r="BQ114" i="3"/>
  <c r="BR114" i="3" s="1"/>
  <c r="CE114" i="3"/>
  <c r="CY114" i="3"/>
  <c r="CZ114" i="3" s="1"/>
  <c r="CZ115" i="3" s="1"/>
  <c r="FM114" i="3"/>
  <c r="FO114" i="3" s="1"/>
  <c r="BK115" i="3"/>
  <c r="DI115" i="3"/>
  <c r="EL115" i="3"/>
  <c r="EP115" i="3" s="1"/>
  <c r="FG115" i="3"/>
  <c r="AG122" i="3"/>
  <c r="AN118" i="3"/>
  <c r="AO118" i="3" s="1"/>
  <c r="AT118" i="3"/>
  <c r="CP118" i="3"/>
  <c r="CP122" i="3" s="1"/>
  <c r="CZ118" i="3"/>
  <c r="DA118" i="3" s="1"/>
  <c r="CY122" i="3"/>
  <c r="FW121" i="3"/>
  <c r="FW122" i="3" s="1"/>
  <c r="GN118" i="3"/>
  <c r="AH119" i="3"/>
  <c r="AR119" i="3"/>
  <c r="AS119" i="3" s="1"/>
  <c r="BG119" i="3"/>
  <c r="BH119" i="3"/>
  <c r="BI119" i="3" s="1"/>
  <c r="EM122" i="3"/>
  <c r="EN120" i="3"/>
  <c r="EN122" i="3" s="1"/>
  <c r="GX122" i="3"/>
  <c r="BD121" i="3"/>
  <c r="DA137" i="3"/>
  <c r="DF136" i="3"/>
  <c r="DF137" i="3" s="1"/>
  <c r="EE151" i="3"/>
  <c r="EF151" i="3" s="1"/>
  <c r="EE150" i="3"/>
  <c r="EF150" i="3" s="1"/>
  <c r="EV151" i="3"/>
  <c r="EV150" i="3"/>
  <c r="FB151" i="3"/>
  <c r="FB150" i="3"/>
  <c r="FH151" i="3"/>
  <c r="FH150" i="3"/>
  <c r="FN151" i="3"/>
  <c r="FO151" i="3" s="1"/>
  <c r="FN150" i="3"/>
  <c r="FO150" i="3" s="1"/>
  <c r="FZ151" i="3"/>
  <c r="FZ150" i="3"/>
  <c r="GF151" i="3"/>
  <c r="GF150" i="3"/>
  <c r="GL151" i="3"/>
  <c r="GL150" i="3"/>
  <c r="ER152" i="3"/>
  <c r="CN150" i="3"/>
  <c r="CN151" i="3"/>
  <c r="CT151" i="3"/>
  <c r="CT150" i="3"/>
  <c r="CZ151" i="3"/>
  <c r="CZ150" i="3"/>
  <c r="DF151" i="3"/>
  <c r="DG151" i="3" s="1"/>
  <c r="DF150" i="3"/>
  <c r="DG150" i="3" s="1"/>
  <c r="DT150" i="3"/>
  <c r="DT151" i="3"/>
  <c r="CJ98" i="3"/>
  <c r="CP98" i="3"/>
  <c r="CV98" i="3"/>
  <c r="DH98" i="3"/>
  <c r="DN98" i="3"/>
  <c r="DT98" i="3"/>
  <c r="EX98" i="3"/>
  <c r="FD98" i="3"/>
  <c r="FP98" i="3"/>
  <c r="FV98" i="3"/>
  <c r="GB98" i="3"/>
  <c r="GH98" i="3"/>
  <c r="CU113" i="3"/>
  <c r="HF113" i="3"/>
  <c r="AQ114" i="3"/>
  <c r="EA114" i="3"/>
  <c r="EK114" i="3"/>
  <c r="DC115" i="3"/>
  <c r="AH118" i="3"/>
  <c r="AW118" i="3"/>
  <c r="AW122" i="3" s="1"/>
  <c r="AV122" i="3"/>
  <c r="BH118" i="3"/>
  <c r="BQ118" i="3"/>
  <c r="BR118" i="3" s="1"/>
  <c r="BS118" i="3" s="1"/>
  <c r="BO122" i="3"/>
  <c r="DG118" i="3"/>
  <c r="DD122" i="3"/>
  <c r="DL118" i="3"/>
  <c r="FM118" i="3"/>
  <c r="FX121" i="3"/>
  <c r="FX122" i="3" s="1"/>
  <c r="BN119" i="3"/>
  <c r="CB119" i="3"/>
  <c r="CC119" i="3" s="1"/>
  <c r="EU122" i="3"/>
  <c r="GC124" i="3"/>
  <c r="GD124" i="3" s="1"/>
  <c r="GE124" i="3" s="1"/>
  <c r="CZ137" i="3"/>
  <c r="DE136" i="3"/>
  <c r="DE137" i="3" s="1"/>
  <c r="CQ119" i="3"/>
  <c r="CR119" i="3" s="1"/>
  <c r="AX120" i="3"/>
  <c r="AY120" i="3" s="1"/>
  <c r="BM120" i="3"/>
  <c r="BN120" i="3" s="1"/>
  <c r="CH120" i="3"/>
  <c r="DJ120" i="3"/>
  <c r="DK120" i="3" s="1"/>
  <c r="GX120" i="3"/>
  <c r="AI121" i="3"/>
  <c r="AJ121" i="3" s="1"/>
  <c r="AX121" i="3"/>
  <c r="AY121" i="3" s="1"/>
  <c r="BM121" i="3"/>
  <c r="BN121" i="3" s="1"/>
  <c r="CA121" i="3"/>
  <c r="CB121" i="3" s="1"/>
  <c r="FJ121" i="3"/>
  <c r="DM122" i="3"/>
  <c r="GY122" i="3"/>
  <c r="HC122" i="3" s="1"/>
  <c r="CG124" i="3"/>
  <c r="CH124" i="3" s="1"/>
  <c r="CU137" i="3"/>
  <c r="FT118" i="3"/>
  <c r="CD122" i="3"/>
  <c r="EL122" i="3"/>
  <c r="FP122" i="3"/>
  <c r="HF122" i="3"/>
  <c r="HH122" i="3" s="1"/>
  <c r="HL122" i="3"/>
  <c r="HM122" i="3" s="1"/>
  <c r="DC122" i="3"/>
  <c r="GO122" i="3"/>
  <c r="AJ124" i="3"/>
  <c r="AK124" i="3" s="1"/>
  <c r="AW124" i="3"/>
  <c r="AX124" i="3" s="1"/>
  <c r="CT119" i="3"/>
  <c r="DA119" i="3"/>
  <c r="DB119" i="3" s="1"/>
  <c r="FI119" i="3"/>
  <c r="FJ119" i="3" s="1"/>
  <c r="AH120" i="3"/>
  <c r="AI120" i="3" s="1"/>
  <c r="AJ120" i="3" s="1"/>
  <c r="AN120" i="3"/>
  <c r="AO120" i="3" s="1"/>
  <c r="BB120" i="3"/>
  <c r="BP120" i="3"/>
  <c r="BP122" i="3" s="1"/>
  <c r="BW120" i="3"/>
  <c r="BX120" i="3" s="1"/>
  <c r="CL120" i="3"/>
  <c r="CM120" i="3" s="1"/>
  <c r="CZ120" i="3"/>
  <c r="DA120" i="3" s="1"/>
  <c r="FH120" i="3"/>
  <c r="FR120" i="3"/>
  <c r="GC120" i="3"/>
  <c r="GD120" i="3" s="1"/>
  <c r="CK121" i="3"/>
  <c r="CL121" i="3" s="1"/>
  <c r="CM121" i="3" s="1"/>
  <c r="CQ121" i="3"/>
  <c r="CR121" i="3" s="1"/>
  <c r="DE121" i="3"/>
  <c r="DE122" i="3" s="1"/>
  <c r="DK121" i="3"/>
  <c r="DL121" i="3" s="1"/>
  <c r="EH122" i="3"/>
  <c r="EK122" i="3" s="1"/>
  <c r="BG124" i="3"/>
  <c r="BV124" i="3"/>
  <c r="CC124" i="3"/>
  <c r="CK124" i="3"/>
  <c r="DB124" i="3"/>
  <c r="DO124" i="3"/>
  <c r="FU124" i="3"/>
  <c r="DJ119" i="3"/>
  <c r="FC119" i="3"/>
  <c r="CT120" i="3"/>
  <c r="CU120" i="3" s="1"/>
  <c r="CV120" i="3" s="1"/>
  <c r="BR121" i="3"/>
  <c r="BS121" i="3" s="1"/>
  <c r="CF121" i="3"/>
  <c r="CG121" i="3" s="1"/>
  <c r="FZ121" i="3"/>
  <c r="FZ122" i="3" s="1"/>
  <c r="GF121" i="3"/>
  <c r="GI121" i="3" s="1"/>
  <c r="CS122" i="3"/>
  <c r="CY136" i="3"/>
  <c r="EA121" i="3"/>
  <c r="BQ124" i="3"/>
  <c r="BR124" i="3" s="1"/>
  <c r="CU124" i="3"/>
  <c r="CW124" i="3" s="1"/>
  <c r="FP124" i="3"/>
  <c r="FI164" i="3"/>
  <c r="FH161" i="3"/>
  <c r="DI164" i="3"/>
  <c r="DI161" i="3" s="1"/>
  <c r="DM161" i="3"/>
  <c r="ED161" i="3"/>
  <c r="EN164" i="3"/>
  <c r="EM161" i="3"/>
  <c r="EN307" i="3"/>
  <c r="EN188" i="3"/>
  <c r="EN189" i="3"/>
  <c r="DV189" i="3"/>
  <c r="DV184" i="3"/>
  <c r="CM186" i="3"/>
  <c r="EA183" i="3"/>
  <c r="CB185" i="3"/>
  <c r="CJ185" i="3"/>
  <c r="EL185" i="3"/>
  <c r="CJ186" i="3"/>
  <c r="CQ186" i="3"/>
  <c r="CX189" i="3"/>
  <c r="DD189" i="3"/>
  <c r="DD188" i="3"/>
  <c r="DJ188" i="3"/>
  <c r="DJ189" i="3"/>
  <c r="DP189" i="3"/>
  <c r="CS188" i="3"/>
  <c r="DE188" i="3"/>
  <c r="CS189" i="3"/>
  <c r="DA189" i="3"/>
  <c r="DK189" i="3"/>
  <c r="DS189" i="3"/>
  <c r="EC189" i="3"/>
  <c r="BZ196" i="3"/>
  <c r="CF196" i="3"/>
  <c r="EN197" i="3"/>
  <c r="EN196" i="3"/>
  <c r="CG195" i="3"/>
  <c r="DB194" i="3"/>
  <c r="EO375" i="3"/>
  <c r="EO374" i="3"/>
  <c r="CR183" i="3"/>
  <c r="EO183" i="3"/>
  <c r="CK185" i="3"/>
  <c r="CK186" i="3"/>
  <c r="EA189" i="3"/>
  <c r="ED307" i="3"/>
  <c r="ED201" i="3"/>
  <c r="EJ187" i="3"/>
  <c r="EL188" i="3" s="1"/>
  <c r="CT188" i="3"/>
  <c r="DF188" i="3"/>
  <c r="CT189" i="3"/>
  <c r="ED189" i="3"/>
  <c r="CM196" i="3"/>
  <c r="EQ194" i="3"/>
  <c r="EO196" i="3"/>
  <c r="CI195" i="3"/>
  <c r="DG199" i="3"/>
  <c r="DG194" i="3"/>
  <c r="EP181" i="3"/>
  <c r="EP183" i="3" s="1"/>
  <c r="CM183" i="3"/>
  <c r="CE185" i="3"/>
  <c r="CL185" i="3"/>
  <c r="BY186" i="3"/>
  <c r="CL186" i="3"/>
  <c r="DL187" i="3"/>
  <c r="DR188" i="3"/>
  <c r="DR201" i="3"/>
  <c r="CX188" i="3"/>
  <c r="DH188" i="3"/>
  <c r="ED188" i="3"/>
  <c r="DM189" i="3"/>
  <c r="DW189" i="3"/>
  <c r="EE189" i="3"/>
  <c r="CB195" i="3"/>
  <c r="CB196" i="3"/>
  <c r="CN196" i="3"/>
  <c r="CS196" i="3"/>
  <c r="CN195" i="3"/>
  <c r="CO195" i="3"/>
  <c r="DK201" i="3"/>
  <c r="EK199" i="3"/>
  <c r="EK194" i="3"/>
  <c r="EQ181" i="3"/>
  <c r="CF185" i="3"/>
  <c r="BZ186" i="3"/>
  <c r="DG187" i="3"/>
  <c r="DS188" i="3"/>
  <c r="DY188" i="3"/>
  <c r="EF187" i="3"/>
  <c r="CY188" i="3"/>
  <c r="EE188" i="3"/>
  <c r="CH189" i="3"/>
  <c r="DF189" i="3"/>
  <c r="DX189" i="3"/>
  <c r="CH193" i="3"/>
  <c r="DL193" i="3"/>
  <c r="EO193" i="3"/>
  <c r="EP191" i="3"/>
  <c r="EP193" i="3" s="1"/>
  <c r="EO197" i="3"/>
  <c r="EQ191" i="3"/>
  <c r="BV195" i="3"/>
  <c r="CC194" i="3"/>
  <c r="CC196" i="3" s="1"/>
  <c r="CI196" i="3"/>
  <c r="CJ195" i="3"/>
  <c r="CY201" i="3"/>
  <c r="DE201" i="3"/>
  <c r="DF202" i="3" s="1"/>
  <c r="DQ215" i="3"/>
  <c r="DQ184" i="3"/>
  <c r="CG185" i="3"/>
  <c r="CO185" i="3"/>
  <c r="CA186" i="3"/>
  <c r="CU188" i="3"/>
  <c r="DB187" i="3"/>
  <c r="DZ188" i="3"/>
  <c r="CP188" i="3"/>
  <c r="CZ188" i="3"/>
  <c r="DW188" i="3"/>
  <c r="EI188" i="3"/>
  <c r="CC189" i="3"/>
  <c r="CO189" i="3"/>
  <c r="DY189" i="3"/>
  <c r="EI189" i="3"/>
  <c r="CM193" i="3"/>
  <c r="DQ193" i="3"/>
  <c r="BW195" i="3"/>
  <c r="BY195" i="3"/>
  <c r="CS201" i="3"/>
  <c r="EC201" i="3"/>
  <c r="EI201" i="3"/>
  <c r="CR184" i="3"/>
  <c r="CR186" i="3" s="1"/>
  <c r="EO184" i="3"/>
  <c r="CI185" i="3"/>
  <c r="EN186" i="3"/>
  <c r="CV188" i="3"/>
  <c r="DC189" i="3"/>
  <c r="DI189" i="3"/>
  <c r="DO189" i="3"/>
  <c r="DU189" i="3"/>
  <c r="EB307" i="3"/>
  <c r="EB189" i="3"/>
  <c r="EH307" i="3"/>
  <c r="EH189" i="3"/>
  <c r="EH188" i="3"/>
  <c r="CQ188" i="3"/>
  <c r="DX188" i="3"/>
  <c r="CZ189" i="3"/>
  <c r="DR189" i="3"/>
  <c r="DZ189" i="3"/>
  <c r="CA195" i="3"/>
  <c r="DW201" i="3"/>
  <c r="DX202" i="3" s="1"/>
  <c r="CF195" i="3"/>
  <c r="CL196" i="3"/>
  <c r="CO379" i="3"/>
  <c r="CU379" i="3"/>
  <c r="DA379" i="3"/>
  <c r="DM379" i="3"/>
  <c r="DS379" i="3"/>
  <c r="DY379" i="3"/>
  <c r="EE379" i="3"/>
  <c r="EE308" i="3"/>
  <c r="EE310" i="3" s="1"/>
  <c r="CD198" i="3"/>
  <c r="CS198" i="3"/>
  <c r="CZ198" i="3"/>
  <c r="DW198" i="3"/>
  <c r="ED198" i="3"/>
  <c r="CO199" i="3"/>
  <c r="CU199" i="3"/>
  <c r="DA199" i="3"/>
  <c r="DM199" i="3"/>
  <c r="DS199" i="3"/>
  <c r="DY199" i="3"/>
  <c r="EE199" i="3"/>
  <c r="DB213" i="3"/>
  <c r="DG215" i="3" s="1"/>
  <c r="EA213" i="3"/>
  <c r="DF214" i="3"/>
  <c r="DO214" i="3"/>
  <c r="DX214" i="3"/>
  <c r="EG214" i="3"/>
  <c r="DM215" i="3"/>
  <c r="DV219" i="3"/>
  <c r="EO219" i="3"/>
  <c r="DB223" i="3"/>
  <c r="DI234" i="3"/>
  <c r="DV225" i="3"/>
  <c r="EB312" i="3"/>
  <c r="EB225" i="3"/>
  <c r="EB234" i="3"/>
  <c r="DI224" i="3"/>
  <c r="DP225" i="3"/>
  <c r="CP379" i="3"/>
  <c r="CV379" i="3"/>
  <c r="DH379" i="3"/>
  <c r="DN379" i="3"/>
  <c r="DT379" i="3"/>
  <c r="DZ379" i="3"/>
  <c r="EL379" i="3"/>
  <c r="EL308" i="3"/>
  <c r="EL310" i="3" s="1"/>
  <c r="DP198" i="3"/>
  <c r="CP199" i="3"/>
  <c r="CV199" i="3"/>
  <c r="DH199" i="3"/>
  <c r="DN199" i="3"/>
  <c r="DT199" i="3"/>
  <c r="DZ199" i="3"/>
  <c r="EL199" i="3"/>
  <c r="DP214" i="3"/>
  <c r="DN215" i="3"/>
  <c r="DU215" i="3"/>
  <c r="EC215" i="3"/>
  <c r="ED312" i="3"/>
  <c r="ED224" i="3"/>
  <c r="ED225" i="3"/>
  <c r="ED234" i="3"/>
  <c r="DG223" i="3"/>
  <c r="DC234" i="3"/>
  <c r="DD235" i="3" s="1"/>
  <c r="DW224" i="3"/>
  <c r="DW225" i="3"/>
  <c r="DW234" i="3"/>
  <c r="EC312" i="3"/>
  <c r="EC224" i="3"/>
  <c r="EC225" i="3"/>
  <c r="EC234" i="3"/>
  <c r="DJ224" i="3"/>
  <c r="DC225" i="3"/>
  <c r="CQ379" i="3"/>
  <c r="CW197" i="3"/>
  <c r="DC379" i="3"/>
  <c r="DI379" i="3"/>
  <c r="DO379" i="3"/>
  <c r="DU379" i="3"/>
  <c r="EA197" i="3"/>
  <c r="EF199" i="3" s="1"/>
  <c r="EG379" i="3"/>
  <c r="EG308" i="3"/>
  <c r="EM379" i="3"/>
  <c r="EM308" i="3"/>
  <c r="DC198" i="3"/>
  <c r="EG198" i="3"/>
  <c r="CQ199" i="3"/>
  <c r="DC199" i="3"/>
  <c r="DI199" i="3"/>
  <c r="DO199" i="3"/>
  <c r="DU199" i="3"/>
  <c r="EG199" i="3"/>
  <c r="EM199" i="3"/>
  <c r="CO201" i="3"/>
  <c r="CU201" i="3"/>
  <c r="DA201" i="3"/>
  <c r="DM201" i="3"/>
  <c r="DS201" i="3"/>
  <c r="DX203" i="3" s="1"/>
  <c r="DY201" i="3"/>
  <c r="EE201" i="3"/>
  <c r="EJ210" i="3"/>
  <c r="EK210" i="3" s="1"/>
  <c r="EK212" i="3" s="1"/>
  <c r="DV212" i="3"/>
  <c r="EI213" i="3"/>
  <c r="DI214" i="3"/>
  <c r="DH215" i="3"/>
  <c r="DO215" i="3"/>
  <c r="DW215" i="3"/>
  <c r="ED215" i="3"/>
  <c r="EP219" i="3"/>
  <c r="EE220" i="3"/>
  <c r="ED222" i="3"/>
  <c r="CX238" i="3"/>
  <c r="CX242" i="3" s="1"/>
  <c r="CX230" i="3"/>
  <c r="DD238" i="3"/>
  <c r="DD242" i="3" s="1"/>
  <c r="DD230" i="3"/>
  <c r="DK234" i="3"/>
  <c r="DK225" i="3"/>
  <c r="DR234" i="3"/>
  <c r="DK224" i="3"/>
  <c r="DX224" i="3"/>
  <c r="DD225" i="3"/>
  <c r="CR197" i="3"/>
  <c r="CR388" i="3" s="1"/>
  <c r="CX379" i="3"/>
  <c r="DD379" i="3"/>
  <c r="DJ379" i="3"/>
  <c r="DP379" i="3"/>
  <c r="DV197" i="3"/>
  <c r="EB379" i="3"/>
  <c r="EB308" i="3"/>
  <c r="EH379" i="3"/>
  <c r="EH308" i="3"/>
  <c r="CV198" i="3"/>
  <c r="DD198" i="3"/>
  <c r="DK198" i="3"/>
  <c r="DZ198" i="3"/>
  <c r="EH198" i="3"/>
  <c r="CX199" i="3"/>
  <c r="DD199" i="3"/>
  <c r="DJ199" i="3"/>
  <c r="DP199" i="3"/>
  <c r="EB199" i="3"/>
  <c r="EH199" i="3"/>
  <c r="CP201" i="3"/>
  <c r="CV201" i="3"/>
  <c r="DH201" i="3"/>
  <c r="DN201" i="3"/>
  <c r="DT201" i="3"/>
  <c r="DZ201" i="3"/>
  <c r="EL201" i="3"/>
  <c r="EO229" i="3"/>
  <c r="EP227" i="3"/>
  <c r="EO228" i="3"/>
  <c r="DJ214" i="3"/>
  <c r="EC214" i="3"/>
  <c r="EQ217" i="3"/>
  <c r="CY224" i="3"/>
  <c r="CY234" i="3"/>
  <c r="DE234" i="3"/>
  <c r="DE225" i="3"/>
  <c r="DC224" i="3"/>
  <c r="DM224" i="3"/>
  <c r="DI225" i="3"/>
  <c r="CD195" i="3"/>
  <c r="CK195" i="3"/>
  <c r="CS379" i="3"/>
  <c r="CY379" i="3"/>
  <c r="DE379" i="3"/>
  <c r="DK379" i="3"/>
  <c r="DQ197" i="3"/>
  <c r="DW379" i="3"/>
  <c r="EC379" i="3"/>
  <c r="EC308" i="3"/>
  <c r="EI379" i="3"/>
  <c r="EI308" i="3"/>
  <c r="CI198" i="3"/>
  <c r="CP198" i="3"/>
  <c r="CX198" i="3"/>
  <c r="DE198" i="3"/>
  <c r="DM198" i="3"/>
  <c r="DT198" i="3"/>
  <c r="EB198" i="3"/>
  <c r="EI198" i="3"/>
  <c r="CM199" i="3"/>
  <c r="CS199" i="3"/>
  <c r="CY199" i="3"/>
  <c r="DE199" i="3"/>
  <c r="DK199" i="3"/>
  <c r="DW199" i="3"/>
  <c r="EC199" i="3"/>
  <c r="EI199" i="3"/>
  <c r="CQ201" i="3"/>
  <c r="DC201" i="3"/>
  <c r="DI201" i="3"/>
  <c r="DO201" i="3"/>
  <c r="DU201" i="3"/>
  <c r="EG201" i="3"/>
  <c r="EM201" i="3"/>
  <c r="EP207" i="3"/>
  <c r="EP209" i="3" s="1"/>
  <c r="DV209" i="3"/>
  <c r="DV213" i="3"/>
  <c r="DV215" i="3" s="1"/>
  <c r="DC214" i="3"/>
  <c r="DM214" i="3"/>
  <c r="ED214" i="3"/>
  <c r="DC215" i="3"/>
  <c r="DK215" i="3"/>
  <c r="DR215" i="3"/>
  <c r="CZ224" i="3"/>
  <c r="DN224" i="3"/>
  <c r="DN234" i="3"/>
  <c r="DN225" i="3"/>
  <c r="DT234" i="3"/>
  <c r="DT225" i="3"/>
  <c r="DZ234" i="3"/>
  <c r="DZ225" i="3"/>
  <c r="DD224" i="3"/>
  <c r="DP224" i="3"/>
  <c r="DZ224" i="3"/>
  <c r="DJ225" i="3"/>
  <c r="DC188" i="3"/>
  <c r="EG188" i="3"/>
  <c r="EG189" i="3"/>
  <c r="EM189" i="3"/>
  <c r="EF194" i="3"/>
  <c r="CE195" i="3"/>
  <c r="CL195" i="3"/>
  <c r="CT379" i="3"/>
  <c r="CZ379" i="3"/>
  <c r="DF379" i="3"/>
  <c r="DL197" i="3"/>
  <c r="DR379" i="3"/>
  <c r="DX379" i="3"/>
  <c r="ED379" i="3"/>
  <c r="ED308" i="3"/>
  <c r="EJ379" i="3"/>
  <c r="EJ308" i="3"/>
  <c r="CQ198" i="3"/>
  <c r="CY198" i="3"/>
  <c r="DF198" i="3"/>
  <c r="DN198" i="3"/>
  <c r="DU198" i="3"/>
  <c r="EC198" i="3"/>
  <c r="EJ198" i="3"/>
  <c r="CT199" i="3"/>
  <c r="CZ199" i="3"/>
  <c r="DF199" i="3"/>
  <c r="DR199" i="3"/>
  <c r="DX199" i="3"/>
  <c r="ED199" i="3"/>
  <c r="EJ199" i="3"/>
  <c r="CX201" i="3"/>
  <c r="DD201" i="3"/>
  <c r="DJ201" i="3"/>
  <c r="DP201" i="3"/>
  <c r="EB201" i="3"/>
  <c r="EH201" i="3"/>
  <c r="EQ207" i="3"/>
  <c r="EO209" i="3"/>
  <c r="DS214" i="3"/>
  <c r="DZ214" i="3"/>
  <c r="EF213" i="3"/>
  <c r="DE214" i="3"/>
  <c r="EE214" i="3"/>
  <c r="DS215" i="3"/>
  <c r="DZ215" i="3"/>
  <c r="EG215" i="3"/>
  <c r="EJ219" i="3"/>
  <c r="EE227" i="3"/>
  <c r="EE218" i="3"/>
  <c r="EA222" i="3"/>
  <c r="DH224" i="3"/>
  <c r="DL223" i="3"/>
  <c r="DQ225" i="3" s="1"/>
  <c r="DH234" i="3"/>
  <c r="DH225" i="3"/>
  <c r="DO224" i="3"/>
  <c r="DO234" i="3"/>
  <c r="DU224" i="3"/>
  <c r="DU225" i="3"/>
  <c r="DU234" i="3"/>
  <c r="EA223" i="3"/>
  <c r="EA225" i="3" s="1"/>
  <c r="DE224" i="3"/>
  <c r="DR224" i="3"/>
  <c r="EB224" i="3"/>
  <c r="DO225" i="3"/>
  <c r="DQ227" i="3"/>
  <c r="DK228" i="3"/>
  <c r="DS228" i="3"/>
  <c r="DZ228" i="3"/>
  <c r="DD229" i="3"/>
  <c r="DJ229" i="3"/>
  <c r="DP229" i="3"/>
  <c r="EB229" i="3"/>
  <c r="EH229" i="3"/>
  <c r="EN229" i="3"/>
  <c r="DF234" i="3"/>
  <c r="EN315" i="3"/>
  <c r="EN272" i="3"/>
  <c r="EN273" i="3"/>
  <c r="DE228" i="3"/>
  <c r="DM228" i="3"/>
  <c r="DT228" i="3"/>
  <c r="EB228" i="3"/>
  <c r="EI228" i="3"/>
  <c r="DW229" i="3"/>
  <c r="EC229" i="3"/>
  <c r="CZ234" i="3"/>
  <c r="EO309" i="3"/>
  <c r="EO286" i="3"/>
  <c r="DG227" i="3"/>
  <c r="DG229" i="3" s="1"/>
  <c r="EK227" i="3"/>
  <c r="CY228" i="3"/>
  <c r="DF228" i="3"/>
  <c r="DN228" i="3"/>
  <c r="DU228" i="3"/>
  <c r="EC228" i="3"/>
  <c r="EJ228" i="3"/>
  <c r="DR229" i="3"/>
  <c r="DX229" i="3"/>
  <c r="ED229" i="3"/>
  <c r="EB315" i="3"/>
  <c r="DH228" i="3"/>
  <c r="DO228" i="3"/>
  <c r="DW228" i="3"/>
  <c r="EL228" i="3"/>
  <c r="DY229" i="3"/>
  <c r="DX234" i="3"/>
  <c r="EF249" i="3"/>
  <c r="EG315" i="3"/>
  <c r="ER315" i="3"/>
  <c r="ER273" i="3"/>
  <c r="EO283" i="3"/>
  <c r="EQ281" i="3"/>
  <c r="EK295" i="3"/>
  <c r="DF224" i="3"/>
  <c r="DR225" i="3"/>
  <c r="DI228" i="3"/>
  <c r="DP228" i="3"/>
  <c r="EM228" i="3"/>
  <c r="EK249" i="3"/>
  <c r="EK261" i="3"/>
  <c r="EI315" i="3"/>
  <c r="EI272" i="3"/>
  <c r="EH315" i="3"/>
  <c r="EH272" i="3"/>
  <c r="ES315" i="3"/>
  <c r="ES273" i="3"/>
  <c r="ES272" i="3"/>
  <c r="CW286" i="3"/>
  <c r="CW281" i="3"/>
  <c r="DD214" i="3"/>
  <c r="EH214" i="3"/>
  <c r="EB215" i="3"/>
  <c r="EH215" i="3"/>
  <c r="DA234" i="3"/>
  <c r="DM234" i="3"/>
  <c r="DS234" i="3"/>
  <c r="DY234" i="3"/>
  <c r="DM225" i="3"/>
  <c r="DS225" i="3"/>
  <c r="DY225" i="3"/>
  <c r="DV227" i="3"/>
  <c r="DC228" i="3"/>
  <c r="EC271" i="3"/>
  <c r="ET315" i="3"/>
  <c r="ET273" i="3"/>
  <c r="ET272" i="3"/>
  <c r="EA286" i="3"/>
  <c r="EA281" i="3"/>
  <c r="EA283" i="3" s="1"/>
  <c r="EP263" i="3"/>
  <c r="EU265" i="3" s="1"/>
  <c r="EJ264" i="3"/>
  <c r="EM265" i="3"/>
  <c r="ED269" i="3"/>
  <c r="ED271" i="3" s="1"/>
  <c r="EI273" i="3" s="1"/>
  <c r="EJ269" i="3"/>
  <c r="EJ271" i="3" s="1"/>
  <c r="EJ288" i="3" s="1"/>
  <c r="CW385" i="3"/>
  <c r="EA385" i="3"/>
  <c r="CC280" i="3"/>
  <c r="CD282" i="3"/>
  <c r="CK282" i="3"/>
  <c r="CI283" i="3"/>
  <c r="CO283" i="3"/>
  <c r="CC388" i="3"/>
  <c r="CQ388" i="3"/>
  <c r="DC388" i="3"/>
  <c r="DI388" i="3"/>
  <c r="DO388" i="3"/>
  <c r="DU388" i="3"/>
  <c r="EG388" i="3"/>
  <c r="EG288" i="3"/>
  <c r="EM388" i="3"/>
  <c r="CN285" i="3"/>
  <c r="CU285" i="3"/>
  <c r="DC285" i="3"/>
  <c r="DR285" i="3"/>
  <c r="EG285" i="3"/>
  <c r="CQ286" i="3"/>
  <c r="DT286" i="3"/>
  <c r="ET304" i="3"/>
  <c r="EL264" i="3"/>
  <c r="EE269" i="3"/>
  <c r="EE271" i="3" s="1"/>
  <c r="EO315" i="3"/>
  <c r="DB385" i="3"/>
  <c r="EF385" i="3"/>
  <c r="DB280" i="3"/>
  <c r="EF280" i="3"/>
  <c r="CE282" i="3"/>
  <c r="CL282" i="3"/>
  <c r="CJ283" i="3"/>
  <c r="CP283" i="3"/>
  <c r="CH388" i="3"/>
  <c r="CX388" i="3"/>
  <c r="DD388" i="3"/>
  <c r="DJ388" i="3"/>
  <c r="DP388" i="3"/>
  <c r="EB388" i="3"/>
  <c r="EB309" i="3"/>
  <c r="EH388" i="3"/>
  <c r="EH309" i="3"/>
  <c r="EN284" i="3"/>
  <c r="EO285" i="3" s="1"/>
  <c r="CO285" i="3"/>
  <c r="DD285" i="3"/>
  <c r="EH285" i="3"/>
  <c r="CR286" i="3"/>
  <c r="DN286" i="3"/>
  <c r="DU286" i="3"/>
  <c r="EB286" i="3"/>
  <c r="EF295" i="3"/>
  <c r="EK294" i="3"/>
  <c r="EG303" i="3"/>
  <c r="EK302" i="3"/>
  <c r="EN305" i="3"/>
  <c r="EN303" i="3"/>
  <c r="EK263" i="3"/>
  <c r="EK265" i="3" s="1"/>
  <c r="EM264" i="3"/>
  <c r="EO265" i="3"/>
  <c r="EL269" i="3"/>
  <c r="CC385" i="3"/>
  <c r="DG385" i="3"/>
  <c r="EK385" i="3"/>
  <c r="BY282" i="3"/>
  <c r="CF282" i="3"/>
  <c r="CN282" i="3"/>
  <c r="CQ283" i="3"/>
  <c r="CM388" i="3"/>
  <c r="CS388" i="3"/>
  <c r="CS286" i="3"/>
  <c r="CY388" i="3"/>
  <c r="CY286" i="3"/>
  <c r="DE388" i="3"/>
  <c r="DE286" i="3"/>
  <c r="DK388" i="3"/>
  <c r="DK286" i="3"/>
  <c r="DQ284" i="3"/>
  <c r="DV286" i="3" s="1"/>
  <c r="DW388" i="3"/>
  <c r="DW286" i="3"/>
  <c r="EC388" i="3"/>
  <c r="EC309" i="3"/>
  <c r="EC286" i="3"/>
  <c r="EI388" i="3"/>
  <c r="EI309" i="3"/>
  <c r="EI286" i="3"/>
  <c r="CX285" i="3"/>
  <c r="DE285" i="3"/>
  <c r="DM285" i="3"/>
  <c r="EB285" i="3"/>
  <c r="EI285" i="3"/>
  <c r="CM286" i="3"/>
  <c r="DH286" i="3"/>
  <c r="DO286" i="3"/>
  <c r="EH303" i="3"/>
  <c r="EH305" i="3"/>
  <c r="EO305" i="3"/>
  <c r="EO303" i="3"/>
  <c r="EU302" i="3"/>
  <c r="EQ303" i="3"/>
  <c r="EN304" i="3"/>
  <c r="EM309" i="3"/>
  <c r="EQ271" i="3"/>
  <c r="EO272" i="3"/>
  <c r="CH385" i="3"/>
  <c r="DL385" i="3"/>
  <c r="EO385" i="3"/>
  <c r="BZ282" i="3"/>
  <c r="CG282" i="3"/>
  <c r="EN283" i="3"/>
  <c r="CN390" i="3"/>
  <c r="CN389" i="3"/>
  <c r="CT388" i="3"/>
  <c r="CZ388" i="3"/>
  <c r="DF388" i="3"/>
  <c r="DL284" i="3"/>
  <c r="DR388" i="3"/>
  <c r="DX388" i="3"/>
  <c r="ED388" i="3"/>
  <c r="ED309" i="3"/>
  <c r="EJ309" i="3"/>
  <c r="CY285" i="3"/>
  <c r="DF285" i="3"/>
  <c r="EC285" i="3"/>
  <c r="EJ285" i="3"/>
  <c r="CH286" i="3"/>
  <c r="CN286" i="3"/>
  <c r="DI286" i="3"/>
  <c r="DP286" i="3"/>
  <c r="DX286" i="3"/>
  <c r="EL286" i="3"/>
  <c r="EK297" i="3"/>
  <c r="EF302" i="3"/>
  <c r="EF305" i="3" s="1"/>
  <c r="EB305" i="3"/>
  <c r="EP302" i="3"/>
  <c r="EO304" i="3"/>
  <c r="EM305" i="3"/>
  <c r="EQ265" i="3"/>
  <c r="CM385" i="3"/>
  <c r="DQ385" i="3"/>
  <c r="EP278" i="3"/>
  <c r="CM280" i="3"/>
  <c r="DQ280" i="3"/>
  <c r="CM281" i="3"/>
  <c r="CA282" i="3"/>
  <c r="CI282" i="3"/>
  <c r="CO388" i="3"/>
  <c r="CU388" i="3"/>
  <c r="DA388" i="3"/>
  <c r="DG284" i="3"/>
  <c r="DM388" i="3"/>
  <c r="DS388" i="3"/>
  <c r="DY388" i="3"/>
  <c r="EE388" i="3"/>
  <c r="EK284" i="3"/>
  <c r="CS285" i="3"/>
  <c r="CZ285" i="3"/>
  <c r="DH285" i="3"/>
  <c r="DO285" i="3"/>
  <c r="DW285" i="3"/>
  <c r="ED285" i="3"/>
  <c r="EL285" i="3"/>
  <c r="CC286" i="3"/>
  <c r="CO286" i="3"/>
  <c r="DC286" i="3"/>
  <c r="DJ286" i="3"/>
  <c r="DR286" i="3"/>
  <c r="DY286" i="3"/>
  <c r="EM286" i="3"/>
  <c r="EH288" i="3"/>
  <c r="EP294" i="3"/>
  <c r="EI303" i="3"/>
  <c r="ES303" i="3"/>
  <c r="EI264" i="3"/>
  <c r="CR385" i="3"/>
  <c r="CR387" i="3" s="1"/>
  <c r="DV385" i="3"/>
  <c r="DV387" i="3" s="1"/>
  <c r="EQ278" i="3"/>
  <c r="CH280" i="3"/>
  <c r="DL280" i="3"/>
  <c r="CH281" i="3"/>
  <c r="CH283" i="3" s="1"/>
  <c r="CR281" i="3"/>
  <c r="CB282" i="3"/>
  <c r="BX388" i="3"/>
  <c r="CP388" i="3"/>
  <c r="CV388" i="3"/>
  <c r="DB284" i="3"/>
  <c r="DH388" i="3"/>
  <c r="DN388" i="3"/>
  <c r="DT388" i="3"/>
  <c r="DZ388" i="3"/>
  <c r="EF284" i="3"/>
  <c r="EL388" i="3"/>
  <c r="CT285" i="3"/>
  <c r="DA285" i="3"/>
  <c r="DI285" i="3"/>
  <c r="DP285" i="3"/>
  <c r="DX285" i="3"/>
  <c r="EE285" i="3"/>
  <c r="EM285" i="3"/>
  <c r="CP286" i="3"/>
  <c r="DD286" i="3"/>
  <c r="DS286" i="3"/>
  <c r="DZ286" i="3"/>
  <c r="EG286" i="3"/>
  <c r="EB288" i="3"/>
  <c r="EI288" i="3"/>
  <c r="EJ303" i="3"/>
  <c r="ET303" i="3"/>
  <c r="EG305" i="3"/>
  <c r="EG309" i="3"/>
  <c r="CF378" i="3"/>
  <c r="BZ378" i="3"/>
  <c r="CA377" i="3"/>
  <c r="DV368" i="3"/>
  <c r="BU377" i="3"/>
  <c r="CI377" i="3"/>
  <c r="EF338" i="3"/>
  <c r="EF339" i="3" s="1"/>
  <c r="CL378" i="3"/>
  <c r="BX373" i="3"/>
  <c r="CC375" i="3" s="1"/>
  <c r="DB373" i="3"/>
  <c r="DB375" i="3" s="1"/>
  <c r="EF373" i="3"/>
  <c r="CE374" i="3"/>
  <c r="CL374" i="3"/>
  <c r="CT374" i="3"/>
  <c r="DI374" i="3"/>
  <c r="DP374" i="3"/>
  <c r="DX374" i="3"/>
  <c r="EM374" i="3"/>
  <c r="CD375" i="3"/>
  <c r="CJ375" i="3"/>
  <c r="DH375" i="3"/>
  <c r="DN375" i="3"/>
  <c r="EL375" i="3"/>
  <c r="BV376" i="3"/>
  <c r="BV377" i="3" s="1"/>
  <c r="CB376" i="3"/>
  <c r="CG378" i="3" s="1"/>
  <c r="CN376" i="3"/>
  <c r="CF381" i="3"/>
  <c r="CF380" i="3"/>
  <c r="CA380" i="3"/>
  <c r="CK380" i="3"/>
  <c r="BY374" i="3"/>
  <c r="CF374" i="3"/>
  <c r="CN374" i="3"/>
  <c r="DC374" i="3"/>
  <c r="DJ374" i="3"/>
  <c r="DR374" i="3"/>
  <c r="EG374" i="3"/>
  <c r="EN374" i="3"/>
  <c r="BY375" i="3"/>
  <c r="CE375" i="3"/>
  <c r="CK375" i="3"/>
  <c r="CQ375" i="3"/>
  <c r="DC375" i="3"/>
  <c r="DO375" i="3"/>
  <c r="DU375" i="3"/>
  <c r="EG375" i="3"/>
  <c r="CR373" i="3"/>
  <c r="CW375" i="3" s="1"/>
  <c r="DV373" i="3"/>
  <c r="BZ374" i="3"/>
  <c r="CG374" i="3"/>
  <c r="DD374" i="3"/>
  <c r="DK374" i="3"/>
  <c r="EH374" i="3"/>
  <c r="BZ375" i="3"/>
  <c r="CF375" i="3"/>
  <c r="CL375" i="3"/>
  <c r="CX375" i="3"/>
  <c r="EB375" i="3"/>
  <c r="CD376" i="3"/>
  <c r="CI378" i="3" s="1"/>
  <c r="CJ376" i="3"/>
  <c r="CI381" i="3"/>
  <c r="CM379" i="3"/>
  <c r="CN381" i="3"/>
  <c r="CM373" i="3"/>
  <c r="DQ373" i="3"/>
  <c r="CA374" i="3"/>
  <c r="CI374" i="3"/>
  <c r="DE374" i="3"/>
  <c r="DM374" i="3"/>
  <c r="EI374" i="3"/>
  <c r="CA375" i="3"/>
  <c r="CG375" i="3"/>
  <c r="CS375" i="3"/>
  <c r="CY375" i="3"/>
  <c r="DW375" i="3"/>
  <c r="EC375" i="3"/>
  <c r="BY376" i="3"/>
  <c r="CK376" i="3"/>
  <c r="CC379" i="3"/>
  <c r="CG380" i="3"/>
  <c r="CH373" i="3"/>
  <c r="CH375" i="3" s="1"/>
  <c r="DL373" i="3"/>
  <c r="DL375" i="3" s="1"/>
  <c r="EP373" i="3"/>
  <c r="EP375" i="3" s="1"/>
  <c r="BU374" i="3"/>
  <c r="CB374" i="3"/>
  <c r="DF374" i="3"/>
  <c r="EJ374" i="3"/>
  <c r="CZ375" i="3"/>
  <c r="ED375" i="3"/>
  <c r="CH379" i="3"/>
  <c r="CD381" i="3"/>
  <c r="CK381" i="3"/>
  <c r="CI380" i="3"/>
  <c r="BZ381" i="3"/>
  <c r="BY381" i="3"/>
  <c r="BY380" i="3"/>
  <c r="CE381" i="3"/>
  <c r="CE380" i="3"/>
  <c r="CL381" i="3"/>
  <c r="CL380" i="3"/>
  <c r="CJ380" i="3"/>
  <c r="DR386" i="3"/>
  <c r="DR387" i="3"/>
  <c r="DY386" i="3"/>
  <c r="DY387" i="3"/>
  <c r="EE387" i="3"/>
  <c r="EE386" i="3"/>
  <c r="DT386" i="3"/>
  <c r="CJ390" i="3"/>
  <c r="CT386" i="3"/>
  <c r="CT387" i="3"/>
  <c r="CZ387" i="3"/>
  <c r="CZ386" i="3"/>
  <c r="EL387" i="3"/>
  <c r="EL386" i="3"/>
  <c r="DF386" i="3"/>
  <c r="DU386" i="3"/>
  <c r="CG387" i="3"/>
  <c r="DE387" i="3"/>
  <c r="CK389" i="3"/>
  <c r="CK390" i="3"/>
  <c r="CN386" i="3"/>
  <c r="CN387" i="3"/>
  <c r="CU386" i="3"/>
  <c r="CU387" i="3"/>
  <c r="DA387" i="3"/>
  <c r="DA386" i="3"/>
  <c r="DM387" i="3"/>
  <c r="EG386" i="3"/>
  <c r="EM386" i="3"/>
  <c r="CV386" i="3"/>
  <c r="DZ386" i="3"/>
  <c r="CK387" i="3"/>
  <c r="DU387" i="3"/>
  <c r="EG387" i="3"/>
  <c r="CE389" i="3"/>
  <c r="CN397" i="3"/>
  <c r="CL397" i="3"/>
  <c r="CC398" i="3"/>
  <c r="DH387" i="3"/>
  <c r="DH386" i="3"/>
  <c r="EN386" i="3"/>
  <c r="CX386" i="3"/>
  <c r="DM386" i="3"/>
  <c r="EB386" i="3"/>
  <c r="CF389" i="3"/>
  <c r="CH396" i="3"/>
  <c r="CH398" i="3" s="1"/>
  <c r="CH395" i="3"/>
  <c r="CM395" i="3"/>
  <c r="CO399" i="3"/>
  <c r="CP396" i="3"/>
  <c r="CO398" i="3"/>
  <c r="CP387" i="3"/>
  <c r="DC386" i="3"/>
  <c r="DI386" i="3"/>
  <c r="DO386" i="3"/>
  <c r="CO386" i="3"/>
  <c r="DN386" i="3"/>
  <c r="CY387" i="3"/>
  <c r="DK387" i="3"/>
  <c r="DW387" i="3"/>
  <c r="CL389" i="3"/>
  <c r="CD390" i="3"/>
  <c r="CF398" i="3"/>
  <c r="CD387" i="3"/>
  <c r="CJ387" i="3"/>
  <c r="DJ386" i="3"/>
  <c r="DP386" i="3"/>
  <c r="DX386" i="3"/>
  <c r="DX387" i="3"/>
  <c r="ED387" i="3"/>
  <c r="ED386" i="3"/>
  <c r="EJ387" i="3"/>
  <c r="CD386" i="3"/>
  <c r="CP386" i="3"/>
  <c r="DD386" i="3"/>
  <c r="DS386" i="3"/>
  <c r="EH386" i="3"/>
  <c r="CE387" i="3"/>
  <c r="DC387" i="3"/>
  <c r="DO387" i="3"/>
  <c r="EM387" i="3"/>
  <c r="CI390" i="3"/>
  <c r="CQ393" i="3"/>
  <c r="CQ395" i="3" s="1"/>
  <c r="CP395" i="3"/>
  <c r="CL398" i="3"/>
  <c r="CA397" i="3"/>
  <c r="CI397" i="3"/>
  <c r="BU398" i="3"/>
  <c r="BZ389" i="3"/>
  <c r="CG389" i="3"/>
  <c r="CO395" i="3"/>
  <c r="CB397" i="3"/>
  <c r="BV398" i="3"/>
  <c r="CN398" i="3"/>
  <c r="CC401" i="3"/>
  <c r="CA389" i="3"/>
  <c r="CI389" i="3"/>
  <c r="CD397" i="3"/>
  <c r="CK397" i="3"/>
  <c r="BW398" i="3"/>
  <c r="BX401" i="3"/>
  <c r="CB389" i="3"/>
  <c r="CE397" i="3"/>
  <c r="BY397" i="3"/>
  <c r="DH273" i="2" l="1"/>
  <c r="DH278" i="2"/>
  <c r="DH288" i="2"/>
  <c r="DT416" i="2"/>
  <c r="DI273" i="2"/>
  <c r="DH292" i="2"/>
  <c r="FZ205" i="2"/>
  <c r="DK35" i="2"/>
  <c r="AD17" i="2"/>
  <c r="FZ206" i="2"/>
  <c r="CQ33" i="2"/>
  <c r="DK40" i="2"/>
  <c r="DT269" i="2"/>
  <c r="DO147" i="2"/>
  <c r="BL198" i="2"/>
  <c r="DH280" i="2"/>
  <c r="D13" i="2"/>
  <c r="EA437" i="2"/>
  <c r="ED440" i="2"/>
  <c r="ED441" i="2" s="1"/>
  <c r="DB274" i="2"/>
  <c r="BR198" i="2"/>
  <c r="DF274" i="2"/>
  <c r="ED340" i="2"/>
  <c r="DZ222" i="2"/>
  <c r="EA223" i="2" s="1"/>
  <c r="CY246" i="2"/>
  <c r="CY420" i="2" s="1"/>
  <c r="BB222" i="2"/>
  <c r="BF224" i="2" s="1"/>
  <c r="DC40" i="2"/>
  <c r="DY442" i="2"/>
  <c r="AD222" i="2"/>
  <c r="AH224" i="2" s="1"/>
  <c r="FK211" i="2"/>
  <c r="AD198" i="2"/>
  <c r="DU115" i="2"/>
  <c r="DJ65" i="2"/>
  <c r="FX6" i="2"/>
  <c r="DB20" i="2"/>
  <c r="FX191" i="2"/>
  <c r="E95" i="2"/>
  <c r="DV136" i="2"/>
  <c r="AB16" i="2"/>
  <c r="EE218" i="2"/>
  <c r="BM188" i="2"/>
  <c r="BN189" i="2" s="1"/>
  <c r="AB17" i="2"/>
  <c r="DT115" i="2"/>
  <c r="DV40" i="2"/>
  <c r="DH198" i="2"/>
  <c r="DN416" i="2"/>
  <c r="DN418" i="2" s="1"/>
  <c r="DU146" i="2"/>
  <c r="DU148" i="2"/>
  <c r="CF52" i="2"/>
  <c r="DV147" i="2"/>
  <c r="EB146" i="2"/>
  <c r="EE276" i="2"/>
  <c r="FT278" i="2"/>
  <c r="DR148" i="2"/>
  <c r="DV134" i="2"/>
  <c r="DU134" i="2"/>
  <c r="DK148" i="2"/>
  <c r="BD12" i="2"/>
  <c r="DU136" i="2"/>
  <c r="DK153" i="2"/>
  <c r="DK156" i="2" s="1"/>
  <c r="ED110" i="2"/>
  <c r="EA432" i="2"/>
  <c r="EA435" i="2" s="1"/>
  <c r="GD133" i="2"/>
  <c r="GD145" i="2"/>
  <c r="GD148" i="2" s="1"/>
  <c r="CD20" i="2"/>
  <c r="DS97" i="2"/>
  <c r="DV146" i="2"/>
  <c r="DO408" i="2"/>
  <c r="DZ437" i="2"/>
  <c r="ED278" i="2"/>
  <c r="ED273" i="2"/>
  <c r="DW134" i="2"/>
  <c r="ED277" i="2"/>
  <c r="ED276" i="2"/>
  <c r="DS146" i="2"/>
  <c r="DR147" i="2"/>
  <c r="DY146" i="2"/>
  <c r="FX324" i="2"/>
  <c r="EB278" i="2"/>
  <c r="DY323" i="2"/>
  <c r="EB273" i="2"/>
  <c r="DT153" i="2"/>
  <c r="DV222" i="2"/>
  <c r="ED445" i="2"/>
  <c r="EC273" i="2"/>
  <c r="DL110" i="2"/>
  <c r="DT152" i="2"/>
  <c r="DV197" i="2"/>
  <c r="BN33" i="2"/>
  <c r="EF334" i="2"/>
  <c r="EG334" i="2" s="1"/>
  <c r="EH334" i="2" s="1"/>
  <c r="EI334" i="2" s="1"/>
  <c r="DT35" i="2"/>
  <c r="DR146" i="2"/>
  <c r="DT267" i="2"/>
  <c r="CE257" i="2"/>
  <c r="CX198" i="2"/>
  <c r="FQ85" i="2"/>
  <c r="FU16" i="2"/>
  <c r="DX148" i="2"/>
  <c r="DT268" i="2"/>
  <c r="CE298" i="2"/>
  <c r="CE299" i="2" s="1"/>
  <c r="BM222" i="2"/>
  <c r="BM223" i="2" s="1"/>
  <c r="DK112" i="2"/>
  <c r="CU64" i="2"/>
  <c r="DX147" i="2"/>
  <c r="DT424" i="2"/>
  <c r="DT426" i="2" s="1"/>
  <c r="CE250" i="2"/>
  <c r="CE253" i="2" s="1"/>
  <c r="DU111" i="2"/>
  <c r="EA274" i="2"/>
  <c r="AV197" i="2"/>
  <c r="DN409" i="2"/>
  <c r="EB115" i="2"/>
  <c r="DO197" i="2"/>
  <c r="DI196" i="2"/>
  <c r="EA288" i="2"/>
  <c r="FS202" i="2"/>
  <c r="BD48" i="2"/>
  <c r="BD52" i="2" s="1"/>
  <c r="BR188" i="2"/>
  <c r="BR191" i="2" s="1"/>
  <c r="DU322" i="2"/>
  <c r="GA261" i="2"/>
  <c r="CK33" i="2"/>
  <c r="DN146" i="2"/>
  <c r="DP146" i="2"/>
  <c r="DO222" i="2"/>
  <c r="DP223" i="2" s="1"/>
  <c r="AT198" i="2"/>
  <c r="DB246" i="2"/>
  <c r="DB249" i="2" s="1"/>
  <c r="AT188" i="2"/>
  <c r="AU189" i="2" s="1"/>
  <c r="DT292" i="2"/>
  <c r="DN198" i="2"/>
  <c r="DX274" i="2"/>
  <c r="DO246" i="2"/>
  <c r="DO249" i="2" s="1"/>
  <c r="DN222" i="2"/>
  <c r="BU196" i="2"/>
  <c r="DU114" i="2"/>
  <c r="GC261" i="2"/>
  <c r="BT198" i="2"/>
  <c r="DO198" i="2"/>
  <c r="DB222" i="2"/>
  <c r="DC223" i="2" s="1"/>
  <c r="DN197" i="2"/>
  <c r="FH205" i="2"/>
  <c r="AU196" i="2"/>
  <c r="DB198" i="2"/>
  <c r="BT222" i="2"/>
  <c r="BX224" i="2" s="1"/>
  <c r="DU323" i="2"/>
  <c r="GA336" i="2"/>
  <c r="FU274" i="2"/>
  <c r="DP153" i="2"/>
  <c r="DP156" i="2" s="1"/>
  <c r="CZ442" i="2"/>
  <c r="DO322" i="2"/>
  <c r="DO324" i="2"/>
  <c r="FZ329" i="2"/>
  <c r="DW146" i="2"/>
  <c r="DT147" i="2"/>
  <c r="DM148" i="2"/>
  <c r="BC21" i="2"/>
  <c r="DT322" i="2"/>
  <c r="DP148" i="2"/>
  <c r="DQ146" i="2"/>
  <c r="DC278" i="2"/>
  <c r="BC196" i="2"/>
  <c r="T87" i="2"/>
  <c r="EC198" i="2"/>
  <c r="DG274" i="2"/>
  <c r="AD34" i="2"/>
  <c r="DA20" i="2"/>
  <c r="CS33" i="2"/>
  <c r="CV442" i="2"/>
  <c r="FX440" i="2"/>
  <c r="FY442" i="2" s="1"/>
  <c r="GE440" i="2"/>
  <c r="GE443" i="2" s="1"/>
  <c r="FP274" i="2"/>
  <c r="DE246" i="2"/>
  <c r="DE295" i="2" s="1"/>
  <c r="DX146" i="2"/>
  <c r="CK35" i="2"/>
  <c r="FT201" i="2"/>
  <c r="CV65" i="2"/>
  <c r="EE447" i="2"/>
  <c r="EE444" i="2" s="1"/>
  <c r="CW441" i="2"/>
  <c r="DY441" i="2"/>
  <c r="FY329" i="2"/>
  <c r="DT324" i="2"/>
  <c r="DN13" i="2"/>
  <c r="DT37" i="2"/>
  <c r="DX323" i="2"/>
  <c r="EF216" i="2"/>
  <c r="EG216" i="2" s="1"/>
  <c r="DN29" i="2"/>
  <c r="CL20" i="2"/>
  <c r="DK33" i="2"/>
  <c r="DY97" i="2"/>
  <c r="DU33" i="2"/>
  <c r="DN48" i="2"/>
  <c r="DN54" i="2" s="1"/>
  <c r="DN57" i="2" s="1"/>
  <c r="CU20" i="2"/>
  <c r="DO356" i="2"/>
  <c r="FZ330" i="2"/>
  <c r="BF47" i="2"/>
  <c r="CQ21" i="2"/>
  <c r="DZ97" i="2"/>
  <c r="CJ20" i="2"/>
  <c r="FM45" i="2"/>
  <c r="FM47" i="2" s="1"/>
  <c r="CH20" i="2"/>
  <c r="DW13" i="2"/>
  <c r="EE204" i="2"/>
  <c r="BG64" i="2"/>
  <c r="DW12" i="2"/>
  <c r="BY43" i="2"/>
  <c r="DT135" i="2"/>
  <c r="DK146" i="2"/>
  <c r="DQ147" i="2"/>
  <c r="CH21" i="2"/>
  <c r="DQ148" i="2"/>
  <c r="BB47" i="2"/>
  <c r="BB46" i="2"/>
  <c r="CR19" i="2"/>
  <c r="FT18" i="2"/>
  <c r="FU20" i="2" s="1"/>
  <c r="AW198" i="2"/>
  <c r="AE222" i="2"/>
  <c r="BT33" i="2"/>
  <c r="F13" i="2"/>
  <c r="DX97" i="2"/>
  <c r="DQ153" i="2"/>
  <c r="DQ156" i="2" s="1"/>
  <c r="DU147" i="2"/>
  <c r="FZ324" i="2"/>
  <c r="EF289" i="2"/>
  <c r="EG289" i="2" s="1"/>
  <c r="FU288" i="2"/>
  <c r="GC145" i="2"/>
  <c r="EA12" i="2"/>
  <c r="CF21" i="2"/>
  <c r="CZ64" i="2"/>
  <c r="BY33" i="2"/>
  <c r="DU222" i="2"/>
  <c r="DU223" i="2" s="1"/>
  <c r="EB234" i="2"/>
  <c r="DJ198" i="2"/>
  <c r="DJ246" i="2"/>
  <c r="DJ295" i="2" s="1"/>
  <c r="AN198" i="2"/>
  <c r="AN197" i="2"/>
  <c r="CF246" i="2"/>
  <c r="CF262" i="2" s="1"/>
  <c r="DP150" i="2"/>
  <c r="DQ111" i="2"/>
  <c r="CA11" i="2"/>
  <c r="CU97" i="2"/>
  <c r="EE60" i="2"/>
  <c r="DJ222" i="2"/>
  <c r="DN224" i="2" s="1"/>
  <c r="DD198" i="2"/>
  <c r="CF222" i="2"/>
  <c r="CP198" i="2"/>
  <c r="AJ198" i="2"/>
  <c r="DN114" i="2"/>
  <c r="DM114" i="2"/>
  <c r="AO196" i="2"/>
  <c r="DM117" i="2"/>
  <c r="DQ119" i="2" s="1"/>
  <c r="CG21" i="2"/>
  <c r="CW198" i="2"/>
  <c r="DJ197" i="2"/>
  <c r="AJ188" i="2"/>
  <c r="AJ191" i="2" s="1"/>
  <c r="AV196" i="2"/>
  <c r="CP246" i="2"/>
  <c r="CP420" i="2" s="1"/>
  <c r="AN188" i="2"/>
  <c r="AN191" i="2" s="1"/>
  <c r="CF198" i="2"/>
  <c r="CP222" i="2"/>
  <c r="ED200" i="2"/>
  <c r="CF197" i="2"/>
  <c r="DD20" i="2"/>
  <c r="DZ111" i="2"/>
  <c r="DZ441" i="2"/>
  <c r="GD163" i="2"/>
  <c r="DZ117" i="2"/>
  <c r="DZ120" i="2" s="1"/>
  <c r="CG20" i="2"/>
  <c r="DI280" i="2"/>
  <c r="FH230" i="2"/>
  <c r="DO152" i="2"/>
  <c r="DR114" i="2"/>
  <c r="ED201" i="2"/>
  <c r="DX135" i="2"/>
  <c r="DB87" i="2"/>
  <c r="DC37" i="2"/>
  <c r="FQ18" i="2"/>
  <c r="FR20" i="2" s="1"/>
  <c r="FS10" i="2"/>
  <c r="FS13" i="2" s="1"/>
  <c r="BY20" i="2"/>
  <c r="CH19" i="2"/>
  <c r="CU13" i="2"/>
  <c r="T13" i="2"/>
  <c r="CC97" i="2"/>
  <c r="BU21" i="2"/>
  <c r="ED195" i="2"/>
  <c r="ED198" i="2" s="1"/>
  <c r="CI64" i="2"/>
  <c r="CY12" i="2"/>
  <c r="DS150" i="2"/>
  <c r="DT136" i="2"/>
  <c r="DD19" i="2"/>
  <c r="AH17" i="2"/>
  <c r="CD64" i="2"/>
  <c r="CE34" i="2"/>
  <c r="DH222" i="2"/>
  <c r="CM196" i="2"/>
  <c r="DZ114" i="2"/>
  <c r="DN380" i="2"/>
  <c r="DH416" i="2"/>
  <c r="DI417" i="2" s="1"/>
  <c r="GC215" i="2"/>
  <c r="DP134" i="2"/>
  <c r="ED112" i="2"/>
  <c r="CM246" i="2"/>
  <c r="CM248" i="2" s="1"/>
  <c r="EC110" i="2"/>
  <c r="AV222" i="2"/>
  <c r="DP115" i="2"/>
  <c r="CZ21" i="2"/>
  <c r="CK20" i="2"/>
  <c r="CD12" i="2"/>
  <c r="BV19" i="2"/>
  <c r="BZ13" i="2"/>
  <c r="BZ11" i="2"/>
  <c r="GC149" i="2"/>
  <c r="GC152" i="2" s="1"/>
  <c r="DJ33" i="2"/>
  <c r="E33" i="2"/>
  <c r="CM222" i="2"/>
  <c r="ED111" i="2"/>
  <c r="DD33" i="2"/>
  <c r="FP288" i="2"/>
  <c r="ED274" i="2"/>
  <c r="DO151" i="2"/>
  <c r="AV198" i="2"/>
  <c r="DO153" i="2"/>
  <c r="DO156" i="2" s="1"/>
  <c r="EE61" i="2"/>
  <c r="CG19" i="2"/>
  <c r="AH16" i="2"/>
  <c r="CZ20" i="2"/>
  <c r="CJ64" i="2"/>
  <c r="CZ65" i="2"/>
  <c r="DI34" i="2"/>
  <c r="DJ292" i="2"/>
  <c r="DJ278" i="2"/>
  <c r="DJ274" i="2"/>
  <c r="FK195" i="2"/>
  <c r="FK198" i="2" s="1"/>
  <c r="DT114" i="2"/>
  <c r="DY114" i="2"/>
  <c r="ED202" i="2"/>
  <c r="DJ288" i="2"/>
  <c r="DZ274" i="2"/>
  <c r="GB272" i="2"/>
  <c r="GB288" i="2" s="1"/>
  <c r="DS151" i="2"/>
  <c r="DN117" i="2"/>
  <c r="GG30" i="2"/>
  <c r="EE63" i="2"/>
  <c r="EE64" i="2" s="1"/>
  <c r="DO426" i="2"/>
  <c r="DU288" i="2"/>
  <c r="CF298" i="2"/>
  <c r="ED204" i="2"/>
  <c r="CJ246" i="2"/>
  <c r="CJ295" i="2" s="1"/>
  <c r="AH188" i="2"/>
  <c r="AH191" i="2" s="1"/>
  <c r="ED206" i="2"/>
  <c r="CL198" i="2"/>
  <c r="CP197" i="2"/>
  <c r="DD416" i="2"/>
  <c r="DW196" i="2"/>
  <c r="BO222" i="2"/>
  <c r="CW21" i="2"/>
  <c r="BC198" i="2"/>
  <c r="BS20" i="2"/>
  <c r="CX13" i="2"/>
  <c r="DJ40" i="2"/>
  <c r="BP19" i="2"/>
  <c r="DN18" i="2"/>
  <c r="DN19" i="2" s="1"/>
  <c r="DV135" i="2"/>
  <c r="DP322" i="2"/>
  <c r="V16" i="2"/>
  <c r="DH197" i="2"/>
  <c r="CT20" i="2"/>
  <c r="V17" i="2"/>
  <c r="FL239" i="2"/>
  <c r="DJ280" i="2"/>
  <c r="CJ197" i="2"/>
  <c r="CX416" i="2"/>
  <c r="CX417" i="2" s="1"/>
  <c r="CJ198" i="2"/>
  <c r="FT195" i="2"/>
  <c r="DW222" i="2"/>
  <c r="AU188" i="2"/>
  <c r="CS198" i="2"/>
  <c r="DV112" i="2"/>
  <c r="AL234" i="2"/>
  <c r="AW222" i="2"/>
  <c r="DS153" i="2"/>
  <c r="DS117" i="2"/>
  <c r="CC64" i="2"/>
  <c r="DD65" i="2"/>
  <c r="CX12" i="2"/>
  <c r="CP40" i="2"/>
  <c r="BO20" i="2"/>
  <c r="CP37" i="2"/>
  <c r="FP18" i="2"/>
  <c r="FP21" i="2" s="1"/>
  <c r="GE133" i="2"/>
  <c r="GF135" i="2" s="1"/>
  <c r="Q34" i="2"/>
  <c r="DB12" i="2"/>
  <c r="DL152" i="2"/>
  <c r="DO438" i="2"/>
  <c r="DB280" i="2"/>
  <c r="DV273" i="2"/>
  <c r="FZ318" i="2"/>
  <c r="FZ261" i="2"/>
  <c r="GF272" i="2"/>
  <c r="GF288" i="2" s="1"/>
  <c r="DD197" i="2"/>
  <c r="DV198" i="2"/>
  <c r="BX197" i="2"/>
  <c r="CW246" i="2"/>
  <c r="CW420" i="2" s="1"/>
  <c r="CW412" i="2" s="1"/>
  <c r="AL235" i="2"/>
  <c r="CL222" i="2"/>
  <c r="CQ246" i="2"/>
  <c r="CR247" i="2" s="1"/>
  <c r="DW416" i="2"/>
  <c r="AU222" i="2"/>
  <c r="AU223" i="2" s="1"/>
  <c r="DP151" i="2"/>
  <c r="DI29" i="2"/>
  <c r="BH21" i="2"/>
  <c r="FX18" i="2"/>
  <c r="FX21" i="2" s="1"/>
  <c r="CY11" i="2"/>
  <c r="CX11" i="2"/>
  <c r="DP324" i="2"/>
  <c r="DJ37" i="2"/>
  <c r="DK38" i="2" s="1"/>
  <c r="BA33" i="2"/>
  <c r="DP437" i="2"/>
  <c r="EA234" i="2"/>
  <c r="BC222" i="2"/>
  <c r="BG224" i="2" s="1"/>
  <c r="EA278" i="2"/>
  <c r="DP367" i="2"/>
  <c r="DH442" i="2"/>
  <c r="DT323" i="2"/>
  <c r="DV196" i="2"/>
  <c r="EE214" i="2"/>
  <c r="DZ197" i="2"/>
  <c r="BC197" i="2"/>
  <c r="AU198" i="2"/>
  <c r="CL246" i="2"/>
  <c r="CL247" i="2" s="1"/>
  <c r="DS115" i="2"/>
  <c r="DF234" i="2"/>
  <c r="DQ198" i="2"/>
  <c r="DW115" i="2"/>
  <c r="DR134" i="2"/>
  <c r="FO61" i="2"/>
  <c r="EC65" i="2"/>
  <c r="FT61" i="2"/>
  <c r="DI48" i="2"/>
  <c r="DI51" i="2" s="1"/>
  <c r="AJ20" i="2"/>
  <c r="DZ33" i="2"/>
  <c r="CZ97" i="2"/>
  <c r="DV322" i="2"/>
  <c r="CP65" i="2"/>
  <c r="BM64" i="2"/>
  <c r="CE20" i="2"/>
  <c r="EA197" i="2"/>
  <c r="EB322" i="2"/>
  <c r="CK198" i="2"/>
  <c r="DE33" i="2"/>
  <c r="DI27" i="2"/>
  <c r="CR64" i="2"/>
  <c r="FF47" i="2"/>
  <c r="CU19" i="2"/>
  <c r="FH18" i="2"/>
  <c r="FI20" i="2" s="1"/>
  <c r="FX261" i="2"/>
  <c r="AJ87" i="2"/>
  <c r="DD37" i="2"/>
  <c r="DC197" i="2"/>
  <c r="CL196" i="2"/>
  <c r="DT150" i="2"/>
  <c r="DN115" i="2"/>
  <c r="BH198" i="2"/>
  <c r="EC115" i="2"/>
  <c r="BH197" i="2"/>
  <c r="CJ12" i="2"/>
  <c r="FN202" i="2"/>
  <c r="AN20" i="2"/>
  <c r="CO29" i="2"/>
  <c r="CQ35" i="2"/>
  <c r="R16" i="2"/>
  <c r="GD109" i="2"/>
  <c r="GD111" i="2" s="1"/>
  <c r="BA197" i="2"/>
  <c r="DP136" i="2"/>
  <c r="GA329" i="2"/>
  <c r="BH222" i="2"/>
  <c r="BH223" i="2" s="1"/>
  <c r="CA20" i="2"/>
  <c r="CO48" i="2"/>
  <c r="CO51" i="2" s="1"/>
  <c r="CQ40" i="2"/>
  <c r="AJ21" i="2"/>
  <c r="FX17" i="2"/>
  <c r="DU112" i="2"/>
  <c r="DP135" i="2"/>
  <c r="CT19" i="2"/>
  <c r="FZ201" i="2"/>
  <c r="GB113" i="2"/>
  <c r="GB116" i="2" s="1"/>
  <c r="BG188" i="2"/>
  <c r="BH189" i="2" s="1"/>
  <c r="BT65" i="2"/>
  <c r="CF11" i="2"/>
  <c r="EB324" i="2"/>
  <c r="BT188" i="2"/>
  <c r="AT197" i="2"/>
  <c r="AK19" i="2"/>
  <c r="CD65" i="2"/>
  <c r="DO34" i="2"/>
  <c r="AP15" i="2"/>
  <c r="GF205" i="2"/>
  <c r="DJ117" i="2"/>
  <c r="DK118" i="2" s="1"/>
  <c r="AW196" i="2"/>
  <c r="BT197" i="2"/>
  <c r="BG65" i="2"/>
  <c r="DN135" i="2"/>
  <c r="DN376" i="2"/>
  <c r="GF440" i="2"/>
  <c r="GF443" i="2" s="1"/>
  <c r="DN385" i="2"/>
  <c r="DD292" i="2"/>
  <c r="CU280" i="2"/>
  <c r="DD196" i="2"/>
  <c r="DE234" i="2"/>
  <c r="DC198" i="2"/>
  <c r="DC246" i="2"/>
  <c r="DC248" i="2" s="1"/>
  <c r="GE195" i="2"/>
  <c r="GE198" i="2" s="1"/>
  <c r="FM195" i="2"/>
  <c r="FM222" i="2" s="1"/>
  <c r="CG198" i="2"/>
  <c r="CY416" i="2"/>
  <c r="BG198" i="2"/>
  <c r="DP197" i="2"/>
  <c r="DQ134" i="2"/>
  <c r="AL13" i="2"/>
  <c r="AZ33" i="2"/>
  <c r="BD29" i="2"/>
  <c r="CB20" i="2"/>
  <c r="GB133" i="2"/>
  <c r="GB136" i="2" s="1"/>
  <c r="EB37" i="2"/>
  <c r="BK20" i="2"/>
  <c r="AT34" i="2"/>
  <c r="DN372" i="2"/>
  <c r="DZ442" i="2"/>
  <c r="DZ432" i="2"/>
  <c r="DZ435" i="2" s="1"/>
  <c r="DN384" i="2"/>
  <c r="DO292" i="2"/>
  <c r="DC416" i="2"/>
  <c r="BH196" i="2"/>
  <c r="CG196" i="2"/>
  <c r="GD144" i="2"/>
  <c r="EB40" i="2"/>
  <c r="CR33" i="2"/>
  <c r="CB19" i="2"/>
  <c r="CX20" i="2"/>
  <c r="CX19" i="2"/>
  <c r="DW147" i="2"/>
  <c r="K33" i="2"/>
  <c r="FN18" i="2"/>
  <c r="FN21" i="2" s="1"/>
  <c r="DN405" i="2"/>
  <c r="CV280" i="2"/>
  <c r="GD261" i="2"/>
  <c r="BL188" i="2"/>
  <c r="BL190" i="2" s="1"/>
  <c r="CY198" i="2"/>
  <c r="CG246" i="2"/>
  <c r="CG249" i="2" s="1"/>
  <c r="GE145" i="2"/>
  <c r="BG197" i="2"/>
  <c r="CG222" i="2"/>
  <c r="DX120" i="2"/>
  <c r="BA35" i="2"/>
  <c r="AP16" i="2"/>
  <c r="BG20" i="2"/>
  <c r="BT21" i="2"/>
  <c r="CF20" i="2"/>
  <c r="CB21" i="2"/>
  <c r="ED20" i="2"/>
  <c r="EA147" i="2"/>
  <c r="BU19" i="2"/>
  <c r="AE189" i="2"/>
  <c r="DQ135" i="2"/>
  <c r="BG19" i="2"/>
  <c r="DR323" i="2"/>
  <c r="AE198" i="2"/>
  <c r="DJ136" i="2"/>
  <c r="GF201" i="2"/>
  <c r="DU135" i="2"/>
  <c r="CY196" i="2"/>
  <c r="GC133" i="2"/>
  <c r="EA34" i="2"/>
  <c r="AP17" i="2"/>
  <c r="DO35" i="2"/>
  <c r="GD16" i="2"/>
  <c r="DV323" i="2"/>
  <c r="DC196" i="2"/>
  <c r="BT19" i="2"/>
  <c r="DN394" i="2"/>
  <c r="DN387" i="2" s="1"/>
  <c r="DN388" i="2" s="1"/>
  <c r="DE273" i="2"/>
  <c r="BI196" i="2"/>
  <c r="BL197" i="2"/>
  <c r="AE196" i="2"/>
  <c r="BT20" i="2"/>
  <c r="CQ20" i="2"/>
  <c r="AT16" i="2"/>
  <c r="DN368" i="2"/>
  <c r="DZ322" i="2"/>
  <c r="BH33" i="2"/>
  <c r="AI34" i="2"/>
  <c r="DL153" i="2"/>
  <c r="DL156" i="2" s="1"/>
  <c r="DI441" i="2"/>
  <c r="DC292" i="2"/>
  <c r="DI281" i="2"/>
  <c r="DP425" i="2"/>
  <c r="CE190" i="2"/>
  <c r="CQ222" i="2"/>
  <c r="GC195" i="2"/>
  <c r="GC222" i="2" s="1"/>
  <c r="CV222" i="2"/>
  <c r="DE416" i="2"/>
  <c r="DI418" i="2" s="1"/>
  <c r="CA222" i="2"/>
  <c r="CE224" i="2" s="1"/>
  <c r="GB145" i="2"/>
  <c r="GB148" i="2" s="1"/>
  <c r="DY115" i="2"/>
  <c r="BE234" i="2"/>
  <c r="DQ115" i="2"/>
  <c r="DY117" i="2"/>
  <c r="DY416" i="2" s="1"/>
  <c r="DV115" i="2"/>
  <c r="D87" i="2"/>
  <c r="FO18" i="2"/>
  <c r="FO21" i="2" s="1"/>
  <c r="DM65" i="2"/>
  <c r="BV42" i="2"/>
  <c r="FT32" i="2"/>
  <c r="FT35" i="2" s="1"/>
  <c r="N12" i="2"/>
  <c r="CS19" i="2"/>
  <c r="BZ19" i="2"/>
  <c r="GD113" i="2"/>
  <c r="GD116" i="2" s="1"/>
  <c r="FZ195" i="2"/>
  <c r="FZ222" i="2" s="1"/>
  <c r="DT273" i="2"/>
  <c r="CW20" i="2"/>
  <c r="GA440" i="2"/>
  <c r="GB442" i="2" s="1"/>
  <c r="EA322" i="2"/>
  <c r="DP273" i="2"/>
  <c r="CV246" i="2"/>
  <c r="CV420" i="2" s="1"/>
  <c r="EG157" i="2"/>
  <c r="GG157" i="2" s="1"/>
  <c r="GG159" i="2" s="1"/>
  <c r="BD234" i="2"/>
  <c r="FY201" i="2"/>
  <c r="DP147" i="2"/>
  <c r="CA19" i="2"/>
  <c r="CS21" i="2"/>
  <c r="FS18" i="2"/>
  <c r="DL146" i="2"/>
  <c r="CQ196" i="2"/>
  <c r="BU42" i="2"/>
  <c r="AT35" i="2"/>
  <c r="BU32" i="2"/>
  <c r="DS274" i="2"/>
  <c r="BX198" i="2"/>
  <c r="CV416" i="2"/>
  <c r="CW417" i="2" s="1"/>
  <c r="CA197" i="2"/>
  <c r="DE198" i="2"/>
  <c r="DM146" i="2"/>
  <c r="BO198" i="2"/>
  <c r="DR115" i="2"/>
  <c r="BN198" i="2"/>
  <c r="EB114" i="2"/>
  <c r="DZ110" i="2"/>
  <c r="CA198" i="2"/>
  <c r="BU44" i="2"/>
  <c r="GD43" i="2"/>
  <c r="FL17" i="2"/>
  <c r="CS20" i="2"/>
  <c r="FW18" i="2"/>
  <c r="F34" i="2"/>
  <c r="DR117" i="2"/>
  <c r="DR120" i="2" s="1"/>
  <c r="DL148" i="2"/>
  <c r="DY111" i="2"/>
  <c r="D35" i="2"/>
  <c r="BZ20" i="2"/>
  <c r="BH87" i="2"/>
  <c r="DS442" i="2"/>
  <c r="DL442" i="2"/>
  <c r="EF285" i="2"/>
  <c r="EG285" i="2" s="1"/>
  <c r="GG285" i="2" s="1"/>
  <c r="DO288" i="2"/>
  <c r="GC272" i="2"/>
  <c r="DM267" i="2"/>
  <c r="BX188" i="2"/>
  <c r="CQ198" i="2"/>
  <c r="AK197" i="2"/>
  <c r="DE196" i="2"/>
  <c r="AK196" i="2"/>
  <c r="GF145" i="2"/>
  <c r="GF148" i="2" s="1"/>
  <c r="CS222" i="2"/>
  <c r="EC147" i="2"/>
  <c r="DS114" i="2"/>
  <c r="DV114" i="2"/>
  <c r="FB32" i="2"/>
  <c r="FB35" i="2" s="1"/>
  <c r="CL35" i="2"/>
  <c r="AJ33" i="2"/>
  <c r="BU43" i="2"/>
  <c r="BM19" i="2"/>
  <c r="DZ324" i="2"/>
  <c r="DR12" i="2"/>
  <c r="DZ273" i="2"/>
  <c r="CQ197" i="2"/>
  <c r="BL88" i="2"/>
  <c r="BH12" i="2"/>
  <c r="BQ20" i="2"/>
  <c r="F95" i="2"/>
  <c r="DI197" i="2"/>
  <c r="BS33" i="2"/>
  <c r="DS441" i="2"/>
  <c r="EE287" i="2"/>
  <c r="GB266" i="2"/>
  <c r="GB269" i="2" s="1"/>
  <c r="DO274" i="2"/>
  <c r="DQ268" i="2"/>
  <c r="CQ417" i="2"/>
  <c r="GF233" i="2"/>
  <c r="AK198" i="2"/>
  <c r="AK222" i="2"/>
  <c r="AK223" i="2" s="1"/>
  <c r="DY110" i="2"/>
  <c r="AO197" i="2"/>
  <c r="CS246" i="2"/>
  <c r="CS249" i="2" s="1"/>
  <c r="EC111" i="2"/>
  <c r="BO196" i="2"/>
  <c r="DU116" i="2"/>
  <c r="CM35" i="2"/>
  <c r="GB63" i="2"/>
  <c r="DV33" i="2"/>
  <c r="CL40" i="2"/>
  <c r="FY202" i="2"/>
  <c r="GA36" i="2"/>
  <c r="DC274" i="2"/>
  <c r="AZ34" i="2"/>
  <c r="DQ116" i="2"/>
  <c r="DQ65" i="2"/>
  <c r="EA196" i="2"/>
  <c r="AN16" i="2"/>
  <c r="DQ365" i="2"/>
  <c r="GC365" i="2" s="1"/>
  <c r="GC367" i="2" s="1"/>
  <c r="FT243" i="2"/>
  <c r="DP383" i="2"/>
  <c r="DP368" i="2" s="1"/>
  <c r="DU274" i="2"/>
  <c r="FO278" i="2"/>
  <c r="CW197" i="2"/>
  <c r="DS323" i="2"/>
  <c r="DS281" i="2"/>
  <c r="CG64" i="2"/>
  <c r="FY330" i="2"/>
  <c r="DU292" i="2"/>
  <c r="DY274" i="2"/>
  <c r="FZ148" i="3"/>
  <c r="EH156" i="3"/>
  <c r="DE35" i="2"/>
  <c r="K34" i="2"/>
  <c r="DU20" i="2"/>
  <c r="FX47" i="2"/>
  <c r="CN19" i="2"/>
  <c r="DH34" i="2"/>
  <c r="DV64" i="2"/>
  <c r="FV18" i="2"/>
  <c r="FV21" i="2" s="1"/>
  <c r="DI33" i="2"/>
  <c r="CK11" i="2"/>
  <c r="BD14" i="3"/>
  <c r="Y14" i="2"/>
  <c r="FY86" i="2"/>
  <c r="FY89" i="2" s="1"/>
  <c r="BR35" i="2"/>
  <c r="N48" i="2"/>
  <c r="N51" i="2" s="1"/>
  <c r="BR34" i="2"/>
  <c r="DE37" i="2"/>
  <c r="CM19" i="2"/>
  <c r="CO12" i="2"/>
  <c r="CH390" i="3"/>
  <c r="DA89" i="2"/>
  <c r="FY85" i="2"/>
  <c r="FU21" i="2"/>
  <c r="BD107" i="3"/>
  <c r="FM18" i="2"/>
  <c r="BO17" i="3"/>
  <c r="EJ85" i="3"/>
  <c r="DA88" i="2"/>
  <c r="DD64" i="2"/>
  <c r="P33" i="2"/>
  <c r="CM21" i="2"/>
  <c r="BA34" i="2"/>
  <c r="BZ16" i="3"/>
  <c r="AM14" i="2"/>
  <c r="FI14" i="2" s="1"/>
  <c r="FT108" i="3"/>
  <c r="EC40" i="2"/>
  <c r="EP37" i="3"/>
  <c r="EQ87" i="3"/>
  <c r="CQ13" i="3"/>
  <c r="BA18" i="2"/>
  <c r="BB19" i="2" s="1"/>
  <c r="AR122" i="3"/>
  <c r="DB387" i="3"/>
  <c r="DZ74" i="3"/>
  <c r="EM156" i="3"/>
  <c r="BD113" i="3"/>
  <c r="EK269" i="3"/>
  <c r="EK266" i="3" s="1"/>
  <c r="CK122" i="3"/>
  <c r="FE16" i="3"/>
  <c r="FE17" i="3" s="1"/>
  <c r="EC64" i="2"/>
  <c r="DV229" i="3"/>
  <c r="DM157" i="3"/>
  <c r="FF156" i="3"/>
  <c r="EC74" i="3"/>
  <c r="AG115" i="3"/>
  <c r="DF169" i="3"/>
  <c r="DG169" i="3" s="1"/>
  <c r="FD156" i="3"/>
  <c r="FE156" i="3" s="1"/>
  <c r="CH65" i="2"/>
  <c r="FX85" i="2"/>
  <c r="BL115" i="3"/>
  <c r="CR283" i="3"/>
  <c r="DJ122" i="3"/>
  <c r="DH156" i="3"/>
  <c r="DK64" i="2"/>
  <c r="DT65" i="2"/>
  <c r="FY63" i="2"/>
  <c r="DZ65" i="2"/>
  <c r="DB64" i="2"/>
  <c r="CL65" i="2"/>
  <c r="BA64" i="2"/>
  <c r="CG65" i="2"/>
  <c r="FW32" i="2"/>
  <c r="FW35" i="2" s="1"/>
  <c r="BW113" i="3"/>
  <c r="AK86" i="2" s="1"/>
  <c r="CV156" i="3"/>
  <c r="CW156" i="3" s="1"/>
  <c r="DA113" i="3"/>
  <c r="EF387" i="3"/>
  <c r="DI156" i="3"/>
  <c r="CR98" i="3"/>
  <c r="DH37" i="2"/>
  <c r="CH186" i="3"/>
  <c r="CS64" i="2"/>
  <c r="EA186" i="3"/>
  <c r="DG225" i="3"/>
  <c r="BW115" i="3"/>
  <c r="DV19" i="2"/>
  <c r="AK33" i="2"/>
  <c r="BC16" i="3"/>
  <c r="BE156" i="3" s="1"/>
  <c r="CF107" i="3"/>
  <c r="CG107" i="3" s="1"/>
  <c r="GK157" i="3"/>
  <c r="GF89" i="2"/>
  <c r="AQ35" i="2"/>
  <c r="AQ33" i="2"/>
  <c r="CE378" i="3"/>
  <c r="AU17" i="2"/>
  <c r="AY16" i="2"/>
  <c r="AU15" i="2"/>
  <c r="BI21" i="2"/>
  <c r="BI19" i="2"/>
  <c r="BJ19" i="2"/>
  <c r="BI20" i="2"/>
  <c r="BM20" i="2"/>
  <c r="FC146" i="3"/>
  <c r="FH157" i="3" s="1"/>
  <c r="FC147" i="3"/>
  <c r="FC92" i="3"/>
  <c r="FH163" i="3" s="1"/>
  <c r="EF227" i="3"/>
  <c r="EF229" i="3" s="1"/>
  <c r="EJ229" i="3"/>
  <c r="CY37" i="2"/>
  <c r="CY35" i="2"/>
  <c r="CY33" i="2"/>
  <c r="DJ238" i="3"/>
  <c r="DJ242" i="3" s="1"/>
  <c r="DJ230" i="3"/>
  <c r="DJ235" i="3"/>
  <c r="BE85" i="3"/>
  <c r="BM35" i="2"/>
  <c r="BM34" i="2"/>
  <c r="AO34" i="2"/>
  <c r="AO35" i="2"/>
  <c r="AH35" i="2"/>
  <c r="AH34" i="2"/>
  <c r="FH32" i="2"/>
  <c r="FH35" i="2" s="1"/>
  <c r="AI33" i="2"/>
  <c r="EM288" i="3"/>
  <c r="EM290" i="3" s="1"/>
  <c r="EM315" i="3"/>
  <c r="EM273" i="3"/>
  <c r="DI13" i="2"/>
  <c r="DI12" i="2"/>
  <c r="DI97" i="2"/>
  <c r="DM12" i="2"/>
  <c r="DI11" i="2"/>
  <c r="DI18" i="2"/>
  <c r="GA18" i="2" s="1"/>
  <c r="GA10" i="2"/>
  <c r="GA13" i="2" s="1"/>
  <c r="DP238" i="3"/>
  <c r="DO164" i="3"/>
  <c r="DT161" i="3" s="1"/>
  <c r="AO119" i="3"/>
  <c r="FI114" i="3"/>
  <c r="FJ114" i="3" s="1"/>
  <c r="FH115" i="3"/>
  <c r="DC34" i="2"/>
  <c r="BW119" i="3"/>
  <c r="BX119" i="3" s="1"/>
  <c r="BV122" i="3"/>
  <c r="AW14" i="3"/>
  <c r="AW15" i="3" s="1"/>
  <c r="AX107" i="3"/>
  <c r="AX14" i="3" s="1"/>
  <c r="GR115" i="3"/>
  <c r="GS115" i="3" s="1"/>
  <c r="EG86" i="2"/>
  <c r="CJ92" i="3"/>
  <c r="CJ153" i="3" s="1"/>
  <c r="CJ146" i="3"/>
  <c r="GA330" i="2"/>
  <c r="GA324" i="2"/>
  <c r="DA64" i="2"/>
  <c r="D17" i="2"/>
  <c r="CX37" i="2"/>
  <c r="CX38" i="2" s="1"/>
  <c r="CX40" i="2"/>
  <c r="CX35" i="2"/>
  <c r="BI33" i="2"/>
  <c r="BH35" i="2"/>
  <c r="EH155" i="3"/>
  <c r="EE85" i="3"/>
  <c r="EE74" i="3" s="1"/>
  <c r="EG156" i="3"/>
  <c r="EE155" i="3"/>
  <c r="EF155" i="3" s="1"/>
  <c r="EE156" i="3"/>
  <c r="EF156" i="3" s="1"/>
  <c r="EI155" i="3"/>
  <c r="EG155" i="3"/>
  <c r="DA202" i="3"/>
  <c r="DF203" i="3"/>
  <c r="DH51" i="2"/>
  <c r="DH52" i="2"/>
  <c r="CW189" i="3"/>
  <c r="CW184" i="3"/>
  <c r="CW186" i="3" s="1"/>
  <c r="Q16" i="2"/>
  <c r="R15" i="2"/>
  <c r="BC35" i="2"/>
  <c r="BC33" i="2"/>
  <c r="BG34" i="2"/>
  <c r="CV35" i="2"/>
  <c r="CV37" i="2"/>
  <c r="CW38" i="2" s="1"/>
  <c r="CV34" i="2"/>
  <c r="CV40" i="2"/>
  <c r="U87" i="2"/>
  <c r="FD86" i="2"/>
  <c r="FD89" i="2" s="1"/>
  <c r="U89" i="2"/>
  <c r="V87" i="2"/>
  <c r="DE21" i="2"/>
  <c r="DE19" i="2"/>
  <c r="BR20" i="2"/>
  <c r="BN20" i="2"/>
  <c r="BN19" i="2"/>
  <c r="BO19" i="2"/>
  <c r="DA121" i="3"/>
  <c r="DB121" i="3" s="1"/>
  <c r="AB34" i="2"/>
  <c r="GF32" i="2"/>
  <c r="GF35" i="2" s="1"/>
  <c r="CC186" i="3"/>
  <c r="BD119" i="3"/>
  <c r="BU15" i="3"/>
  <c r="AI14" i="2"/>
  <c r="GD47" i="2"/>
  <c r="FC21" i="2"/>
  <c r="EA375" i="3"/>
  <c r="DQ229" i="3"/>
  <c r="CR201" i="3"/>
  <c r="EG310" i="3"/>
  <c r="FT51" i="3"/>
  <c r="FU148" i="3"/>
  <c r="DN156" i="3"/>
  <c r="CT85" i="3"/>
  <c r="ET74" i="3"/>
  <c r="BB33" i="2"/>
  <c r="DS11" i="2"/>
  <c r="AY11" i="2"/>
  <c r="BZ64" i="2"/>
  <c r="DZ35" i="2"/>
  <c r="AU33" i="2"/>
  <c r="Q35" i="2"/>
  <c r="DR18" i="2"/>
  <c r="DV20" i="2" s="1"/>
  <c r="DR11" i="2"/>
  <c r="CR35" i="2"/>
  <c r="CZ19" i="2"/>
  <c r="BF34" i="2"/>
  <c r="FI85" i="2"/>
  <c r="CF13" i="2"/>
  <c r="S33" i="2"/>
  <c r="BH20" i="2"/>
  <c r="AC33" i="2"/>
  <c r="BL34" i="2"/>
  <c r="DV12" i="2"/>
  <c r="EC33" i="2"/>
  <c r="CG33" i="2"/>
  <c r="AE33" i="2"/>
  <c r="BB12" i="2"/>
  <c r="CW121" i="3"/>
  <c r="CU89" i="3"/>
  <c r="CU88" i="3" s="1"/>
  <c r="AN33" i="2"/>
  <c r="CX34" i="2"/>
  <c r="EF375" i="3"/>
  <c r="DQ387" i="3"/>
  <c r="EO273" i="3"/>
  <c r="DJ236" i="3"/>
  <c r="DP236" i="3"/>
  <c r="CW388" i="3"/>
  <c r="CW390" i="3" s="1"/>
  <c r="BG122" i="3"/>
  <c r="CN19" i="3"/>
  <c r="EX156" i="3"/>
  <c r="CF97" i="2"/>
  <c r="CS35" i="2"/>
  <c r="DH64" i="2"/>
  <c r="BZ65" i="2"/>
  <c r="AU34" i="2"/>
  <c r="DN37" i="2"/>
  <c r="FR17" i="2"/>
  <c r="X34" i="2"/>
  <c r="CR37" i="2"/>
  <c r="CS38" i="2" s="1"/>
  <c r="CR40" i="2"/>
  <c r="CY20" i="2"/>
  <c r="GF43" i="2"/>
  <c r="AB35" i="2"/>
  <c r="FY18" i="2"/>
  <c r="FY21" i="2" s="1"/>
  <c r="BH19" i="2"/>
  <c r="BU16" i="3"/>
  <c r="AI10" i="2" s="1"/>
  <c r="AO121" i="3"/>
  <c r="DU155" i="3"/>
  <c r="DV155" i="3" s="1"/>
  <c r="EM310" i="3"/>
  <c r="EI310" i="3"/>
  <c r="EI156" i="3"/>
  <c r="EN74" i="3"/>
  <c r="CS65" i="2"/>
  <c r="DJ64" i="2"/>
  <c r="FP85" i="2"/>
  <c r="R33" i="2"/>
  <c r="CY19" i="2"/>
  <c r="FT63" i="2"/>
  <c r="EB33" i="2"/>
  <c r="FC20" i="2"/>
  <c r="Q33" i="2"/>
  <c r="AY27" i="2"/>
  <c r="CY21" i="2"/>
  <c r="DP235" i="3"/>
  <c r="DG196" i="3"/>
  <c r="CD156" i="3"/>
  <c r="CR100" i="3"/>
  <c r="DE157" i="3"/>
  <c r="CO174" i="3"/>
  <c r="AH18" i="3"/>
  <c r="DB65" i="2"/>
  <c r="FK32" i="2"/>
  <c r="FK35" i="2" s="1"/>
  <c r="AH33" i="2"/>
  <c r="CS40" i="2"/>
  <c r="CF12" i="2"/>
  <c r="CV64" i="2"/>
  <c r="BX113" i="3"/>
  <c r="AN107" i="3"/>
  <c r="AN14" i="3" s="1"/>
  <c r="AN15" i="3" s="1"/>
  <c r="EX73" i="3"/>
  <c r="DY161" i="3"/>
  <c r="DA18" i="3"/>
  <c r="BI10" i="2"/>
  <c r="CR390" i="3"/>
  <c r="ED288" i="3"/>
  <c r="EI290" i="3" s="1"/>
  <c r="CE377" i="3"/>
  <c r="BX376" i="3"/>
  <c r="DL387" i="3"/>
  <c r="EC310" i="3"/>
  <c r="EK196" i="3"/>
  <c r="AX118" i="3"/>
  <c r="AY118" i="3" s="1"/>
  <c r="DB118" i="3"/>
  <c r="CL114" i="3"/>
  <c r="CL115" i="3" s="1"/>
  <c r="DF121" i="3"/>
  <c r="FO51" i="3"/>
  <c r="ES156" i="3"/>
  <c r="EF271" i="3"/>
  <c r="EF315" i="3" s="1"/>
  <c r="BW377" i="3"/>
  <c r="CH387" i="3"/>
  <c r="EH310" i="3"/>
  <c r="CY202" i="3"/>
  <c r="CT122" i="3"/>
  <c r="AX108" i="3"/>
  <c r="AY108" i="3" s="1"/>
  <c r="DT163" i="3"/>
  <c r="CA122" i="3"/>
  <c r="AN113" i="3"/>
  <c r="AO113" i="3" s="1"/>
  <c r="CK115" i="3"/>
  <c r="FR156" i="3"/>
  <c r="GF122" i="3"/>
  <c r="GI122" i="3" s="1"/>
  <c r="CC108" i="3"/>
  <c r="DA155" i="3"/>
  <c r="DB155" i="3" s="1"/>
  <c r="CX156" i="3"/>
  <c r="EA215" i="3"/>
  <c r="HG114" i="3"/>
  <c r="HH114" i="3" s="1"/>
  <c r="DB120" i="3"/>
  <c r="CB113" i="3"/>
  <c r="CB115" i="3" s="1"/>
  <c r="ER156" i="3"/>
  <c r="ER155" i="3"/>
  <c r="EU16" i="3"/>
  <c r="EU17" i="3" s="1"/>
  <c r="CB155" i="3"/>
  <c r="CC155" i="3" s="1"/>
  <c r="CD155" i="3"/>
  <c r="CC16" i="3"/>
  <c r="CC17" i="3" s="1"/>
  <c r="CB85" i="3"/>
  <c r="DY157" i="3"/>
  <c r="DR157" i="3"/>
  <c r="CY156" i="3"/>
  <c r="GC156" i="3"/>
  <c r="GD156" i="3" s="1"/>
  <c r="GE156" i="3"/>
  <c r="GC155" i="3"/>
  <c r="GD155" i="3" s="1"/>
  <c r="CK16" i="3"/>
  <c r="AV14" i="2"/>
  <c r="GM18" i="3"/>
  <c r="GN18" i="3" s="1"/>
  <c r="EC10" i="2"/>
  <c r="DN157" i="3"/>
  <c r="DI155" i="3"/>
  <c r="EP15" i="3"/>
  <c r="FZ202" i="2"/>
  <c r="FN32" i="2"/>
  <c r="FN35" i="2" s="1"/>
  <c r="DN34" i="2"/>
  <c r="CL33" i="2"/>
  <c r="J34" i="2"/>
  <c r="CE33" i="2"/>
  <c r="BF20" i="2"/>
  <c r="AX48" i="2"/>
  <c r="AY49" i="2" s="1"/>
  <c r="F33" i="2"/>
  <c r="AE35" i="2"/>
  <c r="AO15" i="2"/>
  <c r="CH64" i="2"/>
  <c r="FT43" i="2"/>
  <c r="L33" i="2"/>
  <c r="CY64" i="2"/>
  <c r="FZ18" i="2"/>
  <c r="FZ21" i="2" s="1"/>
  <c r="AO33" i="2"/>
  <c r="DW38" i="2"/>
  <c r="FO85" i="2"/>
  <c r="DN65" i="2"/>
  <c r="DS64" i="2"/>
  <c r="BO33" i="2"/>
  <c r="DT34" i="2"/>
  <c r="BX34" i="2"/>
  <c r="V34" i="2"/>
  <c r="CA33" i="2"/>
  <c r="Y33" i="2"/>
  <c r="DE20" i="2"/>
  <c r="CG118" i="3"/>
  <c r="CG122" i="3" s="1"/>
  <c r="AI113" i="3"/>
  <c r="AY107" i="3"/>
  <c r="BX107" i="3"/>
  <c r="BW14" i="3"/>
  <c r="CC120" i="3"/>
  <c r="BB13" i="2"/>
  <c r="AT121" i="3"/>
  <c r="EY156" i="3"/>
  <c r="EZ156" i="3" s="1"/>
  <c r="FV85" i="2"/>
  <c r="G33" i="2"/>
  <c r="AV33" i="2"/>
  <c r="M33" i="2"/>
  <c r="CY65" i="2"/>
  <c r="H16" i="2"/>
  <c r="P34" i="2"/>
  <c r="DZ37" i="2"/>
  <c r="DZ39" i="2" s="1"/>
  <c r="DN35" i="2"/>
  <c r="DL215" i="3"/>
  <c r="EU261" i="3"/>
  <c r="AY14" i="3"/>
  <c r="T14" i="2"/>
  <c r="EY155" i="3"/>
  <c r="EZ155" i="3" s="1"/>
  <c r="AP33" i="2"/>
  <c r="DZ34" i="2"/>
  <c r="AW33" i="2"/>
  <c r="DQ64" i="2"/>
  <c r="DZ20" i="2"/>
  <c r="BC19" i="2"/>
  <c r="H17" i="2"/>
  <c r="CM38" i="2"/>
  <c r="EC37" i="2"/>
  <c r="BR108" i="3"/>
  <c r="BS108" i="3" s="1"/>
  <c r="EE18" i="3"/>
  <c r="EE172" i="3" s="1"/>
  <c r="CG10" i="2"/>
  <c r="BC18" i="3"/>
  <c r="U10" i="2"/>
  <c r="DH157" i="3"/>
  <c r="GL157" i="3"/>
  <c r="CY155" i="3"/>
  <c r="EO74" i="3"/>
  <c r="FA155" i="3"/>
  <c r="EO156" i="3"/>
  <c r="EP156" i="3" s="1"/>
  <c r="GF88" i="2"/>
  <c r="DV35" i="2"/>
  <c r="CD34" i="2"/>
  <c r="EA33" i="2"/>
  <c r="CP34" i="2"/>
  <c r="DV21" i="2"/>
  <c r="BB21" i="2"/>
  <c r="CK34" i="2"/>
  <c r="EP261" i="3"/>
  <c r="BR107" i="3"/>
  <c r="BQ14" i="3"/>
  <c r="AW16" i="3"/>
  <c r="BC114" i="3"/>
  <c r="BD15" i="3"/>
  <c r="Z14" i="2"/>
  <c r="CT18" i="3"/>
  <c r="CT174" i="3" s="1"/>
  <c r="BC10" i="2"/>
  <c r="FD85" i="2"/>
  <c r="DO33" i="2"/>
  <c r="GA62" i="2"/>
  <c r="H15" i="2"/>
  <c r="GC191" i="2"/>
  <c r="AJ107" i="3"/>
  <c r="AI14" i="3"/>
  <c r="GW113" i="3"/>
  <c r="EJ86" i="2"/>
  <c r="AM16" i="3"/>
  <c r="I14" i="2"/>
  <c r="EI164" i="3"/>
  <c r="EI161" i="3" s="1"/>
  <c r="EH161" i="3"/>
  <c r="CZ88" i="3"/>
  <c r="DA88" i="3" s="1"/>
  <c r="DB88" i="3" s="1"/>
  <c r="O10" i="2"/>
  <c r="AV17" i="3"/>
  <c r="DP408" i="2"/>
  <c r="FV274" i="2"/>
  <c r="CX196" i="2"/>
  <c r="EB222" i="2"/>
  <c r="FZ215" i="2"/>
  <c r="EF225" i="2"/>
  <c r="EG225" i="2" s="1"/>
  <c r="EA198" i="2"/>
  <c r="BG196" i="2"/>
  <c r="DK196" i="2"/>
  <c r="DW110" i="2"/>
  <c r="GE109" i="2"/>
  <c r="GE112" i="2" s="1"/>
  <c r="EB197" i="2"/>
  <c r="GF195" i="2"/>
  <c r="GF198" i="2" s="1"/>
  <c r="DO116" i="2"/>
  <c r="DP114" i="2"/>
  <c r="DN111" i="2"/>
  <c r="DQ35" i="2"/>
  <c r="DK198" i="2"/>
  <c r="BS34" i="2"/>
  <c r="V35" i="2"/>
  <c r="BZ34" i="2"/>
  <c r="BO35" i="2"/>
  <c r="BM33" i="2"/>
  <c r="DP33" i="2"/>
  <c r="CX33" i="2"/>
  <c r="EA110" i="2"/>
  <c r="DU34" i="2"/>
  <c r="DQ37" i="2"/>
  <c r="FE32" i="2"/>
  <c r="FE35" i="2" s="1"/>
  <c r="DT432" i="2"/>
  <c r="DU433" i="2" s="1"/>
  <c r="DX442" i="2"/>
  <c r="BF188" i="2"/>
  <c r="EB198" i="2"/>
  <c r="DB197" i="2"/>
  <c r="AH198" i="2"/>
  <c r="FH201" i="2"/>
  <c r="DO114" i="2"/>
  <c r="DK222" i="2"/>
  <c r="CA196" i="2"/>
  <c r="BW234" i="2"/>
  <c r="GC190" i="2"/>
  <c r="DV111" i="2"/>
  <c r="AH197" i="2"/>
  <c r="DT64" i="2"/>
  <c r="GF36" i="2"/>
  <c r="V33" i="2"/>
  <c r="AZ52" i="2"/>
  <c r="BZ33" i="2"/>
  <c r="FR47" i="2"/>
  <c r="FL47" i="2"/>
  <c r="BX35" i="2"/>
  <c r="DQ33" i="2"/>
  <c r="CW35" i="2"/>
  <c r="CF255" i="2"/>
  <c r="EB196" i="2"/>
  <c r="BZ196" i="2"/>
  <c r="AZ188" i="2"/>
  <c r="AZ191" i="2" s="1"/>
  <c r="BZ222" i="2"/>
  <c r="CD224" i="2" s="1"/>
  <c r="GC113" i="2"/>
  <c r="DK246" i="2"/>
  <c r="DK295" i="2" s="1"/>
  <c r="CX197" i="2"/>
  <c r="BZ197" i="2"/>
  <c r="DN64" i="2"/>
  <c r="BR64" i="2"/>
  <c r="EB65" i="2"/>
  <c r="CJ65" i="2"/>
  <c r="CM33" i="2"/>
  <c r="CW34" i="2"/>
  <c r="BL35" i="2"/>
  <c r="DP35" i="2"/>
  <c r="CW40" i="2"/>
  <c r="DN112" i="2"/>
  <c r="EA112" i="2"/>
  <c r="DO110" i="2"/>
  <c r="DU441" i="2"/>
  <c r="DT441" i="2"/>
  <c r="GD440" i="2"/>
  <c r="GD442" i="2" s="1"/>
  <c r="CF257" i="2"/>
  <c r="EA222" i="2"/>
  <c r="DI198" i="2"/>
  <c r="BF198" i="2"/>
  <c r="BF197" i="2"/>
  <c r="DR111" i="2"/>
  <c r="GF109" i="2"/>
  <c r="EB110" i="2"/>
  <c r="DQ222" i="2"/>
  <c r="DQ223" i="2" s="1"/>
  <c r="AZ197" i="2"/>
  <c r="DN110" i="2"/>
  <c r="FQ47" i="2"/>
  <c r="EB64" i="2"/>
  <c r="DP37" i="2"/>
  <c r="CW33" i="2"/>
  <c r="DP40" i="2"/>
  <c r="EA117" i="2"/>
  <c r="EA120" i="2" s="1"/>
  <c r="DJ196" i="2"/>
  <c r="DQ246" i="2"/>
  <c r="DQ249" i="2" s="1"/>
  <c r="DI222" i="2"/>
  <c r="DI224" i="2" s="1"/>
  <c r="DI246" i="2"/>
  <c r="AZ198" i="2"/>
  <c r="EC196" i="2"/>
  <c r="DV110" i="2"/>
  <c r="FK47" i="2"/>
  <c r="DH40" i="2"/>
  <c r="CQ34" i="2"/>
  <c r="GC32" i="2"/>
  <c r="DD40" i="2"/>
  <c r="DZ40" i="2"/>
  <c r="CM40" i="2"/>
  <c r="DV117" i="2"/>
  <c r="DV416" i="2" s="1"/>
  <c r="AI196" i="2"/>
  <c r="FZ47" i="2"/>
  <c r="FZ63" i="2"/>
  <c r="CF196" i="2"/>
  <c r="DR246" i="2"/>
  <c r="DR248" i="2" s="1"/>
  <c r="FW470" i="2"/>
  <c r="DM424" i="2"/>
  <c r="GB424" i="2" s="1"/>
  <c r="DM149" i="2"/>
  <c r="GF47" i="2"/>
  <c r="GD6" i="2"/>
  <c r="EC117" i="2"/>
  <c r="DO425" i="2"/>
  <c r="FO288" i="2"/>
  <c r="FL62" i="2"/>
  <c r="DV65" i="2"/>
  <c r="CA64" i="2"/>
  <c r="DY322" i="2"/>
  <c r="CS196" i="2"/>
  <c r="CF33" i="2"/>
  <c r="FZ62" i="2"/>
  <c r="FJ85" i="2"/>
  <c r="GD108" i="2"/>
  <c r="BX64" i="2"/>
  <c r="BF65" i="2"/>
  <c r="CF35" i="2"/>
  <c r="DW40" i="2"/>
  <c r="CJ34" i="2"/>
  <c r="AN34" i="2"/>
  <c r="BM197" i="2"/>
  <c r="FZ36" i="2"/>
  <c r="BX65" i="2"/>
  <c r="EB323" i="2"/>
  <c r="GE436" i="2"/>
  <c r="GE439" i="2" s="1"/>
  <c r="DO280" i="2"/>
  <c r="DI278" i="2"/>
  <c r="CE197" i="2"/>
  <c r="BI198" i="2"/>
  <c r="GE321" i="2"/>
  <c r="GE324" i="2" s="1"/>
  <c r="DS322" i="2"/>
  <c r="FU323" i="2"/>
  <c r="FV278" i="2"/>
  <c r="DT274" i="2"/>
  <c r="FN243" i="2"/>
  <c r="DF425" i="2"/>
  <c r="FZ272" i="2"/>
  <c r="FZ292" i="2" s="1"/>
  <c r="EF212" i="2"/>
  <c r="CR197" i="2"/>
  <c r="CR222" i="2"/>
  <c r="EE238" i="2"/>
  <c r="FH195" i="2"/>
  <c r="FH198" i="2" s="1"/>
  <c r="CE246" i="2"/>
  <c r="AU197" i="2"/>
  <c r="BI222" i="2"/>
  <c r="BI189" i="2"/>
  <c r="DP246" i="2"/>
  <c r="CX65" i="2"/>
  <c r="DB35" i="2"/>
  <c r="BG33" i="2"/>
  <c r="AD33" i="2"/>
  <c r="EA20" i="2"/>
  <c r="AC35" i="2"/>
  <c r="DI288" i="2"/>
  <c r="DI274" i="2"/>
  <c r="CW280" i="2"/>
  <c r="DN274" i="2"/>
  <c r="DJ273" i="2"/>
  <c r="GA272" i="2"/>
  <c r="GA292" i="2" s="1"/>
  <c r="FR239" i="2"/>
  <c r="EE209" i="2"/>
  <c r="EE211" i="2" s="1"/>
  <c r="CR196" i="2"/>
  <c r="EE239" i="2"/>
  <c r="CR198" i="2"/>
  <c r="DT197" i="2"/>
  <c r="FV195" i="2"/>
  <c r="FV222" i="2" s="1"/>
  <c r="AJ196" i="2"/>
  <c r="AI197" i="2"/>
  <c r="AI222" i="2"/>
  <c r="AI223" i="2" s="1"/>
  <c r="CN234" i="2"/>
  <c r="AQ198" i="2"/>
  <c r="GD124" i="2"/>
  <c r="W34" i="2"/>
  <c r="DW33" i="2"/>
  <c r="X33" i="2"/>
  <c r="DR65" i="2"/>
  <c r="S35" i="2"/>
  <c r="DX324" i="2"/>
  <c r="CD246" i="2"/>
  <c r="CH248" i="2" s="1"/>
  <c r="CV197" i="2"/>
  <c r="FN195" i="2"/>
  <c r="AM234" i="2"/>
  <c r="DP280" i="2"/>
  <c r="DD278" i="2"/>
  <c r="DH274" i="2"/>
  <c r="DI292" i="2"/>
  <c r="DD273" i="2"/>
  <c r="FN205" i="2"/>
  <c r="CD197" i="2"/>
  <c r="EE227" i="2"/>
  <c r="FN206" i="2"/>
  <c r="BY188" i="2"/>
  <c r="BY190" i="2" s="1"/>
  <c r="DQ196" i="2"/>
  <c r="FK85" i="2"/>
  <c r="DW35" i="2"/>
  <c r="DB33" i="2"/>
  <c r="DC33" i="2"/>
  <c r="EA21" i="2"/>
  <c r="CF34" i="2"/>
  <c r="DB37" i="2"/>
  <c r="AC34" i="2"/>
  <c r="W35" i="2"/>
  <c r="DR64" i="2"/>
  <c r="FH206" i="2"/>
  <c r="DT278" i="2"/>
  <c r="DB278" i="2"/>
  <c r="GD321" i="2"/>
  <c r="GD324" i="2" s="1"/>
  <c r="FX279" i="2"/>
  <c r="FX281" i="2" s="1"/>
  <c r="DM274" i="2"/>
  <c r="DD274" i="2"/>
  <c r="FW195" i="2"/>
  <c r="FW198" i="2" s="1"/>
  <c r="AI198" i="2"/>
  <c r="GF136" i="2"/>
  <c r="FU324" i="2"/>
  <c r="GD272" i="2"/>
  <c r="GD288" i="2" s="1"/>
  <c r="DP196" i="2"/>
  <c r="FS265" i="2"/>
  <c r="EA235" i="2"/>
  <c r="DP198" i="2"/>
  <c r="DT198" i="2"/>
  <c r="AQ222" i="2"/>
  <c r="FZ32" i="2"/>
  <c r="FZ35" i="2" s="1"/>
  <c r="DS324" i="2"/>
  <c r="GD36" i="2"/>
  <c r="W33" i="2"/>
  <c r="DB34" i="2"/>
  <c r="DU273" i="2"/>
  <c r="FV281" i="2"/>
  <c r="FT85" i="2"/>
  <c r="FB85" i="2"/>
  <c r="DQ114" i="2"/>
  <c r="GB109" i="2"/>
  <c r="GC111" i="2" s="1"/>
  <c r="EE199" i="2"/>
  <c r="EE109" i="2" s="1"/>
  <c r="FG195" i="2"/>
  <c r="FG222" i="2" s="1"/>
  <c r="DU197" i="2"/>
  <c r="GE113" i="2"/>
  <c r="GE116" i="2" s="1"/>
  <c r="FU85" i="2"/>
  <c r="GF436" i="2"/>
  <c r="GF439" i="2" s="1"/>
  <c r="FY424" i="2"/>
  <c r="FY427" i="2" s="1"/>
  <c r="DC425" i="2"/>
  <c r="GC184" i="2"/>
  <c r="GE160" i="2"/>
  <c r="FY195" i="2"/>
  <c r="FY222" i="2" s="1"/>
  <c r="FN63" i="2"/>
  <c r="DO409" i="2"/>
  <c r="EA438" i="2"/>
  <c r="GF85" i="2"/>
  <c r="EB117" i="2"/>
  <c r="EB119" i="2" s="1"/>
  <c r="GC321" i="2"/>
  <c r="GC323" i="2" s="1"/>
  <c r="GB261" i="2"/>
  <c r="EC114" i="2"/>
  <c r="DZ323" i="2"/>
  <c r="GB385" i="2"/>
  <c r="DO368" i="2"/>
  <c r="DL452" i="2"/>
  <c r="DL432" i="2" s="1"/>
  <c r="DP434" i="2" s="1"/>
  <c r="DO372" i="2"/>
  <c r="DT238" i="2"/>
  <c r="DO358" i="2"/>
  <c r="DB292" i="2"/>
  <c r="DB288" i="2"/>
  <c r="DH65" i="2"/>
  <c r="GF63" i="2"/>
  <c r="DL118" i="2"/>
  <c r="DZ292" i="2"/>
  <c r="DZ278" i="2"/>
  <c r="FW281" i="2"/>
  <c r="FD47" i="2"/>
  <c r="DO117" i="2"/>
  <c r="DO120" i="2" s="1"/>
  <c r="DK114" i="2"/>
  <c r="EA273" i="2"/>
  <c r="DC273" i="2"/>
  <c r="FU61" i="2"/>
  <c r="DF235" i="2"/>
  <c r="GE202" i="2"/>
  <c r="GE261" i="2"/>
  <c r="FO62" i="2"/>
  <c r="FO265" i="2"/>
  <c r="DU40" i="2"/>
  <c r="DU37" i="2"/>
  <c r="DV38" i="2" s="1"/>
  <c r="GC36" i="2"/>
  <c r="DO40" i="2"/>
  <c r="FU63" i="2"/>
  <c r="CL64" i="2"/>
  <c r="DP34" i="2"/>
  <c r="GB32" i="2"/>
  <c r="GB40" i="2" s="1"/>
  <c r="EE348" i="2"/>
  <c r="EF346" i="2"/>
  <c r="CY273" i="2"/>
  <c r="CY288" i="2"/>
  <c r="CZ273" i="2"/>
  <c r="CY274" i="2"/>
  <c r="FY272" i="2"/>
  <c r="FY278" i="2" s="1"/>
  <c r="CY278" i="2"/>
  <c r="DD280" i="2"/>
  <c r="DC280" i="2"/>
  <c r="FZ279" i="2"/>
  <c r="GB279" i="2"/>
  <c r="GC281" i="2" s="1"/>
  <c r="CM235" i="2"/>
  <c r="AK235" i="2"/>
  <c r="FT62" i="2"/>
  <c r="FT202" i="2"/>
  <c r="FT206" i="2"/>
  <c r="FT89" i="2"/>
  <c r="BS222" i="2"/>
  <c r="BS196" i="2"/>
  <c r="AP188" i="2"/>
  <c r="AT190" i="2" s="1"/>
  <c r="DJ426" i="2"/>
  <c r="EC243" i="2"/>
  <c r="BS198" i="2"/>
  <c r="BA222" i="2"/>
  <c r="DR155" i="2"/>
  <c r="AP198" i="2"/>
  <c r="BN196" i="2"/>
  <c r="DK120" i="2"/>
  <c r="DM64" i="2"/>
  <c r="DK65" i="2"/>
  <c r="FG32" i="2"/>
  <c r="FU62" i="2"/>
  <c r="DI40" i="2"/>
  <c r="EB288" i="2"/>
  <c r="EB274" i="2"/>
  <c r="DD222" i="2"/>
  <c r="DO416" i="2"/>
  <c r="DO196" i="2"/>
  <c r="BO189" i="2"/>
  <c r="BT196" i="2"/>
  <c r="AE234" i="2"/>
  <c r="FQ195" i="2"/>
  <c r="FQ198" i="2" s="1"/>
  <c r="ED215" i="2"/>
  <c r="FS195" i="2"/>
  <c r="FS198" i="2" s="1"/>
  <c r="BS188" i="2"/>
  <c r="BS191" i="2" s="1"/>
  <c r="BA196" i="2"/>
  <c r="FQ211" i="2"/>
  <c r="BS197" i="2"/>
  <c r="AQ196" i="2"/>
  <c r="AP222" i="2"/>
  <c r="AT224" i="2" s="1"/>
  <c r="FI233" i="2"/>
  <c r="FP195" i="2"/>
  <c r="FP222" i="2" s="1"/>
  <c r="FP32" i="2"/>
  <c r="GA47" i="2"/>
  <c r="FU47" i="2"/>
  <c r="FO47" i="2"/>
  <c r="FI47" i="2"/>
  <c r="FC47" i="2"/>
  <c r="DI37" i="2"/>
  <c r="EE272" i="2"/>
  <c r="EE292" i="2" s="1"/>
  <c r="DU117" i="2"/>
  <c r="BB188" i="2"/>
  <c r="CK222" i="2"/>
  <c r="CK196" i="2"/>
  <c r="BB196" i="2"/>
  <c r="GB108" i="2"/>
  <c r="AP196" i="2"/>
  <c r="DZ64" i="2"/>
  <c r="GE47" i="2"/>
  <c r="FY47" i="2"/>
  <c r="FS47" i="2"/>
  <c r="FG47" i="2"/>
  <c r="FA47" i="2"/>
  <c r="GD44" i="2"/>
  <c r="ED341" i="2"/>
  <c r="ED145" i="2"/>
  <c r="DN292" i="2"/>
  <c r="DN273" i="2"/>
  <c r="DN278" i="2"/>
  <c r="DN288" i="2"/>
  <c r="DO273" i="2"/>
  <c r="DU416" i="2"/>
  <c r="DU196" i="2"/>
  <c r="EE113" i="2"/>
  <c r="CX222" i="2"/>
  <c r="BZ188" i="2"/>
  <c r="FS288" i="2"/>
  <c r="FT274" i="2"/>
  <c r="BA188" i="2"/>
  <c r="BA191" i="2" s="1"/>
  <c r="BN191" i="2"/>
  <c r="BN222" i="2"/>
  <c r="BR224" i="2" s="1"/>
  <c r="AY64" i="2"/>
  <c r="FV63" i="2"/>
  <c r="FM32" i="2"/>
  <c r="FM35" i="2" s="1"/>
  <c r="GH30" i="2"/>
  <c r="EF343" i="2"/>
  <c r="EE339" i="2"/>
  <c r="EE440" i="2" s="1"/>
  <c r="DV116" i="2"/>
  <c r="DW114" i="2"/>
  <c r="CW222" i="2"/>
  <c r="CW196" i="2"/>
  <c r="BY222" i="2"/>
  <c r="BY197" i="2"/>
  <c r="BY196" i="2"/>
  <c r="AV188" i="2"/>
  <c r="DP117" i="2"/>
  <c r="DT119" i="2" s="1"/>
  <c r="ED210" i="2"/>
  <c r="ED219" i="2"/>
  <c r="DZ235" i="2"/>
  <c r="BA198" i="2"/>
  <c r="DX119" i="2"/>
  <c r="BR197" i="2"/>
  <c r="GF6" i="2"/>
  <c r="EF275" i="2"/>
  <c r="EG279" i="2"/>
  <c r="CK197" i="2"/>
  <c r="ED205" i="2"/>
  <c r="ED113" i="2"/>
  <c r="BM196" i="2"/>
  <c r="CE196" i="2"/>
  <c r="DP416" i="2"/>
  <c r="CR416" i="2"/>
  <c r="CR417" i="2" s="1"/>
  <c r="GF113" i="2"/>
  <c r="CI295" i="2"/>
  <c r="CI249" i="2"/>
  <c r="CI247" i="2"/>
  <c r="BR115" i="3"/>
  <c r="AG86" i="2"/>
  <c r="CH295" i="2"/>
  <c r="CH249" i="2"/>
  <c r="AX115" i="3"/>
  <c r="Q86" i="2"/>
  <c r="EJ316" i="3"/>
  <c r="EJ289" i="3"/>
  <c r="AS122" i="3"/>
  <c r="AT122" i="3" s="1"/>
  <c r="AT119" i="3"/>
  <c r="AI114" i="3"/>
  <c r="AH115" i="3"/>
  <c r="DZ234" i="2"/>
  <c r="EQ74" i="3"/>
  <c r="BF85" i="3"/>
  <c r="BF17" i="3"/>
  <c r="BF18" i="3"/>
  <c r="W10" i="2"/>
  <c r="FH156" i="3"/>
  <c r="FH155" i="3"/>
  <c r="FD85" i="3"/>
  <c r="FD17" i="3"/>
  <c r="FD18" i="3"/>
  <c r="DA10" i="2"/>
  <c r="CU155" i="3"/>
  <c r="CT155" i="3"/>
  <c r="CS155" i="3"/>
  <c r="CQ85" i="3"/>
  <c r="CQ18" i="3"/>
  <c r="CQ17" i="3"/>
  <c r="CR16" i="3"/>
  <c r="CR17" i="3" s="1"/>
  <c r="BA10" i="2"/>
  <c r="EB74" i="3"/>
  <c r="FP155" i="3"/>
  <c r="DK430" i="2"/>
  <c r="DK429" i="2"/>
  <c r="FU70" i="3"/>
  <c r="FU25" i="3"/>
  <c r="FU32" i="3"/>
  <c r="GO172" i="3"/>
  <c r="GO24" i="3"/>
  <c r="GO19" i="3"/>
  <c r="ED26" i="2"/>
  <c r="EZ16" i="3"/>
  <c r="EZ17" i="3" s="1"/>
  <c r="EY172" i="3"/>
  <c r="EY24" i="3"/>
  <c r="EY19" i="3"/>
  <c r="CW26" i="2"/>
  <c r="CO356" i="2"/>
  <c r="CO357" i="2"/>
  <c r="DC437" i="2"/>
  <c r="DC438" i="2"/>
  <c r="CX357" i="2"/>
  <c r="CX452" i="2"/>
  <c r="CX356" i="2"/>
  <c r="FY355" i="2"/>
  <c r="GC442" i="2"/>
  <c r="GC443" i="2"/>
  <c r="DN356" i="2"/>
  <c r="DN358" i="2"/>
  <c r="DR357" i="2"/>
  <c r="DN351" i="2"/>
  <c r="DN357" i="2"/>
  <c r="CV452" i="2"/>
  <c r="CV432" i="2" s="1"/>
  <c r="CV356" i="2"/>
  <c r="CV357" i="2"/>
  <c r="DO385" i="2"/>
  <c r="DO384" i="2"/>
  <c r="DO359" i="2"/>
  <c r="FI341" i="2"/>
  <c r="FI346" i="2"/>
  <c r="FI342" i="2"/>
  <c r="EN419" i="2"/>
  <c r="GD341" i="2"/>
  <c r="GD346" i="2"/>
  <c r="GD342" i="2"/>
  <c r="GB443" i="2"/>
  <c r="DQ324" i="2"/>
  <c r="DQ323" i="2"/>
  <c r="DR322" i="2"/>
  <c r="DQ322" i="2"/>
  <c r="GF334" i="2"/>
  <c r="GF330" i="2"/>
  <c r="GF329" i="2"/>
  <c r="CT438" i="2"/>
  <c r="FX436" i="2"/>
  <c r="CT437" i="2"/>
  <c r="CE356" i="2"/>
  <c r="DO376" i="2"/>
  <c r="DE437" i="2"/>
  <c r="DE438" i="2"/>
  <c r="CS437" i="2"/>
  <c r="DG281" i="2"/>
  <c r="DG280" i="2"/>
  <c r="FZ277" i="2"/>
  <c r="CL357" i="2"/>
  <c r="FV355" i="2"/>
  <c r="CL356" i="2"/>
  <c r="CH298" i="2"/>
  <c r="CH256" i="2"/>
  <c r="CH255" i="2"/>
  <c r="CH250" i="2"/>
  <c r="CH257" i="2"/>
  <c r="CI301" i="2"/>
  <c r="CH303" i="2"/>
  <c r="FZ268" i="2"/>
  <c r="FZ310" i="2"/>
  <c r="FZ269" i="2"/>
  <c r="GF261" i="2"/>
  <c r="DS243" i="2"/>
  <c r="DS242" i="2"/>
  <c r="FM239" i="2"/>
  <c r="FY243" i="2"/>
  <c r="FL243" i="2"/>
  <c r="FK239" i="2"/>
  <c r="GB239" i="2"/>
  <c r="DQ425" i="2"/>
  <c r="DE426" i="2"/>
  <c r="DE425" i="2"/>
  <c r="FV243" i="2"/>
  <c r="GA239" i="2"/>
  <c r="GE292" i="2"/>
  <c r="GA243" i="2"/>
  <c r="DS239" i="2"/>
  <c r="DS238" i="2"/>
  <c r="CP235" i="2"/>
  <c r="CP234" i="2"/>
  <c r="FW233" i="2"/>
  <c r="AN235" i="2"/>
  <c r="AN234" i="2"/>
  <c r="FL211" i="2"/>
  <c r="GA228" i="2"/>
  <c r="GA205" i="2"/>
  <c r="GA206" i="2"/>
  <c r="CY235" i="2"/>
  <c r="CY234" i="2"/>
  <c r="AT235" i="2"/>
  <c r="AT234" i="2"/>
  <c r="FK233" i="2"/>
  <c r="FP211" i="2"/>
  <c r="CX420" i="2"/>
  <c r="CX295" i="2"/>
  <c r="CX249" i="2"/>
  <c r="DM235" i="2"/>
  <c r="DM234" i="2"/>
  <c r="FJ219" i="2"/>
  <c r="GB233" i="2"/>
  <c r="DJ234" i="2"/>
  <c r="DJ235" i="2"/>
  <c r="GD205" i="2"/>
  <c r="GD206" i="2"/>
  <c r="GD228" i="2"/>
  <c r="DB235" i="2"/>
  <c r="DB234" i="2"/>
  <c r="FZ233" i="2"/>
  <c r="AZ235" i="2"/>
  <c r="AZ234" i="2"/>
  <c r="CE223" i="2"/>
  <c r="GD215" i="2"/>
  <c r="FH211" i="2"/>
  <c r="FQ228" i="2"/>
  <c r="FQ205" i="2"/>
  <c r="FQ206" i="2"/>
  <c r="GB225" i="2"/>
  <c r="GB201" i="2"/>
  <c r="GB202" i="2"/>
  <c r="DK234" i="2"/>
  <c r="DK235" i="2"/>
  <c r="BI234" i="2"/>
  <c r="BI235" i="2"/>
  <c r="GE219" i="2"/>
  <c r="GE211" i="2"/>
  <c r="DA416" i="2"/>
  <c r="DB417" i="2" s="1"/>
  <c r="DA246" i="2"/>
  <c r="DA222" i="2"/>
  <c r="DB196" i="2"/>
  <c r="DA197" i="2"/>
  <c r="DA196" i="2"/>
  <c r="DA198" i="2"/>
  <c r="BQ222" i="2"/>
  <c r="BU224" i="2" s="1"/>
  <c r="BR196" i="2"/>
  <c r="BQ197" i="2"/>
  <c r="BQ196" i="2"/>
  <c r="BQ198" i="2"/>
  <c r="BQ188" i="2"/>
  <c r="AG222" i="2"/>
  <c r="AH196" i="2"/>
  <c r="AG196" i="2"/>
  <c r="AG198" i="2"/>
  <c r="AG188" i="2"/>
  <c r="DW197" i="2"/>
  <c r="DE197" i="2"/>
  <c r="GF227" i="2"/>
  <c r="FT227" i="2"/>
  <c r="BI197" i="2"/>
  <c r="CR420" i="2"/>
  <c r="CR295" i="2"/>
  <c r="CR249" i="2"/>
  <c r="CR248" i="2"/>
  <c r="CG197" i="2"/>
  <c r="AO190" i="2"/>
  <c r="AO191" i="2"/>
  <c r="DX416" i="2"/>
  <c r="DX198" i="2"/>
  <c r="DX222" i="2"/>
  <c r="DX197" i="2"/>
  <c r="DX196" i="2"/>
  <c r="CZ416" i="2"/>
  <c r="CZ246" i="2"/>
  <c r="DD248" i="2" s="1"/>
  <c r="CZ198" i="2"/>
  <c r="CZ222" i="2"/>
  <c r="CZ197" i="2"/>
  <c r="CZ196" i="2"/>
  <c r="CB198" i="2"/>
  <c r="CB197" i="2"/>
  <c r="CB196" i="2"/>
  <c r="CB222" i="2"/>
  <c r="CB188" i="2"/>
  <c r="BD198" i="2"/>
  <c r="BD222" i="2"/>
  <c r="BD197" i="2"/>
  <c r="BD196" i="2"/>
  <c r="BD188" i="2"/>
  <c r="GE144" i="2"/>
  <c r="FZ85" i="2"/>
  <c r="BK65" i="2"/>
  <c r="BK64" i="2"/>
  <c r="GE61" i="2"/>
  <c r="GE62" i="2"/>
  <c r="FP43" i="2"/>
  <c r="FP44" i="2"/>
  <c r="FL63" i="2"/>
  <c r="FT47" i="2"/>
  <c r="DE64" i="2"/>
  <c r="DE65" i="2"/>
  <c r="BV64" i="2"/>
  <c r="BV65" i="2"/>
  <c r="FR63" i="2"/>
  <c r="DL64" i="2"/>
  <c r="DL65" i="2"/>
  <c r="BU64" i="2"/>
  <c r="BU65" i="2"/>
  <c r="GB62" i="2"/>
  <c r="GB61" i="2"/>
  <c r="DP65" i="2"/>
  <c r="GB47" i="2"/>
  <c r="FZ44" i="2"/>
  <c r="FZ43" i="2"/>
  <c r="GC43" i="2"/>
  <c r="GC44" i="2"/>
  <c r="FF20" i="2"/>
  <c r="FF21" i="2"/>
  <c r="GE358" i="2"/>
  <c r="GE6" i="2"/>
  <c r="DH20" i="2"/>
  <c r="DH19" i="2"/>
  <c r="DH21" i="2"/>
  <c r="FK6" i="2"/>
  <c r="FK58" i="2"/>
  <c r="GC61" i="2"/>
  <c r="GC62" i="2"/>
  <c r="CE64" i="2"/>
  <c r="CE65" i="2"/>
  <c r="CF64" i="2"/>
  <c r="FQ61" i="2"/>
  <c r="FQ62" i="2"/>
  <c r="FA44" i="2"/>
  <c r="FA43" i="2"/>
  <c r="DM34" i="2"/>
  <c r="DM37" i="2"/>
  <c r="DM35" i="2"/>
  <c r="DN33" i="2"/>
  <c r="DM33" i="2"/>
  <c r="DM40" i="2"/>
  <c r="DQ34" i="2"/>
  <c r="CU34" i="2"/>
  <c r="CU37" i="2"/>
  <c r="CU33" i="2"/>
  <c r="CU40" i="2"/>
  <c r="CY34" i="2"/>
  <c r="CU35" i="2"/>
  <c r="CV33" i="2"/>
  <c r="CC34" i="2"/>
  <c r="CC35" i="2"/>
  <c r="CD33" i="2"/>
  <c r="CC33" i="2"/>
  <c r="CG34" i="2"/>
  <c r="BK34" i="2"/>
  <c r="BK33" i="2"/>
  <c r="BO34" i="2"/>
  <c r="BK35" i="2"/>
  <c r="BL33" i="2"/>
  <c r="AS34" i="2"/>
  <c r="AS35" i="2"/>
  <c r="AT33" i="2"/>
  <c r="AS33" i="2"/>
  <c r="AW34" i="2"/>
  <c r="AA34" i="2"/>
  <c r="AA33" i="2"/>
  <c r="AE34" i="2"/>
  <c r="AA35" i="2"/>
  <c r="AB33" i="2"/>
  <c r="I34" i="2"/>
  <c r="I35" i="2"/>
  <c r="J33" i="2"/>
  <c r="I33" i="2"/>
  <c r="M34" i="2"/>
  <c r="FJ32" i="2"/>
  <c r="FF58" i="2"/>
  <c r="FF6" i="2"/>
  <c r="FU261" i="2"/>
  <c r="FU58" i="2"/>
  <c r="FU6" i="2"/>
  <c r="AZ64" i="2"/>
  <c r="FL43" i="2"/>
  <c r="FL44" i="2"/>
  <c r="CH33" i="2"/>
  <c r="CH34" i="2"/>
  <c r="CH35" i="2"/>
  <c r="CL34" i="2"/>
  <c r="FU32" i="2"/>
  <c r="FR32" i="2"/>
  <c r="BV34" i="2"/>
  <c r="BV35" i="2"/>
  <c r="FO43" i="2"/>
  <c r="FO44" i="2"/>
  <c r="AR33" i="2"/>
  <c r="AR34" i="2"/>
  <c r="AR35" i="2"/>
  <c r="FC43" i="2"/>
  <c r="FC44" i="2"/>
  <c r="CI65" i="2"/>
  <c r="EA40" i="2"/>
  <c r="DS21" i="2"/>
  <c r="FP265" i="2"/>
  <c r="FP58" i="2"/>
  <c r="FP6" i="2"/>
  <c r="DO37" i="2"/>
  <c r="FA20" i="2"/>
  <c r="FA21" i="2"/>
  <c r="AV34" i="2"/>
  <c r="DN389" i="3"/>
  <c r="DN390" i="3"/>
  <c r="CU390" i="3"/>
  <c r="CU389" i="3"/>
  <c r="DL388" i="3"/>
  <c r="DL286" i="3"/>
  <c r="DL281" i="3"/>
  <c r="EI390" i="3"/>
  <c r="EI389" i="3"/>
  <c r="CY389" i="3"/>
  <c r="CY390" i="3"/>
  <c r="EL271" i="3"/>
  <c r="EQ273" i="3" s="1"/>
  <c r="EP269" i="3"/>
  <c r="EP266" i="3" s="1"/>
  <c r="ED316" i="3"/>
  <c r="EB389" i="3"/>
  <c r="EB390" i="3"/>
  <c r="EF388" i="3"/>
  <c r="EE315" i="3"/>
  <c r="EE288" i="3"/>
  <c r="EJ290" i="3" s="1"/>
  <c r="DI390" i="3"/>
  <c r="DI389" i="3"/>
  <c r="DM236" i="3"/>
  <c r="DM238" i="3"/>
  <c r="DM230" i="3"/>
  <c r="DQ234" i="3"/>
  <c r="DM235" i="3"/>
  <c r="DD203" i="3"/>
  <c r="DD202" i="3"/>
  <c r="DF381" i="3"/>
  <c r="DF380" i="3"/>
  <c r="DF376" i="3"/>
  <c r="DZ236" i="3"/>
  <c r="DZ235" i="3"/>
  <c r="DZ238" i="3"/>
  <c r="DZ230" i="3"/>
  <c r="EH381" i="3"/>
  <c r="EH376" i="3"/>
  <c r="EH380" i="3"/>
  <c r="EE202" i="3"/>
  <c r="EE203" i="3"/>
  <c r="DC380" i="3"/>
  <c r="DC381" i="3"/>
  <c r="DC376" i="3"/>
  <c r="DG379" i="3"/>
  <c r="DT381" i="3"/>
  <c r="DT380" i="3"/>
  <c r="DT376" i="3"/>
  <c r="CZ202" i="3"/>
  <c r="ER194" i="3"/>
  <c r="EQ196" i="3"/>
  <c r="GF124" i="3"/>
  <c r="FS120" i="3"/>
  <c r="DL102" i="2"/>
  <c r="FM122" i="3"/>
  <c r="FO118" i="3"/>
  <c r="M86" i="2"/>
  <c r="BG14" i="3"/>
  <c r="CB146" i="3"/>
  <c r="CB147" i="3"/>
  <c r="CC147" i="3" s="1"/>
  <c r="CB148" i="3"/>
  <c r="CC148" i="3" s="1"/>
  <c r="CC87" i="3"/>
  <c r="CB92" i="3"/>
  <c r="DP157" i="3"/>
  <c r="DQ157" i="3" s="1"/>
  <c r="DL146" i="3"/>
  <c r="BC148" i="3"/>
  <c r="BD148" i="3" s="1"/>
  <c r="BC146" i="3"/>
  <c r="BC147" i="3"/>
  <c r="BD147" i="3" s="1"/>
  <c r="BD87" i="3"/>
  <c r="BC92" i="3"/>
  <c r="CF147" i="3"/>
  <c r="CF148" i="3"/>
  <c r="CF146" i="3"/>
  <c r="CF92" i="3"/>
  <c r="AU146" i="3"/>
  <c r="AU147" i="3"/>
  <c r="AU148" i="3"/>
  <c r="AU92" i="3"/>
  <c r="DV99" i="2"/>
  <c r="M99" i="2"/>
  <c r="FB99" i="2" s="1"/>
  <c r="EE149" i="3"/>
  <c r="EF149" i="3" s="1"/>
  <c r="EE144" i="3"/>
  <c r="EF144" i="3" s="1"/>
  <c r="EE87" i="3"/>
  <c r="EE100" i="3"/>
  <c r="EF77" i="3"/>
  <c r="EF100" i="3" s="1"/>
  <c r="CG98" i="2"/>
  <c r="FT98" i="2" s="1"/>
  <c r="CN153" i="3"/>
  <c r="CY99" i="2"/>
  <c r="FO146" i="3"/>
  <c r="CJ99" i="2"/>
  <c r="CM99" i="2"/>
  <c r="FS172" i="3"/>
  <c r="FS19" i="3"/>
  <c r="FS24" i="3"/>
  <c r="DM26" i="2"/>
  <c r="DW174" i="3"/>
  <c r="DW19" i="3"/>
  <c r="EA18" i="3"/>
  <c r="DW24" i="3"/>
  <c r="BZ26" i="2"/>
  <c r="DR155" i="3"/>
  <c r="DR156" i="3"/>
  <c r="DP155" i="3"/>
  <c r="DQ155" i="3" s="1"/>
  <c r="DP156" i="3"/>
  <c r="DQ156" i="3" s="1"/>
  <c r="DN85" i="3"/>
  <c r="DN17" i="3"/>
  <c r="DN18" i="3"/>
  <c r="DS172" i="3" s="1"/>
  <c r="BS10" i="2"/>
  <c r="DL430" i="2"/>
  <c r="DL429" i="2"/>
  <c r="EW174" i="3"/>
  <c r="EW24" i="3"/>
  <c r="EW19" i="3"/>
  <c r="CU26" i="2"/>
  <c r="DS24" i="3"/>
  <c r="DS19" i="3"/>
  <c r="BW26" i="2"/>
  <c r="DQ438" i="2"/>
  <c r="DQ437" i="2"/>
  <c r="DQ432" i="2"/>
  <c r="DU434" i="2" s="1"/>
  <c r="FI172" i="3"/>
  <c r="FI174" i="3"/>
  <c r="FI24" i="3"/>
  <c r="FN173" i="3" s="1"/>
  <c r="FI19" i="3"/>
  <c r="DE26" i="2"/>
  <c r="ET174" i="3"/>
  <c r="ET172" i="3"/>
  <c r="ET24" i="3"/>
  <c r="ET19" i="3"/>
  <c r="CS26" i="2"/>
  <c r="AQ174" i="3"/>
  <c r="AQ19" i="3"/>
  <c r="AQ24" i="3"/>
  <c r="K26" i="2"/>
  <c r="FQ341" i="2"/>
  <c r="FQ346" i="2"/>
  <c r="FQ342" i="2"/>
  <c r="GC330" i="2"/>
  <c r="GC334" i="2"/>
  <c r="GC329" i="2"/>
  <c r="DI437" i="2"/>
  <c r="DI438" i="2"/>
  <c r="DB452" i="2"/>
  <c r="DB432" i="2" s="1"/>
  <c r="DB357" i="2"/>
  <c r="DB356" i="2"/>
  <c r="FZ355" i="2"/>
  <c r="FU341" i="2"/>
  <c r="FU346" i="2"/>
  <c r="FU342" i="2"/>
  <c r="GD358" i="2"/>
  <c r="GE357" i="2"/>
  <c r="FY443" i="2"/>
  <c r="DK452" i="2"/>
  <c r="DK432" i="2" s="1"/>
  <c r="DK357" i="2"/>
  <c r="DK356" i="2"/>
  <c r="DO357" i="2"/>
  <c r="CY438" i="2"/>
  <c r="CY437" i="2"/>
  <c r="CU452" i="2"/>
  <c r="CU432" i="2" s="1"/>
  <c r="CU356" i="2"/>
  <c r="CU357" i="2"/>
  <c r="FH243" i="2"/>
  <c r="FY239" i="2"/>
  <c r="FX243" i="2"/>
  <c r="GF241" i="2"/>
  <c r="DZ243" i="2"/>
  <c r="DZ242" i="2"/>
  <c r="FH239" i="2"/>
  <c r="BF235" i="2"/>
  <c r="BF234" i="2"/>
  <c r="FN233" i="2"/>
  <c r="FX211" i="2"/>
  <c r="CD235" i="2"/>
  <c r="CD234" i="2"/>
  <c r="FT233" i="2"/>
  <c r="GB211" i="2"/>
  <c r="FS206" i="2"/>
  <c r="FS228" i="2"/>
  <c r="FS205" i="2"/>
  <c r="FO211" i="2"/>
  <c r="FV233" i="2"/>
  <c r="CL234" i="2"/>
  <c r="CL235" i="2"/>
  <c r="FP233" i="2"/>
  <c r="BN235" i="2"/>
  <c r="BN234" i="2"/>
  <c r="FJ233" i="2"/>
  <c r="AP235" i="2"/>
  <c r="AP234" i="2"/>
  <c r="FK225" i="2"/>
  <c r="FK201" i="2"/>
  <c r="FK202" i="2"/>
  <c r="BR235" i="2"/>
  <c r="BR234" i="2"/>
  <c r="FQ233" i="2"/>
  <c r="FT211" i="2"/>
  <c r="FT219" i="2"/>
  <c r="GC205" i="2"/>
  <c r="GC206" i="2"/>
  <c r="GC228" i="2"/>
  <c r="CA234" i="2"/>
  <c r="CA235" i="2"/>
  <c r="FJ228" i="2"/>
  <c r="FJ205" i="2"/>
  <c r="FJ206" i="2"/>
  <c r="DM416" i="2"/>
  <c r="DQ418" i="2" s="1"/>
  <c r="DM246" i="2"/>
  <c r="DN247" i="2" s="1"/>
  <c r="DM222" i="2"/>
  <c r="DN196" i="2"/>
  <c r="DM197" i="2"/>
  <c r="DM196" i="2"/>
  <c r="DM198" i="2"/>
  <c r="AS222" i="2"/>
  <c r="AT196" i="2"/>
  <c r="AS197" i="2"/>
  <c r="AS196" i="2"/>
  <c r="AS198" i="2"/>
  <c r="AS188" i="2"/>
  <c r="CM234" i="2"/>
  <c r="FU89" i="2"/>
  <c r="FU88" i="2"/>
  <c r="GB43" i="2"/>
  <c r="GB44" i="2"/>
  <c r="BJ64" i="2"/>
  <c r="BJ65" i="2"/>
  <c r="FO63" i="2"/>
  <c r="EZ57" i="2"/>
  <c r="EZ58" i="2"/>
  <c r="GF17" i="2"/>
  <c r="GF16" i="2"/>
  <c r="CQ65" i="2"/>
  <c r="CQ64" i="2"/>
  <c r="BY65" i="2"/>
  <c r="BY64" i="2"/>
  <c r="DY34" i="2"/>
  <c r="DY37" i="2"/>
  <c r="DY35" i="2"/>
  <c r="DY33" i="2"/>
  <c r="DY40" i="2"/>
  <c r="EC34" i="2"/>
  <c r="DG34" i="2"/>
  <c r="DG37" i="2"/>
  <c r="DG33" i="2"/>
  <c r="DG40" i="2"/>
  <c r="DK34" i="2"/>
  <c r="DG35" i="2"/>
  <c r="CO34" i="2"/>
  <c r="CO37" i="2"/>
  <c r="CP38" i="2" s="1"/>
  <c r="CO35" i="2"/>
  <c r="CO33" i="2"/>
  <c r="CO40" i="2"/>
  <c r="CS34" i="2"/>
  <c r="BW34" i="2"/>
  <c r="BW33" i="2"/>
  <c r="CA34" i="2"/>
  <c r="BW35" i="2"/>
  <c r="BE34" i="2"/>
  <c r="BE35" i="2"/>
  <c r="BE33" i="2"/>
  <c r="BI34" i="2"/>
  <c r="AM34" i="2"/>
  <c r="AM33" i="2"/>
  <c r="AQ34" i="2"/>
  <c r="AM35" i="2"/>
  <c r="DR33" i="2"/>
  <c r="GD32" i="2"/>
  <c r="DR34" i="2"/>
  <c r="DR37" i="2"/>
  <c r="DR35" i="2"/>
  <c r="DR40" i="2"/>
  <c r="DV34" i="2"/>
  <c r="H33" i="2"/>
  <c r="H34" i="2"/>
  <c r="H35" i="2"/>
  <c r="AY51" i="2"/>
  <c r="AY52" i="2"/>
  <c r="CE51" i="2"/>
  <c r="CE52" i="2"/>
  <c r="GP14" i="3"/>
  <c r="EE15" i="2"/>
  <c r="EF14" i="2"/>
  <c r="EE16" i="2"/>
  <c r="DY19" i="2"/>
  <c r="DY21" i="2"/>
  <c r="DY20" i="2"/>
  <c r="GB318" i="2"/>
  <c r="GB6" i="2"/>
  <c r="FG44" i="2"/>
  <c r="FG43" i="2"/>
  <c r="FV17" i="2"/>
  <c r="FV16" i="2"/>
  <c r="CM398" i="3"/>
  <c r="EK375" i="3"/>
  <c r="DH389" i="3"/>
  <c r="DH390" i="3"/>
  <c r="DY390" i="3"/>
  <c r="DY389" i="3"/>
  <c r="EP385" i="3"/>
  <c r="EP387" i="3" s="1"/>
  <c r="EP280" i="3"/>
  <c r="DF390" i="3"/>
  <c r="DF389" i="3"/>
  <c r="EQ315" i="3"/>
  <c r="EQ272" i="3"/>
  <c r="EU271" i="3"/>
  <c r="DP390" i="3"/>
  <c r="DP389" i="3"/>
  <c r="DC390" i="3"/>
  <c r="DC389" i="3"/>
  <c r="EE228" i="3"/>
  <c r="EE229" i="3"/>
  <c r="EQ227" i="3"/>
  <c r="EQ209" i="3"/>
  <c r="ER207" i="3"/>
  <c r="CY381" i="3"/>
  <c r="CY380" i="3"/>
  <c r="CY376" i="3"/>
  <c r="EG220" i="3"/>
  <c r="EE222" i="3"/>
  <c r="DY202" i="3"/>
  <c r="DY203" i="3"/>
  <c r="CW194" i="3"/>
  <c r="DB196" i="3" s="1"/>
  <c r="CW199" i="3"/>
  <c r="DN381" i="3"/>
  <c r="DN380" i="3"/>
  <c r="DN376" i="3"/>
  <c r="EC202" i="3"/>
  <c r="EC203" i="3"/>
  <c r="ED202" i="3"/>
  <c r="ED203" i="3"/>
  <c r="EN379" i="3"/>
  <c r="EN308" i="3"/>
  <c r="EN201" i="3"/>
  <c r="EN199" i="3"/>
  <c r="EN198" i="3"/>
  <c r="FD119" i="3"/>
  <c r="FD122" i="3" s="1"/>
  <c r="FC122" i="3"/>
  <c r="FI120" i="3"/>
  <c r="DD102" i="2"/>
  <c r="DK122" i="3"/>
  <c r="AQ115" i="3"/>
  <c r="AR114" i="3"/>
  <c r="AR115" i="3" s="1"/>
  <c r="AX109" i="3"/>
  <c r="FY121" i="3"/>
  <c r="BX114" i="3"/>
  <c r="CI146" i="3"/>
  <c r="CN157" i="3" s="1"/>
  <c r="CI147" i="3"/>
  <c r="CI148" i="3"/>
  <c r="CI92" i="3"/>
  <c r="K99" i="2"/>
  <c r="ED148" i="3"/>
  <c r="ED146" i="3"/>
  <c r="ED147" i="3"/>
  <c r="ED92" i="3"/>
  <c r="BV146" i="3"/>
  <c r="BV147" i="3"/>
  <c r="BV148" i="3"/>
  <c r="BV92" i="3"/>
  <c r="DM156" i="3"/>
  <c r="DR99" i="2"/>
  <c r="BR109" i="3"/>
  <c r="BS109" i="3" s="1"/>
  <c r="CZ108" i="3"/>
  <c r="DA108" i="3" s="1"/>
  <c r="AW148" i="3"/>
  <c r="AW146" i="3"/>
  <c r="AW147" i="3"/>
  <c r="AW92" i="3"/>
  <c r="BZ147" i="3"/>
  <c r="BZ148" i="3"/>
  <c r="BZ146" i="3"/>
  <c r="BZ92" i="3"/>
  <c r="DB99" i="2"/>
  <c r="BB118" i="3"/>
  <c r="BB122" i="3" s="1"/>
  <c r="FE109" i="3"/>
  <c r="DF107" i="3"/>
  <c r="DG107" i="3" s="1"/>
  <c r="DT157" i="3"/>
  <c r="DZ124" i="3"/>
  <c r="BG115" i="3"/>
  <c r="X86" i="2"/>
  <c r="AH109" i="3"/>
  <c r="AI109" i="3" s="1"/>
  <c r="AJ109" i="3" s="1"/>
  <c r="FD148" i="3"/>
  <c r="FE148" i="3" s="1"/>
  <c r="FD146" i="3"/>
  <c r="FD147" i="3"/>
  <c r="FE147" i="3" s="1"/>
  <c r="FD92" i="3"/>
  <c r="FE87" i="3"/>
  <c r="CV146" i="3"/>
  <c r="CV157" i="3" s="1"/>
  <c r="CW157" i="3" s="1"/>
  <c r="CV147" i="3"/>
  <c r="CW147" i="3" s="1"/>
  <c r="CV148" i="3"/>
  <c r="CW148" i="3" s="1"/>
  <c r="CV92" i="3"/>
  <c r="CV163" i="3" s="1"/>
  <c r="CW163" i="3" s="1"/>
  <c r="CW87" i="3"/>
  <c r="FL153" i="3"/>
  <c r="DC99" i="2"/>
  <c r="AI100" i="3"/>
  <c r="E99" i="2" s="1"/>
  <c r="EZ99" i="2" s="1"/>
  <c r="AJ77" i="3"/>
  <c r="AJ100" i="3" s="1"/>
  <c r="AI87" i="3"/>
  <c r="E98" i="2"/>
  <c r="EZ98" i="2" s="1"/>
  <c r="DN170" i="3"/>
  <c r="DN169" i="3"/>
  <c r="DS163" i="3"/>
  <c r="DN153" i="3"/>
  <c r="CQ153" i="3"/>
  <c r="CR153" i="3" s="1"/>
  <c r="CR92" i="3"/>
  <c r="AN146" i="3"/>
  <c r="AN147" i="3"/>
  <c r="AO147" i="3" s="1"/>
  <c r="AN148" i="3"/>
  <c r="AO148" i="3" s="1"/>
  <c r="AN92" i="3"/>
  <c r="AO87" i="3"/>
  <c r="FB148" i="3"/>
  <c r="FB146" i="3"/>
  <c r="FB147" i="3"/>
  <c r="FB92" i="3"/>
  <c r="FB163" i="3" s="1"/>
  <c r="GX96" i="3"/>
  <c r="GY96" i="3"/>
  <c r="GZ96" i="3" s="1"/>
  <c r="HA96" i="3" s="1"/>
  <c r="HB96" i="3" s="1"/>
  <c r="CP146" i="3"/>
  <c r="CP147" i="3"/>
  <c r="CP148" i="3"/>
  <c r="CP92" i="3"/>
  <c r="W99" i="2"/>
  <c r="GO146" i="3"/>
  <c r="GO147" i="3"/>
  <c r="GO148" i="3"/>
  <c r="GO92" i="3"/>
  <c r="FW155" i="3"/>
  <c r="CN70" i="3"/>
  <c r="CN25" i="3"/>
  <c r="CN69" i="3" s="1"/>
  <c r="CN32" i="3"/>
  <c r="DE174" i="3"/>
  <c r="DE172" i="3"/>
  <c r="DE19" i="3"/>
  <c r="DE24" i="3"/>
  <c r="DE70" i="3" s="1"/>
  <c r="BL26" i="2"/>
  <c r="FV156" i="3"/>
  <c r="FV155" i="3"/>
  <c r="FR85" i="3"/>
  <c r="FR18" i="3"/>
  <c r="FW172" i="3" s="1"/>
  <c r="FR17" i="3"/>
  <c r="DL10" i="2"/>
  <c r="AH24" i="3"/>
  <c r="AH19" i="3"/>
  <c r="D26" i="2"/>
  <c r="DZ172" i="3"/>
  <c r="DZ174" i="3"/>
  <c r="DZ24" i="3"/>
  <c r="DZ19" i="3"/>
  <c r="CC26" i="2"/>
  <c r="EV172" i="3"/>
  <c r="EV174" i="3"/>
  <c r="EV24" i="3"/>
  <c r="EV19" i="3"/>
  <c r="CT26" i="2"/>
  <c r="DY174" i="3"/>
  <c r="DY24" i="3"/>
  <c r="ED173" i="3" s="1"/>
  <c r="DY19" i="3"/>
  <c r="CB26" i="2"/>
  <c r="FK341" i="2"/>
  <c r="FK346" i="2"/>
  <c r="FK342" i="2"/>
  <c r="DN437" i="2"/>
  <c r="DN432" i="2"/>
  <c r="DO433" i="2" s="1"/>
  <c r="GC436" i="2"/>
  <c r="DN438" i="2"/>
  <c r="GA431" i="2"/>
  <c r="GA430" i="2"/>
  <c r="DR369" i="2"/>
  <c r="DQ371" i="2"/>
  <c r="FH346" i="2"/>
  <c r="FH342" i="2"/>
  <c r="FT355" i="2"/>
  <c r="FT358" i="2" s="1"/>
  <c r="DL438" i="2"/>
  <c r="DL437" i="2"/>
  <c r="GE334" i="2"/>
  <c r="GE330" i="2"/>
  <c r="GE329" i="2"/>
  <c r="GB329" i="2"/>
  <c r="GB334" i="2"/>
  <c r="GB336" i="2" s="1"/>
  <c r="GB330" i="2"/>
  <c r="DM281" i="2"/>
  <c r="DQ281" i="2"/>
  <c r="DM280" i="2"/>
  <c r="DA452" i="2"/>
  <c r="DA432" i="2" s="1"/>
  <c r="DA356" i="2"/>
  <c r="DA357" i="2"/>
  <c r="FS239" i="2"/>
  <c r="FY310" i="2"/>
  <c r="FY269" i="2"/>
  <c r="DH426" i="2"/>
  <c r="DH425" i="2"/>
  <c r="FR243" i="2"/>
  <c r="GB243" i="2"/>
  <c r="DY239" i="2"/>
  <c r="DY238" i="2"/>
  <c r="AX235" i="2"/>
  <c r="AX234" i="2"/>
  <c r="FL233" i="2"/>
  <c r="FR211" i="2"/>
  <c r="DQ234" i="2"/>
  <c r="DQ235" i="2"/>
  <c r="BL235" i="2"/>
  <c r="BL234" i="2"/>
  <c r="FV211" i="2"/>
  <c r="FI211" i="2"/>
  <c r="DL235" i="2"/>
  <c r="DL234" i="2"/>
  <c r="DC235" i="2"/>
  <c r="DC234" i="2"/>
  <c r="CE235" i="2"/>
  <c r="CE234" i="2"/>
  <c r="BG235" i="2"/>
  <c r="BG234" i="2"/>
  <c r="AI234" i="2"/>
  <c r="AI235" i="2"/>
  <c r="CV249" i="2"/>
  <c r="GC243" i="2"/>
  <c r="EF230" i="2"/>
  <c r="EG228" i="2"/>
  <c r="DG416" i="2"/>
  <c r="DK418" i="2" s="1"/>
  <c r="DG246" i="2"/>
  <c r="DH247" i="2" s="1"/>
  <c r="DG222" i="2"/>
  <c r="DH223" i="2" s="1"/>
  <c r="DH196" i="2"/>
  <c r="DG197" i="2"/>
  <c r="DG196" i="2"/>
  <c r="DG198" i="2"/>
  <c r="CK249" i="2"/>
  <c r="CK295" i="2"/>
  <c r="FG219" i="2"/>
  <c r="FH202" i="2"/>
  <c r="AI190" i="2"/>
  <c r="AI191" i="2"/>
  <c r="DG235" i="2"/>
  <c r="FW191" i="2"/>
  <c r="FX190" i="2"/>
  <c r="FW190" i="2"/>
  <c r="DN155" i="2"/>
  <c r="DN156" i="2"/>
  <c r="GD202" i="2"/>
  <c r="GD225" i="2"/>
  <c r="GE227" i="2" s="1"/>
  <c r="GD201" i="2"/>
  <c r="GA201" i="2"/>
  <c r="GA202" i="2"/>
  <c r="GA225" i="2"/>
  <c r="FX202" i="2"/>
  <c r="FX225" i="2"/>
  <c r="FX201" i="2"/>
  <c r="CH198" i="2"/>
  <c r="CH222" i="2"/>
  <c r="CH197" i="2"/>
  <c r="CH196" i="2"/>
  <c r="FU195" i="2"/>
  <c r="FR225" i="2"/>
  <c r="FS227" i="2" s="1"/>
  <c r="FR202" i="2"/>
  <c r="FR201" i="2"/>
  <c r="FO225" i="2"/>
  <c r="FO201" i="2"/>
  <c r="FO202" i="2"/>
  <c r="BJ198" i="2"/>
  <c r="BJ197" i="2"/>
  <c r="BJ196" i="2"/>
  <c r="FO195" i="2"/>
  <c r="BJ222" i="2"/>
  <c r="BJ188" i="2"/>
  <c r="FL202" i="2"/>
  <c r="FL225" i="2"/>
  <c r="FL201" i="2"/>
  <c r="FI201" i="2"/>
  <c r="FI202" i="2"/>
  <c r="FI225" i="2"/>
  <c r="AL198" i="2"/>
  <c r="AL222" i="2"/>
  <c r="AL197" i="2"/>
  <c r="AL196" i="2"/>
  <c r="FI195" i="2"/>
  <c r="AL188" i="2"/>
  <c r="BN197" i="2"/>
  <c r="BQ65" i="2"/>
  <c r="BQ64" i="2"/>
  <c r="FV43" i="2"/>
  <c r="FV44" i="2"/>
  <c r="BD64" i="2"/>
  <c r="BD65" i="2"/>
  <c r="FE85" i="2"/>
  <c r="CC65" i="2"/>
  <c r="FW261" i="2"/>
  <c r="FW6" i="2"/>
  <c r="FW58" i="2"/>
  <c r="FO58" i="2"/>
  <c r="FO6" i="2"/>
  <c r="BS65" i="2"/>
  <c r="BS64" i="2"/>
  <c r="EA65" i="2"/>
  <c r="EA64" i="2"/>
  <c r="CW64" i="2"/>
  <c r="CW65" i="2"/>
  <c r="CX64" i="2"/>
  <c r="FM44" i="2"/>
  <c r="FM43" i="2"/>
  <c r="FR58" i="2"/>
  <c r="FR6" i="2"/>
  <c r="DF33" i="2"/>
  <c r="DF34" i="2"/>
  <c r="DF37" i="2"/>
  <c r="DF35" i="2"/>
  <c r="DF40" i="2"/>
  <c r="GA32" i="2"/>
  <c r="FU43" i="2"/>
  <c r="FU44" i="2"/>
  <c r="Z33" i="2"/>
  <c r="FF32" i="2"/>
  <c r="Z34" i="2"/>
  <c r="Z35" i="2"/>
  <c r="GF44" i="2"/>
  <c r="DF19" i="2"/>
  <c r="DF20" i="2"/>
  <c r="DF21" i="2"/>
  <c r="FV261" i="2"/>
  <c r="FV58" i="2"/>
  <c r="FV6" i="2"/>
  <c r="CP39" i="2"/>
  <c r="FI58" i="2"/>
  <c r="FI6" i="2"/>
  <c r="CC381" i="3"/>
  <c r="CC376" i="3"/>
  <c r="CC378" i="3" s="1"/>
  <c r="EK387" i="3"/>
  <c r="EK304" i="3"/>
  <c r="EK305" i="3"/>
  <c r="EN388" i="3"/>
  <c r="EN309" i="3"/>
  <c r="EN286" i="3"/>
  <c r="EN288" i="3"/>
  <c r="EP284" i="3"/>
  <c r="EN285" i="3"/>
  <c r="EG316" i="3"/>
  <c r="EK288" i="3"/>
  <c r="EG290" i="3"/>
  <c r="EC288" i="3"/>
  <c r="EH290" i="3" s="1"/>
  <c r="ER281" i="3"/>
  <c r="EQ283" i="3"/>
  <c r="DU238" i="3"/>
  <c r="DU235" i="3"/>
  <c r="DU236" i="3"/>
  <c r="DU230" i="3"/>
  <c r="CT381" i="3"/>
  <c r="CT380" i="3"/>
  <c r="CT376" i="3"/>
  <c r="DU203" i="3"/>
  <c r="DU202" i="3"/>
  <c r="EC381" i="3"/>
  <c r="EC380" i="3"/>
  <c r="EC376" i="3"/>
  <c r="EF220" i="3"/>
  <c r="EF222" i="3" s="1"/>
  <c r="DN203" i="3"/>
  <c r="DN202" i="3"/>
  <c r="EI311" i="3"/>
  <c r="EI214" i="3"/>
  <c r="EI215" i="3"/>
  <c r="EA194" i="3"/>
  <c r="EF196" i="3" s="1"/>
  <c r="EA199" i="3"/>
  <c r="DA381" i="3"/>
  <c r="DA380" i="3"/>
  <c r="DA376" i="3"/>
  <c r="EB310" i="3"/>
  <c r="DG189" i="3"/>
  <c r="DG184" i="3"/>
  <c r="ED310" i="3"/>
  <c r="FV122" i="3"/>
  <c r="BV115" i="3"/>
  <c r="CL118" i="3"/>
  <c r="CL122" i="3" s="1"/>
  <c r="CM122" i="3" s="1"/>
  <c r="AT113" i="3"/>
  <c r="CP99" i="2"/>
  <c r="DN99" i="2"/>
  <c r="T99" i="2"/>
  <c r="DF115" i="3"/>
  <c r="BM86" i="2"/>
  <c r="AR108" i="3"/>
  <c r="CG148" i="3"/>
  <c r="CH148" i="3" s="1"/>
  <c r="CG146" i="3"/>
  <c r="CG147" i="3"/>
  <c r="CH147" i="3" s="1"/>
  <c r="CH87" i="3"/>
  <c r="CG92" i="3"/>
  <c r="AQ148" i="3"/>
  <c r="AQ146" i="3"/>
  <c r="AQ147" i="3"/>
  <c r="AQ92" i="3"/>
  <c r="CQ113" i="3"/>
  <c r="CR113" i="3" s="1"/>
  <c r="AS14" i="3"/>
  <c r="BT147" i="3"/>
  <c r="BT148" i="3"/>
  <c r="BT146" i="3"/>
  <c r="BT92" i="3"/>
  <c r="BH113" i="3"/>
  <c r="BI113" i="3" s="1"/>
  <c r="EL146" i="3"/>
  <c r="EL147" i="3"/>
  <c r="EL148" i="3"/>
  <c r="EL92" i="3"/>
  <c r="GF157" i="3"/>
  <c r="EO148" i="3"/>
  <c r="EP148" i="3" s="1"/>
  <c r="EO146" i="3"/>
  <c r="EO147" i="3"/>
  <c r="EP147" i="3" s="1"/>
  <c r="EP87" i="3"/>
  <c r="EO92" i="3"/>
  <c r="EX146" i="3"/>
  <c r="FC157" i="3" s="1"/>
  <c r="EX147" i="3"/>
  <c r="EX148" i="3"/>
  <c r="EX92" i="3"/>
  <c r="GQ59" i="3"/>
  <c r="GQ60" i="3"/>
  <c r="GQ55" i="3" s="1"/>
  <c r="GQ58" i="3"/>
  <c r="GR54" i="3"/>
  <c r="EF59" i="2"/>
  <c r="GL170" i="3"/>
  <c r="GL169" i="3"/>
  <c r="GL153" i="3"/>
  <c r="CY163" i="3"/>
  <c r="CT153" i="3"/>
  <c r="DH163" i="3"/>
  <c r="FM148" i="3"/>
  <c r="FM146" i="3"/>
  <c r="FR157" i="3" s="1"/>
  <c r="FM147" i="3"/>
  <c r="FM92" i="3"/>
  <c r="FR169" i="3" s="1"/>
  <c r="EV153" i="3"/>
  <c r="FZ157" i="3"/>
  <c r="ET76" i="3"/>
  <c r="ES77" i="3"/>
  <c r="FJ51" i="3"/>
  <c r="EQ174" i="3"/>
  <c r="EQ24" i="3"/>
  <c r="EQ19" i="3"/>
  <c r="CP26" i="2"/>
  <c r="FZ172" i="3"/>
  <c r="FZ174" i="3"/>
  <c r="FZ24" i="3"/>
  <c r="FZ19" i="3"/>
  <c r="DR26" i="2"/>
  <c r="CO401" i="3"/>
  <c r="CO400" i="3"/>
  <c r="CH381" i="3"/>
  <c r="CH376" i="3"/>
  <c r="CK377" i="3"/>
  <c r="CK378" i="3"/>
  <c r="CJ378" i="3"/>
  <c r="CJ377" i="3"/>
  <c r="DV375" i="3"/>
  <c r="CN378" i="3"/>
  <c r="CN377" i="3"/>
  <c r="CA378" i="3"/>
  <c r="EF309" i="3"/>
  <c r="EF286" i="3"/>
  <c r="EF281" i="3"/>
  <c r="EF283" i="3" s="1"/>
  <c r="CV389" i="3"/>
  <c r="CV390" i="3"/>
  <c r="DM390" i="3"/>
  <c r="DM389" i="3"/>
  <c r="DQ388" i="3"/>
  <c r="DQ390" i="3" s="1"/>
  <c r="CM387" i="3"/>
  <c r="ED389" i="3"/>
  <c r="ED390" i="3"/>
  <c r="CT390" i="3"/>
  <c r="CT389" i="3"/>
  <c r="EO386" i="3"/>
  <c r="EO387" i="3"/>
  <c r="EC389" i="3"/>
  <c r="EC390" i="3"/>
  <c r="CM390" i="3"/>
  <c r="DG387" i="3"/>
  <c r="DD390" i="3"/>
  <c r="DD389" i="3"/>
  <c r="EG390" i="3"/>
  <c r="EG389" i="3"/>
  <c r="CC390" i="3"/>
  <c r="EA387" i="3"/>
  <c r="EP265" i="3"/>
  <c r="EF269" i="3"/>
  <c r="EF266" i="3" s="1"/>
  <c r="EK271" i="3"/>
  <c r="EK229" i="3"/>
  <c r="CZ235" i="3"/>
  <c r="CZ238" i="3"/>
  <c r="CZ242" i="3" s="1"/>
  <c r="CZ230" i="3"/>
  <c r="DF238" i="3"/>
  <c r="DF242" i="3" s="1"/>
  <c r="DF236" i="3"/>
  <c r="DF235" i="3"/>
  <c r="DF230" i="3"/>
  <c r="DL225" i="3"/>
  <c r="EE223" i="3"/>
  <c r="EF311" i="3"/>
  <c r="EF215" i="3"/>
  <c r="EB203" i="3"/>
  <c r="EF201" i="3"/>
  <c r="EB202" i="3"/>
  <c r="DX380" i="3"/>
  <c r="DX381" i="3"/>
  <c r="DX376" i="3"/>
  <c r="DO203" i="3"/>
  <c r="DO202" i="3"/>
  <c r="DW381" i="3"/>
  <c r="DW380" i="3"/>
  <c r="DW376" i="3"/>
  <c r="EA379" i="3"/>
  <c r="ER217" i="3"/>
  <c r="EQ219" i="3"/>
  <c r="EP229" i="3"/>
  <c r="DH203" i="3"/>
  <c r="DH202" i="3"/>
  <c r="DL201" i="3"/>
  <c r="DV199" i="3"/>
  <c r="DV194" i="3"/>
  <c r="DL229" i="3"/>
  <c r="DM203" i="3"/>
  <c r="DM202" i="3"/>
  <c r="DQ201" i="3"/>
  <c r="DQ203" i="3" s="1"/>
  <c r="DU381" i="3"/>
  <c r="DU380" i="3"/>
  <c r="DU376" i="3"/>
  <c r="DW235" i="3"/>
  <c r="EA234" i="3"/>
  <c r="DW236" i="3"/>
  <c r="DW230" i="3"/>
  <c r="DW238" i="3"/>
  <c r="EL381" i="3"/>
  <c r="EL380" i="3"/>
  <c r="EL376" i="3"/>
  <c r="CV381" i="3"/>
  <c r="CV380" i="3"/>
  <c r="CV376" i="3"/>
  <c r="DI236" i="3"/>
  <c r="DI235" i="3"/>
  <c r="DI238" i="3"/>
  <c r="DI230" i="3"/>
  <c r="CU381" i="3"/>
  <c r="CU380" i="3"/>
  <c r="CU376" i="3"/>
  <c r="EA201" i="3"/>
  <c r="DW202" i="3"/>
  <c r="DW203" i="3"/>
  <c r="DK202" i="3"/>
  <c r="DK203" i="3"/>
  <c r="DL184" i="3"/>
  <c r="DL189" i="3"/>
  <c r="CH196" i="3"/>
  <c r="CU119" i="3"/>
  <c r="CU122" i="3" s="1"/>
  <c r="BW124" i="3"/>
  <c r="BX124" i="3" s="1"/>
  <c r="FI122" i="3"/>
  <c r="CC121" i="3"/>
  <c r="CW120" i="3"/>
  <c r="CF114" i="3"/>
  <c r="CF115" i="3" s="1"/>
  <c r="HF115" i="3"/>
  <c r="HG113" i="3"/>
  <c r="HH113" i="3" s="1"/>
  <c r="ER86" i="2"/>
  <c r="FH122" i="3"/>
  <c r="AI119" i="3"/>
  <c r="AJ119" i="3" s="1"/>
  <c r="AN122" i="3"/>
  <c r="AO122" i="3" s="1"/>
  <c r="AY114" i="3"/>
  <c r="AW86" i="2"/>
  <c r="AS114" i="3"/>
  <c r="AS115" i="3" s="1"/>
  <c r="CV109" i="3"/>
  <c r="CW109" i="3" s="1"/>
  <c r="DF108" i="3"/>
  <c r="BQ146" i="3"/>
  <c r="BQ147" i="3"/>
  <c r="BQ148" i="3"/>
  <c r="BQ92" i="3"/>
  <c r="DF122" i="3"/>
  <c r="DG122" i="3" s="1"/>
  <c r="DT99" i="2"/>
  <c r="BJ146" i="3"/>
  <c r="BJ147" i="3"/>
  <c r="BJ148" i="3"/>
  <c r="BJ92" i="3"/>
  <c r="DE115" i="3"/>
  <c r="CP109" i="3"/>
  <c r="DJ157" i="3"/>
  <c r="CA148" i="3"/>
  <c r="CA146" i="3"/>
  <c r="CF157" i="3" s="1"/>
  <c r="CA147" i="3"/>
  <c r="CA92" i="3"/>
  <c r="AK148" i="3"/>
  <c r="AK146" i="3"/>
  <c r="AK147" i="3"/>
  <c r="AK92" i="3"/>
  <c r="EH148" i="3"/>
  <c r="EH147" i="3"/>
  <c r="EH146" i="3"/>
  <c r="EH157" i="3" s="1"/>
  <c r="EH92" i="3"/>
  <c r="AN114" i="3"/>
  <c r="AO114" i="3" s="1"/>
  <c r="AV115" i="3"/>
  <c r="BL109" i="3"/>
  <c r="DY99" i="2"/>
  <c r="GE99" i="2" s="1"/>
  <c r="FY108" i="3"/>
  <c r="GD108" i="3"/>
  <c r="GH146" i="3"/>
  <c r="GH147" i="3"/>
  <c r="GI147" i="3" s="1"/>
  <c r="GH148" i="3"/>
  <c r="GI148" i="3" s="1"/>
  <c r="GH92" i="3"/>
  <c r="GI87" i="3"/>
  <c r="DZ148" i="3"/>
  <c r="EA148" i="3" s="1"/>
  <c r="DZ146" i="3"/>
  <c r="DZ157" i="3" s="1"/>
  <c r="EA157" i="3" s="1"/>
  <c r="DZ147" i="3"/>
  <c r="EA147" i="3" s="1"/>
  <c r="DZ92" i="3"/>
  <c r="EA87" i="3"/>
  <c r="FF153" i="3"/>
  <c r="BR146" i="3"/>
  <c r="BR157" i="3" s="1"/>
  <c r="BS157" i="3" s="1"/>
  <c r="BR147" i="3"/>
  <c r="BS147" i="3" s="1"/>
  <c r="BR148" i="3"/>
  <c r="BS148" i="3" s="1"/>
  <c r="BR92" i="3"/>
  <c r="BS87" i="3"/>
  <c r="CV99" i="2"/>
  <c r="DN163" i="3"/>
  <c r="FZ170" i="3"/>
  <c r="FZ169" i="3"/>
  <c r="FZ153" i="3"/>
  <c r="GC146" i="3"/>
  <c r="GC157" i="3" s="1"/>
  <c r="GD157" i="3" s="1"/>
  <c r="GC147" i="3"/>
  <c r="GD147" i="3" s="1"/>
  <c r="GC148" i="3"/>
  <c r="GD148" i="3" s="1"/>
  <c r="GD87" i="3"/>
  <c r="GC92" i="3"/>
  <c r="DP99" i="2"/>
  <c r="GM148" i="3"/>
  <c r="GN148" i="3" s="1"/>
  <c r="GM146" i="3"/>
  <c r="GN146" i="3" s="1"/>
  <c r="GM147" i="3"/>
  <c r="GN147" i="3" s="1"/>
  <c r="GM92" i="3"/>
  <c r="GN87" i="3"/>
  <c r="DC157" i="3"/>
  <c r="FA149" i="3"/>
  <c r="FA144" i="3"/>
  <c r="FA87" i="3"/>
  <c r="FA100" i="3"/>
  <c r="CX98" i="2"/>
  <c r="FI148" i="3"/>
  <c r="FJ148" i="3" s="1"/>
  <c r="FI146" i="3"/>
  <c r="FI147" i="3"/>
  <c r="FJ147" i="3" s="1"/>
  <c r="FI92" i="3"/>
  <c r="FN169" i="3" s="1"/>
  <c r="FO169" i="3" s="1"/>
  <c r="FJ87" i="3"/>
  <c r="DE163" i="3"/>
  <c r="CZ153" i="3"/>
  <c r="FH153" i="3"/>
  <c r="DZ99" i="2"/>
  <c r="CS148" i="3"/>
  <c r="CS146" i="3"/>
  <c r="CX157" i="3" s="1"/>
  <c r="CS147" i="3"/>
  <c r="CS92" i="3"/>
  <c r="CS163" i="3" s="1"/>
  <c r="FN153" i="3"/>
  <c r="FO153" i="3" s="1"/>
  <c r="FO92" i="3"/>
  <c r="EN153" i="3"/>
  <c r="AZ146" i="3"/>
  <c r="AZ147" i="3"/>
  <c r="AZ148" i="3"/>
  <c r="AZ92" i="3"/>
  <c r="DD147" i="3"/>
  <c r="DD148" i="3"/>
  <c r="DD146" i="3"/>
  <c r="DI157" i="3" s="1"/>
  <c r="DD92" i="3"/>
  <c r="HL46" i="3"/>
  <c r="HM46" i="3" s="1"/>
  <c r="EP41" i="3"/>
  <c r="FY51" i="3"/>
  <c r="HC76" i="3"/>
  <c r="HD76" i="3"/>
  <c r="HE76" i="3" s="1"/>
  <c r="HF76" i="3" s="1"/>
  <c r="HG76" i="3" s="1"/>
  <c r="HL26" i="3"/>
  <c r="CW99" i="2"/>
  <c r="FX99" i="2" s="1"/>
  <c r="GW46" i="3"/>
  <c r="FK148" i="3"/>
  <c r="FK146" i="3"/>
  <c r="FK147" i="3"/>
  <c r="FK92" i="3"/>
  <c r="R99" i="2"/>
  <c r="GN51" i="3"/>
  <c r="CP175" i="3"/>
  <c r="CP70" i="3"/>
  <c r="CP25" i="3"/>
  <c r="CP69" i="3" s="1"/>
  <c r="AZ54" i="2" s="1"/>
  <c r="CP32" i="3"/>
  <c r="EI172" i="3"/>
  <c r="EI19" i="3"/>
  <c r="EI24" i="3"/>
  <c r="CJ26" i="2"/>
  <c r="FH172" i="3"/>
  <c r="FH174" i="3"/>
  <c r="FH24" i="3"/>
  <c r="FM173" i="3" s="1"/>
  <c r="FH19" i="3"/>
  <c r="DD26" i="2"/>
  <c r="DM155" i="3"/>
  <c r="DK155" i="3"/>
  <c r="DL155" i="3" s="1"/>
  <c r="DK156" i="3"/>
  <c r="DL156" i="3" s="1"/>
  <c r="DI85" i="3"/>
  <c r="DI18" i="3"/>
  <c r="DI17" i="3"/>
  <c r="BO10" i="2"/>
  <c r="BB174" i="3"/>
  <c r="BB24" i="3"/>
  <c r="BB19" i="3"/>
  <c r="T26" i="2"/>
  <c r="AK19" i="3"/>
  <c r="AK24" i="3"/>
  <c r="F26" i="2"/>
  <c r="FR155" i="3"/>
  <c r="DS155" i="3"/>
  <c r="DS156" i="3"/>
  <c r="DO85" i="3"/>
  <c r="DO18" i="3"/>
  <c r="DO17" i="3"/>
  <c r="BT10" i="2"/>
  <c r="BV85" i="3"/>
  <c r="BV18" i="3"/>
  <c r="CA172" i="3" s="1"/>
  <c r="BV17" i="3"/>
  <c r="AJ10" i="2"/>
  <c r="DH169" i="3"/>
  <c r="GF156" i="3"/>
  <c r="GF155" i="3"/>
  <c r="GB85" i="3"/>
  <c r="GB17" i="3"/>
  <c r="GB18" i="3"/>
  <c r="GC174" i="3" s="1"/>
  <c r="DT10" i="2"/>
  <c r="EJ74" i="3"/>
  <c r="EP21" i="3"/>
  <c r="GE172" i="3"/>
  <c r="GE174" i="3"/>
  <c r="GE19" i="3"/>
  <c r="GI18" i="3"/>
  <c r="GE24" i="3"/>
  <c r="GF175" i="3" s="1"/>
  <c r="DV26" i="2"/>
  <c r="EL156" i="3"/>
  <c r="EJ155" i="3"/>
  <c r="EK155" i="3" s="1"/>
  <c r="EJ156" i="3"/>
  <c r="EK156" i="3" s="1"/>
  <c r="EL155" i="3"/>
  <c r="EH85" i="3"/>
  <c r="EH74" i="3" s="1"/>
  <c r="EH18" i="3"/>
  <c r="EH17" i="3"/>
  <c r="CI10" i="2"/>
  <c r="BT85" i="3"/>
  <c r="BT18" i="3"/>
  <c r="BT17" i="3"/>
  <c r="AH10" i="2"/>
  <c r="ER73" i="3"/>
  <c r="EW73" i="3" s="1"/>
  <c r="EQ73" i="3"/>
  <c r="EV73" i="3" s="1"/>
  <c r="FM70" i="3"/>
  <c r="FM69" i="3" s="1"/>
  <c r="DH54" i="2" s="1"/>
  <c r="FM32" i="3"/>
  <c r="FM25" i="3"/>
  <c r="FF174" i="3"/>
  <c r="FF172" i="3"/>
  <c r="FF24" i="3"/>
  <c r="FG175" i="3" s="1"/>
  <c r="FJ18" i="3"/>
  <c r="FF19" i="3"/>
  <c r="DB26" i="2"/>
  <c r="EF443" i="2"/>
  <c r="GD16" i="3"/>
  <c r="GE155" i="3"/>
  <c r="FP156" i="3"/>
  <c r="DU156" i="3"/>
  <c r="DV156" i="3" s="1"/>
  <c r="DC174" i="3"/>
  <c r="DC24" i="3"/>
  <c r="DG18" i="3"/>
  <c r="DC19" i="3"/>
  <c r="BJ26" i="2"/>
  <c r="FU174" i="3"/>
  <c r="EK16" i="3"/>
  <c r="EK17" i="3" s="1"/>
  <c r="DY74" i="3"/>
  <c r="EE431" i="2"/>
  <c r="N54" i="2"/>
  <c r="GF70" i="3"/>
  <c r="GF69" i="3" s="1"/>
  <c r="GF25" i="3"/>
  <c r="GF32" i="3"/>
  <c r="GB155" i="3"/>
  <c r="FS155" i="3"/>
  <c r="FT155" i="3" s="1"/>
  <c r="DF172" i="3"/>
  <c r="DF174" i="3"/>
  <c r="DF24" i="3"/>
  <c r="DF19" i="3"/>
  <c r="BM26" i="2"/>
  <c r="FG70" i="3"/>
  <c r="FG69" i="3" s="1"/>
  <c r="DC54" i="2" s="1"/>
  <c r="FG32" i="3"/>
  <c r="FG25" i="3"/>
  <c r="EO70" i="3"/>
  <c r="EO69" i="3" s="1"/>
  <c r="CO54" i="2" s="1"/>
  <c r="EO32" i="3"/>
  <c r="EO25" i="3"/>
  <c r="DO435" i="2"/>
  <c r="CW452" i="2"/>
  <c r="CW432" i="2" s="1"/>
  <c r="CW356" i="2"/>
  <c r="CW357" i="2"/>
  <c r="DM452" i="2"/>
  <c r="DM432" i="2" s="1"/>
  <c r="DN455" i="2"/>
  <c r="GB341" i="2"/>
  <c r="GB346" i="2"/>
  <c r="GB342" i="2"/>
  <c r="DH437" i="2"/>
  <c r="DH438" i="2"/>
  <c r="FW439" i="2"/>
  <c r="DR377" i="2"/>
  <c r="DQ379" i="2"/>
  <c r="GF346" i="2"/>
  <c r="GF342" i="2"/>
  <c r="GF341" i="2"/>
  <c r="EH439" i="2"/>
  <c r="GE341" i="2"/>
  <c r="GE346" i="2"/>
  <c r="GE342" i="2"/>
  <c r="DJ357" i="2"/>
  <c r="DJ452" i="2"/>
  <c r="GB355" i="2"/>
  <c r="DJ356" i="2"/>
  <c r="FX341" i="2"/>
  <c r="FX346" i="2"/>
  <c r="FX342" i="2"/>
  <c r="FW355" i="2"/>
  <c r="CP452" i="2"/>
  <c r="CP357" i="2"/>
  <c r="CP356" i="2"/>
  <c r="FT334" i="2"/>
  <c r="FT330" i="2"/>
  <c r="DR438" i="2"/>
  <c r="GD436" i="2"/>
  <c r="DR437" i="2"/>
  <c r="DR432" i="2"/>
  <c r="DV434" i="2" s="1"/>
  <c r="DF452" i="2"/>
  <c r="DF432" i="2" s="1"/>
  <c r="DF356" i="2"/>
  <c r="GA355" i="2"/>
  <c r="DF357" i="2"/>
  <c r="CZ438" i="2"/>
  <c r="CZ437" i="2"/>
  <c r="GD287" i="2"/>
  <c r="GC287" i="2"/>
  <c r="FV329" i="2"/>
  <c r="FV334" i="2"/>
  <c r="FV330" i="2"/>
  <c r="GB277" i="2"/>
  <c r="GA277" i="2"/>
  <c r="DS381" i="2"/>
  <c r="DT381" i="2" s="1"/>
  <c r="DU381" i="2" s="1"/>
  <c r="DV381" i="2" s="1"/>
  <c r="EE333" i="2"/>
  <c r="EF331" i="2"/>
  <c r="EE327" i="2"/>
  <c r="CH356" i="2"/>
  <c r="FU355" i="2"/>
  <c r="CH357" i="2"/>
  <c r="DA281" i="2"/>
  <c r="DY432" i="2"/>
  <c r="DY438" i="2"/>
  <c r="DY437" i="2"/>
  <c r="DM356" i="2"/>
  <c r="DM357" i="2"/>
  <c r="CU438" i="2"/>
  <c r="CU437" i="2"/>
  <c r="FW288" i="2"/>
  <c r="FW278" i="2"/>
  <c r="FW274" i="2"/>
  <c r="CG298" i="2"/>
  <c r="CG257" i="2"/>
  <c r="CG255" i="2"/>
  <c r="CG250" i="2"/>
  <c r="GD237" i="2"/>
  <c r="DR239" i="2"/>
  <c r="DR238" i="2"/>
  <c r="DN426" i="2"/>
  <c r="GC424" i="2"/>
  <c r="FS243" i="2"/>
  <c r="FW243" i="2"/>
  <c r="FV239" i="2"/>
  <c r="FR265" i="2"/>
  <c r="FP243" i="2"/>
  <c r="FU239" i="2"/>
  <c r="FU243" i="2"/>
  <c r="FZ239" i="2"/>
  <c r="DP235" i="2"/>
  <c r="CH235" i="2"/>
  <c r="CH234" i="2"/>
  <c r="FU233" i="2"/>
  <c r="AF234" i="2"/>
  <c r="FU228" i="2"/>
  <c r="FU205" i="2"/>
  <c r="FU206" i="2"/>
  <c r="CG234" i="2"/>
  <c r="CG235" i="2"/>
  <c r="GE233" i="2"/>
  <c r="FJ211" i="2"/>
  <c r="CU235" i="2"/>
  <c r="CU234" i="2"/>
  <c r="CR235" i="2"/>
  <c r="CR234" i="2"/>
  <c r="CF235" i="2"/>
  <c r="CF234" i="2"/>
  <c r="BT235" i="2"/>
  <c r="BT234" i="2"/>
  <c r="BH235" i="2"/>
  <c r="BH234" i="2"/>
  <c r="AV235" i="2"/>
  <c r="AV234" i="2"/>
  <c r="AJ234" i="2"/>
  <c r="AJ235" i="2"/>
  <c r="FX205" i="2"/>
  <c r="FX206" i="2"/>
  <c r="FX228" i="2"/>
  <c r="GC225" i="2"/>
  <c r="GC201" i="2"/>
  <c r="GC202" i="2"/>
  <c r="CT235" i="2"/>
  <c r="CT234" i="2"/>
  <c r="FX233" i="2"/>
  <c r="AR234" i="2"/>
  <c r="AR235" i="2"/>
  <c r="FK205" i="2"/>
  <c r="FK206" i="2"/>
  <c r="FK228" i="2"/>
  <c r="FV225" i="2"/>
  <c r="FV201" i="2"/>
  <c r="FV202" i="2"/>
  <c r="DA235" i="2"/>
  <c r="DA234" i="2"/>
  <c r="AY235" i="2"/>
  <c r="AY234" i="2"/>
  <c r="FY211" i="2"/>
  <c r="GB228" i="2"/>
  <c r="GB205" i="2"/>
  <c r="GB206" i="2"/>
  <c r="CU416" i="2"/>
  <c r="CU246" i="2"/>
  <c r="CU222" i="2"/>
  <c r="CV196" i="2"/>
  <c r="CU197" i="2"/>
  <c r="CU196" i="2"/>
  <c r="CU198" i="2"/>
  <c r="BK222" i="2"/>
  <c r="BL196" i="2"/>
  <c r="BK197" i="2"/>
  <c r="BK196" i="2"/>
  <c r="BK198" i="2"/>
  <c r="BK188" i="2"/>
  <c r="FT466" i="2"/>
  <c r="FT191" i="2"/>
  <c r="GC163" i="2"/>
  <c r="FW211" i="2"/>
  <c r="GC108" i="2"/>
  <c r="GE88" i="2"/>
  <c r="GE89" i="2"/>
  <c r="GE201" i="2"/>
  <c r="DK417" i="2"/>
  <c r="EM153" i="2"/>
  <c r="GI153" i="2" s="1"/>
  <c r="EL155" i="2"/>
  <c r="GB195" i="2"/>
  <c r="GF163" i="2"/>
  <c r="GF160" i="2"/>
  <c r="GF108" i="2"/>
  <c r="GC89" i="2"/>
  <c r="FS201" i="2"/>
  <c r="DQ197" i="2"/>
  <c r="BO197" i="2"/>
  <c r="BG223" i="2"/>
  <c r="GF144" i="2"/>
  <c r="DE235" i="2"/>
  <c r="BU234" i="2"/>
  <c r="AK234" i="2"/>
  <c r="GC124" i="2"/>
  <c r="BT64" i="2"/>
  <c r="BE65" i="2"/>
  <c r="BE64" i="2"/>
  <c r="FY61" i="2"/>
  <c r="FY62" i="2"/>
  <c r="FJ43" i="2"/>
  <c r="FJ44" i="2"/>
  <c r="GC112" i="2"/>
  <c r="DX64" i="2"/>
  <c r="DX65" i="2"/>
  <c r="GD61" i="2"/>
  <c r="GD62" i="2"/>
  <c r="BO65" i="2"/>
  <c r="BO64" i="2"/>
  <c r="FP63" i="2"/>
  <c r="BN65" i="2"/>
  <c r="BN64" i="2"/>
  <c r="FV62" i="2"/>
  <c r="FV61" i="2"/>
  <c r="FV47" i="2"/>
  <c r="FN44" i="2"/>
  <c r="FN43" i="2"/>
  <c r="FW43" i="2"/>
  <c r="FW44" i="2"/>
  <c r="FZ13" i="2"/>
  <c r="FZ25" i="2"/>
  <c r="FY324" i="2"/>
  <c r="FY191" i="2"/>
  <c r="FY58" i="2"/>
  <c r="FY6" i="2"/>
  <c r="FY16" i="2"/>
  <c r="FY17" i="2"/>
  <c r="DC65" i="2"/>
  <c r="DC64" i="2"/>
  <c r="FW61" i="2"/>
  <c r="FW62" i="2"/>
  <c r="GP20" i="3"/>
  <c r="EE43" i="2"/>
  <c r="EE32" i="2"/>
  <c r="EF41" i="2"/>
  <c r="DW52" i="2"/>
  <c r="DW54" i="2"/>
  <c r="DW51" i="2"/>
  <c r="FD21" i="2"/>
  <c r="FD20" i="2"/>
  <c r="GA16" i="2"/>
  <c r="GA17" i="2"/>
  <c r="FZ16" i="2"/>
  <c r="FZ17" i="2"/>
  <c r="FT261" i="2"/>
  <c r="FT58" i="2"/>
  <c r="FT6" i="2"/>
  <c r="FZ61" i="2"/>
  <c r="BR65" i="2"/>
  <c r="FW47" i="2"/>
  <c r="EZ44" i="2"/>
  <c r="DX33" i="2"/>
  <c r="DX34" i="2"/>
  <c r="DX37" i="2"/>
  <c r="DX35" i="2"/>
  <c r="DX40" i="2"/>
  <c r="DL33" i="2"/>
  <c r="DL34" i="2"/>
  <c r="DL37" i="2"/>
  <c r="DL35" i="2"/>
  <c r="DL40" i="2"/>
  <c r="BJ33" i="2"/>
  <c r="BJ34" i="2"/>
  <c r="BJ35" i="2"/>
  <c r="FO32" i="2"/>
  <c r="N33" i="2"/>
  <c r="N34" i="2"/>
  <c r="N35" i="2"/>
  <c r="R34" i="2"/>
  <c r="FC32" i="2"/>
  <c r="EZ32" i="2"/>
  <c r="EZ35" i="2" s="1"/>
  <c r="B35" i="2"/>
  <c r="GC318" i="2"/>
  <c r="GC6" i="2"/>
  <c r="FT44" i="2"/>
  <c r="EA37" i="2"/>
  <c r="FR21" i="2"/>
  <c r="FW17" i="2"/>
  <c r="FW16" i="2"/>
  <c r="FJ58" i="2"/>
  <c r="FJ6" i="2"/>
  <c r="FZ191" i="2"/>
  <c r="FZ6" i="2"/>
  <c r="FI21" i="2"/>
  <c r="DC51" i="2"/>
  <c r="DC52" i="2"/>
  <c r="FR44" i="2"/>
  <c r="DH33" i="2"/>
  <c r="L34" i="2"/>
  <c r="EI316" i="3"/>
  <c r="EI289" i="3"/>
  <c r="EE390" i="3"/>
  <c r="EE389" i="3"/>
  <c r="DQ286" i="3"/>
  <c r="DQ281" i="3"/>
  <c r="EM316" i="3"/>
  <c r="ED315" i="3"/>
  <c r="EJ381" i="3"/>
  <c r="EJ380" i="3"/>
  <c r="EJ376" i="3"/>
  <c r="EM203" i="3"/>
  <c r="EM202" i="3"/>
  <c r="EI381" i="3"/>
  <c r="EI376" i="3"/>
  <c r="EI380" i="3"/>
  <c r="DE381" i="3"/>
  <c r="DE376" i="3"/>
  <c r="DE380" i="3"/>
  <c r="CY238" i="3"/>
  <c r="CY242" i="3" s="1"/>
  <c r="CY243" i="3" s="1"/>
  <c r="CY235" i="3"/>
  <c r="CY230" i="3"/>
  <c r="CY231" i="3" s="1"/>
  <c r="DZ202" i="3"/>
  <c r="DZ203" i="3"/>
  <c r="DD381" i="3"/>
  <c r="DD376" i="3"/>
  <c r="DD380" i="3"/>
  <c r="DS381" i="3"/>
  <c r="DS380" i="3"/>
  <c r="DS376" i="3"/>
  <c r="EI203" i="3"/>
  <c r="EI202" i="3"/>
  <c r="EO308" i="3"/>
  <c r="EO199" i="3"/>
  <c r="EO198" i="3"/>
  <c r="EJ307" i="3"/>
  <c r="EJ310" i="3" s="1"/>
  <c r="EJ201" i="3"/>
  <c r="EK201" i="3" s="1"/>
  <c r="EJ189" i="3"/>
  <c r="EJ188" i="3"/>
  <c r="EK187" i="3"/>
  <c r="CY137" i="3"/>
  <c r="DD136" i="3"/>
  <c r="DD137" i="3" s="1"/>
  <c r="FI115" i="3"/>
  <c r="DE86" i="2"/>
  <c r="FR122" i="3"/>
  <c r="BM14" i="3"/>
  <c r="DT170" i="3"/>
  <c r="DT169" i="3"/>
  <c r="DY163" i="3"/>
  <c r="DT153" i="3"/>
  <c r="AS146" i="3"/>
  <c r="AS147" i="3"/>
  <c r="AT147" i="3" s="1"/>
  <c r="AS148" i="3"/>
  <c r="AT148" i="3" s="1"/>
  <c r="AS92" i="3"/>
  <c r="AT87" i="3"/>
  <c r="CL14" i="3"/>
  <c r="EJ148" i="3"/>
  <c r="EK148" i="3" s="1"/>
  <c r="EJ146" i="3"/>
  <c r="EJ147" i="3"/>
  <c r="EK147" i="3" s="1"/>
  <c r="EK87" i="3"/>
  <c r="EJ92" i="3"/>
  <c r="AL146" i="3"/>
  <c r="AL147" i="3"/>
  <c r="AL148" i="3"/>
  <c r="AL92" i="3"/>
  <c r="AL163" i="3" s="1"/>
  <c r="AO86" i="2"/>
  <c r="AV147" i="3"/>
  <c r="AV148" i="3"/>
  <c r="AV146" i="3"/>
  <c r="BA157" i="3" s="1"/>
  <c r="AV92" i="3"/>
  <c r="BA170" i="3" s="1"/>
  <c r="U99" i="2"/>
  <c r="FD99" i="2" s="1"/>
  <c r="FP146" i="3"/>
  <c r="FU157" i="3" s="1"/>
  <c r="FP148" i="3"/>
  <c r="FP147" i="3"/>
  <c r="FP92" i="3"/>
  <c r="FU169" i="3" s="1"/>
  <c r="DZ88" i="3"/>
  <c r="EA88" i="3" s="1"/>
  <c r="EA89" i="3"/>
  <c r="EA99" i="2"/>
  <c r="FG148" i="3"/>
  <c r="FG146" i="3"/>
  <c r="FL157" i="3" s="1"/>
  <c r="FG147" i="3"/>
  <c r="FG92" i="3"/>
  <c r="FL170" i="3" s="1"/>
  <c r="FX153" i="3"/>
  <c r="FY153" i="3" s="1"/>
  <c r="FY92" i="3"/>
  <c r="AY99" i="2"/>
  <c r="DM169" i="3"/>
  <c r="DM170" i="3"/>
  <c r="DR163" i="3"/>
  <c r="DM153" i="3"/>
  <c r="CD99" i="2"/>
  <c r="FS146" i="3"/>
  <c r="FS157" i="3" s="1"/>
  <c r="FT157" i="3" s="1"/>
  <c r="FS148" i="3"/>
  <c r="FT148" i="3" s="1"/>
  <c r="FS147" i="3"/>
  <c r="FT147" i="3" s="1"/>
  <c r="FT87" i="3"/>
  <c r="FS92" i="3"/>
  <c r="BY146" i="3"/>
  <c r="BY147" i="3"/>
  <c r="BY148" i="3"/>
  <c r="BY92" i="3"/>
  <c r="FB172" i="3"/>
  <c r="FB174" i="3"/>
  <c r="FB24" i="3"/>
  <c r="FG173" i="3" s="1"/>
  <c r="FB19" i="3"/>
  <c r="CY26" i="2"/>
  <c r="DN155" i="3"/>
  <c r="DJ85" i="3"/>
  <c r="DJ18" i="3"/>
  <c r="DJ17" i="3"/>
  <c r="BP10" i="2"/>
  <c r="FZ156" i="3"/>
  <c r="FZ155" i="3"/>
  <c r="FX156" i="3"/>
  <c r="FY156" i="3" s="1"/>
  <c r="FX155" i="3"/>
  <c r="FY155" i="3" s="1"/>
  <c r="FV85" i="3"/>
  <c r="FV17" i="3"/>
  <c r="FV18" i="3"/>
  <c r="FW174" i="3" s="1"/>
  <c r="DO10" i="2"/>
  <c r="ED74" i="3"/>
  <c r="AL18" i="3"/>
  <c r="AL17" i="3"/>
  <c r="G10" i="2"/>
  <c r="DM85" i="3"/>
  <c r="DM17" i="3"/>
  <c r="DQ16" i="3"/>
  <c r="DQ17" i="3" s="1"/>
  <c r="DM18" i="3"/>
  <c r="BR10" i="2"/>
  <c r="FL174" i="3"/>
  <c r="FL172" i="3"/>
  <c r="FL24" i="3"/>
  <c r="FM175" i="3" s="1"/>
  <c r="FL19" i="3"/>
  <c r="DG26" i="2"/>
  <c r="EF447" i="2"/>
  <c r="FN175" i="3"/>
  <c r="FN70" i="3"/>
  <c r="FN69" i="3" s="1"/>
  <c r="FN25" i="3"/>
  <c r="FN32" i="3"/>
  <c r="FQ172" i="3"/>
  <c r="FQ24" i="3"/>
  <c r="FQ19" i="3"/>
  <c r="DK26" i="2"/>
  <c r="ED423" i="2"/>
  <c r="DJ155" i="3"/>
  <c r="EC70" i="3"/>
  <c r="EC32" i="3"/>
  <c r="EC25" i="3"/>
  <c r="EC69" i="3" s="1"/>
  <c r="DU438" i="2"/>
  <c r="DP431" i="2"/>
  <c r="DO428" i="2"/>
  <c r="FJ341" i="2"/>
  <c r="FJ346" i="2"/>
  <c r="FJ342" i="2"/>
  <c r="FZ443" i="2"/>
  <c r="FZ442" i="2"/>
  <c r="FN346" i="2"/>
  <c r="FN342" i="2"/>
  <c r="FN341" i="2"/>
  <c r="EI427" i="2"/>
  <c r="FM341" i="2"/>
  <c r="FM346" i="2"/>
  <c r="FM342" i="2"/>
  <c r="DV433" i="2"/>
  <c r="DV435" i="2"/>
  <c r="EC324" i="2"/>
  <c r="EC323" i="2"/>
  <c r="GF321" i="2"/>
  <c r="EC322" i="2"/>
  <c r="DX438" i="2"/>
  <c r="DX432" i="2"/>
  <c r="DX437" i="2"/>
  <c r="CT452" i="2"/>
  <c r="CT356" i="2"/>
  <c r="FX355" i="2"/>
  <c r="CT357" i="2"/>
  <c r="CK357" i="2"/>
  <c r="CK356" i="2"/>
  <c r="FY277" i="2"/>
  <c r="DM438" i="2"/>
  <c r="DM437" i="2"/>
  <c r="CR357" i="2"/>
  <c r="CR452" i="2"/>
  <c r="CR356" i="2"/>
  <c r="GD277" i="2"/>
  <c r="FW239" i="2"/>
  <c r="DH235" i="2"/>
  <c r="DH234" i="2"/>
  <c r="DC224" i="2"/>
  <c r="DD295" i="2"/>
  <c r="DD249" i="2"/>
  <c r="FX239" i="2"/>
  <c r="AS235" i="2"/>
  <c r="AS234" i="2"/>
  <c r="FY233" i="2"/>
  <c r="CX235" i="2"/>
  <c r="CX234" i="2"/>
  <c r="BZ234" i="2"/>
  <c r="BZ235" i="2"/>
  <c r="FS233" i="2"/>
  <c r="BB234" i="2"/>
  <c r="FM233" i="2"/>
  <c r="BB235" i="2"/>
  <c r="FG233" i="2"/>
  <c r="DT235" i="2"/>
  <c r="EC234" i="2"/>
  <c r="EC235" i="2"/>
  <c r="CC222" i="2"/>
  <c r="CD196" i="2"/>
  <c r="CC197" i="2"/>
  <c r="CC196" i="2"/>
  <c r="CC198" i="2"/>
  <c r="CC188" i="2"/>
  <c r="FZ227" i="2"/>
  <c r="FR88" i="2"/>
  <c r="FR89" i="2"/>
  <c r="DT118" i="2"/>
  <c r="DT120" i="2"/>
  <c r="BC234" i="2"/>
  <c r="CO65" i="2"/>
  <c r="CO64" i="2"/>
  <c r="ED64" i="2"/>
  <c r="ED65" i="2"/>
  <c r="FE43" i="2"/>
  <c r="FE44" i="2"/>
  <c r="FG58" i="2"/>
  <c r="FG6" i="2"/>
  <c r="DU65" i="2"/>
  <c r="DU64" i="2"/>
  <c r="DO64" i="2"/>
  <c r="GC63" i="2"/>
  <c r="DO65" i="2"/>
  <c r="DP64" i="2"/>
  <c r="FY44" i="2"/>
  <c r="FY43" i="2"/>
  <c r="U34" i="2"/>
  <c r="U35" i="2"/>
  <c r="U33" i="2"/>
  <c r="Y34" i="2"/>
  <c r="C33" i="2"/>
  <c r="G34" i="2"/>
  <c r="C35" i="2"/>
  <c r="FK20" i="2"/>
  <c r="FK21" i="2"/>
  <c r="ED33" i="2"/>
  <c r="ED34" i="2"/>
  <c r="ED37" i="2"/>
  <c r="ED35" i="2"/>
  <c r="ED40" i="2"/>
  <c r="GA43" i="2"/>
  <c r="GA44" i="2"/>
  <c r="FI44" i="2"/>
  <c r="FI43" i="2"/>
  <c r="BF33" i="2"/>
  <c r="DX19" i="2"/>
  <c r="DX21" i="2"/>
  <c r="DG19" i="2"/>
  <c r="DG21" i="2"/>
  <c r="DG20" i="2"/>
  <c r="BX33" i="2"/>
  <c r="CW39" i="2"/>
  <c r="FG20" i="2"/>
  <c r="FG21" i="2"/>
  <c r="FH58" i="2"/>
  <c r="FH6" i="2"/>
  <c r="FF43" i="2"/>
  <c r="CF49" i="2"/>
  <c r="CP64" i="2"/>
  <c r="CM381" i="3"/>
  <c r="CM376" i="3"/>
  <c r="DG375" i="3"/>
  <c r="EB316" i="3"/>
  <c r="CO390" i="3"/>
  <c r="CO389" i="3"/>
  <c r="EJ388" i="3"/>
  <c r="EK388" i="3" s="1"/>
  <c r="EK390" i="3" s="1"/>
  <c r="EM390" i="3"/>
  <c r="EM389" i="3"/>
  <c r="DA230" i="3"/>
  <c r="DA231" i="3" s="1"/>
  <c r="DA238" i="3"/>
  <c r="DA242" i="3" s="1"/>
  <c r="DA243" i="3" s="1"/>
  <c r="DA235" i="3"/>
  <c r="DB201" i="3"/>
  <c r="CZ381" i="3"/>
  <c r="CZ380" i="3"/>
  <c r="CZ376" i="3"/>
  <c r="EG203" i="3"/>
  <c r="EG202" i="3"/>
  <c r="DT203" i="3"/>
  <c r="DT202" i="3"/>
  <c r="CX381" i="3"/>
  <c r="DB379" i="3"/>
  <c r="CX376" i="3"/>
  <c r="CX380" i="3"/>
  <c r="DD236" i="3"/>
  <c r="EG380" i="3"/>
  <c r="EG381" i="3"/>
  <c r="EK379" i="3"/>
  <c r="EG376" i="3"/>
  <c r="ED238" i="3"/>
  <c r="ED235" i="3"/>
  <c r="ED230" i="3"/>
  <c r="ED236" i="3"/>
  <c r="EB238" i="3"/>
  <c r="EB230" i="3"/>
  <c r="EB236" i="3"/>
  <c r="EB235" i="3"/>
  <c r="DM381" i="3"/>
  <c r="DQ379" i="3"/>
  <c r="DM376" i="3"/>
  <c r="DM380" i="3"/>
  <c r="DV201" i="3"/>
  <c r="DR202" i="3"/>
  <c r="DR203" i="3"/>
  <c r="FQ124" i="3"/>
  <c r="FT124" i="3" s="1"/>
  <c r="CL124" i="3"/>
  <c r="CH121" i="3"/>
  <c r="FE119" i="3"/>
  <c r="CG114" i="3"/>
  <c r="CG115" i="3" s="1"/>
  <c r="DJ115" i="3"/>
  <c r="DL115" i="3" s="1"/>
  <c r="BP86" i="2"/>
  <c r="DF124" i="3"/>
  <c r="DG124" i="3" s="1"/>
  <c r="BM122" i="3"/>
  <c r="BN122" i="3" s="1"/>
  <c r="CE115" i="3"/>
  <c r="FT120" i="3"/>
  <c r="BX118" i="3"/>
  <c r="AM146" i="3"/>
  <c r="AM147" i="3"/>
  <c r="AM148" i="3"/>
  <c r="AM92" i="3"/>
  <c r="CM107" i="3"/>
  <c r="FL108" i="3"/>
  <c r="FM108" i="3" s="1"/>
  <c r="AK163" i="3"/>
  <c r="EB99" i="2"/>
  <c r="DD99" i="2"/>
  <c r="CK99" i="2"/>
  <c r="FU99" i="2" s="1"/>
  <c r="BF99" i="2"/>
  <c r="AH99" i="2"/>
  <c r="CP115" i="3"/>
  <c r="AZ86" i="2"/>
  <c r="AP147" i="3"/>
  <c r="AP148" i="3"/>
  <c r="AP146" i="3"/>
  <c r="AP92" i="3"/>
  <c r="DL99" i="2"/>
  <c r="CI99" i="2"/>
  <c r="BV108" i="3"/>
  <c r="BW108" i="3" s="1"/>
  <c r="CO146" i="3"/>
  <c r="CT157" i="3" s="1"/>
  <c r="CO147" i="3"/>
  <c r="CO148" i="3"/>
  <c r="CO92" i="3"/>
  <c r="GE148" i="3"/>
  <c r="GE146" i="3"/>
  <c r="GE147" i="3"/>
  <c r="GE92" i="3"/>
  <c r="DK157" i="3"/>
  <c r="DL157" i="3" s="1"/>
  <c r="DG146" i="3"/>
  <c r="DH99" i="2"/>
  <c r="EI146" i="3"/>
  <c r="EN157" i="3" s="1"/>
  <c r="EI148" i="3"/>
  <c r="EI147" i="3"/>
  <c r="EI92" i="3"/>
  <c r="BD99" i="2"/>
  <c r="AL99" i="2"/>
  <c r="ER149" i="3"/>
  <c r="ER144" i="3"/>
  <c r="ER100" i="3"/>
  <c r="ER87" i="3"/>
  <c r="CQ98" i="2"/>
  <c r="EY146" i="3"/>
  <c r="EY147" i="3"/>
  <c r="EZ147" i="3" s="1"/>
  <c r="EY148" i="3"/>
  <c r="EZ148" i="3" s="1"/>
  <c r="EZ87" i="3"/>
  <c r="EY92" i="3"/>
  <c r="EJ172" i="3"/>
  <c r="EJ174" i="3"/>
  <c r="EJ24" i="3"/>
  <c r="EO173" i="3" s="1"/>
  <c r="EJ19" i="3"/>
  <c r="CK26" i="2"/>
  <c r="FA172" i="3"/>
  <c r="FA174" i="3"/>
  <c r="FA19" i="3"/>
  <c r="FE18" i="3"/>
  <c r="FA24" i="3"/>
  <c r="CX26" i="2"/>
  <c r="CZ155" i="3"/>
  <c r="CZ156" i="3"/>
  <c r="CV85" i="3"/>
  <c r="CV17" i="3"/>
  <c r="CV18" i="3"/>
  <c r="BE10" i="2"/>
  <c r="DO155" i="3"/>
  <c r="DO156" i="3"/>
  <c r="DK85" i="3"/>
  <c r="DK18" i="3"/>
  <c r="DK17" i="3"/>
  <c r="BQ10" i="2"/>
  <c r="CJ85" i="3"/>
  <c r="CJ17" i="3"/>
  <c r="CJ18" i="3"/>
  <c r="AU10" i="2"/>
  <c r="HH28" i="3"/>
  <c r="GX26" i="3"/>
  <c r="CX85" i="3"/>
  <c r="CX18" i="3"/>
  <c r="CY174" i="3" s="1"/>
  <c r="CX17" i="3"/>
  <c r="DB16" i="3"/>
  <c r="DB17" i="3" s="1"/>
  <c r="BF10" i="2"/>
  <c r="GJ174" i="3"/>
  <c r="GJ172" i="3"/>
  <c r="GJ24" i="3"/>
  <c r="GJ19" i="3"/>
  <c r="DZ26" i="2"/>
  <c r="EB174" i="3"/>
  <c r="EB172" i="3"/>
  <c r="EB24" i="3"/>
  <c r="EF18" i="3"/>
  <c r="EB19" i="3"/>
  <c r="CD26" i="2"/>
  <c r="CU173" i="3"/>
  <c r="CU70" i="3"/>
  <c r="CU25" i="3"/>
  <c r="CU69" i="3" s="1"/>
  <c r="BD54" i="2" s="1"/>
  <c r="CU32" i="3"/>
  <c r="AG24" i="3"/>
  <c r="AG19" i="3"/>
  <c r="C26" i="2"/>
  <c r="FC174" i="3"/>
  <c r="FC24" i="3"/>
  <c r="FC19" i="3"/>
  <c r="CZ26" i="2"/>
  <c r="CA19" i="3"/>
  <c r="CA24" i="3"/>
  <c r="AN26" i="2"/>
  <c r="FX174" i="3"/>
  <c r="FX172" i="3"/>
  <c r="FX24" i="3"/>
  <c r="FX19" i="3"/>
  <c r="DQ26" i="2"/>
  <c r="DM430" i="2"/>
  <c r="DM429" i="2"/>
  <c r="FW330" i="2"/>
  <c r="FW334" i="2"/>
  <c r="FW329" i="2"/>
  <c r="DC452" i="2"/>
  <c r="DC357" i="2"/>
  <c r="DC356" i="2"/>
  <c r="DP357" i="2"/>
  <c r="DP358" i="2"/>
  <c r="DT357" i="2"/>
  <c r="DP356" i="2"/>
  <c r="CV437" i="2"/>
  <c r="CV438" i="2"/>
  <c r="FO341" i="2"/>
  <c r="FO346" i="2"/>
  <c r="FO342" i="2"/>
  <c r="GB436" i="2"/>
  <c r="DW324" i="2"/>
  <c r="DW323" i="2"/>
  <c r="EA323" i="2"/>
  <c r="DW322" i="2"/>
  <c r="GD330" i="2"/>
  <c r="GD334" i="2"/>
  <c r="GD329" i="2"/>
  <c r="CZ452" i="2"/>
  <c r="CZ432" i="2" s="1"/>
  <c r="CZ356" i="2"/>
  <c r="CZ357" i="2"/>
  <c r="GF277" i="2"/>
  <c r="DS432" i="2"/>
  <c r="DS438" i="2"/>
  <c r="DS437" i="2"/>
  <c r="DY243" i="2"/>
  <c r="DY242" i="2"/>
  <c r="EA242" i="2"/>
  <c r="FQ239" i="2"/>
  <c r="CZ235" i="2"/>
  <c r="CZ234" i="2"/>
  <c r="FO219" i="2"/>
  <c r="FM206" i="2"/>
  <c r="FM228" i="2"/>
  <c r="FM205" i="2"/>
  <c r="DW234" i="2"/>
  <c r="CW418" i="2"/>
  <c r="BJ235" i="2"/>
  <c r="BJ234" i="2"/>
  <c r="FO233" i="2"/>
  <c r="FN219" i="2"/>
  <c r="FN211" i="2"/>
  <c r="CQ235" i="2"/>
  <c r="CQ234" i="2"/>
  <c r="BS235" i="2"/>
  <c r="BS234" i="2"/>
  <c r="AU235" i="2"/>
  <c r="AU234" i="2"/>
  <c r="FW205" i="2"/>
  <c r="FW206" i="2"/>
  <c r="FW228" i="2"/>
  <c r="DT224" i="2"/>
  <c r="DH248" i="2"/>
  <c r="DH295" i="2"/>
  <c r="DH249" i="2"/>
  <c r="DW235" i="2"/>
  <c r="BQ235" i="2"/>
  <c r="BQ234" i="2"/>
  <c r="BW222" i="2"/>
  <c r="BX196" i="2"/>
  <c r="BW197" i="2"/>
  <c r="BW196" i="2"/>
  <c r="BW198" i="2"/>
  <c r="BW188" i="2"/>
  <c r="AM222" i="2"/>
  <c r="AN196" i="2"/>
  <c r="AM197" i="2"/>
  <c r="AM196" i="2"/>
  <c r="AM198" i="2"/>
  <c r="AM188" i="2"/>
  <c r="DJ156" i="2"/>
  <c r="GF112" i="2"/>
  <c r="GB215" i="2"/>
  <c r="GD185" i="2"/>
  <c r="GD184" i="2"/>
  <c r="EU153" i="2"/>
  <c r="GK153" i="2" s="1"/>
  <c r="ET155" i="2"/>
  <c r="GD136" i="2"/>
  <c r="FM225" i="2"/>
  <c r="FN227" i="2" s="1"/>
  <c r="FM201" i="2"/>
  <c r="FM202" i="2"/>
  <c r="DF416" i="2"/>
  <c r="DJ418" i="2" s="1"/>
  <c r="DF246" i="2"/>
  <c r="DF198" i="2"/>
  <c r="DF222" i="2"/>
  <c r="DF197" i="2"/>
  <c r="DF196" i="2"/>
  <c r="GA195" i="2"/>
  <c r="FU201" i="2"/>
  <c r="FU225" i="2"/>
  <c r="FU202" i="2"/>
  <c r="AF198" i="2"/>
  <c r="AF222" i="2"/>
  <c r="AF196" i="2"/>
  <c r="AF188" i="2"/>
  <c r="CN64" i="2"/>
  <c r="CN65" i="2"/>
  <c r="CB64" i="2"/>
  <c r="CB65" i="2"/>
  <c r="FS63" i="2"/>
  <c r="CF65" i="2"/>
  <c r="FA58" i="2"/>
  <c r="FA6" i="2"/>
  <c r="FX43" i="2"/>
  <c r="FX44" i="2"/>
  <c r="CT33" i="2"/>
  <c r="FX32" i="2"/>
  <c r="CT34" i="2"/>
  <c r="CT37" i="2"/>
  <c r="CT35" i="2"/>
  <c r="CT40" i="2"/>
  <c r="BD33" i="2"/>
  <c r="BD34" i="2"/>
  <c r="BD35" i="2"/>
  <c r="AL33" i="2"/>
  <c r="AL34" i="2"/>
  <c r="AL35" i="2"/>
  <c r="FI32" i="2"/>
  <c r="DJ34" i="2"/>
  <c r="FA32" i="2"/>
  <c r="FN16" i="2"/>
  <c r="FN17" i="2"/>
  <c r="FB58" i="2"/>
  <c r="FB6" i="2"/>
  <c r="FE47" i="2"/>
  <c r="FQ63" i="2"/>
  <c r="CQ396" i="3"/>
  <c r="CP398" i="3"/>
  <c r="CP399" i="3"/>
  <c r="EL390" i="3"/>
  <c r="DB388" i="3"/>
  <c r="DB390" i="3" s="1"/>
  <c r="DB286" i="3"/>
  <c r="DB281" i="3"/>
  <c r="DB283" i="3" s="1"/>
  <c r="EH316" i="3"/>
  <c r="EH289" i="3"/>
  <c r="DS390" i="3"/>
  <c r="DS389" i="3"/>
  <c r="CZ389" i="3"/>
  <c r="CZ390" i="3"/>
  <c r="EU305" i="3"/>
  <c r="EU304" i="3"/>
  <c r="DK390" i="3"/>
  <c r="DK389" i="3"/>
  <c r="CS389" i="3"/>
  <c r="CS390" i="3"/>
  <c r="DJ390" i="3"/>
  <c r="DJ389" i="3"/>
  <c r="CQ389" i="3"/>
  <c r="CQ390" i="3"/>
  <c r="EC315" i="3"/>
  <c r="EG272" i="3"/>
  <c r="DX238" i="3"/>
  <c r="DX236" i="3"/>
  <c r="DX230" i="3"/>
  <c r="DX235" i="3"/>
  <c r="EA229" i="3"/>
  <c r="DH235" i="3"/>
  <c r="DH236" i="3"/>
  <c r="DL234" i="3"/>
  <c r="DH238" i="3"/>
  <c r="DH230" i="3"/>
  <c r="EH203" i="3"/>
  <c r="EH202" i="3"/>
  <c r="ED381" i="3"/>
  <c r="ED380" i="3"/>
  <c r="ED376" i="3"/>
  <c r="DT236" i="3"/>
  <c r="DT238" i="3"/>
  <c r="DT235" i="3"/>
  <c r="DT230" i="3"/>
  <c r="CS381" i="3"/>
  <c r="CS376" i="3"/>
  <c r="CS380" i="3"/>
  <c r="CW379" i="3"/>
  <c r="EB381" i="3"/>
  <c r="EB380" i="3"/>
  <c r="EB376" i="3"/>
  <c r="EF379" i="3"/>
  <c r="CR199" i="3"/>
  <c r="CR194" i="3"/>
  <c r="CR196" i="3" s="1"/>
  <c r="DR238" i="3"/>
  <c r="DR235" i="3"/>
  <c r="DR230" i="3"/>
  <c r="DV234" i="3"/>
  <c r="DR236" i="3"/>
  <c r="DS202" i="3"/>
  <c r="DS203" i="3"/>
  <c r="CQ381" i="3"/>
  <c r="CQ380" i="3"/>
  <c r="CQ376" i="3"/>
  <c r="DL379" i="3"/>
  <c r="DH381" i="3"/>
  <c r="DH380" i="3"/>
  <c r="DH376" i="3"/>
  <c r="CW201" i="3"/>
  <c r="EK308" i="3"/>
  <c r="DN161" i="3"/>
  <c r="DJ164" i="3"/>
  <c r="EA124" i="3"/>
  <c r="EP120" i="3"/>
  <c r="DA114" i="3"/>
  <c r="DA115" i="3" s="1"/>
  <c r="CZ122" i="3"/>
  <c r="BS114" i="3"/>
  <c r="AY109" i="3"/>
  <c r="ED157" i="3"/>
  <c r="BW146" i="3"/>
  <c r="BW147" i="3"/>
  <c r="BX147" i="3" s="1"/>
  <c r="BW148" i="3"/>
  <c r="BX148" i="3" s="1"/>
  <c r="BW92" i="3"/>
  <c r="BX87" i="3"/>
  <c r="DX99" i="2"/>
  <c r="J99" i="2"/>
  <c r="BP146" i="3"/>
  <c r="BP147" i="3"/>
  <c r="BP148" i="3"/>
  <c r="BP92" i="3"/>
  <c r="DO157" i="3"/>
  <c r="HA115" i="3"/>
  <c r="HB113" i="3"/>
  <c r="EN86" i="2"/>
  <c r="AJ99" i="2"/>
  <c r="AG99" i="2"/>
  <c r="FG99" i="2" s="1"/>
  <c r="AZ99" i="2"/>
  <c r="FW146" i="3"/>
  <c r="FW147" i="3"/>
  <c r="FW148" i="3"/>
  <c r="FW92" i="3"/>
  <c r="AK99" i="2"/>
  <c r="FH99" i="2" s="1"/>
  <c r="L99" i="2"/>
  <c r="FY146" i="3"/>
  <c r="CX170" i="3"/>
  <c r="CX169" i="3"/>
  <c r="DC163" i="3"/>
  <c r="CX153" i="3"/>
  <c r="EW153" i="3"/>
  <c r="CY170" i="3"/>
  <c r="GJ147" i="3"/>
  <c r="GJ148" i="3"/>
  <c r="GJ146" i="3"/>
  <c r="GO157" i="3" s="1"/>
  <c r="GJ92" i="3"/>
  <c r="CE146" i="3"/>
  <c r="CJ157" i="3" s="1"/>
  <c r="CE147" i="3"/>
  <c r="CE148" i="3"/>
  <c r="CE92" i="3"/>
  <c r="GI51" i="3"/>
  <c r="ED99" i="2"/>
  <c r="CZ172" i="3"/>
  <c r="CZ174" i="3"/>
  <c r="CZ24" i="3"/>
  <c r="CZ19" i="3"/>
  <c r="BH26" i="2"/>
  <c r="EP295" i="3"/>
  <c r="EP39" i="3"/>
  <c r="EP31" i="3"/>
  <c r="EP11" i="3"/>
  <c r="BO19" i="3"/>
  <c r="BO24" i="3"/>
  <c r="AD26" i="2"/>
  <c r="BJ17" i="3"/>
  <c r="BJ18" i="3"/>
  <c r="BK174" i="3" s="1"/>
  <c r="Z10" i="2"/>
  <c r="BA172" i="3"/>
  <c r="BA24" i="3"/>
  <c r="BA19" i="3"/>
  <c r="S26" i="2"/>
  <c r="DA156" i="3"/>
  <c r="DB156" i="3" s="1"/>
  <c r="ES161" i="3"/>
  <c r="DT156" i="3"/>
  <c r="DT155" i="3"/>
  <c r="DP85" i="3"/>
  <c r="DP18" i="3"/>
  <c r="DP17" i="3"/>
  <c r="BU10" i="2"/>
  <c r="BP18" i="3"/>
  <c r="BP17" i="3"/>
  <c r="AE10" i="2"/>
  <c r="CR393" i="3"/>
  <c r="CR395" i="3" s="1"/>
  <c r="BY378" i="3"/>
  <c r="BY377" i="3"/>
  <c r="DQ375" i="3"/>
  <c r="CD378" i="3"/>
  <c r="CD377" i="3"/>
  <c r="CR375" i="3"/>
  <c r="CB377" i="3"/>
  <c r="CB378" i="3"/>
  <c r="CL377" i="3"/>
  <c r="BZ377" i="3"/>
  <c r="DZ389" i="3"/>
  <c r="DZ390" i="3"/>
  <c r="CP389" i="3"/>
  <c r="CP390" i="3"/>
  <c r="DG388" i="3"/>
  <c r="DG390" i="3" s="1"/>
  <c r="DG281" i="3"/>
  <c r="DG286" i="3"/>
  <c r="CM283" i="3"/>
  <c r="EP304" i="3"/>
  <c r="EP305" i="3"/>
  <c r="DX390" i="3"/>
  <c r="DX389" i="3"/>
  <c r="DE390" i="3"/>
  <c r="DE389" i="3"/>
  <c r="EH390" i="3"/>
  <c r="EH389" i="3"/>
  <c r="CX389" i="3"/>
  <c r="CX390" i="3"/>
  <c r="DU389" i="3"/>
  <c r="DU390" i="3"/>
  <c r="CW387" i="3"/>
  <c r="EG228" i="3"/>
  <c r="DY236" i="3"/>
  <c r="DY238" i="3"/>
  <c r="DY230" i="3"/>
  <c r="DY235" i="3"/>
  <c r="CW283" i="3"/>
  <c r="ER272" i="3"/>
  <c r="DP203" i="3"/>
  <c r="DP202" i="3"/>
  <c r="EP197" i="3"/>
  <c r="DR380" i="3"/>
  <c r="DR381" i="3"/>
  <c r="DV379" i="3"/>
  <c r="DR376" i="3"/>
  <c r="DN236" i="3"/>
  <c r="DN238" i="3"/>
  <c r="DN235" i="3"/>
  <c r="DN230" i="3"/>
  <c r="DI203" i="3"/>
  <c r="DI202" i="3"/>
  <c r="DQ199" i="3"/>
  <c r="DQ194" i="3"/>
  <c r="DP381" i="3"/>
  <c r="DP380" i="3"/>
  <c r="DP376" i="3"/>
  <c r="DK238" i="3"/>
  <c r="DK230" i="3"/>
  <c r="DK236" i="3"/>
  <c r="DK235" i="3"/>
  <c r="DB234" i="3"/>
  <c r="DB230" i="3" s="1"/>
  <c r="DO381" i="3"/>
  <c r="DO376" i="3"/>
  <c r="DO380" i="3"/>
  <c r="DB199" i="3"/>
  <c r="EF308" i="3"/>
  <c r="CP381" i="3"/>
  <c r="CP380" i="3"/>
  <c r="CP376" i="3"/>
  <c r="EE381" i="3"/>
  <c r="EE380" i="3"/>
  <c r="EE376" i="3"/>
  <c r="CO381" i="3"/>
  <c r="CR379" i="3"/>
  <c r="CO380" i="3"/>
  <c r="CO376" i="3"/>
  <c r="EQ184" i="3"/>
  <c r="EO187" i="3"/>
  <c r="EO186" i="3"/>
  <c r="DB189" i="3"/>
  <c r="DB184" i="3"/>
  <c r="DB186" i="3" s="1"/>
  <c r="DV186" i="3"/>
  <c r="DQ189" i="3"/>
  <c r="FK164" i="3"/>
  <c r="FJ164" i="3"/>
  <c r="FI161" i="3"/>
  <c r="FJ161" i="3" s="1"/>
  <c r="BQ120" i="3"/>
  <c r="BR120" i="3" s="1"/>
  <c r="FV124" i="3"/>
  <c r="FY124" i="3" s="1"/>
  <c r="BH124" i="3"/>
  <c r="AY124" i="3"/>
  <c r="DL120" i="3"/>
  <c r="BS124" i="3"/>
  <c r="EP122" i="3"/>
  <c r="DQ122" i="3"/>
  <c r="DG121" i="3"/>
  <c r="CQ118" i="3"/>
  <c r="BH122" i="3"/>
  <c r="BI118" i="3"/>
  <c r="AH122" i="3"/>
  <c r="AI118" i="3"/>
  <c r="DL119" i="3"/>
  <c r="CF122" i="3"/>
  <c r="HL115" i="3"/>
  <c r="HM115" i="3" s="1"/>
  <c r="EW86" i="2"/>
  <c r="BQ115" i="3"/>
  <c r="BS113" i="3"/>
  <c r="AF86" i="2"/>
  <c r="CY115" i="3"/>
  <c r="DG108" i="3"/>
  <c r="FY107" i="3"/>
  <c r="GE108" i="3"/>
  <c r="BK146" i="3"/>
  <c r="BK147" i="3"/>
  <c r="BK148" i="3"/>
  <c r="BK92" i="3"/>
  <c r="DJ99" i="2"/>
  <c r="AX146" i="3"/>
  <c r="AX147" i="3"/>
  <c r="AY147" i="3" s="1"/>
  <c r="AX148" i="3"/>
  <c r="AY148" i="3" s="1"/>
  <c r="AY87" i="3"/>
  <c r="AX92" i="3"/>
  <c r="BP85" i="3"/>
  <c r="DW99" i="2"/>
  <c r="DI99" i="2"/>
  <c r="GA99" i="2" s="1"/>
  <c r="CT99" i="2"/>
  <c r="CF99" i="2"/>
  <c r="AM99" i="2"/>
  <c r="FS114" i="3"/>
  <c r="FT114" i="3" s="1"/>
  <c r="FR115" i="3"/>
  <c r="DG113" i="3"/>
  <c r="AM115" i="3"/>
  <c r="H86" i="2"/>
  <c r="FJ108" i="3"/>
  <c r="DW148" i="3"/>
  <c r="DW146" i="3"/>
  <c r="DW147" i="3"/>
  <c r="DW92" i="3"/>
  <c r="BU148" i="3"/>
  <c r="BU146" i="3"/>
  <c r="BU147" i="3"/>
  <c r="BU92" i="3"/>
  <c r="FM115" i="3"/>
  <c r="FO115" i="3" s="1"/>
  <c r="DH86" i="2"/>
  <c r="CE14" i="3"/>
  <c r="DA99" i="2"/>
  <c r="FY99" i="2" s="1"/>
  <c r="BH147" i="3"/>
  <c r="BI147" i="3" s="1"/>
  <c r="BH148" i="3"/>
  <c r="BI148" i="3" s="1"/>
  <c r="BH146" i="3"/>
  <c r="BI87" i="3"/>
  <c r="BH92" i="3"/>
  <c r="DQ99" i="2"/>
  <c r="GC99" i="2" s="1"/>
  <c r="DG99" i="2"/>
  <c r="CN99" i="2"/>
  <c r="DO99" i="2"/>
  <c r="DV146" i="3"/>
  <c r="BN146" i="3"/>
  <c r="GB146" i="3"/>
  <c r="GG157" i="3" s="1"/>
  <c r="GB147" i="3"/>
  <c r="GB148" i="3"/>
  <c r="GB92" i="3"/>
  <c r="GG170" i="3" s="1"/>
  <c r="GX91" i="3"/>
  <c r="DS170" i="3"/>
  <c r="FK157" i="3"/>
  <c r="BL146" i="3"/>
  <c r="BQ157" i="3" s="1"/>
  <c r="BL147" i="3"/>
  <c r="BL148" i="3"/>
  <c r="BL92" i="3"/>
  <c r="FQ146" i="3"/>
  <c r="FQ148" i="3"/>
  <c r="FQ147" i="3"/>
  <c r="FQ92" i="3"/>
  <c r="CO99" i="2"/>
  <c r="FV99" i="2" s="1"/>
  <c r="EG146" i="3"/>
  <c r="EG148" i="3"/>
  <c r="EG147" i="3"/>
  <c r="EG92" i="3"/>
  <c r="EC99" i="2"/>
  <c r="GF99" i="2" s="1"/>
  <c r="DS157" i="3"/>
  <c r="DA169" i="3"/>
  <c r="DB169" i="3" s="1"/>
  <c r="DA170" i="3"/>
  <c r="DB170" i="3" s="1"/>
  <c r="DF163" i="3"/>
  <c r="DG163" i="3" s="1"/>
  <c r="DA153" i="3"/>
  <c r="DB153" i="3" s="1"/>
  <c r="DB92" i="3"/>
  <c r="DY170" i="3"/>
  <c r="DC169" i="3"/>
  <c r="FB157" i="3"/>
  <c r="DF170" i="3"/>
  <c r="DG170" i="3" s="1"/>
  <c r="DK163" i="3"/>
  <c r="DL163" i="3" s="1"/>
  <c r="DG92" i="3"/>
  <c r="CD146" i="3"/>
  <c r="CI157" i="3" s="1"/>
  <c r="CD147" i="3"/>
  <c r="CD148" i="3"/>
  <c r="CD92" i="3"/>
  <c r="BB99" i="2"/>
  <c r="DK169" i="3"/>
  <c r="DL169" i="3" s="1"/>
  <c r="DX148" i="3"/>
  <c r="DX146" i="3"/>
  <c r="EC157" i="3" s="1"/>
  <c r="DX147" i="3"/>
  <c r="DX92" i="3"/>
  <c r="BK99" i="2"/>
  <c r="CK146" i="3"/>
  <c r="CK147" i="3"/>
  <c r="CK148" i="3"/>
  <c r="CK92" i="3"/>
  <c r="AB99" i="2"/>
  <c r="HB46" i="3"/>
  <c r="HC46" i="3" s="1"/>
  <c r="FE51" i="3"/>
  <c r="GD51" i="3"/>
  <c r="DF99" i="2"/>
  <c r="EP13" i="3"/>
  <c r="GR40" i="3"/>
  <c r="EP29" i="3"/>
  <c r="EP27" i="3"/>
  <c r="CY19" i="3"/>
  <c r="CY24" i="3"/>
  <c r="BG26" i="2"/>
  <c r="AV174" i="3"/>
  <c r="AV172" i="3"/>
  <c r="AV24" i="3"/>
  <c r="AV19" i="3"/>
  <c r="O26" i="2"/>
  <c r="FQ155" i="3"/>
  <c r="DX172" i="3"/>
  <c r="DX174" i="3"/>
  <c r="DX24" i="3"/>
  <c r="EC173" i="3" s="1"/>
  <c r="DX19" i="3"/>
  <c r="CA26" i="2"/>
  <c r="EL85" i="3"/>
  <c r="EL74" i="3" s="1"/>
  <c r="EL17" i="3"/>
  <c r="EL18" i="3"/>
  <c r="EM174" i="3" s="1"/>
  <c r="EP16" i="3"/>
  <c r="EP17" i="3" s="1"/>
  <c r="CL10" i="2"/>
  <c r="DH85" i="3"/>
  <c r="DH17" i="3"/>
  <c r="DH18" i="3"/>
  <c r="DL16" i="3"/>
  <c r="DL17" i="3" s="1"/>
  <c r="BN10" i="2"/>
  <c r="CV155" i="3"/>
  <c r="CW155" i="3" s="1"/>
  <c r="DF157" i="3"/>
  <c r="DG157" i="3" s="1"/>
  <c r="EN156" i="3"/>
  <c r="CI17" i="3"/>
  <c r="CI18" i="3"/>
  <c r="AT10" i="2"/>
  <c r="AR85" i="3"/>
  <c r="AR17" i="3"/>
  <c r="AR18" i="3"/>
  <c r="L10" i="2"/>
  <c r="CS174" i="3"/>
  <c r="CS172" i="3"/>
  <c r="CS19" i="3"/>
  <c r="CS24" i="3"/>
  <c r="BB26" i="2"/>
  <c r="BL85" i="3"/>
  <c r="BL17" i="3"/>
  <c r="BL18" i="3"/>
  <c r="AB10" i="2"/>
  <c r="DD174" i="3"/>
  <c r="DD172" i="3"/>
  <c r="DD24" i="3"/>
  <c r="DD19" i="3"/>
  <c r="BK26" i="2"/>
  <c r="EB438" i="2"/>
  <c r="EB437" i="2"/>
  <c r="EB432" i="2"/>
  <c r="DO404" i="2"/>
  <c r="DO405" i="2"/>
  <c r="DP402" i="2"/>
  <c r="DO399" i="2"/>
  <c r="GH172" i="3"/>
  <c r="GH174" i="3"/>
  <c r="GH24" i="3"/>
  <c r="GH19" i="3"/>
  <c r="DY26" i="2"/>
  <c r="GA174" i="3"/>
  <c r="GA24" i="3"/>
  <c r="GA19" i="3"/>
  <c r="DS26" i="2"/>
  <c r="GG174" i="3"/>
  <c r="GG24" i="3"/>
  <c r="GG19" i="3"/>
  <c r="DX26" i="2"/>
  <c r="DR406" i="2"/>
  <c r="DQ408" i="2"/>
  <c r="ED175" i="3"/>
  <c r="ED70" i="3"/>
  <c r="ED25" i="3"/>
  <c r="ED69" i="3" s="1"/>
  <c r="CF54" i="2" s="1"/>
  <c r="ED32" i="3"/>
  <c r="BK172" i="3"/>
  <c r="BK24" i="3"/>
  <c r="BK19" i="3"/>
  <c r="AA26" i="2"/>
  <c r="AU42" i="3"/>
  <c r="AU45" i="3"/>
  <c r="AU35" i="3"/>
  <c r="AU51" i="3" s="1"/>
  <c r="AU33" i="3"/>
  <c r="FU155" i="3"/>
  <c r="ES172" i="3"/>
  <c r="ES24" i="3"/>
  <c r="ES19" i="3"/>
  <c r="CR26" i="2"/>
  <c r="GC406" i="2"/>
  <c r="EC438" i="2"/>
  <c r="EC437" i="2"/>
  <c r="EC432" i="2"/>
  <c r="GC341" i="2"/>
  <c r="GC346" i="2"/>
  <c r="GC342" i="2"/>
  <c r="DO437" i="2"/>
  <c r="CW437" i="2"/>
  <c r="CW438" i="2"/>
  <c r="FV341" i="2"/>
  <c r="FV346" i="2"/>
  <c r="FV342" i="2"/>
  <c r="DH452" i="2"/>
  <c r="DH432" i="2" s="1"/>
  <c r="DH357" i="2"/>
  <c r="DH356" i="2"/>
  <c r="FZ346" i="2"/>
  <c r="FZ342" i="2"/>
  <c r="FZ341" i="2"/>
  <c r="GB428" i="2"/>
  <c r="GA385" i="2"/>
  <c r="FY341" i="2"/>
  <c r="FY346" i="2"/>
  <c r="FY342" i="2"/>
  <c r="FR341" i="2"/>
  <c r="FR346" i="2"/>
  <c r="FR342" i="2"/>
  <c r="DP438" i="2"/>
  <c r="FY436" i="2"/>
  <c r="ED436" i="2"/>
  <c r="ED330" i="2"/>
  <c r="ED328" i="2"/>
  <c r="ED321" i="2"/>
  <c r="ED329" i="2"/>
  <c r="ED133" i="2"/>
  <c r="DX322" i="2"/>
  <c r="CQ452" i="2"/>
  <c r="CQ357" i="2"/>
  <c r="CQ356" i="2"/>
  <c r="DW437" i="2"/>
  <c r="DW432" i="2"/>
  <c r="DW438" i="2"/>
  <c r="DK438" i="2"/>
  <c r="DK437" i="2"/>
  <c r="DU312" i="2"/>
  <c r="DV310" i="2"/>
  <c r="DU266" i="2"/>
  <c r="GC381" i="2"/>
  <c r="FZ336" i="2"/>
  <c r="CN356" i="2"/>
  <c r="CN357" i="2"/>
  <c r="FS274" i="2"/>
  <c r="CM357" i="2"/>
  <c r="CM356" i="2"/>
  <c r="DP281" i="2"/>
  <c r="DL280" i="2"/>
  <c r="DL281" i="2"/>
  <c r="DG452" i="2"/>
  <c r="DG432" i="2" s="1"/>
  <c r="DG356" i="2"/>
  <c r="DG357" i="2"/>
  <c r="DA438" i="2"/>
  <c r="DA437" i="2"/>
  <c r="CF356" i="2"/>
  <c r="DK280" i="2"/>
  <c r="DK281" i="2"/>
  <c r="FQ288" i="2"/>
  <c r="FQ278" i="2"/>
  <c r="FQ274" i="2"/>
  <c r="DB426" i="2"/>
  <c r="DB425" i="2"/>
  <c r="FZ424" i="2"/>
  <c r="FM243" i="2"/>
  <c r="FR278" i="2"/>
  <c r="FR274" i="2"/>
  <c r="DL426" i="2"/>
  <c r="FQ243" i="2"/>
  <c r="FP239" i="2"/>
  <c r="FJ243" i="2"/>
  <c r="FO239" i="2"/>
  <c r="FO243" i="2"/>
  <c r="FT239" i="2"/>
  <c r="BX235" i="2"/>
  <c r="BX234" i="2"/>
  <c r="FO228" i="2"/>
  <c r="FO205" i="2"/>
  <c r="FO206" i="2"/>
  <c r="DQ295" i="2"/>
  <c r="AT191" i="2"/>
  <c r="BO235" i="2"/>
  <c r="BO234" i="2"/>
  <c r="FX219" i="2"/>
  <c r="DN235" i="2"/>
  <c r="DN234" i="2"/>
  <c r="GE206" i="2"/>
  <c r="GE228" i="2"/>
  <c r="GE205" i="2"/>
  <c r="DV239" i="2"/>
  <c r="CC235" i="2"/>
  <c r="CC234" i="2"/>
  <c r="EE243" i="2"/>
  <c r="EE242" i="2"/>
  <c r="GA211" i="2"/>
  <c r="GA215" i="2"/>
  <c r="DD235" i="2"/>
  <c r="DD234" i="2"/>
  <c r="FR228" i="2"/>
  <c r="FR205" i="2"/>
  <c r="FR206" i="2"/>
  <c r="FW225" i="2"/>
  <c r="FW201" i="2"/>
  <c r="FW202" i="2"/>
  <c r="CJ235" i="2"/>
  <c r="CJ234" i="2"/>
  <c r="AH235" i="2"/>
  <c r="AH234" i="2"/>
  <c r="FH233" i="2"/>
  <c r="GA219" i="2"/>
  <c r="GF219" i="2"/>
  <c r="GF211" i="2"/>
  <c r="CW235" i="2"/>
  <c r="CW234" i="2"/>
  <c r="CK234" i="2"/>
  <c r="CK235" i="2"/>
  <c r="BY234" i="2"/>
  <c r="BY235" i="2"/>
  <c r="BM235" i="2"/>
  <c r="BM234" i="2"/>
  <c r="BA234" i="2"/>
  <c r="BA235" i="2"/>
  <c r="AO235" i="2"/>
  <c r="AO234" i="2"/>
  <c r="FP225" i="2"/>
  <c r="FP201" i="2"/>
  <c r="FP202" i="2"/>
  <c r="DN295" i="2"/>
  <c r="DN249" i="2"/>
  <c r="CS234" i="2"/>
  <c r="CS235" i="2"/>
  <c r="AQ234" i="2"/>
  <c r="AQ235" i="2"/>
  <c r="BL224" i="2"/>
  <c r="FS211" i="2"/>
  <c r="FS219" i="2"/>
  <c r="FV205" i="2"/>
  <c r="FV206" i="2"/>
  <c r="FV228" i="2"/>
  <c r="DY222" i="2"/>
  <c r="EC224" i="2" s="1"/>
  <c r="DZ196" i="2"/>
  <c r="DY197" i="2"/>
  <c r="DY196" i="2"/>
  <c r="DY198" i="2"/>
  <c r="CO222" i="2"/>
  <c r="CP196" i="2"/>
  <c r="CO197" i="2"/>
  <c r="CO196" i="2"/>
  <c r="CO198" i="2"/>
  <c r="BE222" i="2"/>
  <c r="BF196" i="2"/>
  <c r="BE197" i="2"/>
  <c r="BE196" i="2"/>
  <c r="BE198" i="2"/>
  <c r="BE188" i="2"/>
  <c r="EP155" i="2"/>
  <c r="EQ153" i="2"/>
  <c r="GC211" i="2"/>
  <c r="FG225" i="2"/>
  <c r="FH227" i="2" s="1"/>
  <c r="FG202" i="2"/>
  <c r="AU190" i="2"/>
  <c r="AU191" i="2"/>
  <c r="CN295" i="2"/>
  <c r="CN249" i="2"/>
  <c r="GC160" i="2"/>
  <c r="CL197" i="2"/>
  <c r="AJ197" i="2"/>
  <c r="AQ197" i="2"/>
  <c r="CF249" i="2"/>
  <c r="GD88" i="2"/>
  <c r="GD89" i="2"/>
  <c r="AP197" i="2"/>
  <c r="FW88" i="2"/>
  <c r="FW89" i="2"/>
  <c r="GA233" i="2"/>
  <c r="CN235" i="2"/>
  <c r="GB191" i="2"/>
  <c r="FV89" i="2"/>
  <c r="FV88" i="2"/>
  <c r="BU235" i="2"/>
  <c r="DR416" i="2"/>
  <c r="DR198" i="2"/>
  <c r="DR222" i="2"/>
  <c r="DR197" i="2"/>
  <c r="DR196" i="2"/>
  <c r="GD195" i="2"/>
  <c r="CT416" i="2"/>
  <c r="CT246" i="2"/>
  <c r="CT198" i="2"/>
  <c r="CT197" i="2"/>
  <c r="CT196" i="2"/>
  <c r="CT222" i="2"/>
  <c r="FX195" i="2"/>
  <c r="BV198" i="2"/>
  <c r="BV222" i="2"/>
  <c r="BV197" i="2"/>
  <c r="BV196" i="2"/>
  <c r="FR195" i="2"/>
  <c r="BV188" i="2"/>
  <c r="AX198" i="2"/>
  <c r="AX222" i="2"/>
  <c r="AX197" i="2"/>
  <c r="AX196" i="2"/>
  <c r="AX188" i="2"/>
  <c r="FL195" i="2"/>
  <c r="FW85" i="2"/>
  <c r="FN85" i="2"/>
  <c r="GF61" i="2"/>
  <c r="GF62" i="2"/>
  <c r="DY65" i="2"/>
  <c r="DY64" i="2"/>
  <c r="FS61" i="2"/>
  <c r="FS62" i="2"/>
  <c r="FD43" i="2"/>
  <c r="FD44" i="2"/>
  <c r="BW65" i="2"/>
  <c r="BW64" i="2"/>
  <c r="FX61" i="2"/>
  <c r="FX62" i="2"/>
  <c r="FH47" i="2"/>
  <c r="GC144" i="2"/>
  <c r="CU65" i="2"/>
  <c r="BI65" i="2"/>
  <c r="BI64" i="2"/>
  <c r="BH65" i="2"/>
  <c r="BH64" i="2"/>
  <c r="FP62" i="2"/>
  <c r="FP61" i="2"/>
  <c r="CA65" i="2"/>
  <c r="FP47" i="2"/>
  <c r="FB44" i="2"/>
  <c r="FB43" i="2"/>
  <c r="FQ43" i="2"/>
  <c r="FQ44" i="2"/>
  <c r="DK21" i="2"/>
  <c r="DK20" i="2"/>
  <c r="GB17" i="2"/>
  <c r="GB16" i="2"/>
  <c r="FS58" i="2"/>
  <c r="FS6" i="2"/>
  <c r="FP17" i="2"/>
  <c r="FP16" i="2"/>
  <c r="FN58" i="2"/>
  <c r="FN6" i="2"/>
  <c r="BM65" i="2"/>
  <c r="CK65" i="2"/>
  <c r="CK64" i="2"/>
  <c r="GC47" i="2"/>
  <c r="DS34" i="2"/>
  <c r="DS37" i="2"/>
  <c r="DS33" i="2"/>
  <c r="DS40" i="2"/>
  <c r="DW34" i="2"/>
  <c r="DS35" i="2"/>
  <c r="DA34" i="2"/>
  <c r="DA37" i="2"/>
  <c r="DA35" i="2"/>
  <c r="DA33" i="2"/>
  <c r="DA40" i="2"/>
  <c r="DE34" i="2"/>
  <c r="CI34" i="2"/>
  <c r="CI33" i="2"/>
  <c r="CM34" i="2"/>
  <c r="CI35" i="2"/>
  <c r="BQ34" i="2"/>
  <c r="BQ35" i="2"/>
  <c r="BQ33" i="2"/>
  <c r="AY34" i="2"/>
  <c r="AY33" i="2"/>
  <c r="BC34" i="2"/>
  <c r="AY35" i="2"/>
  <c r="AG34" i="2"/>
  <c r="AG35" i="2"/>
  <c r="AG33" i="2"/>
  <c r="AK34" i="2"/>
  <c r="O34" i="2"/>
  <c r="O33" i="2"/>
  <c r="S34" i="2"/>
  <c r="O35" i="2"/>
  <c r="EB19" i="2"/>
  <c r="EB21" i="2"/>
  <c r="EB20" i="2"/>
  <c r="FQ17" i="2"/>
  <c r="FQ16" i="2"/>
  <c r="GE13" i="2"/>
  <c r="FT17" i="2"/>
  <c r="FT16" i="2"/>
  <c r="FQ58" i="2"/>
  <c r="FQ6" i="2"/>
  <c r="BF64" i="2"/>
  <c r="FW63" i="2"/>
  <c r="BL64" i="2"/>
  <c r="CZ33" i="2"/>
  <c r="CZ34" i="2"/>
  <c r="CZ37" i="2"/>
  <c r="CZ35" i="2"/>
  <c r="CZ40" i="2"/>
  <c r="DD34" i="2"/>
  <c r="CN33" i="2"/>
  <c r="CN34" i="2"/>
  <c r="FV32" i="2"/>
  <c r="CN37" i="2"/>
  <c r="CN35" i="2"/>
  <c r="CN40" i="2"/>
  <c r="AF33" i="2"/>
  <c r="AF34" i="2"/>
  <c r="AF35" i="2"/>
  <c r="AJ34" i="2"/>
  <c r="T33" i="2"/>
  <c r="T34" i="2"/>
  <c r="T35" i="2"/>
  <c r="FD32" i="2"/>
  <c r="BN34" i="2"/>
  <c r="CP33" i="2"/>
  <c r="FS32" i="2"/>
  <c r="GQ22" i="3"/>
  <c r="EG45" i="2"/>
  <c r="GG45" i="2" s="1"/>
  <c r="GG47" i="2" s="1"/>
  <c r="EF47" i="2"/>
  <c r="FH43" i="2"/>
  <c r="FJ21" i="2"/>
  <c r="FJ20" i="2"/>
  <c r="FO16" i="2"/>
  <c r="FO17" i="2"/>
  <c r="DM21" i="2"/>
  <c r="FD58" i="2"/>
  <c r="FD6" i="2"/>
  <c r="GE16" i="2"/>
  <c r="GE17" i="2"/>
  <c r="GA318" i="2"/>
  <c r="GA191" i="2"/>
  <c r="GA6" i="2"/>
  <c r="GE44" i="2"/>
  <c r="GE43" i="2"/>
  <c r="DW21" i="2"/>
  <c r="DW19" i="2"/>
  <c r="DW20" i="2"/>
  <c r="DT33" i="2"/>
  <c r="D33" i="2"/>
  <c r="GE18" i="2"/>
  <c r="FR16" i="2"/>
  <c r="GC17" i="2"/>
  <c r="GC16" i="2"/>
  <c r="EZ21" i="2"/>
  <c r="FR43" i="2"/>
  <c r="GD17" i="2"/>
  <c r="EB34" i="2"/>
  <c r="CM375" i="3"/>
  <c r="DT389" i="3"/>
  <c r="DT390" i="3"/>
  <c r="EQ385" i="3"/>
  <c r="EQ280" i="3"/>
  <c r="EQ284" i="3"/>
  <c r="ER278" i="3"/>
  <c r="EK286" i="3"/>
  <c r="EK281" i="3"/>
  <c r="EK283" i="3" s="1"/>
  <c r="EK309" i="3"/>
  <c r="DA390" i="3"/>
  <c r="DA389" i="3"/>
  <c r="DR390" i="3"/>
  <c r="DV388" i="3"/>
  <c r="DV390" i="3" s="1"/>
  <c r="DR389" i="3"/>
  <c r="DW389" i="3"/>
  <c r="DW390" i="3"/>
  <c r="EA388" i="3"/>
  <c r="DO389" i="3"/>
  <c r="DO390" i="3"/>
  <c r="EJ315" i="3"/>
  <c r="EJ272" i="3"/>
  <c r="EJ273" i="3"/>
  <c r="DS236" i="3"/>
  <c r="DS238" i="3"/>
  <c r="DS230" i="3"/>
  <c r="DS235" i="3"/>
  <c r="DO235" i="3"/>
  <c r="DO236" i="3"/>
  <c r="DO230" i="3"/>
  <c r="DP231" i="3" s="1"/>
  <c r="DO238" i="3"/>
  <c r="DP239" i="3" s="1"/>
  <c r="DJ203" i="3"/>
  <c r="DJ202" i="3"/>
  <c r="DL199" i="3"/>
  <c r="DL194" i="3"/>
  <c r="DL196" i="3" s="1"/>
  <c r="DC203" i="3"/>
  <c r="DC202" i="3"/>
  <c r="DG201" i="3"/>
  <c r="DK381" i="3"/>
  <c r="DK380" i="3"/>
  <c r="DK376" i="3"/>
  <c r="DE236" i="3"/>
  <c r="DE235" i="3"/>
  <c r="DE230" i="3"/>
  <c r="DE238" i="3"/>
  <c r="DE242" i="3" s="1"/>
  <c r="EL203" i="3"/>
  <c r="DJ380" i="3"/>
  <c r="DJ381" i="3"/>
  <c r="DJ376" i="3"/>
  <c r="DD232" i="3"/>
  <c r="EJ212" i="3"/>
  <c r="EL210" i="3"/>
  <c r="EJ213" i="3"/>
  <c r="EM381" i="3"/>
  <c r="EM380" i="3"/>
  <c r="EM376" i="3"/>
  <c r="DI381" i="3"/>
  <c r="DI380" i="3"/>
  <c r="DI376" i="3"/>
  <c r="EC238" i="3"/>
  <c r="EC230" i="3"/>
  <c r="EC236" i="3"/>
  <c r="EC235" i="3"/>
  <c r="DG234" i="3"/>
  <c r="DC238" i="3"/>
  <c r="DC236" i="3"/>
  <c r="DC235" i="3"/>
  <c r="DC230" i="3"/>
  <c r="DZ381" i="3"/>
  <c r="DZ380" i="3"/>
  <c r="DZ376" i="3"/>
  <c r="DP240" i="3"/>
  <c r="DP242" i="3"/>
  <c r="DY381" i="3"/>
  <c r="DY380" i="3"/>
  <c r="DY376" i="3"/>
  <c r="DE203" i="3"/>
  <c r="DE202" i="3"/>
  <c r="EQ197" i="3"/>
  <c r="EQ193" i="3"/>
  <c r="ER191" i="3"/>
  <c r="EF307" i="3"/>
  <c r="EF189" i="3"/>
  <c r="EF184" i="3"/>
  <c r="EF186" i="3" s="1"/>
  <c r="EQ373" i="3"/>
  <c r="ER181" i="3"/>
  <c r="EQ183" i="3"/>
  <c r="GA121" i="3"/>
  <c r="GA122" i="3" s="1"/>
  <c r="BC120" i="3"/>
  <c r="BD120" i="3" s="1"/>
  <c r="DP124" i="3"/>
  <c r="DU102" i="2"/>
  <c r="GD102" i="2" s="1"/>
  <c r="AL124" i="3"/>
  <c r="CU115" i="3"/>
  <c r="CW115" i="3" s="1"/>
  <c r="CW113" i="3"/>
  <c r="BD86" i="2"/>
  <c r="DM86" i="2"/>
  <c r="AW115" i="3"/>
  <c r="AY113" i="3"/>
  <c r="P86" i="2"/>
  <c r="CL108" i="3"/>
  <c r="GQ122" i="3"/>
  <c r="EF102" i="2"/>
  <c r="FY115" i="3"/>
  <c r="FV116" i="3"/>
  <c r="AS86" i="2"/>
  <c r="S99" i="2"/>
  <c r="BE146" i="3"/>
  <c r="BJ157" i="3" s="1"/>
  <c r="BE147" i="3"/>
  <c r="BE148" i="3"/>
  <c r="BE92" i="3"/>
  <c r="DS99" i="2"/>
  <c r="BH99" i="2"/>
  <c r="O99" i="2"/>
  <c r="BZ99" i="2"/>
  <c r="AR146" i="3"/>
  <c r="AW157" i="3" s="1"/>
  <c r="AR147" i="3"/>
  <c r="AR148" i="3"/>
  <c r="AR92" i="3"/>
  <c r="CB122" i="3"/>
  <c r="GW114" i="3"/>
  <c r="GV115" i="3"/>
  <c r="CA115" i="3"/>
  <c r="AN86" i="2"/>
  <c r="BO148" i="3"/>
  <c r="BO146" i="3"/>
  <c r="BT157" i="3" s="1"/>
  <c r="BO147" i="3"/>
  <c r="BO92" i="3"/>
  <c r="BM115" i="3"/>
  <c r="BN115" i="3" s="1"/>
  <c r="AC86" i="2"/>
  <c r="CL99" i="2"/>
  <c r="P99" i="2"/>
  <c r="GR95" i="3"/>
  <c r="DU157" i="3"/>
  <c r="DV157" i="3" s="1"/>
  <c r="DQ146" i="3"/>
  <c r="CL147" i="3"/>
  <c r="CM147" i="3" s="1"/>
  <c r="CL148" i="3"/>
  <c r="CM148" i="3" s="1"/>
  <c r="CL146" i="3"/>
  <c r="CM87" i="3"/>
  <c r="CL92" i="3"/>
  <c r="BB147" i="3"/>
  <c r="BB148" i="3"/>
  <c r="BB146" i="3"/>
  <c r="BB92" i="3"/>
  <c r="BG146" i="3"/>
  <c r="BG147" i="3"/>
  <c r="BG148" i="3"/>
  <c r="BG92" i="3"/>
  <c r="FJ113" i="3"/>
  <c r="CA109" i="3"/>
  <c r="BH107" i="3"/>
  <c r="BI107" i="3" s="1"/>
  <c r="FV146" i="3"/>
  <c r="GA157" i="3" s="1"/>
  <c r="FV147" i="3"/>
  <c r="FV148" i="3"/>
  <c r="FV92" i="3"/>
  <c r="GA169" i="3" s="1"/>
  <c r="BC99" i="2"/>
  <c r="AO99" i="2"/>
  <c r="FI99" i="2" s="1"/>
  <c r="AE99" i="2"/>
  <c r="GT86" i="3"/>
  <c r="GS86" i="3"/>
  <c r="GA153" i="3"/>
  <c r="BF146" i="3"/>
  <c r="BK157" i="3" s="1"/>
  <c r="BF147" i="3"/>
  <c r="BF148" i="3"/>
  <c r="BF92" i="3"/>
  <c r="BF163" i="3" s="1"/>
  <c r="DK99" i="2"/>
  <c r="DR169" i="3"/>
  <c r="GF170" i="3"/>
  <c r="GF169" i="3"/>
  <c r="GF153" i="3"/>
  <c r="GE157" i="3"/>
  <c r="CU146" i="3"/>
  <c r="CZ157" i="3" s="1"/>
  <c r="CU147" i="3"/>
  <c r="CU148" i="3"/>
  <c r="CU92" i="3"/>
  <c r="DU99" i="2"/>
  <c r="GD99" i="2" s="1"/>
  <c r="CH99" i="2"/>
  <c r="Q99" i="2"/>
  <c r="FC99" i="2" s="1"/>
  <c r="FO100" i="3"/>
  <c r="FR153" i="3"/>
  <c r="DH170" i="3"/>
  <c r="DM163" i="3"/>
  <c r="CY157" i="3"/>
  <c r="CR146" i="3"/>
  <c r="DE99" i="2"/>
  <c r="FZ99" i="2" s="1"/>
  <c r="DY169" i="3"/>
  <c r="GK169" i="3"/>
  <c r="GK170" i="3"/>
  <c r="GK153" i="3"/>
  <c r="EB147" i="3"/>
  <c r="EB148" i="3"/>
  <c r="EB146" i="3"/>
  <c r="EB92" i="3"/>
  <c r="FM157" i="3"/>
  <c r="DM99" i="2"/>
  <c r="GB99" i="2" s="1"/>
  <c r="BA153" i="3"/>
  <c r="FU153" i="3"/>
  <c r="CA99" i="2"/>
  <c r="EM146" i="3"/>
  <c r="EM147" i="3"/>
  <c r="EM148" i="3"/>
  <c r="EM92" i="3"/>
  <c r="HC28" i="3"/>
  <c r="GL172" i="3"/>
  <c r="GL174" i="3"/>
  <c r="GL24" i="3"/>
  <c r="GL19" i="3"/>
  <c r="EB26" i="2"/>
  <c r="CW16" i="3"/>
  <c r="CW17" i="3" s="1"/>
  <c r="GK172" i="3"/>
  <c r="GK174" i="3"/>
  <c r="GK19" i="3"/>
  <c r="GK24" i="3"/>
  <c r="EA26" i="2"/>
  <c r="CO175" i="3"/>
  <c r="CO70" i="3"/>
  <c r="CO25" i="3"/>
  <c r="CO69" i="3" s="1"/>
  <c r="AY54" i="2" s="1"/>
  <c r="CO32" i="3"/>
  <c r="FP85" i="3"/>
  <c r="FP17" i="3"/>
  <c r="FP18" i="3"/>
  <c r="FQ174" i="3" s="1"/>
  <c r="FT16" i="3"/>
  <c r="FT17" i="3" s="1"/>
  <c r="DJ10" i="2"/>
  <c r="DR85" i="3"/>
  <c r="DR18" i="3"/>
  <c r="DS174" i="3" s="1"/>
  <c r="DR17" i="3"/>
  <c r="DV16" i="3"/>
  <c r="DV17" i="3" s="1"/>
  <c r="BV10" i="2"/>
  <c r="BY70" i="3"/>
  <c r="BY32" i="3"/>
  <c r="BY25" i="3"/>
  <c r="BY69" i="3" s="1"/>
  <c r="FQ156" i="3"/>
  <c r="AF18" i="3"/>
  <c r="AF17" i="3"/>
  <c r="B10" i="2"/>
  <c r="FY16" i="3"/>
  <c r="FY17" i="3" s="1"/>
  <c r="EV155" i="3"/>
  <c r="EV156" i="3"/>
  <c r="ET155" i="3"/>
  <c r="EU155" i="3" s="1"/>
  <c r="ET156" i="3"/>
  <c r="EU156" i="3" s="1"/>
  <c r="ER85" i="3"/>
  <c r="ER74" i="3" s="1"/>
  <c r="ER17" i="3"/>
  <c r="ER18" i="3"/>
  <c r="ES174" i="3" s="1"/>
  <c r="CQ10" i="2"/>
  <c r="CX155" i="3"/>
  <c r="AZ85" i="3"/>
  <c r="AZ17" i="3"/>
  <c r="BD16" i="3"/>
  <c r="BD17" i="3" s="1"/>
  <c r="AZ18" i="3"/>
  <c r="BA174" i="3" s="1"/>
  <c r="R10" i="2"/>
  <c r="DF153" i="3"/>
  <c r="DG153" i="3" s="1"/>
  <c r="DE169" i="3"/>
  <c r="FB156" i="3"/>
  <c r="FB155" i="3"/>
  <c r="EX85" i="3"/>
  <c r="EX17" i="3"/>
  <c r="EX18" i="3"/>
  <c r="EY174" i="3" s="1"/>
  <c r="CV10" i="2"/>
  <c r="EN155" i="3"/>
  <c r="CB17" i="3"/>
  <c r="CB18" i="3"/>
  <c r="AO10" i="2"/>
  <c r="DX155" i="3"/>
  <c r="DX156" i="3"/>
  <c r="DT85" i="3"/>
  <c r="DT17" i="3"/>
  <c r="DT18" i="3"/>
  <c r="BX10" i="2"/>
  <c r="BE17" i="3"/>
  <c r="BE18" i="3"/>
  <c r="V10" i="2"/>
  <c r="BC174" i="3"/>
  <c r="AP172" i="3"/>
  <c r="AP24" i="3"/>
  <c r="AP19" i="3"/>
  <c r="J26" i="2"/>
  <c r="FM174" i="3"/>
  <c r="DN400" i="2"/>
  <c r="DN401" i="2"/>
  <c r="CD172" i="3"/>
  <c r="CD24" i="3"/>
  <c r="CD19" i="3"/>
  <c r="AP26" i="2"/>
  <c r="FA156" i="3"/>
  <c r="DW156" i="3"/>
  <c r="FK174" i="3"/>
  <c r="FK172" i="3"/>
  <c r="FK24" i="3"/>
  <c r="FO18" i="3"/>
  <c r="FK19" i="3"/>
  <c r="DF26" i="2"/>
  <c r="FG155" i="3"/>
  <c r="EN174" i="3"/>
  <c r="EN172" i="3"/>
  <c r="EN24" i="3"/>
  <c r="EN19" i="3"/>
  <c r="CN26" i="2"/>
  <c r="EG174" i="3"/>
  <c r="EG172" i="3"/>
  <c r="EG24" i="3"/>
  <c r="EG19" i="3"/>
  <c r="EK18" i="3"/>
  <c r="CH26" i="2"/>
  <c r="GF172" i="3"/>
  <c r="FS156" i="3"/>
  <c r="FT156" i="3" s="1"/>
  <c r="EM172" i="3"/>
  <c r="EM24" i="3"/>
  <c r="EM19" i="3"/>
  <c r="CM26" i="2"/>
  <c r="EU11" i="3"/>
  <c r="GF446" i="2"/>
  <c r="GF447" i="2"/>
  <c r="FW24" i="3"/>
  <c r="FW19" i="3"/>
  <c r="DP26" i="2"/>
  <c r="ES74" i="3"/>
  <c r="DJ156" i="3"/>
  <c r="GC172" i="3"/>
  <c r="GC24" i="3"/>
  <c r="GC19" i="3"/>
  <c r="DU26" i="2"/>
  <c r="FG174" i="3"/>
  <c r="DU172" i="3"/>
  <c r="DU24" i="3"/>
  <c r="DU19" i="3"/>
  <c r="BY26" i="2"/>
  <c r="EO174" i="3"/>
  <c r="GB397" i="2"/>
  <c r="FW341" i="2"/>
  <c r="FW346" i="2"/>
  <c r="FW342" i="2"/>
  <c r="DU435" i="2"/>
  <c r="DI452" i="2"/>
  <c r="DI432" i="2" s="1"/>
  <c r="DI357" i="2"/>
  <c r="DI356" i="2"/>
  <c r="DN430" i="2"/>
  <c r="DN429" i="2"/>
  <c r="FP341" i="2"/>
  <c r="FP346" i="2"/>
  <c r="FP342" i="2"/>
  <c r="FW443" i="2"/>
  <c r="DB437" i="2"/>
  <c r="FZ436" i="2"/>
  <c r="DB438" i="2"/>
  <c r="GA341" i="2"/>
  <c r="GA346" i="2"/>
  <c r="GA342" i="2"/>
  <c r="DR373" i="2"/>
  <c r="DQ375" i="2"/>
  <c r="DD357" i="2"/>
  <c r="DD452" i="2"/>
  <c r="DD356" i="2"/>
  <c r="FT346" i="2"/>
  <c r="FT342" i="2"/>
  <c r="FT341" i="2"/>
  <c r="CI356" i="2"/>
  <c r="CI357" i="2"/>
  <c r="FS341" i="2"/>
  <c r="FS346" i="2"/>
  <c r="FS342" i="2"/>
  <c r="FL341" i="2"/>
  <c r="FL346" i="2"/>
  <c r="FL342" i="2"/>
  <c r="DV438" i="2"/>
  <c r="DP435" i="2"/>
  <c r="DP433" i="2"/>
  <c r="CJ357" i="2"/>
  <c r="CJ356" i="2"/>
  <c r="DL356" i="2"/>
  <c r="DL357" i="2"/>
  <c r="DF438" i="2"/>
  <c r="DF437" i="2"/>
  <c r="GA436" i="2"/>
  <c r="FX330" i="2"/>
  <c r="FX334" i="2"/>
  <c r="FX329" i="2"/>
  <c r="DE452" i="2"/>
  <c r="DE357" i="2"/>
  <c r="DE356" i="2"/>
  <c r="CY452" i="2"/>
  <c r="CY357" i="2"/>
  <c r="CY356" i="2"/>
  <c r="GF358" i="2"/>
  <c r="FW324" i="2"/>
  <c r="FW323" i="2"/>
  <c r="DT318" i="2"/>
  <c r="DT317" i="2"/>
  <c r="DU315" i="2"/>
  <c r="DT316" i="2"/>
  <c r="DT188" i="2"/>
  <c r="FV324" i="2"/>
  <c r="FV323" i="2"/>
  <c r="CS452" i="2"/>
  <c r="CS357" i="2"/>
  <c r="CS356" i="2"/>
  <c r="CG356" i="2"/>
  <c r="DN280" i="2"/>
  <c r="DF280" i="2"/>
  <c r="DF281" i="2"/>
  <c r="GA279" i="2"/>
  <c r="GE278" i="2"/>
  <c r="GE277" i="2"/>
  <c r="FU334" i="2"/>
  <c r="FU330" i="2"/>
  <c r="DG438" i="2"/>
  <c r="DG437" i="2"/>
  <c r="FT470" i="2"/>
  <c r="FT324" i="2"/>
  <c r="FT323" i="2"/>
  <c r="DE280" i="2"/>
  <c r="DE281" i="2"/>
  <c r="FZ243" i="2"/>
  <c r="GE237" i="2"/>
  <c r="GF239" i="2" s="1"/>
  <c r="GC310" i="2"/>
  <c r="GC269" i="2"/>
  <c r="CF253" i="2"/>
  <c r="GD241" i="2"/>
  <c r="DR243" i="2"/>
  <c r="DR242" i="2"/>
  <c r="FX278" i="2"/>
  <c r="FX274" i="2"/>
  <c r="GC239" i="2"/>
  <c r="DO281" i="2"/>
  <c r="GA424" i="2"/>
  <c r="FK243" i="2"/>
  <c r="FJ239" i="2"/>
  <c r="DK426" i="2"/>
  <c r="DK425" i="2"/>
  <c r="FI239" i="2"/>
  <c r="GC277" i="2"/>
  <c r="GA269" i="2"/>
  <c r="GA310" i="2"/>
  <c r="GA268" i="2"/>
  <c r="FI243" i="2"/>
  <c r="EC239" i="2"/>
  <c r="FN239" i="2"/>
  <c r="BP235" i="2"/>
  <c r="BP234" i="2"/>
  <c r="GD211" i="2"/>
  <c r="FI228" i="2"/>
  <c r="FI205" i="2"/>
  <c r="FI206" i="2"/>
  <c r="AW235" i="2"/>
  <c r="AW234" i="2"/>
  <c r="CV235" i="2"/>
  <c r="CV234" i="2"/>
  <c r="FY206" i="2"/>
  <c r="FY228" i="2"/>
  <c r="FY205" i="2"/>
  <c r="DJ417" i="2"/>
  <c r="DW243" i="2"/>
  <c r="BK235" i="2"/>
  <c r="BK234" i="2"/>
  <c r="GB219" i="2"/>
  <c r="FU211" i="2"/>
  <c r="FL205" i="2"/>
  <c r="FL206" i="2"/>
  <c r="FL228" i="2"/>
  <c r="FQ225" i="2"/>
  <c r="FQ201" i="2"/>
  <c r="FQ202" i="2"/>
  <c r="ED235" i="2"/>
  <c r="ED234" i="2"/>
  <c r="CB235" i="2"/>
  <c r="CB234" i="2"/>
  <c r="FI219" i="2"/>
  <c r="ED243" i="2"/>
  <c r="ED242" i="2"/>
  <c r="FZ211" i="2"/>
  <c r="DI234" i="2"/>
  <c r="DI235" i="2"/>
  <c r="FT205" i="2"/>
  <c r="FJ225" i="2"/>
  <c r="FJ201" i="2"/>
  <c r="FJ202" i="2"/>
  <c r="DT242" i="2"/>
  <c r="CI235" i="2"/>
  <c r="CI234" i="2"/>
  <c r="AG234" i="2"/>
  <c r="FM219" i="2"/>
  <c r="FM211" i="2"/>
  <c r="GF206" i="2"/>
  <c r="FP228" i="2"/>
  <c r="FP205" i="2"/>
  <c r="FP206" i="2"/>
  <c r="DS416" i="2"/>
  <c r="DS222" i="2"/>
  <c r="DT196" i="2"/>
  <c r="DS197" i="2"/>
  <c r="DS196" i="2"/>
  <c r="DS198" i="2"/>
  <c r="CI222" i="2"/>
  <c r="CJ196" i="2"/>
  <c r="CI197" i="2"/>
  <c r="CI196" i="2"/>
  <c r="CI198" i="2"/>
  <c r="AY222" i="2"/>
  <c r="AZ196" i="2"/>
  <c r="AY197" i="2"/>
  <c r="AY196" i="2"/>
  <c r="AY198" i="2"/>
  <c r="AY188" i="2"/>
  <c r="CM197" i="2"/>
  <c r="FS88" i="2"/>
  <c r="FS89" i="2"/>
  <c r="GF202" i="2"/>
  <c r="FN201" i="2"/>
  <c r="EC197" i="2"/>
  <c r="DK197" i="2"/>
  <c r="CS197" i="2"/>
  <c r="DS246" i="2"/>
  <c r="FX88" i="2"/>
  <c r="FX89" i="2"/>
  <c r="FR219" i="2"/>
  <c r="CO235" i="2"/>
  <c r="AM235" i="2"/>
  <c r="FJ195" i="2"/>
  <c r="GB144" i="2"/>
  <c r="GB160" i="2"/>
  <c r="FQ89" i="2"/>
  <c r="FR233" i="2"/>
  <c r="BD235" i="2"/>
  <c r="FG206" i="2"/>
  <c r="AW197" i="2"/>
  <c r="AO223" i="2"/>
  <c r="FV191" i="2"/>
  <c r="FV190" i="2"/>
  <c r="GE163" i="2"/>
  <c r="GE124" i="2"/>
  <c r="DL416" i="2"/>
  <c r="DL246" i="2"/>
  <c r="DL198" i="2"/>
  <c r="DL197" i="2"/>
  <c r="DL196" i="2"/>
  <c r="DL222" i="2"/>
  <c r="CN198" i="2"/>
  <c r="CN222" i="2"/>
  <c r="CN197" i="2"/>
  <c r="CN196" i="2"/>
  <c r="BP198" i="2"/>
  <c r="BP222" i="2"/>
  <c r="BP197" i="2"/>
  <c r="BP196" i="2"/>
  <c r="BP188" i="2"/>
  <c r="AR198" i="2"/>
  <c r="AR197" i="2"/>
  <c r="AR196" i="2"/>
  <c r="AR222" i="2"/>
  <c r="AR188" i="2"/>
  <c r="FU190" i="2"/>
  <c r="FU191" i="2"/>
  <c r="CO246" i="2"/>
  <c r="DS120" i="2"/>
  <c r="DW119" i="2"/>
  <c r="FH85" i="2"/>
  <c r="FN61" i="2"/>
  <c r="FN62" i="2"/>
  <c r="GB124" i="2"/>
  <c r="DG65" i="2"/>
  <c r="DG64" i="2"/>
  <c r="FM61" i="2"/>
  <c r="FM62" i="2"/>
  <c r="DF64" i="2"/>
  <c r="DF65" i="2"/>
  <c r="GA63" i="2"/>
  <c r="BP64" i="2"/>
  <c r="BP65" i="2"/>
  <c r="FR61" i="2"/>
  <c r="FR62" i="2"/>
  <c r="FB47" i="2"/>
  <c r="GF124" i="2"/>
  <c r="FT88" i="2"/>
  <c r="GC85" i="2"/>
  <c r="DW64" i="2"/>
  <c r="DW65" i="2"/>
  <c r="CM64" i="2"/>
  <c r="CM65" i="2"/>
  <c r="BC64" i="2"/>
  <c r="BC65" i="2"/>
  <c r="CT64" i="2"/>
  <c r="CT65" i="2"/>
  <c r="FX63" i="2"/>
  <c r="FM63" i="2"/>
  <c r="BB65" i="2"/>
  <c r="BB64" i="2"/>
  <c r="GE63" i="2"/>
  <c r="CR65" i="2"/>
  <c r="FJ47" i="2"/>
  <c r="FK43" i="2"/>
  <c r="FK44" i="2"/>
  <c r="GE32" i="2"/>
  <c r="FS16" i="2"/>
  <c r="FS17" i="2"/>
  <c r="FM58" i="2"/>
  <c r="FM6" i="2"/>
  <c r="FL58" i="2"/>
  <c r="FL6" i="2"/>
  <c r="DI65" i="2"/>
  <c r="DI64" i="2"/>
  <c r="AZ49" i="2"/>
  <c r="FE20" i="2"/>
  <c r="FE21" i="2"/>
  <c r="DQ21" i="2"/>
  <c r="DQ19" i="2"/>
  <c r="DQ20" i="2"/>
  <c r="FE6" i="2"/>
  <c r="FE58" i="2"/>
  <c r="BL65" i="2"/>
  <c r="CB33" i="2"/>
  <c r="CB34" i="2"/>
  <c r="CB35" i="2"/>
  <c r="BP33" i="2"/>
  <c r="BP34" i="2"/>
  <c r="BP35" i="2"/>
  <c r="BT34" i="2"/>
  <c r="AX33" i="2"/>
  <c r="FL32" i="2"/>
  <c r="AX34" i="2"/>
  <c r="AX35" i="2"/>
  <c r="BB34" i="2"/>
  <c r="AL51" i="2"/>
  <c r="AP34" i="2"/>
  <c r="BR33" i="2"/>
  <c r="FH44" i="2"/>
  <c r="CQ39" i="2"/>
  <c r="CQ38" i="2"/>
  <c r="FB21" i="2"/>
  <c r="FB20" i="2"/>
  <c r="CX282" i="2"/>
  <c r="CX260" i="2"/>
  <c r="CX259" i="2"/>
  <c r="FM16" i="2"/>
  <c r="FM17" i="2"/>
  <c r="FC58" i="2"/>
  <c r="FC6" i="2"/>
  <c r="DA65" i="2"/>
  <c r="GD63" i="2"/>
  <c r="FS44" i="2"/>
  <c r="FS43" i="2"/>
  <c r="FY32" i="2"/>
  <c r="DS65" i="2"/>
  <c r="CJ33" i="2"/>
  <c r="FU17" i="2"/>
  <c r="FO13" i="2"/>
  <c r="FF44" i="2"/>
  <c r="EM30" i="2"/>
  <c r="EN30" i="2" s="1"/>
  <c r="EO30" i="2" s="1"/>
  <c r="EP30" i="2" s="1"/>
  <c r="BH34" i="2"/>
  <c r="DZ19" i="2"/>
  <c r="CR34" i="2"/>
  <c r="CS247" i="2" l="1"/>
  <c r="FX443" i="2"/>
  <c r="GF278" i="2"/>
  <c r="GF274" i="2"/>
  <c r="DZ224" i="2"/>
  <c r="FX442" i="2"/>
  <c r="BH224" i="2"/>
  <c r="DU417" i="2"/>
  <c r="AT189" i="2"/>
  <c r="DB295" i="2"/>
  <c r="EA434" i="2"/>
  <c r="CS295" i="2"/>
  <c r="CS296" i="2" s="1"/>
  <c r="BM189" i="2"/>
  <c r="GE147" i="2"/>
  <c r="BL191" i="2"/>
  <c r="CS420" i="2"/>
  <c r="CS421" i="2" s="1"/>
  <c r="DB248" i="2"/>
  <c r="BM190" i="2"/>
  <c r="DB420" i="2"/>
  <c r="DB412" i="2" s="1"/>
  <c r="DO247" i="2"/>
  <c r="FU246" i="2"/>
  <c r="CK247" i="2"/>
  <c r="CJ249" i="2"/>
  <c r="DO295" i="2"/>
  <c r="DO296" i="2" s="1"/>
  <c r="CN248" i="2"/>
  <c r="CJ247" i="2"/>
  <c r="DP247" i="2"/>
  <c r="BM191" i="2"/>
  <c r="GA442" i="2"/>
  <c r="ED442" i="2"/>
  <c r="GE148" i="2"/>
  <c r="DT155" i="2"/>
  <c r="DC418" i="2"/>
  <c r="GD147" i="2"/>
  <c r="DT156" i="2"/>
  <c r="GF442" i="2"/>
  <c r="DT154" i="2"/>
  <c r="DJ120" i="2"/>
  <c r="DB418" i="2"/>
  <c r="GE135" i="2"/>
  <c r="GA443" i="2"/>
  <c r="AE223" i="2"/>
  <c r="GC268" i="2"/>
  <c r="BB224" i="2"/>
  <c r="GB268" i="2"/>
  <c r="EH336" i="2"/>
  <c r="BR190" i="2"/>
  <c r="DN58" i="2"/>
  <c r="DL154" i="2"/>
  <c r="CF251" i="2"/>
  <c r="CY249" i="2"/>
  <c r="CE251" i="2"/>
  <c r="BR189" i="2"/>
  <c r="CX412" i="2"/>
  <c r="CX415" i="2" s="1"/>
  <c r="GE136" i="2"/>
  <c r="CY417" i="2"/>
  <c r="CE262" i="2"/>
  <c r="CE265" i="2" s="1"/>
  <c r="CY247" i="2"/>
  <c r="CY295" i="2"/>
  <c r="CY296" i="2" s="1"/>
  <c r="CY248" i="2"/>
  <c r="CF299" i="2"/>
  <c r="DM120" i="2"/>
  <c r="EA433" i="2"/>
  <c r="DN248" i="2"/>
  <c r="DC295" i="2"/>
  <c r="DM118" i="2"/>
  <c r="FH34" i="2"/>
  <c r="DC249" i="2"/>
  <c r="DJ247" i="2"/>
  <c r="DO223" i="2"/>
  <c r="CG223" i="2"/>
  <c r="DK154" i="2"/>
  <c r="GB117" i="2"/>
  <c r="DC420" i="2"/>
  <c r="DC412" i="2" s="1"/>
  <c r="DC413" i="2" s="1"/>
  <c r="EF336" i="2"/>
  <c r="EG336" i="2"/>
  <c r="FW34" i="2"/>
  <c r="DD247" i="2"/>
  <c r="DH418" i="2"/>
  <c r="DN118" i="2"/>
  <c r="FN47" i="2"/>
  <c r="DU224" i="2"/>
  <c r="CR224" i="2"/>
  <c r="CF295" i="2"/>
  <c r="CJ297" i="2" s="1"/>
  <c r="DJ224" i="2"/>
  <c r="BD50" i="2"/>
  <c r="DW223" i="2"/>
  <c r="BD51" i="2"/>
  <c r="CJ248" i="2"/>
  <c r="FK197" i="2"/>
  <c r="DV223" i="2"/>
  <c r="DR295" i="2"/>
  <c r="DR297" i="2" s="1"/>
  <c r="DT435" i="2"/>
  <c r="DT425" i="2"/>
  <c r="CF224" i="2"/>
  <c r="DS118" i="2"/>
  <c r="CQ295" i="2"/>
  <c r="CR296" i="2" s="1"/>
  <c r="CF223" i="2"/>
  <c r="GC274" i="2"/>
  <c r="CP224" i="2"/>
  <c r="DQ154" i="2"/>
  <c r="DO224" i="2"/>
  <c r="CJ224" i="2"/>
  <c r="CQ249" i="2"/>
  <c r="CQ420" i="2"/>
  <c r="CQ412" i="2" s="1"/>
  <c r="FV198" i="2"/>
  <c r="AI189" i="2"/>
  <c r="BS189" i="2"/>
  <c r="DR154" i="2"/>
  <c r="FQ188" i="2"/>
  <c r="FQ191" i="2" s="1"/>
  <c r="GB292" i="2"/>
  <c r="AH189" i="2"/>
  <c r="GC198" i="2"/>
  <c r="FN197" i="2"/>
  <c r="DN389" i="2"/>
  <c r="GB278" i="2"/>
  <c r="FO65" i="2"/>
  <c r="CV295" i="2"/>
  <c r="CV297" i="2" s="1"/>
  <c r="AH190" i="2"/>
  <c r="GC148" i="2"/>
  <c r="DZ416" i="2"/>
  <c r="DZ418" i="2" s="1"/>
  <c r="DP154" i="2"/>
  <c r="DN425" i="2"/>
  <c r="ED222" i="2"/>
  <c r="ED224" i="2" s="1"/>
  <c r="CV248" i="2"/>
  <c r="GF197" i="2"/>
  <c r="DN51" i="2"/>
  <c r="DN52" i="2"/>
  <c r="AV223" i="2"/>
  <c r="FT21" i="2"/>
  <c r="EB39" i="2"/>
  <c r="ED196" i="2"/>
  <c r="CG247" i="2"/>
  <c r="EF218" i="2"/>
  <c r="GE222" i="2"/>
  <c r="GE197" i="2"/>
  <c r="FN222" i="2"/>
  <c r="FN224" i="2" s="1"/>
  <c r="CV417" i="2"/>
  <c r="ED197" i="2"/>
  <c r="BG191" i="2"/>
  <c r="EF199" i="2"/>
  <c r="EF200" i="2" s="1"/>
  <c r="EF203" i="2"/>
  <c r="EF204" i="2" s="1"/>
  <c r="AJ189" i="2"/>
  <c r="FT20" i="2"/>
  <c r="DE249" i="2"/>
  <c r="BU223" i="2"/>
  <c r="DQ248" i="2"/>
  <c r="DE418" i="2"/>
  <c r="GF222" i="2"/>
  <c r="AW223" i="2"/>
  <c r="DE247" i="2"/>
  <c r="CM224" i="2"/>
  <c r="DC417" i="2"/>
  <c r="EF287" i="2"/>
  <c r="FQ21" i="2"/>
  <c r="AU224" i="2"/>
  <c r="DI248" i="2"/>
  <c r="AZ224" i="2"/>
  <c r="BT223" i="2"/>
  <c r="CS224" i="2"/>
  <c r="GC324" i="2"/>
  <c r="FQ20" i="2"/>
  <c r="EE210" i="2"/>
  <c r="CK224" i="2"/>
  <c r="DB223" i="2"/>
  <c r="DR19" i="2"/>
  <c r="AV224" i="2"/>
  <c r="EE215" i="2"/>
  <c r="DE248" i="2"/>
  <c r="DB224" i="2"/>
  <c r="DW417" i="2"/>
  <c r="BX190" i="2"/>
  <c r="FY88" i="2"/>
  <c r="DK223" i="2"/>
  <c r="DT39" i="2"/>
  <c r="EB223" i="2"/>
  <c r="DN21" i="2"/>
  <c r="DR249" i="2"/>
  <c r="AF223" i="2"/>
  <c r="EF209" i="2"/>
  <c r="EF219" i="2" s="1"/>
  <c r="DN120" i="2"/>
  <c r="DR247" i="2"/>
  <c r="FS21" i="2"/>
  <c r="DP38" i="2"/>
  <c r="DZ118" i="2"/>
  <c r="CG295" i="2"/>
  <c r="CN247" i="2"/>
  <c r="FV20" i="2"/>
  <c r="FY20" i="2"/>
  <c r="DH39" i="2"/>
  <c r="DN119" i="2"/>
  <c r="CM223" i="2"/>
  <c r="CA224" i="2"/>
  <c r="DJ223" i="2"/>
  <c r="EF291" i="2"/>
  <c r="FG198" i="2"/>
  <c r="CM247" i="2"/>
  <c r="DN39" i="2"/>
  <c r="EA224" i="2"/>
  <c r="CK248" i="2"/>
  <c r="CM295" i="2"/>
  <c r="CM297" i="2" s="1"/>
  <c r="DE38" i="2"/>
  <c r="DP39" i="2"/>
  <c r="CP249" i="2"/>
  <c r="DB247" i="2"/>
  <c r="CO52" i="2"/>
  <c r="CH247" i="2"/>
  <c r="FW246" i="2"/>
  <c r="FW295" i="2" s="1"/>
  <c r="CG262" i="2"/>
  <c r="CG265" i="2" s="1"/>
  <c r="BO223" i="2"/>
  <c r="DD38" i="2"/>
  <c r="GD115" i="2"/>
  <c r="BS190" i="2"/>
  <c r="FT197" i="2"/>
  <c r="CP295" i="2"/>
  <c r="DQ247" i="2"/>
  <c r="AN189" i="2"/>
  <c r="FW40" i="2"/>
  <c r="GF147" i="2"/>
  <c r="AW224" i="2"/>
  <c r="BC223" i="2"/>
  <c r="AN190" i="2"/>
  <c r="DO394" i="2"/>
  <c r="DO396" i="2" s="1"/>
  <c r="EE65" i="2"/>
  <c r="DP372" i="2"/>
  <c r="FK222" i="2"/>
  <c r="BX189" i="2"/>
  <c r="CL295" i="2"/>
  <c r="CL296" i="2" s="1"/>
  <c r="DO155" i="2"/>
  <c r="FS20" i="2"/>
  <c r="AK224" i="2"/>
  <c r="GD112" i="2"/>
  <c r="FZ37" i="2"/>
  <c r="BI223" i="2"/>
  <c r="DP155" i="2"/>
  <c r="CQ224" i="2"/>
  <c r="GC135" i="2"/>
  <c r="FO20" i="2"/>
  <c r="DS156" i="2"/>
  <c r="CL248" i="2"/>
  <c r="CL223" i="2"/>
  <c r="EG212" i="2"/>
  <c r="GG212" i="2" s="1"/>
  <c r="DC39" i="2"/>
  <c r="DW224" i="2"/>
  <c r="DU38" i="2"/>
  <c r="CL249" i="2"/>
  <c r="DS119" i="2"/>
  <c r="CQ247" i="2"/>
  <c r="CP248" i="2"/>
  <c r="DO118" i="2"/>
  <c r="DS155" i="2"/>
  <c r="DP249" i="2"/>
  <c r="CQ248" i="2"/>
  <c r="EE219" i="2"/>
  <c r="BX191" i="2"/>
  <c r="GB310" i="2"/>
  <c r="GC312" i="2" s="1"/>
  <c r="DN397" i="2"/>
  <c r="FY197" i="2"/>
  <c r="GC246" i="2"/>
  <c r="GC295" i="2" s="1"/>
  <c r="DC247" i="2"/>
  <c r="DJ249" i="2"/>
  <c r="DP359" i="2"/>
  <c r="DP448" i="2" s="1"/>
  <c r="FQ65" i="2"/>
  <c r="FB34" i="2"/>
  <c r="FN198" i="2"/>
  <c r="CR38" i="2"/>
  <c r="GC153" i="2"/>
  <c r="GC156" i="2" s="1"/>
  <c r="FH188" i="2"/>
  <c r="FH191" i="2" s="1"/>
  <c r="FH21" i="2"/>
  <c r="DN38" i="2"/>
  <c r="DP295" i="2"/>
  <c r="AO189" i="2"/>
  <c r="CM249" i="2"/>
  <c r="DQ426" i="2"/>
  <c r="GC117" i="2"/>
  <c r="GC120" i="2" s="1"/>
  <c r="DV120" i="2"/>
  <c r="DI223" i="2"/>
  <c r="BC224" i="2"/>
  <c r="DN396" i="2"/>
  <c r="AX52" i="2"/>
  <c r="FM197" i="2"/>
  <c r="DS154" i="2"/>
  <c r="FT222" i="2"/>
  <c r="EF214" i="2"/>
  <c r="DI295" i="2"/>
  <c r="DI297" i="2" s="1"/>
  <c r="EF272" i="2"/>
  <c r="EF288" i="2" s="1"/>
  <c r="BA224" i="2"/>
  <c r="BT189" i="2"/>
  <c r="GF117" i="2"/>
  <c r="GF120" i="2" s="1"/>
  <c r="AO224" i="2"/>
  <c r="FZ416" i="2"/>
  <c r="FZ419" i="2" s="1"/>
  <c r="DT434" i="2"/>
  <c r="CR39" i="2"/>
  <c r="FZ246" i="2"/>
  <c r="FZ295" i="2" s="1"/>
  <c r="DJ248" i="2"/>
  <c r="DT433" i="2"/>
  <c r="BL189" i="2"/>
  <c r="BO224" i="2"/>
  <c r="CG299" i="2"/>
  <c r="CL224" i="2"/>
  <c r="CX247" i="2"/>
  <c r="FW20" i="2"/>
  <c r="AK189" i="2"/>
  <c r="BG190" i="2"/>
  <c r="FH20" i="2"/>
  <c r="DI249" i="2"/>
  <c r="CW247" i="2"/>
  <c r="DI49" i="2"/>
  <c r="DO248" i="2"/>
  <c r="DZ434" i="2"/>
  <c r="GC65" i="2"/>
  <c r="DE417" i="2"/>
  <c r="CW248" i="2"/>
  <c r="DD418" i="2"/>
  <c r="DK249" i="2"/>
  <c r="GC292" i="2"/>
  <c r="DD417" i="2"/>
  <c r="DH38" i="2"/>
  <c r="CW295" i="2"/>
  <c r="CX296" i="2" s="1"/>
  <c r="CR223" i="2"/>
  <c r="DK247" i="2"/>
  <c r="GA12" i="2"/>
  <c r="FP20" i="2"/>
  <c r="CQ223" i="2"/>
  <c r="GB246" i="2"/>
  <c r="GB295" i="2" s="1"/>
  <c r="DI52" i="2"/>
  <c r="EG159" i="2"/>
  <c r="FT34" i="2"/>
  <c r="DY120" i="2"/>
  <c r="FW416" i="2"/>
  <c r="FW419" i="2" s="1"/>
  <c r="FT198" i="2"/>
  <c r="CW249" i="2"/>
  <c r="BN223" i="2"/>
  <c r="DO154" i="2"/>
  <c r="GC136" i="2"/>
  <c r="FW21" i="2"/>
  <c r="DI247" i="2"/>
  <c r="DW118" i="2"/>
  <c r="BG189" i="2"/>
  <c r="GF292" i="2"/>
  <c r="FW37" i="2"/>
  <c r="FS197" i="2"/>
  <c r="DI54" i="2"/>
  <c r="DI55" i="2" s="1"/>
  <c r="EH157" i="2"/>
  <c r="EH159" i="2" s="1"/>
  <c r="DY118" i="2"/>
  <c r="DZ119" i="2"/>
  <c r="GD135" i="2"/>
  <c r="DZ433" i="2"/>
  <c r="GC288" i="2"/>
  <c r="BN224" i="2"/>
  <c r="FV197" i="2"/>
  <c r="GB35" i="2"/>
  <c r="FX20" i="2"/>
  <c r="FZ198" i="2"/>
  <c r="FU65" i="2"/>
  <c r="FN20" i="2"/>
  <c r="BM224" i="2"/>
  <c r="FS222" i="2"/>
  <c r="AZ190" i="2"/>
  <c r="BY189" i="2"/>
  <c r="GB427" i="2"/>
  <c r="GF111" i="2"/>
  <c r="FN188" i="2"/>
  <c r="FN191" i="2" s="1"/>
  <c r="BF190" i="2"/>
  <c r="GF40" i="2"/>
  <c r="GE111" i="2"/>
  <c r="BF191" i="2"/>
  <c r="DP376" i="2"/>
  <c r="CY223" i="2"/>
  <c r="EF227" i="2"/>
  <c r="BT191" i="2"/>
  <c r="BU189" i="2"/>
  <c r="GB426" i="2"/>
  <c r="GE117" i="2"/>
  <c r="GE120" i="2" s="1"/>
  <c r="GC416" i="2"/>
  <c r="GC419" i="2" s="1"/>
  <c r="GC278" i="2"/>
  <c r="FM198" i="2"/>
  <c r="EC38" i="2"/>
  <c r="GC147" i="2"/>
  <c r="GF438" i="2"/>
  <c r="FZ224" i="2"/>
  <c r="EC119" i="2"/>
  <c r="FZ65" i="2"/>
  <c r="CS223" i="2"/>
  <c r="EB224" i="2"/>
  <c r="BY34" i="2"/>
  <c r="BU35" i="2"/>
  <c r="BU33" i="2"/>
  <c r="FM65" i="2"/>
  <c r="DQ417" i="2"/>
  <c r="DQ367" i="2"/>
  <c r="EC223" i="2"/>
  <c r="DV119" i="2"/>
  <c r="DE224" i="2"/>
  <c r="GE442" i="2"/>
  <c r="DR365" i="2"/>
  <c r="DR383" i="2" s="1"/>
  <c r="DR368" i="2" s="1"/>
  <c r="GD117" i="2"/>
  <c r="GD120" i="2" s="1"/>
  <c r="FW197" i="2"/>
  <c r="DQ355" i="2"/>
  <c r="GC355" i="2" s="1"/>
  <c r="GC357" i="2" s="1"/>
  <c r="DQ224" i="2"/>
  <c r="BV33" i="2"/>
  <c r="FH197" i="2"/>
  <c r="DR118" i="2"/>
  <c r="GC40" i="2"/>
  <c r="GC37" i="2"/>
  <c r="AN15" i="2"/>
  <c r="FQ32" i="2"/>
  <c r="FQ35" i="2" s="1"/>
  <c r="GD443" i="2"/>
  <c r="FS65" i="2"/>
  <c r="FW222" i="2"/>
  <c r="FW224" i="2" s="1"/>
  <c r="DQ383" i="2"/>
  <c r="DQ385" i="2" s="1"/>
  <c r="GC116" i="2"/>
  <c r="DI39" i="2"/>
  <c r="DR119" i="2"/>
  <c r="BU34" i="2"/>
  <c r="GA281" i="2"/>
  <c r="FQ222" i="2"/>
  <c r="FQ224" i="2" s="1"/>
  <c r="GC115" i="2"/>
  <c r="GE274" i="2"/>
  <c r="DO119" i="2"/>
  <c r="FZ278" i="2"/>
  <c r="GD278" i="2"/>
  <c r="DQ38" i="2"/>
  <c r="BA189" i="2"/>
  <c r="FM21" i="2"/>
  <c r="DV418" i="2"/>
  <c r="FK188" i="2"/>
  <c r="FK191" i="2" s="1"/>
  <c r="DP384" i="2"/>
  <c r="GC34" i="2"/>
  <c r="FY198" i="2"/>
  <c r="CS417" i="2"/>
  <c r="EA416" i="2"/>
  <c r="EA418" i="2" s="1"/>
  <c r="EA119" i="2"/>
  <c r="GD292" i="2"/>
  <c r="DU39" i="2"/>
  <c r="GC35" i="2"/>
  <c r="GD274" i="2"/>
  <c r="BA190" i="2"/>
  <c r="DP409" i="2"/>
  <c r="DP385" i="2"/>
  <c r="FZ197" i="2"/>
  <c r="CA223" i="2"/>
  <c r="GB34" i="2"/>
  <c r="CV418" i="2"/>
  <c r="BZ223" i="2"/>
  <c r="EB118" i="2"/>
  <c r="BY191" i="2"/>
  <c r="BZ224" i="2"/>
  <c r="GE416" i="2"/>
  <c r="FW336" i="2"/>
  <c r="DN223" i="2"/>
  <c r="AX51" i="2"/>
  <c r="DP380" i="2"/>
  <c r="FZ288" i="2"/>
  <c r="CE295" i="2"/>
  <c r="DL122" i="3"/>
  <c r="DA122" i="3"/>
  <c r="FK34" i="2"/>
  <c r="FC170" i="3"/>
  <c r="AM17" i="2"/>
  <c r="AM15" i="2"/>
  <c r="Y17" i="2"/>
  <c r="Y15" i="2"/>
  <c r="FE14" i="2"/>
  <c r="FE17" i="2" s="1"/>
  <c r="DG203" i="3"/>
  <c r="AM10" i="2"/>
  <c r="AP97" i="2" s="1"/>
  <c r="BZ85" i="3"/>
  <c r="BZ18" i="3"/>
  <c r="CC18" i="3" s="1"/>
  <c r="BZ17" i="3"/>
  <c r="CB156" i="3"/>
  <c r="CC156" i="3" s="1"/>
  <c r="CP157" i="3"/>
  <c r="DJ239" i="3"/>
  <c r="S14" i="2"/>
  <c r="W16" i="2" s="1"/>
  <c r="CM378" i="3"/>
  <c r="DS19" i="2"/>
  <c r="EQ146" i="3"/>
  <c r="EV157" i="3" s="1"/>
  <c r="EQ147" i="3"/>
  <c r="EQ148" i="3"/>
  <c r="EQ92" i="3"/>
  <c r="CF14" i="3"/>
  <c r="DB39" i="2"/>
  <c r="FN170" i="3"/>
  <c r="FO170" i="3" s="1"/>
  <c r="ED289" i="3"/>
  <c r="FZ20" i="2"/>
  <c r="CY172" i="3"/>
  <c r="CW18" i="3"/>
  <c r="DV203" i="3"/>
  <c r="EQ170" i="3"/>
  <c r="CM118" i="3"/>
  <c r="DI20" i="2"/>
  <c r="DR21" i="2"/>
  <c r="AX122" i="3"/>
  <c r="AY122" i="3" s="1"/>
  <c r="DR20" i="2"/>
  <c r="EK268" i="3"/>
  <c r="BA20" i="2"/>
  <c r="FL18" i="2"/>
  <c r="BE20" i="2"/>
  <c r="BA19" i="2"/>
  <c r="BA21" i="2"/>
  <c r="BC156" i="3"/>
  <c r="BD156" i="3" s="1"/>
  <c r="EG157" i="3"/>
  <c r="FV65" i="2"/>
  <c r="BW122" i="3"/>
  <c r="BX122" i="3" s="1"/>
  <c r="BC155" i="3"/>
  <c r="BD155" i="3" s="1"/>
  <c r="BF155" i="3"/>
  <c r="EL389" i="3"/>
  <c r="BP157" i="3"/>
  <c r="BE155" i="3"/>
  <c r="CH107" i="3"/>
  <c r="CG14" i="3"/>
  <c r="DG283" i="3"/>
  <c r="BF156" i="3"/>
  <c r="BC17" i="3"/>
  <c r="BC85" i="3"/>
  <c r="BI86" i="2"/>
  <c r="BM88" i="2" s="1"/>
  <c r="DB113" i="3"/>
  <c r="AK89" i="2"/>
  <c r="FH86" i="2"/>
  <c r="FH89" i="2" s="1"/>
  <c r="AL87" i="2"/>
  <c r="AK87" i="2"/>
  <c r="FZ40" i="2"/>
  <c r="FC169" i="3"/>
  <c r="CV39" i="2"/>
  <c r="EG74" i="3"/>
  <c r="EK203" i="3"/>
  <c r="FR170" i="3"/>
  <c r="I86" i="2"/>
  <c r="J87" i="2" s="1"/>
  <c r="EL202" i="3"/>
  <c r="BI122" i="3"/>
  <c r="EY74" i="3"/>
  <c r="DB108" i="3"/>
  <c r="BV157" i="3"/>
  <c r="EG289" i="3"/>
  <c r="EN310" i="3"/>
  <c r="FG35" i="2"/>
  <c r="DI21" i="2"/>
  <c r="GM174" i="3"/>
  <c r="AN16" i="3"/>
  <c r="AN156" i="3" s="1"/>
  <c r="AO156" i="3" s="1"/>
  <c r="CC113" i="3"/>
  <c r="BL97" i="2"/>
  <c r="BM12" i="2"/>
  <c r="BI13" i="2"/>
  <c r="BJ11" i="2"/>
  <c r="BK97" i="2"/>
  <c r="BJ97" i="2"/>
  <c r="BI11" i="2"/>
  <c r="EH87" i="2"/>
  <c r="EG87" i="2"/>
  <c r="GG86" i="2"/>
  <c r="GG88" i="2" s="1"/>
  <c r="EG88" i="2"/>
  <c r="AU157" i="3"/>
  <c r="J14" i="2"/>
  <c r="J15" i="2" s="1"/>
  <c r="CH118" i="3"/>
  <c r="BA169" i="3"/>
  <c r="AN115" i="3"/>
  <c r="AO115" i="3" s="1"/>
  <c r="DB242" i="3"/>
  <c r="DM20" i="2"/>
  <c r="EL157" i="3"/>
  <c r="BC118" i="3"/>
  <c r="BD118" i="3" s="1"/>
  <c r="FH169" i="3"/>
  <c r="FG34" i="2"/>
  <c r="DI19" i="2"/>
  <c r="AO107" i="3"/>
  <c r="AO14" i="3"/>
  <c r="CM115" i="3"/>
  <c r="BI26" i="2"/>
  <c r="BJ27" i="2" s="1"/>
  <c r="DA24" i="3"/>
  <c r="DF173" i="3" s="1"/>
  <c r="DA174" i="3"/>
  <c r="DA19" i="3"/>
  <c r="CY38" i="2"/>
  <c r="BU18" i="3"/>
  <c r="BU85" i="3"/>
  <c r="EF310" i="3"/>
  <c r="FJ115" i="3"/>
  <c r="CV38" i="2"/>
  <c r="GA65" i="2"/>
  <c r="GM172" i="3"/>
  <c r="FU170" i="3"/>
  <c r="FS115" i="3"/>
  <c r="FT115" i="3" s="1"/>
  <c r="FC153" i="3"/>
  <c r="CO163" i="3"/>
  <c r="FH170" i="3"/>
  <c r="DG115" i="3"/>
  <c r="GO174" i="3"/>
  <c r="BU17" i="3"/>
  <c r="AM16" i="2"/>
  <c r="AI15" i="2"/>
  <c r="AI17" i="2"/>
  <c r="AI16" i="2"/>
  <c r="AJ15" i="2"/>
  <c r="AX16" i="3"/>
  <c r="AX15" i="3"/>
  <c r="DC38" i="2"/>
  <c r="DD157" i="3"/>
  <c r="DL186" i="3"/>
  <c r="DZ38" i="2"/>
  <c r="E86" i="2"/>
  <c r="AJ113" i="3"/>
  <c r="FW65" i="2"/>
  <c r="CE249" i="2"/>
  <c r="AI115" i="3"/>
  <c r="AJ115" i="3" s="1"/>
  <c r="EJ88" i="2"/>
  <c r="EJ87" i="2"/>
  <c r="BC11" i="2"/>
  <c r="BC12" i="2"/>
  <c r="BD11" i="2"/>
  <c r="BG12" i="2"/>
  <c r="BC13" i="2"/>
  <c r="BC115" i="3"/>
  <c r="BD115" i="3" s="1"/>
  <c r="BD114" i="3"/>
  <c r="U26" i="2"/>
  <c r="U27" i="2" s="1"/>
  <c r="BC19" i="3"/>
  <c r="BC24" i="3"/>
  <c r="GF10" i="2"/>
  <c r="EC12" i="2"/>
  <c r="ED97" i="2"/>
  <c r="ED11" i="2"/>
  <c r="EC11" i="2"/>
  <c r="EC18" i="2"/>
  <c r="EC13" i="2"/>
  <c r="EC97" i="2"/>
  <c r="EN161" i="3"/>
  <c r="CM114" i="3"/>
  <c r="GA172" i="3"/>
  <c r="AN155" i="3"/>
  <c r="AO155" i="3" s="1"/>
  <c r="CH378" i="3"/>
  <c r="CI248" i="2"/>
  <c r="EK86" i="2"/>
  <c r="GH86" i="2" s="1"/>
  <c r="GX113" i="3"/>
  <c r="BC26" i="2"/>
  <c r="BG28" i="2" s="1"/>
  <c r="CT24" i="3"/>
  <c r="CT19" i="3"/>
  <c r="CU174" i="3"/>
  <c r="CT172" i="3"/>
  <c r="S17" i="2"/>
  <c r="CG12" i="2"/>
  <c r="CH97" i="2"/>
  <c r="CK12" i="2"/>
  <c r="CH11" i="2"/>
  <c r="CG97" i="2"/>
  <c r="FT10" i="2"/>
  <c r="CG13" i="2"/>
  <c r="CG11" i="2"/>
  <c r="EC26" i="2"/>
  <c r="ED27" i="2" s="1"/>
  <c r="GM24" i="3"/>
  <c r="GM19" i="3"/>
  <c r="AY15" i="3"/>
  <c r="U14" i="2"/>
  <c r="FZ34" i="2"/>
  <c r="CS453" i="2"/>
  <c r="FI17" i="2"/>
  <c r="FN34" i="2"/>
  <c r="CD174" i="3"/>
  <c r="BU157" i="3"/>
  <c r="AP155" i="3"/>
  <c r="GF37" i="2"/>
  <c r="AI13" i="2"/>
  <c r="AI16" i="3"/>
  <c r="E14" i="2"/>
  <c r="I16" i="2" s="1"/>
  <c r="AJ14" i="3"/>
  <c r="AI15" i="3"/>
  <c r="P10" i="2"/>
  <c r="P12" i="2" s="1"/>
  <c r="AW18" i="3"/>
  <c r="AW17" i="3"/>
  <c r="AW85" i="3"/>
  <c r="CG26" i="2"/>
  <c r="CK28" i="2" s="1"/>
  <c r="EE174" i="3"/>
  <c r="EE24" i="3"/>
  <c r="EE19" i="3"/>
  <c r="I10" i="2"/>
  <c r="AR155" i="3"/>
  <c r="AN17" i="3"/>
  <c r="AN18" i="3"/>
  <c r="AR156" i="3"/>
  <c r="AN85" i="3"/>
  <c r="BW16" i="3"/>
  <c r="AK14" i="2"/>
  <c r="BX14" i="3"/>
  <c r="BX15" i="3" s="1"/>
  <c r="BW15" i="3"/>
  <c r="AV15" i="2"/>
  <c r="AV17" i="2"/>
  <c r="AZ16" i="2"/>
  <c r="GM175" i="3"/>
  <c r="CF247" i="2"/>
  <c r="GG172" i="3"/>
  <c r="BZ157" i="3"/>
  <c r="BS115" i="3"/>
  <c r="EF288" i="3"/>
  <c r="EF316" i="3" s="1"/>
  <c r="AA15" i="2"/>
  <c r="AD16" i="2"/>
  <c r="Z17" i="2"/>
  <c r="Z15" i="2"/>
  <c r="Z16" i="2"/>
  <c r="BQ16" i="3"/>
  <c r="AF14" i="2"/>
  <c r="BQ15" i="3"/>
  <c r="AO15" i="3"/>
  <c r="K14" i="2"/>
  <c r="AV10" i="2"/>
  <c r="AV11" i="2" s="1"/>
  <c r="CK85" i="3"/>
  <c r="CK17" i="3"/>
  <c r="CK18" i="3"/>
  <c r="H10" i="2"/>
  <c r="L12" i="2" s="1"/>
  <c r="AQ155" i="3"/>
  <c r="AM17" i="3"/>
  <c r="AQ156" i="3"/>
  <c r="AM18" i="3"/>
  <c r="AR172" i="3" s="1"/>
  <c r="AM85" i="3"/>
  <c r="U13" i="2"/>
  <c r="U11" i="2"/>
  <c r="AO16" i="3"/>
  <c r="AO17" i="3" s="1"/>
  <c r="BL157" i="3"/>
  <c r="DX157" i="3"/>
  <c r="CV119" i="3"/>
  <c r="CV122" i="3" s="1"/>
  <c r="O12" i="2"/>
  <c r="O13" i="2"/>
  <c r="O11" i="2"/>
  <c r="S12" i="2"/>
  <c r="I17" i="2"/>
  <c r="M16" i="2"/>
  <c r="I15" i="2"/>
  <c r="BR14" i="3"/>
  <c r="BS14" i="3" s="1"/>
  <c r="BS15" i="3" s="1"/>
  <c r="BS107" i="3"/>
  <c r="T17" i="2"/>
  <c r="X16" i="2"/>
  <c r="EA118" i="2"/>
  <c r="EC120" i="2"/>
  <c r="EC416" i="2"/>
  <c r="EC418" i="2" s="1"/>
  <c r="DQ151" i="2"/>
  <c r="DM150" i="2"/>
  <c r="DM152" i="2"/>
  <c r="GB149" i="2"/>
  <c r="DN150" i="2"/>
  <c r="DM153" i="2"/>
  <c r="DM426" i="2"/>
  <c r="DM425" i="2"/>
  <c r="GI30" i="2"/>
  <c r="DP417" i="2"/>
  <c r="GD65" i="2"/>
  <c r="AI224" i="2"/>
  <c r="FP65" i="2"/>
  <c r="FH222" i="2"/>
  <c r="FH224" i="2" s="1"/>
  <c r="DT418" i="2"/>
  <c r="GB112" i="2"/>
  <c r="GE323" i="2"/>
  <c r="FT246" i="2"/>
  <c r="FT295" i="2" s="1"/>
  <c r="CV224" i="2"/>
  <c r="DJ38" i="2"/>
  <c r="FP35" i="2"/>
  <c r="DI38" i="2"/>
  <c r="CD249" i="2"/>
  <c r="FY292" i="2"/>
  <c r="EE201" i="2"/>
  <c r="FY288" i="2"/>
  <c r="DN417" i="2"/>
  <c r="FU336" i="2"/>
  <c r="GD323" i="2"/>
  <c r="FX336" i="2"/>
  <c r="AJ223" i="2"/>
  <c r="CD262" i="2"/>
  <c r="FY274" i="2"/>
  <c r="AQ223" i="2"/>
  <c r="FY246" i="2"/>
  <c r="FY295" i="2" s="1"/>
  <c r="AP223" i="2"/>
  <c r="EE200" i="2"/>
  <c r="GA288" i="2"/>
  <c r="FZ274" i="2"/>
  <c r="GD336" i="2"/>
  <c r="GA274" i="2"/>
  <c r="CE247" i="2"/>
  <c r="CD295" i="2"/>
  <c r="GB274" i="2"/>
  <c r="GA278" i="2"/>
  <c r="EE195" i="2"/>
  <c r="GE115" i="2"/>
  <c r="EE111" i="2"/>
  <c r="EE110" i="2"/>
  <c r="GE65" i="2"/>
  <c r="EB120" i="2"/>
  <c r="EB416" i="2"/>
  <c r="EC118" i="2"/>
  <c r="CP247" i="2"/>
  <c r="GF115" i="2"/>
  <c r="GF116" i="2"/>
  <c r="CW224" i="2"/>
  <c r="ED148" i="2"/>
  <c r="ED146" i="2"/>
  <c r="ED147" i="2"/>
  <c r="DU120" i="2"/>
  <c r="DU119" i="2"/>
  <c r="FX65" i="2"/>
  <c r="EB38" i="2"/>
  <c r="DY119" i="2"/>
  <c r="AV191" i="2"/>
  <c r="AW189" i="2"/>
  <c r="CX223" i="2"/>
  <c r="EE273" i="2"/>
  <c r="EE278" i="2"/>
  <c r="EE274" i="2"/>
  <c r="EE288" i="2"/>
  <c r="BS223" i="2"/>
  <c r="BS224" i="2"/>
  <c r="DU418" i="2"/>
  <c r="FQ197" i="2"/>
  <c r="EG281" i="2"/>
  <c r="EH279" i="2"/>
  <c r="GG279" i="2"/>
  <c r="GG281" i="2" s="1"/>
  <c r="EG275" i="2"/>
  <c r="EG272" i="2" s="1"/>
  <c r="DD223" i="2"/>
  <c r="CW223" i="2"/>
  <c r="EE114" i="2"/>
  <c r="EE115" i="2"/>
  <c r="EF348" i="2"/>
  <c r="EG346" i="2"/>
  <c r="DE223" i="2"/>
  <c r="FY416" i="2"/>
  <c r="FY419" i="2" s="1"/>
  <c r="BB223" i="2"/>
  <c r="BA223" i="2"/>
  <c r="FP198" i="2"/>
  <c r="ED116" i="2"/>
  <c r="ED117" i="2"/>
  <c r="ED114" i="2"/>
  <c r="ED115" i="2"/>
  <c r="EF276" i="2"/>
  <c r="EF277" i="2"/>
  <c r="CK223" i="2"/>
  <c r="AV189" i="2"/>
  <c r="DZ223" i="2"/>
  <c r="GA312" i="2"/>
  <c r="DL453" i="2"/>
  <c r="DK224" i="2"/>
  <c r="DH224" i="2"/>
  <c r="BY224" i="2"/>
  <c r="BY223" i="2"/>
  <c r="EE340" i="2"/>
  <c r="EE145" i="2"/>
  <c r="EE341" i="2"/>
  <c r="CA189" i="2"/>
  <c r="BZ191" i="2"/>
  <c r="CD190" i="2"/>
  <c r="BZ189" i="2"/>
  <c r="BB191" i="2"/>
  <c r="BB189" i="2"/>
  <c r="BC189" i="2"/>
  <c r="DO418" i="2"/>
  <c r="DO417" i="2"/>
  <c r="AP189" i="2"/>
  <c r="AP191" i="2"/>
  <c r="AQ189" i="2"/>
  <c r="DU118" i="2"/>
  <c r="DV417" i="2"/>
  <c r="DP118" i="2"/>
  <c r="DP120" i="2"/>
  <c r="DP119" i="2"/>
  <c r="DQ118" i="2"/>
  <c r="EG343" i="2"/>
  <c r="GG343" i="2" s="1"/>
  <c r="EF339" i="2"/>
  <c r="EF440" i="2" s="1"/>
  <c r="EF345" i="2"/>
  <c r="GF235" i="2"/>
  <c r="DH435" i="2"/>
  <c r="DH433" i="2"/>
  <c r="GI155" i="2"/>
  <c r="DI435" i="2"/>
  <c r="DI433" i="2"/>
  <c r="GG287" i="2"/>
  <c r="BS120" i="3"/>
  <c r="BR122" i="3"/>
  <c r="CZ435" i="2"/>
  <c r="CZ434" i="2"/>
  <c r="DB457" i="2"/>
  <c r="DB415" i="2"/>
  <c r="EQ30" i="2"/>
  <c r="ER30" i="2" s="1"/>
  <c r="ES30" i="2" s="1"/>
  <c r="ET30" i="2" s="1"/>
  <c r="FR235" i="2"/>
  <c r="DE296" i="2"/>
  <c r="FP230" i="2"/>
  <c r="GE40" i="2"/>
  <c r="GE34" i="2"/>
  <c r="GE35" i="2"/>
  <c r="BP224" i="2"/>
  <c r="BP223" i="2"/>
  <c r="DS418" i="2"/>
  <c r="DS417" i="2"/>
  <c r="FL230" i="2"/>
  <c r="EF243" i="2"/>
  <c r="EF242" i="2"/>
  <c r="GD243" i="2"/>
  <c r="DT190" i="2"/>
  <c r="DT189" i="2"/>
  <c r="DT191" i="2"/>
  <c r="DE454" i="2"/>
  <c r="DE453" i="2"/>
  <c r="GA439" i="2"/>
  <c r="GA438" i="2"/>
  <c r="FT348" i="2"/>
  <c r="EK172" i="3"/>
  <c r="EK174" i="3"/>
  <c r="EK19" i="3"/>
  <c r="BX97" i="2"/>
  <c r="BX13" i="2"/>
  <c r="BX12" i="2"/>
  <c r="BY11" i="2"/>
  <c r="BX11" i="2"/>
  <c r="BY97" i="2"/>
  <c r="CA97" i="2"/>
  <c r="CB12" i="2"/>
  <c r="BZ97" i="2"/>
  <c r="DJ18" i="2"/>
  <c r="DJ13" i="2"/>
  <c r="DJ11" i="2"/>
  <c r="DJ12" i="2"/>
  <c r="GB10" i="2"/>
  <c r="DN12" i="2"/>
  <c r="DJ97" i="2"/>
  <c r="DK11" i="2"/>
  <c r="DK97" i="2"/>
  <c r="AY57" i="2"/>
  <c r="AY58" i="2"/>
  <c r="AC89" i="2"/>
  <c r="AD87" i="2"/>
  <c r="AC87" i="2"/>
  <c r="FF86" i="2"/>
  <c r="BE169" i="3"/>
  <c r="BE170" i="3"/>
  <c r="BJ163" i="3"/>
  <c r="BE153" i="3"/>
  <c r="GB121" i="3"/>
  <c r="ER373" i="3"/>
  <c r="ES181" i="3"/>
  <c r="ER183" i="3"/>
  <c r="ER197" i="3"/>
  <c r="ER193" i="3"/>
  <c r="ES191" i="3"/>
  <c r="DG236" i="3"/>
  <c r="DG230" i="3"/>
  <c r="DG232" i="3" s="1"/>
  <c r="EL213" i="3"/>
  <c r="EL212" i="3"/>
  <c r="EM210" i="3"/>
  <c r="DE232" i="3"/>
  <c r="DE231" i="3"/>
  <c r="EQ309" i="3"/>
  <c r="EQ285" i="3"/>
  <c r="EQ286" i="3"/>
  <c r="GE21" i="2"/>
  <c r="CT420" i="2"/>
  <c r="CX422" i="2" s="1"/>
  <c r="CT295" i="2"/>
  <c r="CX297" i="2" s="1"/>
  <c r="CT247" i="2"/>
  <c r="FX246" i="2"/>
  <c r="CT248" i="2"/>
  <c r="CT249" i="2"/>
  <c r="FO230" i="2"/>
  <c r="DG454" i="2"/>
  <c r="DG453" i="2"/>
  <c r="FY439" i="2"/>
  <c r="FY438" i="2"/>
  <c r="DL454" i="2"/>
  <c r="GC348" i="2"/>
  <c r="CR29" i="2"/>
  <c r="CR31" i="2"/>
  <c r="CR48" i="2"/>
  <c r="CR28" i="2"/>
  <c r="AA48" i="2"/>
  <c r="AA29" i="2"/>
  <c r="CF57" i="2"/>
  <c r="CF58" i="2"/>
  <c r="GH173" i="3"/>
  <c r="GH175" i="3"/>
  <c r="GH70" i="3"/>
  <c r="GH25" i="3"/>
  <c r="GH32" i="3"/>
  <c r="GJ167" i="3" s="1"/>
  <c r="EB434" i="2"/>
  <c r="EB435" i="2"/>
  <c r="EB433" i="2"/>
  <c r="AR174" i="3"/>
  <c r="AR24" i="3"/>
  <c r="AR19" i="3"/>
  <c r="L26" i="2"/>
  <c r="BL170" i="3"/>
  <c r="BL169" i="3"/>
  <c r="BQ163" i="3"/>
  <c r="BL153" i="3"/>
  <c r="HC91" i="3"/>
  <c r="DH88" i="2"/>
  <c r="DH89" i="2"/>
  <c r="DI87" i="2"/>
  <c r="DH87" i="2"/>
  <c r="GA86" i="2"/>
  <c r="DL88" i="2"/>
  <c r="DW170" i="3"/>
  <c r="DW169" i="3"/>
  <c r="EB163" i="3"/>
  <c r="DW153" i="3"/>
  <c r="DW163" i="3"/>
  <c r="BK170" i="3"/>
  <c r="BK169" i="3"/>
  <c r="BP163" i="3"/>
  <c r="BK153" i="3"/>
  <c r="AF89" i="2"/>
  <c r="AF87" i="2"/>
  <c r="FG86" i="2"/>
  <c r="AF88" i="2"/>
  <c r="AJ88" i="2"/>
  <c r="CQ122" i="3"/>
  <c r="CR118" i="3"/>
  <c r="CR381" i="3"/>
  <c r="CR376" i="3"/>
  <c r="CR378" i="3" s="1"/>
  <c r="DK232" i="3"/>
  <c r="DK231" i="3"/>
  <c r="BP172" i="3"/>
  <c r="BP174" i="3"/>
  <c r="BP24" i="3"/>
  <c r="BP19" i="3"/>
  <c r="AE26" i="2"/>
  <c r="BO70" i="3"/>
  <c r="BO32" i="3"/>
  <c r="BO25" i="3"/>
  <c r="BO69" i="3" s="1"/>
  <c r="CE170" i="3"/>
  <c r="CE169" i="3"/>
  <c r="CJ163" i="3"/>
  <c r="CE153" i="3"/>
  <c r="EN87" i="2"/>
  <c r="EN88" i="2"/>
  <c r="BP170" i="3"/>
  <c r="BU163" i="3"/>
  <c r="BP169" i="3"/>
  <c r="BP153" i="3"/>
  <c r="DB122" i="3"/>
  <c r="DH378" i="3"/>
  <c r="DH377" i="3"/>
  <c r="DT231" i="3"/>
  <c r="DT232" i="3"/>
  <c r="CQ398" i="3"/>
  <c r="CQ399" i="3"/>
  <c r="EU155" i="2"/>
  <c r="FW230" i="2"/>
  <c r="DS435" i="2"/>
  <c r="DS434" i="2"/>
  <c r="DS433" i="2"/>
  <c r="DC453" i="2"/>
  <c r="DC454" i="2"/>
  <c r="DQ31" i="2"/>
  <c r="DQ27" i="2"/>
  <c r="DQ28" i="2"/>
  <c r="DQ48" i="2"/>
  <c r="DQ29" i="2"/>
  <c r="CA70" i="3"/>
  <c r="CA32" i="3"/>
  <c r="CA25" i="3"/>
  <c r="CA69" i="3" s="1"/>
  <c r="FC175" i="3"/>
  <c r="FC70" i="3"/>
  <c r="FC25" i="3"/>
  <c r="FC32" i="3"/>
  <c r="CU35" i="3"/>
  <c r="CU51" i="3" s="1"/>
  <c r="CU33" i="3"/>
  <c r="CU42" i="3"/>
  <c r="CU45" i="3"/>
  <c r="GN172" i="3"/>
  <c r="GN174" i="3"/>
  <c r="GN19" i="3"/>
  <c r="AY12" i="2"/>
  <c r="AU11" i="2"/>
  <c r="AU13" i="2"/>
  <c r="EI170" i="3"/>
  <c r="EI169" i="3"/>
  <c r="EN163" i="3"/>
  <c r="EI153" i="3"/>
  <c r="CH115" i="3"/>
  <c r="EB231" i="3"/>
  <c r="EB232" i="3"/>
  <c r="FV246" i="2"/>
  <c r="AJ224" i="2"/>
  <c r="CC191" i="2"/>
  <c r="CC189" i="2"/>
  <c r="CG190" i="2"/>
  <c r="CC190" i="2"/>
  <c r="CD189" i="2"/>
  <c r="CC224" i="2"/>
  <c r="CC223" i="2"/>
  <c r="CD223" i="2"/>
  <c r="GF324" i="2"/>
  <c r="GF323" i="2"/>
  <c r="CE54" i="2"/>
  <c r="CF55" i="2" s="1"/>
  <c r="EE423" i="2"/>
  <c r="DJ174" i="3"/>
  <c r="DJ172" i="3"/>
  <c r="DJ24" i="3"/>
  <c r="DJ19" i="3"/>
  <c r="BP26" i="2"/>
  <c r="CD157" i="3"/>
  <c r="AV170" i="3"/>
  <c r="AV169" i="3"/>
  <c r="BA163" i="3"/>
  <c r="AV153" i="3"/>
  <c r="AL157" i="3"/>
  <c r="AQ157" i="3"/>
  <c r="CL15" i="3"/>
  <c r="CL16" i="3"/>
  <c r="AW14" i="2"/>
  <c r="CM14" i="3"/>
  <c r="CM15" i="3" s="1"/>
  <c r="AX157" i="3"/>
  <c r="AY157" i="3" s="1"/>
  <c r="AT146" i="3"/>
  <c r="DB114" i="3"/>
  <c r="EJ378" i="3"/>
  <c r="EJ377" i="3"/>
  <c r="GB222" i="2"/>
  <c r="GC224" i="2" s="1"/>
  <c r="GB197" i="2"/>
  <c r="GB198" i="2"/>
  <c r="BK189" i="2"/>
  <c r="BK190" i="2"/>
  <c r="BK191" i="2"/>
  <c r="BO190" i="2"/>
  <c r="BK224" i="2"/>
  <c r="BK223" i="2"/>
  <c r="BL223" i="2"/>
  <c r="FX235" i="2"/>
  <c r="EF239" i="2"/>
  <c r="EF238" i="2"/>
  <c r="FU358" i="2"/>
  <c r="FU357" i="2"/>
  <c r="DW381" i="2"/>
  <c r="DX381" i="2" s="1"/>
  <c r="DY381" i="2" s="1"/>
  <c r="DZ381" i="2" s="1"/>
  <c r="FV336" i="2"/>
  <c r="FW452" i="2"/>
  <c r="FW455" i="2" s="1"/>
  <c r="CP432" i="2"/>
  <c r="FX348" i="2"/>
  <c r="FG45" i="3"/>
  <c r="FG42" i="3"/>
  <c r="FG35" i="3"/>
  <c r="FG33" i="3"/>
  <c r="EF431" i="2"/>
  <c r="DG19" i="3"/>
  <c r="FJ172" i="3"/>
  <c r="FJ174" i="3"/>
  <c r="FJ19" i="3"/>
  <c r="DH57" i="2"/>
  <c r="DH58" i="2"/>
  <c r="AH13" i="2"/>
  <c r="AH12" i="2"/>
  <c r="AI11" i="2"/>
  <c r="AL12" i="2"/>
  <c r="GB172" i="3"/>
  <c r="GB174" i="3"/>
  <c r="GB24" i="3"/>
  <c r="GD24" i="3" s="1"/>
  <c r="GB19" i="3"/>
  <c r="DT26" i="2"/>
  <c r="DU27" i="2" s="1"/>
  <c r="AJ13" i="2"/>
  <c r="AJ11" i="2"/>
  <c r="AN12" i="2"/>
  <c r="F29" i="2"/>
  <c r="F48" i="2"/>
  <c r="T48" i="2"/>
  <c r="T27" i="2"/>
  <c r="T29" i="2"/>
  <c r="DD29" i="2"/>
  <c r="DD31" i="2"/>
  <c r="DD27" i="2"/>
  <c r="DH28" i="2"/>
  <c r="DD48" i="2"/>
  <c r="DD28" i="2"/>
  <c r="CJ48" i="2"/>
  <c r="CJ29" i="2"/>
  <c r="CJ28" i="2"/>
  <c r="FP157" i="3"/>
  <c r="CO157" i="3"/>
  <c r="FI169" i="3"/>
  <c r="FJ169" i="3" s="1"/>
  <c r="FI170" i="3"/>
  <c r="FJ170" i="3" s="1"/>
  <c r="FI153" i="3"/>
  <c r="FJ153" i="3" s="1"/>
  <c r="FJ92" i="3"/>
  <c r="CX99" i="2"/>
  <c r="DZ170" i="3"/>
  <c r="EA170" i="3" s="1"/>
  <c r="DZ169" i="3"/>
  <c r="EA169" i="3" s="1"/>
  <c r="DZ153" i="3"/>
  <c r="EA153" i="3" s="1"/>
  <c r="EA92" i="3"/>
  <c r="DZ163" i="3"/>
  <c r="EA163" i="3" s="1"/>
  <c r="EM157" i="3"/>
  <c r="BQ122" i="3"/>
  <c r="DI239" i="3"/>
  <c r="DI242" i="3"/>
  <c r="EL378" i="3"/>
  <c r="EL377" i="3"/>
  <c r="DW239" i="3"/>
  <c r="DW240" i="3"/>
  <c r="DW242" i="3"/>
  <c r="EA238" i="3"/>
  <c r="DV196" i="3"/>
  <c r="EE234" i="3"/>
  <c r="EE312" i="3"/>
  <c r="EE225" i="3"/>
  <c r="EE224" i="3"/>
  <c r="EF223" i="3"/>
  <c r="CZ231" i="3"/>
  <c r="CP48" i="2"/>
  <c r="CP29" i="2"/>
  <c r="CP31" i="2"/>
  <c r="CP27" i="2"/>
  <c r="GR60" i="3"/>
  <c r="BH115" i="3"/>
  <c r="BI115" i="3" s="1"/>
  <c r="Y86" i="2"/>
  <c r="AV157" i="3"/>
  <c r="EA196" i="3"/>
  <c r="EN289" i="3"/>
  <c r="EN316" i="3"/>
  <c r="EO288" i="3"/>
  <c r="EN290" i="3"/>
  <c r="DF39" i="2"/>
  <c r="DF38" i="2"/>
  <c r="GA37" i="2"/>
  <c r="BJ224" i="2"/>
  <c r="BJ223" i="2"/>
  <c r="FU222" i="2"/>
  <c r="FV224" i="2" s="1"/>
  <c r="FU198" i="2"/>
  <c r="FU197" i="2"/>
  <c r="FX227" i="2"/>
  <c r="DG295" i="2"/>
  <c r="DH296" i="2" s="1"/>
  <c r="DG248" i="2"/>
  <c r="DG249" i="2"/>
  <c r="DG247" i="2"/>
  <c r="CV422" i="2"/>
  <c r="EG227" i="2"/>
  <c r="EH225" i="2"/>
  <c r="CJ296" i="2"/>
  <c r="EG291" i="2"/>
  <c r="EH289" i="2"/>
  <c r="GG289" i="2"/>
  <c r="FK348" i="2"/>
  <c r="CB48" i="2"/>
  <c r="CB29" i="2"/>
  <c r="CB27" i="2"/>
  <c r="CF28" i="2"/>
  <c r="EZ18" i="3"/>
  <c r="FE174" i="3" s="1"/>
  <c r="AH25" i="3"/>
  <c r="AH32" i="3"/>
  <c r="CN42" i="3"/>
  <c r="CN35" i="3"/>
  <c r="CN51" i="3" s="1"/>
  <c r="CN33" i="3"/>
  <c r="CN45" i="3"/>
  <c r="HD96" i="3"/>
  <c r="HE96" i="3" s="1"/>
  <c r="HF96" i="3" s="1"/>
  <c r="HG96" i="3" s="1"/>
  <c r="HC96" i="3"/>
  <c r="X89" i="2"/>
  <c r="X87" i="2"/>
  <c r="X88" i="2"/>
  <c r="AB88" i="2"/>
  <c r="BZ169" i="3"/>
  <c r="BZ170" i="3"/>
  <c r="CE163" i="3"/>
  <c r="BZ153" i="3"/>
  <c r="BB157" i="3"/>
  <c r="ED170" i="3"/>
  <c r="EI163" i="3"/>
  <c r="ED169" i="3"/>
  <c r="ED153" i="3"/>
  <c r="ED163" i="3"/>
  <c r="EG222" i="3"/>
  <c r="EH220" i="3"/>
  <c r="EG223" i="3"/>
  <c r="DR39" i="2"/>
  <c r="DR38" i="2"/>
  <c r="GD37" i="2"/>
  <c r="DV39" i="2"/>
  <c r="DM418" i="2"/>
  <c r="DM417" i="2"/>
  <c r="FJ235" i="2"/>
  <c r="GB281" i="2"/>
  <c r="FY336" i="2"/>
  <c r="K48" i="2"/>
  <c r="K29" i="2"/>
  <c r="K27" i="2"/>
  <c r="FI175" i="3"/>
  <c r="FI70" i="3"/>
  <c r="FI25" i="3"/>
  <c r="FI32" i="3"/>
  <c r="BW48" i="2"/>
  <c r="BW29" i="2"/>
  <c r="BZ29" i="2"/>
  <c r="FS26" i="2"/>
  <c r="BZ48" i="2"/>
  <c r="BZ27" i="2"/>
  <c r="DM28" i="2"/>
  <c r="DM48" i="2"/>
  <c r="DM31" i="2"/>
  <c r="DN27" i="2"/>
  <c r="DM29" i="2"/>
  <c r="CB109" i="3"/>
  <c r="CC109" i="3" s="1"/>
  <c r="ER196" i="3"/>
  <c r="ES194" i="3"/>
  <c r="DL390" i="3"/>
  <c r="FJ34" i="2"/>
  <c r="FJ35" i="2"/>
  <c r="DK248" i="2"/>
  <c r="AG191" i="2"/>
  <c r="AG189" i="2"/>
  <c r="AK190" i="2"/>
  <c r="DA224" i="2"/>
  <c r="DA223" i="2"/>
  <c r="DT417" i="2"/>
  <c r="GB227" i="2"/>
  <c r="GC197" i="2"/>
  <c r="FX439" i="2"/>
  <c r="FX438" i="2"/>
  <c r="FI348" i="2"/>
  <c r="DN354" i="2"/>
  <c r="GO173" i="3"/>
  <c r="GO175" i="3"/>
  <c r="GO70" i="3"/>
  <c r="GO32" i="3"/>
  <c r="GO25" i="3"/>
  <c r="FU69" i="3"/>
  <c r="Q88" i="2"/>
  <c r="Q89" i="2"/>
  <c r="R87" i="2"/>
  <c r="Q87" i="2"/>
  <c r="U88" i="2"/>
  <c r="FU249" i="2"/>
  <c r="FU295" i="2"/>
  <c r="EG218" i="2"/>
  <c r="EH216" i="2"/>
  <c r="EG203" i="2"/>
  <c r="GG216" i="2"/>
  <c r="DD453" i="2"/>
  <c r="DD454" i="2"/>
  <c r="DD432" i="2"/>
  <c r="DH434" i="2" s="1"/>
  <c r="DO397" i="2"/>
  <c r="FP348" i="2"/>
  <c r="BY48" i="2"/>
  <c r="BY29" i="2"/>
  <c r="DU48" i="2"/>
  <c r="DU29" i="2"/>
  <c r="DU31" i="2"/>
  <c r="DU28" i="2"/>
  <c r="EN175" i="3"/>
  <c r="EN173" i="3"/>
  <c r="EN70" i="3"/>
  <c r="EN32" i="3"/>
  <c r="EN25" i="3"/>
  <c r="FO172" i="3"/>
  <c r="FO174" i="3"/>
  <c r="FO19" i="3"/>
  <c r="CD173" i="3"/>
  <c r="CD70" i="3"/>
  <c r="CD25" i="3"/>
  <c r="CD69" i="3" s="1"/>
  <c r="CD32" i="3"/>
  <c r="AP173" i="3"/>
  <c r="AP70" i="3"/>
  <c r="AP32" i="3"/>
  <c r="AP25" i="3"/>
  <c r="AP69" i="3" s="1"/>
  <c r="AU173" i="3"/>
  <c r="DT172" i="3"/>
  <c r="DT174" i="3"/>
  <c r="DT24" i="3"/>
  <c r="DU175" i="3" s="1"/>
  <c r="DT19" i="3"/>
  <c r="BX26" i="2"/>
  <c r="BY27" i="2" s="1"/>
  <c r="CV97" i="2"/>
  <c r="CV13" i="2"/>
  <c r="CW11" i="2"/>
  <c r="CV12" i="2"/>
  <c r="CV11" i="2"/>
  <c r="CZ12" i="2"/>
  <c r="CW97" i="2"/>
  <c r="CX97" i="2"/>
  <c r="CY97" i="2"/>
  <c r="FX10" i="2"/>
  <c r="B13" i="2"/>
  <c r="F12" i="2"/>
  <c r="C11" i="2"/>
  <c r="AL54" i="2"/>
  <c r="BV97" i="2"/>
  <c r="BV13" i="2"/>
  <c r="BV11" i="2"/>
  <c r="FR10" i="2"/>
  <c r="BV12" i="2"/>
  <c r="BZ12" i="2"/>
  <c r="BW97" i="2"/>
  <c r="BW11" i="2"/>
  <c r="GL173" i="3"/>
  <c r="GL175" i="3"/>
  <c r="GL70" i="3"/>
  <c r="GL25" i="3"/>
  <c r="GL32" i="3"/>
  <c r="EM169" i="3"/>
  <c r="EM170" i="3"/>
  <c r="EM153" i="3"/>
  <c r="CL170" i="3"/>
  <c r="CM170" i="3" s="1"/>
  <c r="CL169" i="3"/>
  <c r="CM169" i="3" s="1"/>
  <c r="CQ163" i="3"/>
  <c r="CR163" i="3" s="1"/>
  <c r="CL153" i="3"/>
  <c r="CM153" i="3" s="1"/>
  <c r="CM92" i="3"/>
  <c r="GW115" i="3"/>
  <c r="GX115" i="3" s="1"/>
  <c r="GX114" i="3"/>
  <c r="P88" i="2"/>
  <c r="P89" i="2"/>
  <c r="P87" i="2"/>
  <c r="T88" i="2"/>
  <c r="FC86" i="2"/>
  <c r="BD89" i="2"/>
  <c r="BD87" i="2"/>
  <c r="FM86" i="2"/>
  <c r="BD88" i="2"/>
  <c r="BE87" i="2"/>
  <c r="BH88" i="2"/>
  <c r="EQ375" i="3"/>
  <c r="EQ374" i="3"/>
  <c r="DS232" i="3"/>
  <c r="DS231" i="3"/>
  <c r="GF34" i="2"/>
  <c r="FS34" i="2"/>
  <c r="FS35" i="2"/>
  <c r="FD35" i="2"/>
  <c r="FD34" i="2"/>
  <c r="DA39" i="2"/>
  <c r="DA38" i="2"/>
  <c r="DE39" i="2"/>
  <c r="DS39" i="2"/>
  <c r="DS38" i="2"/>
  <c r="DW39" i="2"/>
  <c r="CT224" i="2"/>
  <c r="CT223" i="2"/>
  <c r="CX224" i="2"/>
  <c r="CT417" i="2"/>
  <c r="CT418" i="2"/>
  <c r="FX416" i="2"/>
  <c r="DR224" i="2"/>
  <c r="DR223" i="2"/>
  <c r="DV224" i="2"/>
  <c r="CF265" i="2"/>
  <c r="CF307" i="2"/>
  <c r="DR296" i="2"/>
  <c r="DC297" i="2"/>
  <c r="FW227" i="2"/>
  <c r="DK434" i="2"/>
  <c r="DK435" i="2"/>
  <c r="GB430" i="2"/>
  <c r="GB431" i="2"/>
  <c r="FV348" i="2"/>
  <c r="DX48" i="2"/>
  <c r="DX31" i="2"/>
  <c r="DX27" i="2"/>
  <c r="DX29" i="2"/>
  <c r="GA175" i="3"/>
  <c r="GA70" i="3"/>
  <c r="GA25" i="3"/>
  <c r="GA32" i="3"/>
  <c r="BN13" i="2"/>
  <c r="BN11" i="2"/>
  <c r="FP10" i="2"/>
  <c r="BN12" i="2"/>
  <c r="BN97" i="2"/>
  <c r="EG170" i="3"/>
  <c r="EG169" i="3"/>
  <c r="EL163" i="3"/>
  <c r="EG153" i="3"/>
  <c r="H89" i="2"/>
  <c r="H87" i="2"/>
  <c r="H88" i="2"/>
  <c r="L88" i="2"/>
  <c r="BC157" i="3"/>
  <c r="BD157" i="3" s="1"/>
  <c r="AY146" i="3"/>
  <c r="DB115" i="3"/>
  <c r="FL164" i="3"/>
  <c r="FK161" i="3"/>
  <c r="DO378" i="3"/>
  <c r="DO377" i="3"/>
  <c r="DK242" i="3"/>
  <c r="DP244" i="3" s="1"/>
  <c r="DK239" i="3"/>
  <c r="DR377" i="3"/>
  <c r="DR378" i="3"/>
  <c r="Z12" i="2"/>
  <c r="Z13" i="2"/>
  <c r="AD12" i="2"/>
  <c r="AA11" i="2"/>
  <c r="FW169" i="3"/>
  <c r="FW170" i="3"/>
  <c r="FW153" i="3"/>
  <c r="HB115" i="3"/>
  <c r="HC115" i="3" s="1"/>
  <c r="EO86" i="2"/>
  <c r="DR242" i="3"/>
  <c r="DV238" i="3"/>
  <c r="DR239" i="3"/>
  <c r="DR240" i="3"/>
  <c r="DX242" i="3"/>
  <c r="DX239" i="3"/>
  <c r="DX240" i="3"/>
  <c r="DB38" i="2"/>
  <c r="FX40" i="2"/>
  <c r="FX34" i="2"/>
  <c r="FX35" i="2"/>
  <c r="GA222" i="2"/>
  <c r="GA198" i="2"/>
  <c r="GA197" i="2"/>
  <c r="DF295" i="2"/>
  <c r="DJ297" i="2" s="1"/>
  <c r="GA246" i="2"/>
  <c r="DF247" i="2"/>
  <c r="DF248" i="2"/>
  <c r="DF249" i="2"/>
  <c r="FI235" i="2"/>
  <c r="DH297" i="2"/>
  <c r="FO235" i="2"/>
  <c r="CW457" i="2"/>
  <c r="CW415" i="2"/>
  <c r="FO348" i="2"/>
  <c r="BD58" i="2"/>
  <c r="BD57" i="2"/>
  <c r="BD56" i="2"/>
  <c r="EF172" i="3"/>
  <c r="EF174" i="3"/>
  <c r="EF19" i="3"/>
  <c r="CJ174" i="3"/>
  <c r="CJ24" i="3"/>
  <c r="CJ19" i="3"/>
  <c r="AU26" i="2"/>
  <c r="CO172" i="3"/>
  <c r="FD157" i="3"/>
  <c r="FE157" i="3" s="1"/>
  <c r="EZ146" i="3"/>
  <c r="CO169" i="3"/>
  <c r="CO170" i="3"/>
  <c r="CT163" i="3"/>
  <c r="CO153" i="3"/>
  <c r="AZ88" i="2"/>
  <c r="AZ89" i="2"/>
  <c r="AZ87" i="2"/>
  <c r="DM377" i="3"/>
  <c r="DM378" i="3"/>
  <c r="ED239" i="3"/>
  <c r="ED242" i="3"/>
  <c r="ED313" i="3"/>
  <c r="ED314" i="3" s="1"/>
  <c r="ED317" i="3" s="1"/>
  <c r="ED240" i="3"/>
  <c r="ED39" i="2"/>
  <c r="ED38" i="2"/>
  <c r="FY65" i="2"/>
  <c r="CR453" i="2"/>
  <c r="CR432" i="2"/>
  <c r="CV434" i="2" s="1"/>
  <c r="CT454" i="2"/>
  <c r="CT453" i="2"/>
  <c r="FX452" i="2"/>
  <c r="FJ348" i="2"/>
  <c r="EC45" i="3"/>
  <c r="EC35" i="3"/>
  <c r="EC33" i="3"/>
  <c r="EC42" i="3"/>
  <c r="EE445" i="2"/>
  <c r="EE446" i="2"/>
  <c r="BR97" i="2"/>
  <c r="BR13" i="2"/>
  <c r="BR12" i="2"/>
  <c r="FQ10" i="2"/>
  <c r="BR11" i="2"/>
  <c r="G13" i="2"/>
  <c r="G11" i="2"/>
  <c r="G12" i="2"/>
  <c r="K12" i="2"/>
  <c r="DO18" i="2"/>
  <c r="DO12" i="2"/>
  <c r="DP11" i="2"/>
  <c r="DO11" i="2"/>
  <c r="DO13" i="2"/>
  <c r="GC10" i="2"/>
  <c r="DS12" i="2"/>
  <c r="DP97" i="2"/>
  <c r="DO97" i="2"/>
  <c r="DR97" i="2"/>
  <c r="DQ97" i="2"/>
  <c r="FS170" i="3"/>
  <c r="FT170" i="3" s="1"/>
  <c r="FS169" i="3"/>
  <c r="FT169" i="3" s="1"/>
  <c r="FS153" i="3"/>
  <c r="FT153" i="3" s="1"/>
  <c r="FT92" i="3"/>
  <c r="EB88" i="3"/>
  <c r="AO88" i="2"/>
  <c r="AO89" i="2"/>
  <c r="AP87" i="2"/>
  <c r="AO87" i="2"/>
  <c r="EO163" i="3"/>
  <c r="EP163" i="3" s="1"/>
  <c r="EJ153" i="3"/>
  <c r="EK153" i="3" s="1"/>
  <c r="EK92" i="3"/>
  <c r="BM16" i="3"/>
  <c r="BM15" i="3"/>
  <c r="BN14" i="3"/>
  <c r="BN15" i="3" s="1"/>
  <c r="DX39" i="2"/>
  <c r="DX38" i="2"/>
  <c r="GE37" i="2"/>
  <c r="EE34" i="2"/>
  <c r="EE37" i="2"/>
  <c r="EE33" i="2"/>
  <c r="CU224" i="2"/>
  <c r="CU223" i="2"/>
  <c r="FV227" i="2"/>
  <c r="CX418" i="2"/>
  <c r="DF454" i="2"/>
  <c r="DF453" i="2"/>
  <c r="GA452" i="2"/>
  <c r="FW358" i="2"/>
  <c r="FW357" i="2"/>
  <c r="GE348" i="2"/>
  <c r="EO45" i="3"/>
  <c r="EO42" i="3"/>
  <c r="EO35" i="3"/>
  <c r="EO33" i="3"/>
  <c r="DC57" i="2"/>
  <c r="DC58" i="2"/>
  <c r="DC70" i="3"/>
  <c r="DC32" i="3"/>
  <c r="DC25" i="3"/>
  <c r="DC69" i="3" s="1"/>
  <c r="DG24" i="3"/>
  <c r="GD17" i="3"/>
  <c r="GG156" i="3"/>
  <c r="GG155" i="3"/>
  <c r="GM173" i="3"/>
  <c r="FF173" i="3"/>
  <c r="FF70" i="3"/>
  <c r="FF32" i="3"/>
  <c r="FF25" i="3"/>
  <c r="FJ24" i="3"/>
  <c r="EH174" i="3"/>
  <c r="EH172" i="3"/>
  <c r="EH24" i="3"/>
  <c r="EK24" i="3" s="1"/>
  <c r="EH19" i="3"/>
  <c r="CI26" i="2"/>
  <c r="CM28" i="2" s="1"/>
  <c r="DV29" i="2"/>
  <c r="DV31" i="2"/>
  <c r="DV48" i="2"/>
  <c r="DV27" i="2"/>
  <c r="DV28" i="2"/>
  <c r="GE26" i="2"/>
  <c r="DW27" i="2"/>
  <c r="DO174" i="3"/>
  <c r="DO172" i="3"/>
  <c r="DO24" i="3"/>
  <c r="DO19" i="3"/>
  <c r="BT26" i="2"/>
  <c r="AK70" i="3"/>
  <c r="AK32" i="3"/>
  <c r="AK25" i="3"/>
  <c r="AK69" i="3" s="1"/>
  <c r="DI174" i="3"/>
  <c r="DI172" i="3"/>
  <c r="DI24" i="3"/>
  <c r="DI19" i="3"/>
  <c r="BO26" i="2"/>
  <c r="EI173" i="3"/>
  <c r="EI70" i="3"/>
  <c r="EI32" i="3"/>
  <c r="EI25" i="3"/>
  <c r="FA148" i="3"/>
  <c r="FA146" i="3"/>
  <c r="FA147" i="3"/>
  <c r="FA92" i="3"/>
  <c r="CA169" i="3"/>
  <c r="CA170" i="3"/>
  <c r="CF163" i="3"/>
  <c r="CA153" i="3"/>
  <c r="BO157" i="3"/>
  <c r="BQ169" i="3"/>
  <c r="BQ170" i="3"/>
  <c r="BV163" i="3"/>
  <c r="BQ153" i="3"/>
  <c r="FJ122" i="3"/>
  <c r="CW122" i="3"/>
  <c r="EA203" i="3"/>
  <c r="DW231" i="3"/>
  <c r="DW232" i="3"/>
  <c r="CZ243" i="3"/>
  <c r="DR48" i="2"/>
  <c r="DR29" i="2"/>
  <c r="DR28" i="2"/>
  <c r="DR31" i="2"/>
  <c r="DR27" i="2"/>
  <c r="EU18" i="3"/>
  <c r="ES149" i="3"/>
  <c r="ES144" i="3"/>
  <c r="ES100" i="3"/>
  <c r="ES87" i="3"/>
  <c r="CR98" i="2"/>
  <c r="CT170" i="3"/>
  <c r="EF61" i="2"/>
  <c r="EF36" i="2"/>
  <c r="EF60" i="2"/>
  <c r="GQ109" i="3"/>
  <c r="EO170" i="3"/>
  <c r="EP170" i="3" s="1"/>
  <c r="EP92" i="3"/>
  <c r="EO153" i="3"/>
  <c r="EP153" i="3" s="1"/>
  <c r="EO169" i="3"/>
  <c r="EP169" i="3" s="1"/>
  <c r="EL170" i="3"/>
  <c r="EL169" i="3"/>
  <c r="EQ163" i="3"/>
  <c r="EL153" i="3"/>
  <c r="EQ169" i="3"/>
  <c r="AS16" i="3"/>
  <c r="AS15" i="3"/>
  <c r="O14" i="2"/>
  <c r="AT14" i="3"/>
  <c r="EK316" i="3"/>
  <c r="EK290" i="3"/>
  <c r="DT38" i="2"/>
  <c r="FO222" i="2"/>
  <c r="FP224" i="2" s="1"/>
  <c r="FO198" i="2"/>
  <c r="FO197" i="2"/>
  <c r="FO227" i="2"/>
  <c r="GD227" i="2"/>
  <c r="DG418" i="2"/>
  <c r="DG417" i="2"/>
  <c r="FL235" i="2"/>
  <c r="DZ173" i="3"/>
  <c r="DZ175" i="3"/>
  <c r="DZ70" i="3"/>
  <c r="DZ25" i="3"/>
  <c r="DZ69" i="3" s="1"/>
  <c r="DZ32" i="3"/>
  <c r="DL97" i="2"/>
  <c r="DL13" i="2"/>
  <c r="DL11" i="2"/>
  <c r="DL12" i="2"/>
  <c r="DL18" i="2"/>
  <c r="DP12" i="2"/>
  <c r="DM97" i="2"/>
  <c r="DN97" i="2"/>
  <c r="DM11" i="2"/>
  <c r="BL48" i="2"/>
  <c r="BL29" i="2"/>
  <c r="BL27" i="2"/>
  <c r="BL28" i="2"/>
  <c r="AS163" i="3"/>
  <c r="AT163" i="3" s="1"/>
  <c r="AN153" i="3"/>
  <c r="AO153" i="3" s="1"/>
  <c r="AO92" i="3"/>
  <c r="FD170" i="3"/>
  <c r="FE170" i="3" s="1"/>
  <c r="FD169" i="3"/>
  <c r="FE169" i="3" s="1"/>
  <c r="FI163" i="3"/>
  <c r="FJ163" i="3" s="1"/>
  <c r="FD153" i="3"/>
  <c r="FE153" i="3" s="1"/>
  <c r="FE92" i="3"/>
  <c r="CE157" i="3"/>
  <c r="CI169" i="3"/>
  <c r="CI170" i="3"/>
  <c r="CN163" i="3"/>
  <c r="CI153" i="3"/>
  <c r="CY378" i="3"/>
  <c r="CY377" i="3"/>
  <c r="GP107" i="3"/>
  <c r="FK227" i="2"/>
  <c r="FZ358" i="2"/>
  <c r="FZ357" i="2"/>
  <c r="AQ175" i="3"/>
  <c r="AQ70" i="3"/>
  <c r="AQ32" i="3"/>
  <c r="AQ25" i="3"/>
  <c r="AQ69" i="3" s="1"/>
  <c r="ET175" i="3"/>
  <c r="ET173" i="3"/>
  <c r="ET70" i="3"/>
  <c r="ET69" i="3" s="1"/>
  <c r="CS54" i="2" s="1"/>
  <c r="ET32" i="3"/>
  <c r="ET25" i="3"/>
  <c r="EW175" i="3"/>
  <c r="EW70" i="3"/>
  <c r="EW25" i="3"/>
  <c r="EW32" i="3"/>
  <c r="DW175" i="3"/>
  <c r="DW70" i="3"/>
  <c r="DW32" i="3"/>
  <c r="DW25" i="3"/>
  <c r="DW69" i="3" s="1"/>
  <c r="EA24" i="3"/>
  <c r="FS173" i="3"/>
  <c r="FS70" i="3"/>
  <c r="FS32" i="3"/>
  <c r="FS25" i="3"/>
  <c r="CJ169" i="3"/>
  <c r="CN170" i="3"/>
  <c r="CF170" i="3"/>
  <c r="CF169" i="3"/>
  <c r="CK163" i="3"/>
  <c r="CF153" i="3"/>
  <c r="CB170" i="3"/>
  <c r="CC170" i="3" s="1"/>
  <c r="CG163" i="3"/>
  <c r="CH163" i="3" s="1"/>
  <c r="CB169" i="3"/>
  <c r="CC169" i="3" s="1"/>
  <c r="CB153" i="3"/>
  <c r="CC153" i="3" s="1"/>
  <c r="CC92" i="3"/>
  <c r="BG16" i="3"/>
  <c r="BG15" i="3"/>
  <c r="AC14" i="2"/>
  <c r="DM102" i="2"/>
  <c r="GB102" i="2" s="1"/>
  <c r="FS122" i="3"/>
  <c r="DG381" i="3"/>
  <c r="DG376" i="3"/>
  <c r="FU35" i="2"/>
  <c r="FU34" i="2"/>
  <c r="CU39" i="2"/>
  <c r="CU38" i="2"/>
  <c r="CY39" i="2"/>
  <c r="BD191" i="2"/>
  <c r="BD190" i="2"/>
  <c r="BD189" i="2"/>
  <c r="BH190" i="2"/>
  <c r="FM188" i="2"/>
  <c r="CB191" i="2"/>
  <c r="CB189" i="2"/>
  <c r="CB190" i="2"/>
  <c r="CF190" i="2"/>
  <c r="FS188" i="2"/>
  <c r="CZ420" i="2"/>
  <c r="CZ412" i="2" s="1"/>
  <c r="CZ295" i="2"/>
  <c r="DD297" i="2" s="1"/>
  <c r="CZ248" i="2"/>
  <c r="CZ249" i="2"/>
  <c r="CZ247" i="2"/>
  <c r="DA420" i="2"/>
  <c r="DA412" i="2" s="1"/>
  <c r="DB413" i="2" s="1"/>
  <c r="DA295" i="2"/>
  <c r="DB296" i="2" s="1"/>
  <c r="DA249" i="2"/>
  <c r="DA247" i="2"/>
  <c r="DA248" i="2"/>
  <c r="CV412" i="2"/>
  <c r="CW413" i="2" s="1"/>
  <c r="CX248" i="2"/>
  <c r="FY358" i="2"/>
  <c r="FY357" i="2"/>
  <c r="FU175" i="3"/>
  <c r="DA97" i="2"/>
  <c r="DA12" i="2"/>
  <c r="DA11" i="2"/>
  <c r="DA13" i="2"/>
  <c r="DB11" i="2"/>
  <c r="FY10" i="2"/>
  <c r="DC97" i="2"/>
  <c r="DB97" i="2"/>
  <c r="DE12" i="2"/>
  <c r="DD97" i="2"/>
  <c r="W12" i="2"/>
  <c r="W13" i="2"/>
  <c r="AA12" i="2"/>
  <c r="W11" i="2"/>
  <c r="W97" i="2"/>
  <c r="EV74" i="3"/>
  <c r="FP197" i="2"/>
  <c r="AG87" i="2"/>
  <c r="AG88" i="2"/>
  <c r="AK88" i="2"/>
  <c r="AG89" i="2"/>
  <c r="AH87" i="2"/>
  <c r="DL224" i="2"/>
  <c r="DL223" i="2"/>
  <c r="FI230" i="2"/>
  <c r="DG435" i="2"/>
  <c r="DG433" i="2"/>
  <c r="DV315" i="2"/>
  <c r="DU317" i="2"/>
  <c r="DU316" i="2"/>
  <c r="DU318" i="2"/>
  <c r="GD315" i="2"/>
  <c r="DF435" i="2"/>
  <c r="DF434" i="2"/>
  <c r="GA432" i="2"/>
  <c r="FL348" i="2"/>
  <c r="FW348" i="2"/>
  <c r="DP29" i="2"/>
  <c r="DP31" i="2"/>
  <c r="DP48" i="2"/>
  <c r="EG173" i="3"/>
  <c r="EG175" i="3"/>
  <c r="EG70" i="3"/>
  <c r="EG32" i="3"/>
  <c r="EG25" i="3"/>
  <c r="FK173" i="3"/>
  <c r="FK175" i="3"/>
  <c r="FK70" i="3"/>
  <c r="FK32" i="3"/>
  <c r="FK25" i="3"/>
  <c r="FO24" i="3"/>
  <c r="V97" i="2"/>
  <c r="V13" i="2"/>
  <c r="V12" i="2"/>
  <c r="V11" i="2"/>
  <c r="AP11" i="2"/>
  <c r="AO13" i="2"/>
  <c r="AO11" i="2"/>
  <c r="EX172" i="3"/>
  <c r="EX174" i="3"/>
  <c r="EX24" i="3"/>
  <c r="FC173" i="3" s="1"/>
  <c r="EX19" i="3"/>
  <c r="CV26" i="2"/>
  <c r="CW27" i="2" s="1"/>
  <c r="BY42" i="3"/>
  <c r="BY35" i="3"/>
  <c r="BY51" i="3" s="1"/>
  <c r="BY33" i="3"/>
  <c r="BY45" i="3"/>
  <c r="FP172" i="3"/>
  <c r="FP174" i="3"/>
  <c r="FP24" i="3"/>
  <c r="FT18" i="3"/>
  <c r="FP19" i="3"/>
  <c r="DJ26" i="2"/>
  <c r="DK27" i="2" s="1"/>
  <c r="FU172" i="3"/>
  <c r="CU170" i="3"/>
  <c r="CU169" i="3"/>
  <c r="CZ163" i="3"/>
  <c r="CU153" i="3"/>
  <c r="GU86" i="3"/>
  <c r="BH14" i="3"/>
  <c r="BI14" i="3" s="1"/>
  <c r="BI15" i="3" s="1"/>
  <c r="BO170" i="3"/>
  <c r="BO169" i="3"/>
  <c r="BT163" i="3"/>
  <c r="BO153" i="3"/>
  <c r="I89" i="2"/>
  <c r="CC122" i="3"/>
  <c r="AS87" i="2"/>
  <c r="AS88" i="2"/>
  <c r="AS89" i="2"/>
  <c r="FJ86" i="2"/>
  <c r="AT87" i="2"/>
  <c r="EQ308" i="3"/>
  <c r="EQ198" i="3"/>
  <c r="EQ199" i="3"/>
  <c r="DC232" i="3"/>
  <c r="DC231" i="3"/>
  <c r="EM377" i="3"/>
  <c r="EM378" i="3"/>
  <c r="DO240" i="3"/>
  <c r="DO239" i="3"/>
  <c r="DO242" i="3"/>
  <c r="DS242" i="3"/>
  <c r="DS239" i="3"/>
  <c r="DS240" i="3"/>
  <c r="EQ387" i="3"/>
  <c r="EQ386" i="3"/>
  <c r="AX224" i="2"/>
  <c r="AX223" i="2"/>
  <c r="BE190" i="2"/>
  <c r="BE191" i="2"/>
  <c r="BE189" i="2"/>
  <c r="BI190" i="2"/>
  <c r="BE223" i="2"/>
  <c r="BE224" i="2"/>
  <c r="BF223" i="2"/>
  <c r="CO223" i="2"/>
  <c r="CO224" i="2"/>
  <c r="CP412" i="2"/>
  <c r="DA435" i="2"/>
  <c r="DA434" i="2"/>
  <c r="DA433" i="2"/>
  <c r="EJ334" i="2"/>
  <c r="EI336" i="2"/>
  <c r="CQ453" i="2"/>
  <c r="CQ432" i="2"/>
  <c r="CU434" i="2" s="1"/>
  <c r="ED324" i="2"/>
  <c r="ED323" i="2"/>
  <c r="ED322" i="2"/>
  <c r="FZ348" i="2"/>
  <c r="CW435" i="2"/>
  <c r="CW433" i="2"/>
  <c r="EC433" i="2"/>
  <c r="EC434" i="2"/>
  <c r="EC435" i="2"/>
  <c r="ES173" i="3"/>
  <c r="ES70" i="3"/>
  <c r="ES69" i="3" s="1"/>
  <c r="CR54" i="2" s="1"/>
  <c r="ES32" i="3"/>
  <c r="ES25" i="3"/>
  <c r="BK70" i="3"/>
  <c r="BK25" i="3"/>
  <c r="BK69" i="3" s="1"/>
  <c r="AA54" i="2" s="1"/>
  <c r="BK32" i="3"/>
  <c r="DO401" i="2"/>
  <c r="DO400" i="2"/>
  <c r="CA27" i="2"/>
  <c r="CA28" i="2"/>
  <c r="CA48" i="2"/>
  <c r="CA29" i="2"/>
  <c r="CE28" i="2"/>
  <c r="BG48" i="2"/>
  <c r="BG29" i="2"/>
  <c r="FQ170" i="3"/>
  <c r="FQ169" i="3"/>
  <c r="FQ153" i="3"/>
  <c r="GB170" i="3"/>
  <c r="GB169" i="3"/>
  <c r="GB153" i="3"/>
  <c r="BH170" i="3"/>
  <c r="BI170" i="3" s="1"/>
  <c r="BH169" i="3"/>
  <c r="BI169" i="3" s="1"/>
  <c r="BM163" i="3"/>
  <c r="BN163" i="3" s="1"/>
  <c r="BH153" i="3"/>
  <c r="BI153" i="3" s="1"/>
  <c r="BI92" i="3"/>
  <c r="BM170" i="3"/>
  <c r="BN170" i="3" s="1"/>
  <c r="BM169" i="3"/>
  <c r="BN169" i="3" s="1"/>
  <c r="BU169" i="3"/>
  <c r="BU170" i="3"/>
  <c r="BZ163" i="3"/>
  <c r="BU153" i="3"/>
  <c r="EB157" i="3"/>
  <c r="AI122" i="3"/>
  <c r="AJ122" i="3" s="1"/>
  <c r="AJ118" i="3"/>
  <c r="EO307" i="3"/>
  <c r="EO310" i="3" s="1"/>
  <c r="EO188" i="3"/>
  <c r="EO189" i="3"/>
  <c r="EP187" i="3"/>
  <c r="EE377" i="3"/>
  <c r="EE378" i="3"/>
  <c r="DP377" i="3"/>
  <c r="DP378" i="3"/>
  <c r="DV381" i="3"/>
  <c r="DV376" i="3"/>
  <c r="S28" i="2"/>
  <c r="S48" i="2"/>
  <c r="S29" i="2"/>
  <c r="CB157" i="3"/>
  <c r="CC157" i="3" s="1"/>
  <c r="BX146" i="3"/>
  <c r="DJ161" i="3"/>
  <c r="DO161" i="3"/>
  <c r="DO163" i="3"/>
  <c r="DJ163" i="3"/>
  <c r="CW381" i="3"/>
  <c r="CW376" i="3"/>
  <c r="DT242" i="3"/>
  <c r="DT239" i="3"/>
  <c r="DT240" i="3"/>
  <c r="FI35" i="2"/>
  <c r="FI34" i="2"/>
  <c r="DF417" i="2"/>
  <c r="GA416" i="2"/>
  <c r="DF418" i="2"/>
  <c r="AM190" i="2"/>
  <c r="AM191" i="2"/>
  <c r="AM189" i="2"/>
  <c r="AQ190" i="2"/>
  <c r="AM223" i="2"/>
  <c r="AM224" i="2"/>
  <c r="AN223" i="2"/>
  <c r="DS235" i="2"/>
  <c r="DS234" i="2"/>
  <c r="CZ454" i="2"/>
  <c r="CZ453" i="2"/>
  <c r="GF432" i="2"/>
  <c r="FX175" i="3"/>
  <c r="FX173" i="3"/>
  <c r="FX70" i="3"/>
  <c r="FX32" i="3"/>
  <c r="FX25" i="3"/>
  <c r="FC172" i="3"/>
  <c r="EB175" i="3"/>
  <c r="EB173" i="3"/>
  <c r="EB70" i="3"/>
  <c r="EB32" i="3"/>
  <c r="EB25" i="3"/>
  <c r="EF24" i="3"/>
  <c r="GJ175" i="3"/>
  <c r="GJ173" i="3"/>
  <c r="GJ70" i="3"/>
  <c r="GJ32" i="3"/>
  <c r="GJ25" i="3"/>
  <c r="GN24" i="3"/>
  <c r="CX174" i="3"/>
  <c r="CX172" i="3"/>
  <c r="CX24" i="3"/>
  <c r="CY175" i="3" s="1"/>
  <c r="CX19" i="3"/>
  <c r="DB18" i="3"/>
  <c r="DG174" i="3" s="1"/>
  <c r="BF26" i="2"/>
  <c r="BJ28" i="2" s="1"/>
  <c r="FO108" i="3"/>
  <c r="AM157" i="3"/>
  <c r="AR157" i="3"/>
  <c r="DH124" i="3"/>
  <c r="DQ381" i="3"/>
  <c r="DQ376" i="3"/>
  <c r="EB313" i="3"/>
  <c r="EB314" i="3" s="1"/>
  <c r="EB317" i="3" s="1"/>
  <c r="EB240" i="3"/>
  <c r="EB239" i="3"/>
  <c r="EG378" i="3"/>
  <c r="EG377" i="3"/>
  <c r="CX378" i="3"/>
  <c r="CX377" i="3"/>
  <c r="DT234" i="2"/>
  <c r="FM348" i="2"/>
  <c r="FN348" i="2"/>
  <c r="EM74" i="3"/>
  <c r="EW74" i="3" s="1"/>
  <c r="FN33" i="3"/>
  <c r="FN42" i="3"/>
  <c r="FN45" i="3"/>
  <c r="FN35" i="3"/>
  <c r="EG447" i="2"/>
  <c r="EF444" i="2"/>
  <c r="DM172" i="3"/>
  <c r="DM174" i="3"/>
  <c r="DM24" i="3"/>
  <c r="DQ18" i="3"/>
  <c r="DM19" i="3"/>
  <c r="BR26" i="2"/>
  <c r="FV172" i="3"/>
  <c r="FV174" i="3"/>
  <c r="FV24" i="3"/>
  <c r="GA173" i="3" s="1"/>
  <c r="FV19" i="3"/>
  <c r="DO26" i="2"/>
  <c r="DS28" i="2" s="1"/>
  <c r="FY18" i="3"/>
  <c r="EJ203" i="3"/>
  <c r="EJ202" i="3"/>
  <c r="EO379" i="3"/>
  <c r="EI378" i="3"/>
  <c r="EI377" i="3"/>
  <c r="FO35" i="2"/>
  <c r="FO34" i="2"/>
  <c r="DL39" i="2"/>
  <c r="DL38" i="2"/>
  <c r="CG224" i="2"/>
  <c r="CU420" i="2"/>
  <c r="CY422" i="2" s="1"/>
  <c r="CU295" i="2"/>
  <c r="CU247" i="2"/>
  <c r="CU248" i="2"/>
  <c r="CU249" i="2"/>
  <c r="GB230" i="2"/>
  <c r="CP223" i="2"/>
  <c r="FK230" i="2"/>
  <c r="EE235" i="2"/>
  <c r="EE234" i="2"/>
  <c r="GG237" i="2"/>
  <c r="EG214" i="2"/>
  <c r="GC426" i="2"/>
  <c r="GC427" i="2"/>
  <c r="EE436" i="2"/>
  <c r="EE329" i="2"/>
  <c r="EE328" i="2"/>
  <c r="EE321" i="2"/>
  <c r="EE133" i="2"/>
  <c r="DR433" i="2"/>
  <c r="DR435" i="2"/>
  <c r="DR434" i="2"/>
  <c r="GD432" i="2"/>
  <c r="EI439" i="2"/>
  <c r="CW453" i="2"/>
  <c r="CW454" i="2"/>
  <c r="CO57" i="2"/>
  <c r="CO58" i="2"/>
  <c r="GF173" i="3"/>
  <c r="DC172" i="3"/>
  <c r="EG443" i="2"/>
  <c r="GE175" i="3"/>
  <c r="GE173" i="3"/>
  <c r="GE70" i="3"/>
  <c r="GE32" i="3"/>
  <c r="GE25" i="3"/>
  <c r="GI24" i="3"/>
  <c r="BV174" i="3"/>
  <c r="BV24" i="3"/>
  <c r="BV19" i="3"/>
  <c r="AJ26" i="2"/>
  <c r="AN28" i="2" s="1"/>
  <c r="BB175" i="3"/>
  <c r="BB70" i="3"/>
  <c r="BB32" i="3"/>
  <c r="BB25" i="3"/>
  <c r="BB69" i="3" s="1"/>
  <c r="FH173" i="3"/>
  <c r="FH175" i="3"/>
  <c r="FH70" i="3"/>
  <c r="FH25" i="3"/>
  <c r="FH32" i="3"/>
  <c r="CP42" i="3"/>
  <c r="CP45" i="3"/>
  <c r="CP35" i="3"/>
  <c r="CP51" i="3" s="1"/>
  <c r="CP33" i="3"/>
  <c r="GX46" i="3"/>
  <c r="HM26" i="3"/>
  <c r="AZ170" i="3"/>
  <c r="AZ169" i="3"/>
  <c r="BE163" i="3"/>
  <c r="AZ153" i="3"/>
  <c r="CZ169" i="3"/>
  <c r="FN157" i="3"/>
  <c r="FO157" i="3" s="1"/>
  <c r="FJ146" i="3"/>
  <c r="GH157" i="3"/>
  <c r="GI157" i="3" s="1"/>
  <c r="GD146" i="3"/>
  <c r="BR170" i="3"/>
  <c r="BS170" i="3" s="1"/>
  <c r="BR169" i="3"/>
  <c r="BS169" i="3" s="1"/>
  <c r="BW163" i="3"/>
  <c r="BX163" i="3" s="1"/>
  <c r="BR153" i="3"/>
  <c r="BS153" i="3" s="1"/>
  <c r="BS92" i="3"/>
  <c r="BR163" i="3"/>
  <c r="BS163" i="3" s="1"/>
  <c r="FK163" i="3"/>
  <c r="EA146" i="3"/>
  <c r="GM157" i="3"/>
  <c r="GN157" i="3" s="1"/>
  <c r="GI146" i="3"/>
  <c r="DW157" i="3"/>
  <c r="AW89" i="2"/>
  <c r="AW87" i="2"/>
  <c r="AW88" i="2"/>
  <c r="FK86" i="2"/>
  <c r="AX87" i="2"/>
  <c r="ER88" i="2"/>
  <c r="ER87" i="2"/>
  <c r="EV88" i="2"/>
  <c r="CU378" i="3"/>
  <c r="CU377" i="3"/>
  <c r="DL203" i="3"/>
  <c r="ES217" i="3"/>
  <c r="ER219" i="3"/>
  <c r="EF203" i="3"/>
  <c r="DF232" i="3"/>
  <c r="DF231" i="3"/>
  <c r="GD18" i="3"/>
  <c r="ET77" i="3"/>
  <c r="EU76" i="3"/>
  <c r="GR55" i="3"/>
  <c r="GT54" i="3"/>
  <c r="EG59" i="2"/>
  <c r="GR59" i="3"/>
  <c r="GS59" i="3" s="1"/>
  <c r="EF83" i="2"/>
  <c r="GQ51" i="3"/>
  <c r="CG169" i="3"/>
  <c r="CH169" i="3" s="1"/>
  <c r="CG170" i="3"/>
  <c r="CH170" i="3" s="1"/>
  <c r="CL163" i="3"/>
  <c r="CM163" i="3" s="1"/>
  <c r="CG153" i="3"/>
  <c r="CH153" i="3" s="1"/>
  <c r="CH92" i="3"/>
  <c r="DA377" i="3"/>
  <c r="DA378" i="3"/>
  <c r="CT377" i="3"/>
  <c r="CT378" i="3"/>
  <c r="DU240" i="3"/>
  <c r="DU242" i="3"/>
  <c r="DU239" i="3"/>
  <c r="GA21" i="2"/>
  <c r="GA20" i="2"/>
  <c r="AL224" i="2"/>
  <c r="AL223" i="2"/>
  <c r="FL227" i="2"/>
  <c r="GA227" i="2"/>
  <c r="CV247" i="2"/>
  <c r="DY173" i="3"/>
  <c r="DY175" i="3"/>
  <c r="DY70" i="3"/>
  <c r="DY25" i="3"/>
  <c r="DY69" i="3" s="1"/>
  <c r="DY32" i="3"/>
  <c r="EV173" i="3"/>
  <c r="EV175" i="3"/>
  <c r="EV70" i="3"/>
  <c r="EV25" i="3"/>
  <c r="EV32" i="3"/>
  <c r="DE175" i="3"/>
  <c r="DE173" i="3"/>
  <c r="DE32" i="3"/>
  <c r="DE25" i="3"/>
  <c r="DE69" i="3" s="1"/>
  <c r="AX54" i="2"/>
  <c r="AY55" i="2" s="1"/>
  <c r="GO169" i="3"/>
  <c r="GO170" i="3"/>
  <c r="GO153" i="3"/>
  <c r="CP170" i="3"/>
  <c r="CP169" i="3"/>
  <c r="CU163" i="3"/>
  <c r="CP153" i="3"/>
  <c r="FB170" i="3"/>
  <c r="FG163" i="3"/>
  <c r="FB169" i="3"/>
  <c r="FB153" i="3"/>
  <c r="FL169" i="3"/>
  <c r="CV170" i="3"/>
  <c r="CW170" i="3" s="1"/>
  <c r="CV169" i="3"/>
  <c r="CW169" i="3" s="1"/>
  <c r="DA163" i="3"/>
  <c r="DB163" i="3" s="1"/>
  <c r="CV153" i="3"/>
  <c r="CW153" i="3" s="1"/>
  <c r="CW92" i="3"/>
  <c r="BV170" i="3"/>
  <c r="CA163" i="3"/>
  <c r="BV169" i="3"/>
  <c r="BV153" i="3"/>
  <c r="EI157" i="3"/>
  <c r="CW196" i="3"/>
  <c r="EQ229" i="3"/>
  <c r="EQ228" i="3"/>
  <c r="GD40" i="2"/>
  <c r="GD34" i="2"/>
  <c r="GD35" i="2"/>
  <c r="AQ224" i="2"/>
  <c r="DW418" i="2"/>
  <c r="GC230" i="2"/>
  <c r="FQ235" i="2"/>
  <c r="FS230" i="2"/>
  <c r="FT230" i="2"/>
  <c r="FT235" i="2"/>
  <c r="FN235" i="2"/>
  <c r="GF243" i="2"/>
  <c r="FU348" i="2"/>
  <c r="FQ348" i="2"/>
  <c r="DS70" i="3"/>
  <c r="DS25" i="3"/>
  <c r="DS69" i="3" s="1"/>
  <c r="DS32" i="3"/>
  <c r="EA19" i="3"/>
  <c r="CJ170" i="3"/>
  <c r="AU170" i="3"/>
  <c r="AU169" i="3"/>
  <c r="AZ163" i="3"/>
  <c r="AU153" i="3"/>
  <c r="CK157" i="3"/>
  <c r="BH157" i="3"/>
  <c r="BI157" i="3" s="1"/>
  <c r="BD146" i="3"/>
  <c r="FO122" i="3"/>
  <c r="GG124" i="3"/>
  <c r="DC378" i="3"/>
  <c r="DC377" i="3"/>
  <c r="EH378" i="3"/>
  <c r="EH377" i="3"/>
  <c r="DF378" i="3"/>
  <c r="DF377" i="3"/>
  <c r="DQ236" i="3"/>
  <c r="DQ230" i="3"/>
  <c r="EE316" i="3"/>
  <c r="EE289" i="3"/>
  <c r="DO39" i="2"/>
  <c r="DO38" i="2"/>
  <c r="DM39" i="2"/>
  <c r="DM38" i="2"/>
  <c r="DQ39" i="2"/>
  <c r="CZ417" i="2"/>
  <c r="CZ418" i="2"/>
  <c r="DX224" i="2"/>
  <c r="DX223" i="2"/>
  <c r="AP224" i="2"/>
  <c r="CR297" i="2"/>
  <c r="DA418" i="2"/>
  <c r="DA417" i="2"/>
  <c r="GB235" i="2"/>
  <c r="CH253" i="2"/>
  <c r="CH251" i="2"/>
  <c r="CH252" i="2"/>
  <c r="CS432" i="2"/>
  <c r="CW434" i="2" s="1"/>
  <c r="CW48" i="2"/>
  <c r="CW29" i="2"/>
  <c r="CW31" i="2"/>
  <c r="CW28" i="2"/>
  <c r="CQ174" i="3"/>
  <c r="CQ24" i="3"/>
  <c r="CS175" i="3" s="1"/>
  <c r="CQ19" i="3"/>
  <c r="BA26" i="2"/>
  <c r="CR18" i="3"/>
  <c r="FD172" i="3"/>
  <c r="FD174" i="3"/>
  <c r="FD24" i="3"/>
  <c r="FF175" i="3" s="1"/>
  <c r="FD19" i="3"/>
  <c r="DA26" i="2"/>
  <c r="DE28" i="2" s="1"/>
  <c r="BF172" i="3"/>
  <c r="BF174" i="3"/>
  <c r="BF19" i="3"/>
  <c r="BF24" i="3"/>
  <c r="W26" i="2"/>
  <c r="HC113" i="3"/>
  <c r="GE243" i="2"/>
  <c r="GE239" i="2"/>
  <c r="DI453" i="2"/>
  <c r="DI454" i="2"/>
  <c r="DU70" i="3"/>
  <c r="DU32" i="3"/>
  <c r="DU25" i="3"/>
  <c r="DU69" i="3" s="1"/>
  <c r="GC173" i="3"/>
  <c r="GC70" i="3"/>
  <c r="GC32" i="3"/>
  <c r="GC25" i="3"/>
  <c r="CM31" i="2"/>
  <c r="CM48" i="2"/>
  <c r="CM29" i="2"/>
  <c r="CB174" i="3"/>
  <c r="CB24" i="3"/>
  <c r="CB19" i="3"/>
  <c r="AO26" i="2"/>
  <c r="BB170" i="3"/>
  <c r="BB169" i="3"/>
  <c r="BG163" i="3"/>
  <c r="BB153" i="3"/>
  <c r="CQ157" i="3"/>
  <c r="CR157" i="3" s="1"/>
  <c r="CM146" i="3"/>
  <c r="GS95" i="3"/>
  <c r="AR170" i="3"/>
  <c r="AR169" i="3"/>
  <c r="AW163" i="3"/>
  <c r="AR153" i="3"/>
  <c r="GR122" i="3"/>
  <c r="GS122" i="3" s="1"/>
  <c r="EG102" i="2"/>
  <c r="GG102" i="2" s="1"/>
  <c r="EC231" i="3"/>
  <c r="EC232" i="3"/>
  <c r="DD231" i="3"/>
  <c r="DK377" i="3"/>
  <c r="DK378" i="3"/>
  <c r="DO232" i="3"/>
  <c r="DO231" i="3"/>
  <c r="FL222" i="2"/>
  <c r="FM224" i="2" s="1"/>
  <c r="FL197" i="2"/>
  <c r="FL198" i="2"/>
  <c r="BV224" i="2"/>
  <c r="BV223" i="2"/>
  <c r="GD222" i="2"/>
  <c r="GD197" i="2"/>
  <c r="GD198" i="2"/>
  <c r="DY223" i="2"/>
  <c r="DY224" i="2"/>
  <c r="DB297" i="2"/>
  <c r="FP227" i="2"/>
  <c r="FR348" i="2"/>
  <c r="FY348" i="2"/>
  <c r="GG175" i="3"/>
  <c r="GG70" i="3"/>
  <c r="GG25" i="3"/>
  <c r="GG32" i="3"/>
  <c r="DP404" i="2"/>
  <c r="DP405" i="2"/>
  <c r="DQ402" i="2"/>
  <c r="GC402" i="2" s="1"/>
  <c r="DP399" i="2"/>
  <c r="BK28" i="2"/>
  <c r="BK48" i="2"/>
  <c r="BK27" i="2"/>
  <c r="BK29" i="2"/>
  <c r="BB29" i="2"/>
  <c r="BB48" i="2"/>
  <c r="BB28" i="2"/>
  <c r="DH172" i="3"/>
  <c r="DH174" i="3"/>
  <c r="DH24" i="3"/>
  <c r="DH19" i="3"/>
  <c r="DL18" i="3"/>
  <c r="BN26" i="2"/>
  <c r="CL12" i="2"/>
  <c r="CL11" i="2"/>
  <c r="FV10" i="2"/>
  <c r="CL13" i="2"/>
  <c r="CL97" i="2"/>
  <c r="CM97" i="2"/>
  <c r="CN97" i="2"/>
  <c r="CM11" i="2"/>
  <c r="CO97" i="2"/>
  <c r="CP12" i="2"/>
  <c r="O28" i="2"/>
  <c r="O48" i="2"/>
  <c r="O27" i="2"/>
  <c r="O29" i="2"/>
  <c r="CY173" i="3"/>
  <c r="CY70" i="3"/>
  <c r="CY32" i="3"/>
  <c r="CY25" i="3"/>
  <c r="CY69" i="3" s="1"/>
  <c r="GT40" i="3"/>
  <c r="GS40" i="3"/>
  <c r="CK170" i="3"/>
  <c r="CK169" i="3"/>
  <c r="CP163" i="3"/>
  <c r="CK153" i="3"/>
  <c r="DX170" i="3"/>
  <c r="EC163" i="3"/>
  <c r="DX169" i="3"/>
  <c r="DX153" i="3"/>
  <c r="EC170" i="3"/>
  <c r="EC169" i="3"/>
  <c r="DX163" i="3"/>
  <c r="AX170" i="3"/>
  <c r="AY170" i="3" s="1"/>
  <c r="AX169" i="3"/>
  <c r="AY169" i="3" s="1"/>
  <c r="BC163" i="3"/>
  <c r="BD163" i="3" s="1"/>
  <c r="AX153" i="3"/>
  <c r="AY153" i="3" s="1"/>
  <c r="AY92" i="3"/>
  <c r="CM108" i="3"/>
  <c r="EW87" i="2"/>
  <c r="GK86" i="2"/>
  <c r="EQ187" i="3"/>
  <c r="ER184" i="3"/>
  <c r="EQ186" i="3"/>
  <c r="DN231" i="3"/>
  <c r="DN232" i="3"/>
  <c r="DY231" i="3"/>
  <c r="DY232" i="3"/>
  <c r="BU13" i="2"/>
  <c r="BU11" i="2"/>
  <c r="BU12" i="2"/>
  <c r="BY12" i="2"/>
  <c r="BU97" i="2"/>
  <c r="BJ172" i="3"/>
  <c r="BJ24" i="3"/>
  <c r="BO173" i="3" s="1"/>
  <c r="BJ19" i="3"/>
  <c r="Z26" i="2"/>
  <c r="AA27" i="2" s="1"/>
  <c r="BO172" i="3"/>
  <c r="BH29" i="2"/>
  <c r="BH48" i="2"/>
  <c r="BH28" i="2"/>
  <c r="BH27" i="2"/>
  <c r="DL381" i="3"/>
  <c r="DL376" i="3"/>
  <c r="DL378" i="3" s="1"/>
  <c r="DH232" i="3"/>
  <c r="DH231" i="3"/>
  <c r="EO388" i="3"/>
  <c r="BW191" i="2"/>
  <c r="BW190" i="2"/>
  <c r="BW189" i="2"/>
  <c r="CA190" i="2"/>
  <c r="BW223" i="2"/>
  <c r="BW224" i="2"/>
  <c r="BX223" i="2"/>
  <c r="DT223" i="2"/>
  <c r="C48" i="2"/>
  <c r="C29" i="2"/>
  <c r="BQ97" i="2"/>
  <c r="BQ11" i="2"/>
  <c r="BQ12" i="2"/>
  <c r="BQ13" i="2"/>
  <c r="BE97" i="2"/>
  <c r="BE11" i="2"/>
  <c r="BE13" i="2"/>
  <c r="BE12" i="2"/>
  <c r="FM10" i="2"/>
  <c r="BI12" i="2"/>
  <c r="CX29" i="2"/>
  <c r="CX31" i="2"/>
  <c r="CX48" i="2"/>
  <c r="CX27" i="2"/>
  <c r="CX28" i="2"/>
  <c r="CK48" i="2"/>
  <c r="CK29" i="2"/>
  <c r="CK27" i="2"/>
  <c r="CO28" i="2"/>
  <c r="FD163" i="3"/>
  <c r="FE163" i="3" s="1"/>
  <c r="EY153" i="3"/>
  <c r="EZ153" i="3" s="1"/>
  <c r="EZ92" i="3"/>
  <c r="GE169" i="3"/>
  <c r="GE170" i="3"/>
  <c r="GE153" i="3"/>
  <c r="AP169" i="3"/>
  <c r="AP170" i="3"/>
  <c r="AU163" i="3"/>
  <c r="AP153" i="3"/>
  <c r="EB242" i="3"/>
  <c r="EK381" i="3"/>
  <c r="EK376" i="3"/>
  <c r="DB381" i="3"/>
  <c r="DB376" i="3"/>
  <c r="EJ390" i="3"/>
  <c r="EJ389" i="3"/>
  <c r="FS235" i="2"/>
  <c r="DX433" i="2"/>
  <c r="DX435" i="2"/>
  <c r="DX434" i="2"/>
  <c r="DO430" i="2"/>
  <c r="DO429" i="2"/>
  <c r="DK31" i="2"/>
  <c r="DK28" i="2"/>
  <c r="DK48" i="2"/>
  <c r="DK29" i="2"/>
  <c r="DG28" i="2"/>
  <c r="DG48" i="2"/>
  <c r="DG27" i="2"/>
  <c r="DG31" i="2"/>
  <c r="DG29" i="2"/>
  <c r="DH27" i="2"/>
  <c r="AL174" i="3"/>
  <c r="AL172" i="3"/>
  <c r="AL24" i="3"/>
  <c r="AQ173" i="3" s="1"/>
  <c r="AL19" i="3"/>
  <c r="G26" i="2"/>
  <c r="CY31" i="2"/>
  <c r="CY27" i="2"/>
  <c r="CY28" i="2"/>
  <c r="CY48" i="2"/>
  <c r="CY29" i="2"/>
  <c r="DC28" i="2"/>
  <c r="BY170" i="3"/>
  <c r="BY169" i="3"/>
  <c r="CD163" i="3"/>
  <c r="BY153" i="3"/>
  <c r="FX170" i="3"/>
  <c r="FY170" i="3" s="1"/>
  <c r="FP170" i="3"/>
  <c r="FP169" i="3"/>
  <c r="FP153" i="3"/>
  <c r="AL170" i="3"/>
  <c r="AL169" i="3"/>
  <c r="AQ163" i="3"/>
  <c r="AL153" i="3"/>
  <c r="AS169" i="3"/>
  <c r="AT169" i="3" s="1"/>
  <c r="AS170" i="3"/>
  <c r="AT170" i="3" s="1"/>
  <c r="AX163" i="3"/>
  <c r="AY163" i="3" s="1"/>
  <c r="AS153" i="3"/>
  <c r="AT153" i="3" s="1"/>
  <c r="AT92" i="3"/>
  <c r="DD377" i="3"/>
  <c r="DD378" i="3"/>
  <c r="DQ283" i="3"/>
  <c r="DV283" i="3"/>
  <c r="FC35" i="2"/>
  <c r="FC34" i="2"/>
  <c r="DW58" i="2"/>
  <c r="DW57" i="2"/>
  <c r="CU418" i="2"/>
  <c r="CU417" i="2"/>
  <c r="GC227" i="2"/>
  <c r="DX235" i="2"/>
  <c r="DX234" i="2"/>
  <c r="EB235" i="2"/>
  <c r="FU230" i="2"/>
  <c r="FU235" i="2"/>
  <c r="CG253" i="2"/>
  <c r="CG251" i="2"/>
  <c r="EG331" i="2"/>
  <c r="GG331" i="2" s="1"/>
  <c r="GG333" i="2" s="1"/>
  <c r="EF327" i="2"/>
  <c r="EF333" i="2"/>
  <c r="GB358" i="2"/>
  <c r="GB357" i="2"/>
  <c r="DO455" i="2"/>
  <c r="DN452" i="2"/>
  <c r="BM48" i="2"/>
  <c r="BM29" i="2"/>
  <c r="BM27" i="2"/>
  <c r="N57" i="2"/>
  <c r="EE441" i="2"/>
  <c r="EE442" i="2"/>
  <c r="BT172" i="3"/>
  <c r="BT24" i="3"/>
  <c r="BT19" i="3"/>
  <c r="AH26" i="2"/>
  <c r="BY172" i="3"/>
  <c r="GI174" i="3"/>
  <c r="GI172" i="3"/>
  <c r="GI19" i="3"/>
  <c r="EI174" i="3"/>
  <c r="AZ57" i="2"/>
  <c r="AZ55" i="2"/>
  <c r="AZ58" i="2"/>
  <c r="HI76" i="3"/>
  <c r="HJ76" i="3" s="1"/>
  <c r="HK76" i="3" s="1"/>
  <c r="HL76" i="3" s="1"/>
  <c r="HM76" i="3" s="1"/>
  <c r="HH76" i="3"/>
  <c r="EN170" i="3"/>
  <c r="GM169" i="3"/>
  <c r="GN169" i="3" s="1"/>
  <c r="GM170" i="3"/>
  <c r="GN170" i="3" s="1"/>
  <c r="GM153" i="3"/>
  <c r="GN153" i="3" s="1"/>
  <c r="GN92" i="3"/>
  <c r="CS157" i="3"/>
  <c r="AK169" i="3"/>
  <c r="AK170" i="3"/>
  <c r="AP163" i="3"/>
  <c r="AK153" i="3"/>
  <c r="HG115" i="3"/>
  <c r="ES86" i="2"/>
  <c r="CV378" i="3"/>
  <c r="CV377" i="3"/>
  <c r="EA236" i="3"/>
  <c r="EA230" i="3"/>
  <c r="EQ175" i="3"/>
  <c r="EQ70" i="3"/>
  <c r="EQ25" i="3"/>
  <c r="EQ32" i="3"/>
  <c r="FC163" i="3"/>
  <c r="EX153" i="3"/>
  <c r="BT169" i="3"/>
  <c r="BT170" i="3"/>
  <c r="BY163" i="3"/>
  <c r="BT153" i="3"/>
  <c r="CQ115" i="3"/>
  <c r="CR115" i="3" s="1"/>
  <c r="BA86" i="2"/>
  <c r="FL86" i="2" s="1"/>
  <c r="AY115" i="3"/>
  <c r="EC377" i="3"/>
  <c r="EC378" i="3"/>
  <c r="EN390" i="3"/>
  <c r="EN389" i="3"/>
  <c r="GA35" i="2"/>
  <c r="GA40" i="2"/>
  <c r="GA34" i="2"/>
  <c r="AL191" i="2"/>
  <c r="FI188" i="2"/>
  <c r="AL190" i="2"/>
  <c r="AL189" i="2"/>
  <c r="AP190" i="2"/>
  <c r="CH224" i="2"/>
  <c r="CH223" i="2"/>
  <c r="CK296" i="2"/>
  <c r="DA454" i="2"/>
  <c r="DA453" i="2"/>
  <c r="GE336" i="2"/>
  <c r="GC438" i="2"/>
  <c r="GC439" i="2"/>
  <c r="FR174" i="3"/>
  <c r="FR172" i="3"/>
  <c r="FR24" i="3"/>
  <c r="FS175" i="3" s="1"/>
  <c r="FR19" i="3"/>
  <c r="DL26" i="2"/>
  <c r="CQ169" i="3"/>
  <c r="CR169" i="3" s="1"/>
  <c r="FI157" i="3"/>
  <c r="FJ157" i="3" s="1"/>
  <c r="FE146" i="3"/>
  <c r="EB124" i="3"/>
  <c r="AT115" i="3"/>
  <c r="EN203" i="3"/>
  <c r="EN202" i="3"/>
  <c r="CY418" i="2"/>
  <c r="AS189" i="2"/>
  <c r="AS190" i="2"/>
  <c r="AS191" i="2"/>
  <c r="AW190" i="2"/>
  <c r="AS224" i="2"/>
  <c r="AS223" i="2"/>
  <c r="AT223" i="2"/>
  <c r="FJ230" i="2"/>
  <c r="CU454" i="2"/>
  <c r="CU453" i="2"/>
  <c r="AQ172" i="3"/>
  <c r="DQ433" i="2"/>
  <c r="DQ435" i="2"/>
  <c r="DQ434" i="2"/>
  <c r="EW172" i="3"/>
  <c r="FS174" i="3"/>
  <c r="M89" i="2"/>
  <c r="M87" i="2"/>
  <c r="N87" i="2"/>
  <c r="FB86" i="2"/>
  <c r="DP232" i="3"/>
  <c r="DM231" i="3"/>
  <c r="DM232" i="3"/>
  <c r="FR65" i="2"/>
  <c r="CB224" i="2"/>
  <c r="CB223" i="2"/>
  <c r="FY227" i="2"/>
  <c r="DH417" i="2"/>
  <c r="FQ230" i="2"/>
  <c r="BF189" i="2"/>
  <c r="FV358" i="2"/>
  <c r="FV357" i="2"/>
  <c r="GD348" i="2"/>
  <c r="DO448" i="2"/>
  <c r="DO362" i="2"/>
  <c r="DO360" i="2"/>
  <c r="DO351" i="2"/>
  <c r="FY452" i="2"/>
  <c r="CX453" i="2"/>
  <c r="CX454" i="2"/>
  <c r="CX432" i="2"/>
  <c r="DB434" i="2" s="1"/>
  <c r="ED48" i="2"/>
  <c r="ED29" i="2"/>
  <c r="ED28" i="2"/>
  <c r="ED31" i="2"/>
  <c r="FU35" i="3"/>
  <c r="FU33" i="3"/>
  <c r="FU42" i="3"/>
  <c r="FU45" i="3"/>
  <c r="AW172" i="3"/>
  <c r="CH114" i="3"/>
  <c r="BM109" i="3"/>
  <c r="BN109" i="3" s="1"/>
  <c r="FP34" i="2"/>
  <c r="DB284" i="2"/>
  <c r="CX284" i="2"/>
  <c r="CY282" i="2"/>
  <c r="CX279" i="2"/>
  <c r="AR191" i="2"/>
  <c r="AR189" i="2"/>
  <c r="AR190" i="2"/>
  <c r="FJ188" i="2"/>
  <c r="AV190" i="2"/>
  <c r="DL417" i="2"/>
  <c r="DL418" i="2"/>
  <c r="DP418" i="2"/>
  <c r="FJ227" i="2"/>
  <c r="FY230" i="2"/>
  <c r="FZ230" i="2"/>
  <c r="CY454" i="2"/>
  <c r="CY453" i="2"/>
  <c r="FS348" i="2"/>
  <c r="GB65" i="2"/>
  <c r="CO295" i="2"/>
  <c r="CO248" i="2"/>
  <c r="CO249" i="2"/>
  <c r="CO247" i="2"/>
  <c r="AR224" i="2"/>
  <c r="AR223" i="2"/>
  <c r="FJ222" i="2"/>
  <c r="FJ197" i="2"/>
  <c r="FJ198" i="2"/>
  <c r="AY190" i="2"/>
  <c r="AY191" i="2"/>
  <c r="AY189" i="2"/>
  <c r="BC190" i="2"/>
  <c r="AY224" i="2"/>
  <c r="AY223" i="2"/>
  <c r="AZ223" i="2"/>
  <c r="CI224" i="2"/>
  <c r="CI223" i="2"/>
  <c r="CJ223" i="2"/>
  <c r="DR235" i="2"/>
  <c r="DR234" i="2"/>
  <c r="GD233" i="2"/>
  <c r="GE235" i="2" s="1"/>
  <c r="DV235" i="2"/>
  <c r="DB435" i="2"/>
  <c r="DB433" i="2"/>
  <c r="FW70" i="3"/>
  <c r="FW32" i="3"/>
  <c r="FW25" i="3"/>
  <c r="J48" i="2"/>
  <c r="J29" i="2"/>
  <c r="N28" i="2"/>
  <c r="J28" i="2"/>
  <c r="BE172" i="3"/>
  <c r="BE174" i="3"/>
  <c r="BE24" i="3"/>
  <c r="BE19" i="3"/>
  <c r="V26" i="2"/>
  <c r="FD10" i="2"/>
  <c r="R13" i="2"/>
  <c r="R12" i="2"/>
  <c r="U97" i="2"/>
  <c r="S11" i="2"/>
  <c r="CQ25" i="2"/>
  <c r="CQ12" i="2"/>
  <c r="CQ13" i="2"/>
  <c r="CR11" i="2"/>
  <c r="CQ11" i="2"/>
  <c r="CU12" i="2"/>
  <c r="FW10" i="2"/>
  <c r="CR97" i="2"/>
  <c r="CS97" i="2"/>
  <c r="CT97" i="2"/>
  <c r="CQ97" i="2"/>
  <c r="AF24" i="3"/>
  <c r="AK173" i="3" s="1"/>
  <c r="AF19" i="3"/>
  <c r="B26" i="2"/>
  <c r="DR172" i="3"/>
  <c r="DR174" i="3"/>
  <c r="DR24" i="3"/>
  <c r="DS175" i="3" s="1"/>
  <c r="DR19" i="3"/>
  <c r="DV18" i="3"/>
  <c r="BV26" i="2"/>
  <c r="EA48" i="2"/>
  <c r="EA29" i="2"/>
  <c r="EA31" i="2"/>
  <c r="EA27" i="2"/>
  <c r="EA28" i="2"/>
  <c r="BF170" i="3"/>
  <c r="BF169" i="3"/>
  <c r="BK163" i="3"/>
  <c r="BF153" i="3"/>
  <c r="FV170" i="3"/>
  <c r="FV169" i="3"/>
  <c r="FV153" i="3"/>
  <c r="BG157" i="3"/>
  <c r="CF15" i="3"/>
  <c r="CF16" i="3"/>
  <c r="AR14" i="2"/>
  <c r="AN88" i="2"/>
  <c r="AN89" i="2"/>
  <c r="AN87" i="2"/>
  <c r="AR88" i="2"/>
  <c r="FI86" i="2"/>
  <c r="DM87" i="2"/>
  <c r="DM88" i="2"/>
  <c r="DQ88" i="2"/>
  <c r="DM89" i="2"/>
  <c r="DN87" i="2"/>
  <c r="GB86" i="2"/>
  <c r="DP126" i="3"/>
  <c r="DP130" i="3" s="1"/>
  <c r="DR124" i="3"/>
  <c r="EC313" i="3"/>
  <c r="EC314" i="3" s="1"/>
  <c r="EC242" i="3"/>
  <c r="EC239" i="3"/>
  <c r="EC240" i="3"/>
  <c r="ER385" i="3"/>
  <c r="ER284" i="3"/>
  <c r="ES278" i="3"/>
  <c r="ER280" i="3"/>
  <c r="CN38" i="2"/>
  <c r="FV37" i="2"/>
  <c r="FL188" i="2"/>
  <c r="AX191" i="2"/>
  <c r="AX190" i="2"/>
  <c r="AX189" i="2"/>
  <c r="BB190" i="2"/>
  <c r="FR188" i="2"/>
  <c r="BV191" i="2"/>
  <c r="BV190" i="2"/>
  <c r="BV189" i="2"/>
  <c r="BZ190" i="2"/>
  <c r="DR417" i="2"/>
  <c r="DR418" i="2"/>
  <c r="GD416" i="2"/>
  <c r="BI224" i="2"/>
  <c r="CN297" i="2"/>
  <c r="EQ155" i="2"/>
  <c r="DY418" i="2"/>
  <c r="DY417" i="2"/>
  <c r="FH235" i="2"/>
  <c r="FR230" i="2"/>
  <c r="FZ426" i="2"/>
  <c r="FZ427" i="2"/>
  <c r="DU424" i="2"/>
  <c r="DU268" i="2"/>
  <c r="DU267" i="2"/>
  <c r="DU269" i="2"/>
  <c r="DU149" i="2"/>
  <c r="GD266" i="2"/>
  <c r="EG287" i="2"/>
  <c r="EH285" i="2"/>
  <c r="AU106" i="3"/>
  <c r="AU47" i="3"/>
  <c r="AU43" i="3"/>
  <c r="DY28" i="2"/>
  <c r="DY48" i="2"/>
  <c r="DY31" i="2"/>
  <c r="DY27" i="2"/>
  <c r="DY29" i="2"/>
  <c r="AB13" i="2"/>
  <c r="AB11" i="2"/>
  <c r="CS173" i="3"/>
  <c r="CS70" i="3"/>
  <c r="CS32" i="3"/>
  <c r="CS25" i="3"/>
  <c r="CS69" i="3" s="1"/>
  <c r="AT13" i="2"/>
  <c r="AT12" i="2"/>
  <c r="AX12" i="2"/>
  <c r="GG169" i="3"/>
  <c r="DX173" i="3"/>
  <c r="DX175" i="3"/>
  <c r="DX70" i="3"/>
  <c r="DX25" i="3"/>
  <c r="DX69" i="3" s="1"/>
  <c r="DX32" i="3"/>
  <c r="BC122" i="3"/>
  <c r="BM157" i="3"/>
  <c r="BN157" i="3" s="1"/>
  <c r="BI146" i="3"/>
  <c r="CE16" i="3"/>
  <c r="CE15" i="3"/>
  <c r="CH14" i="3"/>
  <c r="CH15" i="3" s="1"/>
  <c r="AQ14" i="2"/>
  <c r="GI108" i="3"/>
  <c r="CO377" i="3"/>
  <c r="CO378" i="3"/>
  <c r="DJ244" i="3"/>
  <c r="DJ243" i="3"/>
  <c r="DY242" i="3"/>
  <c r="DY240" i="3"/>
  <c r="DY239" i="3"/>
  <c r="AE13" i="2"/>
  <c r="AE11" i="2"/>
  <c r="AE12" i="2"/>
  <c r="AI12" i="2"/>
  <c r="BA173" i="3"/>
  <c r="BA70" i="3"/>
  <c r="BA32" i="3"/>
  <c r="BA25" i="3"/>
  <c r="BA69" i="3" s="1"/>
  <c r="GJ170" i="3"/>
  <c r="GJ169" i="3"/>
  <c r="GJ153" i="3"/>
  <c r="GB157" i="3"/>
  <c r="CW119" i="3"/>
  <c r="CQ377" i="3"/>
  <c r="CQ378" i="3"/>
  <c r="DV236" i="3"/>
  <c r="DV230" i="3"/>
  <c r="EF381" i="3"/>
  <c r="EF376" i="3"/>
  <c r="CS377" i="3"/>
  <c r="CS378" i="3"/>
  <c r="ED377" i="3"/>
  <c r="ED378" i="3"/>
  <c r="DH239" i="3"/>
  <c r="DL238" i="3"/>
  <c r="DH242" i="3"/>
  <c r="CP401" i="3"/>
  <c r="CP400" i="3"/>
  <c r="FU227" i="2"/>
  <c r="DF224" i="2"/>
  <c r="DF223" i="2"/>
  <c r="CV435" i="2"/>
  <c r="CV433" i="2"/>
  <c r="CZ48" i="2"/>
  <c r="CZ31" i="2"/>
  <c r="CZ29" i="2"/>
  <c r="CZ27" i="2"/>
  <c r="CV172" i="3"/>
  <c r="CV174" i="3"/>
  <c r="CV24" i="3"/>
  <c r="CV19" i="3"/>
  <c r="BE26" i="2"/>
  <c r="DA172" i="3"/>
  <c r="FA175" i="3"/>
  <c r="FA173" i="3"/>
  <c r="FA70" i="3"/>
  <c r="FA32" i="3"/>
  <c r="FA25" i="3"/>
  <c r="ER146" i="3"/>
  <c r="EW157" i="3" s="1"/>
  <c r="ER147" i="3"/>
  <c r="ER148" i="3"/>
  <c r="ER92" i="3"/>
  <c r="BP89" i="2"/>
  <c r="BP87" i="2"/>
  <c r="BP88" i="2"/>
  <c r="FP86" i="2"/>
  <c r="BQ87" i="2"/>
  <c r="BT88" i="2"/>
  <c r="CZ378" i="3"/>
  <c r="CZ377" i="3"/>
  <c r="FN65" i="2"/>
  <c r="CW421" i="2"/>
  <c r="GE432" i="2"/>
  <c r="DP428" i="2"/>
  <c r="DQ431" i="2"/>
  <c r="EC175" i="3"/>
  <c r="BP97" i="2"/>
  <c r="BP11" i="2"/>
  <c r="BP12" i="2"/>
  <c r="BP13" i="2"/>
  <c r="FW157" i="3"/>
  <c r="FX169" i="3"/>
  <c r="FY169" i="3" s="1"/>
  <c r="CG16" i="3"/>
  <c r="CG15" i="3"/>
  <c r="AS14" i="2"/>
  <c r="EK146" i="3"/>
  <c r="EO157" i="3"/>
  <c r="EP157" i="3" s="1"/>
  <c r="DE89" i="2"/>
  <c r="DE87" i="2"/>
  <c r="DE88" i="2"/>
  <c r="DI88" i="2"/>
  <c r="DF87" i="2"/>
  <c r="FZ86" i="2"/>
  <c r="EO201" i="3"/>
  <c r="DU234" i="2"/>
  <c r="DU235" i="2"/>
  <c r="DV234" i="2"/>
  <c r="FX230" i="2"/>
  <c r="GD239" i="2"/>
  <c r="GD439" i="2"/>
  <c r="GD438" i="2"/>
  <c r="DJ453" i="2"/>
  <c r="GB452" i="2"/>
  <c r="DJ454" i="2"/>
  <c r="DJ432" i="2"/>
  <c r="DN434" i="2" s="1"/>
  <c r="DS377" i="2"/>
  <c r="DR379" i="2"/>
  <c r="GB348" i="2"/>
  <c r="DM454" i="2"/>
  <c r="DM453" i="2"/>
  <c r="EO175" i="3"/>
  <c r="GF35" i="3"/>
  <c r="GF33" i="3"/>
  <c r="GF42" i="3"/>
  <c r="GF45" i="3"/>
  <c r="BJ48" i="2"/>
  <c r="BJ29" i="2"/>
  <c r="FO26" i="2"/>
  <c r="DB48" i="2"/>
  <c r="DB29" i="2"/>
  <c r="DB28" i="2"/>
  <c r="FZ26" i="2"/>
  <c r="DB31" i="2"/>
  <c r="DC27" i="2"/>
  <c r="AK172" i="3"/>
  <c r="FK170" i="3"/>
  <c r="FK169" i="3"/>
  <c r="FK153" i="3"/>
  <c r="DD169" i="3"/>
  <c r="DD170" i="3"/>
  <c r="DI163" i="3"/>
  <c r="DD153" i="3"/>
  <c r="DI169" i="3"/>
  <c r="DI170" i="3"/>
  <c r="DD163" i="3"/>
  <c r="EN169" i="3"/>
  <c r="CZ170" i="3"/>
  <c r="GC170" i="3"/>
  <c r="GD170" i="3" s="1"/>
  <c r="GC169" i="3"/>
  <c r="GD169" i="3" s="1"/>
  <c r="GC153" i="3"/>
  <c r="GD153" i="3" s="1"/>
  <c r="GD92" i="3"/>
  <c r="BJ170" i="3"/>
  <c r="BO163" i="3"/>
  <c r="BJ169" i="3"/>
  <c r="BJ153" i="3"/>
  <c r="HH115" i="3"/>
  <c r="DQ186" i="3"/>
  <c r="DJ232" i="3"/>
  <c r="EA381" i="3"/>
  <c r="EA376" i="3"/>
  <c r="EA378" i="3" s="1"/>
  <c r="DX377" i="3"/>
  <c r="DX378" i="3"/>
  <c r="EK315" i="3"/>
  <c r="EK273" i="3"/>
  <c r="CR399" i="3"/>
  <c r="FZ173" i="3"/>
  <c r="FZ175" i="3"/>
  <c r="FZ70" i="3"/>
  <c r="FZ25" i="3"/>
  <c r="FZ32" i="3"/>
  <c r="BF157" i="3"/>
  <c r="FM170" i="3"/>
  <c r="FM169" i="3"/>
  <c r="FM153" i="3"/>
  <c r="GS54" i="3"/>
  <c r="EP146" i="3"/>
  <c r="BY157" i="3"/>
  <c r="AQ169" i="3"/>
  <c r="AQ170" i="3"/>
  <c r="AV163" i="3"/>
  <c r="AQ153" i="3"/>
  <c r="FV123" i="3"/>
  <c r="FY122" i="3"/>
  <c r="ES281" i="3"/>
  <c r="ER283" i="3"/>
  <c r="FI227" i="2"/>
  <c r="BJ191" i="2"/>
  <c r="BJ189" i="2"/>
  <c r="FO188" i="2"/>
  <c r="BJ190" i="2"/>
  <c r="BN190" i="2"/>
  <c r="FR227" i="2"/>
  <c r="DL433" i="2"/>
  <c r="DL434" i="2"/>
  <c r="DL435" i="2"/>
  <c r="DN435" i="2"/>
  <c r="GC432" i="2"/>
  <c r="DN433" i="2"/>
  <c r="DY172" i="3"/>
  <c r="D48" i="2"/>
  <c r="D29" i="2"/>
  <c r="D27" i="2"/>
  <c r="FG157" i="3"/>
  <c r="AS157" i="3"/>
  <c r="AT157" i="3" s="1"/>
  <c r="AN157" i="3"/>
  <c r="AO157" i="3" s="1"/>
  <c r="AO146" i="3"/>
  <c r="CQ170" i="3"/>
  <c r="CR170" i="3" s="1"/>
  <c r="AW169" i="3"/>
  <c r="AW170" i="3"/>
  <c r="BB163" i="3"/>
  <c r="AW153" i="3"/>
  <c r="AT114" i="3"/>
  <c r="DE102" i="2"/>
  <c r="FJ120" i="3"/>
  <c r="DN378" i="3"/>
  <c r="DN377" i="3"/>
  <c r="ER227" i="3"/>
  <c r="ER209" i="3"/>
  <c r="ES207" i="3"/>
  <c r="EU315" i="3"/>
  <c r="GQ14" i="3"/>
  <c r="EF16" i="2"/>
  <c r="EF15" i="2"/>
  <c r="EG14" i="2"/>
  <c r="GG14" i="2" s="1"/>
  <c r="GF65" i="2"/>
  <c r="DM224" i="2"/>
  <c r="DM223" i="2"/>
  <c r="FV235" i="2"/>
  <c r="FZ452" i="2"/>
  <c r="DB454" i="2"/>
  <c r="DB453" i="2"/>
  <c r="DE31" i="2"/>
  <c r="DE27" i="2"/>
  <c r="DE48" i="2"/>
  <c r="DE29" i="2"/>
  <c r="DI28" i="2"/>
  <c r="BS12" i="2"/>
  <c r="BW12" i="2"/>
  <c r="BS13" i="2"/>
  <c r="BS11" i="2"/>
  <c r="BS97" i="2"/>
  <c r="DW172" i="3"/>
  <c r="CG99" i="2"/>
  <c r="FT99" i="2" s="1"/>
  <c r="DT378" i="3"/>
  <c r="DT377" i="3"/>
  <c r="DZ232" i="3"/>
  <c r="DZ231" i="3"/>
  <c r="DM242" i="3"/>
  <c r="DM240" i="3"/>
  <c r="DQ238" i="3"/>
  <c r="DM239" i="3"/>
  <c r="EP268" i="3"/>
  <c r="EU268" i="3"/>
  <c r="DL283" i="3"/>
  <c r="DJ39" i="2"/>
  <c r="CZ224" i="2"/>
  <c r="CZ223" i="2"/>
  <c r="DD224" i="2"/>
  <c r="DX417" i="2"/>
  <c r="DX418" i="2"/>
  <c r="CR412" i="2"/>
  <c r="DK296" i="2"/>
  <c r="AG223" i="2"/>
  <c r="AH223" i="2"/>
  <c r="GA230" i="2"/>
  <c r="FW235" i="2"/>
  <c r="CT432" i="2"/>
  <c r="CU433" i="2" s="1"/>
  <c r="GF336" i="2"/>
  <c r="EO419" i="2"/>
  <c r="CV454" i="2"/>
  <c r="CV453" i="2"/>
  <c r="EY173" i="3"/>
  <c r="EY70" i="3"/>
  <c r="EY32" i="3"/>
  <c r="EY25" i="3"/>
  <c r="BC175" i="3"/>
  <c r="DY234" i="2"/>
  <c r="AJ114" i="3"/>
  <c r="DQ124" i="3"/>
  <c r="CQ109" i="3"/>
  <c r="CR109" i="3" s="1"/>
  <c r="CH262" i="2"/>
  <c r="AS108" i="3"/>
  <c r="GS120" i="3"/>
  <c r="BX115" i="3"/>
  <c r="DL295" i="2"/>
  <c r="DL247" i="2"/>
  <c r="DL248" i="2"/>
  <c r="DL249" i="2"/>
  <c r="BP191" i="2"/>
  <c r="BP190" i="2"/>
  <c r="BP189" i="2"/>
  <c r="BT190" i="2"/>
  <c r="FP188" i="2"/>
  <c r="FY40" i="2"/>
  <c r="FY34" i="2"/>
  <c r="FY35" i="2"/>
  <c r="CQ421" i="2"/>
  <c r="GB416" i="2"/>
  <c r="GA426" i="2"/>
  <c r="GA427" i="2"/>
  <c r="FL34" i="2"/>
  <c r="FL35" i="2"/>
  <c r="CN224" i="2"/>
  <c r="CN223" i="2"/>
  <c r="CY421" i="2"/>
  <c r="DS295" i="2"/>
  <c r="DS249" i="2"/>
  <c r="DS247" i="2"/>
  <c r="DS248" i="2"/>
  <c r="CS248" i="2"/>
  <c r="DS224" i="2"/>
  <c r="DS223" i="2"/>
  <c r="FQ227" i="2"/>
  <c r="DS373" i="2"/>
  <c r="DR375" i="2"/>
  <c r="GA348" i="2"/>
  <c r="FZ439" i="2"/>
  <c r="FZ438" i="2"/>
  <c r="DU174" i="3"/>
  <c r="EM173" i="3"/>
  <c r="EM70" i="3"/>
  <c r="EM32" i="3"/>
  <c r="EM25" i="3"/>
  <c r="CH48" i="2"/>
  <c r="CH29" i="2"/>
  <c r="CH28" i="2"/>
  <c r="CN48" i="2"/>
  <c r="CN31" i="2"/>
  <c r="CN27" i="2"/>
  <c r="CN29" i="2"/>
  <c r="CN28" i="2"/>
  <c r="CO27" i="2"/>
  <c r="DF48" i="2"/>
  <c r="DF29" i="2"/>
  <c r="DF27" i="2"/>
  <c r="GA26" i="2"/>
  <c r="DF31" i="2"/>
  <c r="DF28" i="2"/>
  <c r="AP29" i="2"/>
  <c r="AP28" i="2"/>
  <c r="AP48" i="2"/>
  <c r="AZ172" i="3"/>
  <c r="AZ24" i="3"/>
  <c r="BD18" i="3"/>
  <c r="AZ19" i="3"/>
  <c r="R26" i="2"/>
  <c r="S27" i="2" s="1"/>
  <c r="ER172" i="3"/>
  <c r="ER174" i="3"/>
  <c r="ER24" i="3"/>
  <c r="EW173" i="3" s="1"/>
  <c r="ER19" i="3"/>
  <c r="CQ26" i="2"/>
  <c r="CU28" i="2" s="1"/>
  <c r="CO35" i="3"/>
  <c r="CO51" i="3" s="1"/>
  <c r="CO33" i="3"/>
  <c r="CO45" i="3"/>
  <c r="CO42" i="3"/>
  <c r="GK175" i="3"/>
  <c r="GK173" i="3"/>
  <c r="GK70" i="3"/>
  <c r="GK32" i="3"/>
  <c r="GK25" i="3"/>
  <c r="EB29" i="2"/>
  <c r="EB31" i="2"/>
  <c r="EB48" i="2"/>
  <c r="EB28" i="2"/>
  <c r="EB27" i="2"/>
  <c r="EB170" i="3"/>
  <c r="EB169" i="3"/>
  <c r="EG163" i="3"/>
  <c r="EB153" i="3"/>
  <c r="GA170" i="3"/>
  <c r="BG170" i="3"/>
  <c r="BG169" i="3"/>
  <c r="BL163" i="3"/>
  <c r="BG153" i="3"/>
  <c r="CC115" i="3"/>
  <c r="AM124" i="3"/>
  <c r="DY377" i="3"/>
  <c r="DY378" i="3"/>
  <c r="DZ378" i="3"/>
  <c r="DZ377" i="3"/>
  <c r="DG238" i="3"/>
  <c r="DC242" i="3"/>
  <c r="DI377" i="3"/>
  <c r="DI378" i="3"/>
  <c r="EJ311" i="3"/>
  <c r="EJ214" i="3"/>
  <c r="EJ215" i="3"/>
  <c r="EK213" i="3"/>
  <c r="DJ378" i="3"/>
  <c r="DJ377" i="3"/>
  <c r="DE244" i="3"/>
  <c r="DE243" i="3"/>
  <c r="EA390" i="3"/>
  <c r="FE34" i="2"/>
  <c r="GR22" i="3"/>
  <c r="EH45" i="2"/>
  <c r="EG47" i="2"/>
  <c r="FV34" i="2"/>
  <c r="FV40" i="2"/>
  <c r="FV35" i="2"/>
  <c r="CZ39" i="2"/>
  <c r="CZ38" i="2"/>
  <c r="DD39" i="2"/>
  <c r="FY37" i="2"/>
  <c r="FR222" i="2"/>
  <c r="FR197" i="2"/>
  <c r="FR198" i="2"/>
  <c r="FX222" i="2"/>
  <c r="FX197" i="2"/>
  <c r="FX198" i="2"/>
  <c r="GA235" i="2"/>
  <c r="GJ153" i="2"/>
  <c r="FV230" i="2"/>
  <c r="BT224" i="2"/>
  <c r="DB422" i="2"/>
  <c r="DN297" i="2"/>
  <c r="DO235" i="2"/>
  <c r="DO234" i="2"/>
  <c r="DP234" i="2"/>
  <c r="DP224" i="2"/>
  <c r="GE230" i="2"/>
  <c r="GF230" i="2"/>
  <c r="GC233" i="2"/>
  <c r="DV312" i="2"/>
  <c r="DW310" i="2"/>
  <c r="DV266" i="2"/>
  <c r="DW433" i="2"/>
  <c r="DW435" i="2"/>
  <c r="DW434" i="2"/>
  <c r="ED135" i="2"/>
  <c r="ED134" i="2"/>
  <c r="ED136" i="2"/>
  <c r="ED438" i="2"/>
  <c r="ED437" i="2"/>
  <c r="ED432" i="2"/>
  <c r="DH454" i="2"/>
  <c r="DH453" i="2"/>
  <c r="ED168" i="3"/>
  <c r="ED35" i="3"/>
  <c r="ED33" i="3"/>
  <c r="ED42" i="3"/>
  <c r="ED45" i="3"/>
  <c r="DS406" i="2"/>
  <c r="DR408" i="2"/>
  <c r="DS48" i="2"/>
  <c r="DS31" i="2"/>
  <c r="DS27" i="2"/>
  <c r="DS29" i="2"/>
  <c r="DW28" i="2"/>
  <c r="DD175" i="3"/>
  <c r="DD173" i="3"/>
  <c r="DD70" i="3"/>
  <c r="DD32" i="3"/>
  <c r="DD25" i="3"/>
  <c r="DD69" i="3" s="1"/>
  <c r="BL174" i="3"/>
  <c r="BL19" i="3"/>
  <c r="BL24" i="3"/>
  <c r="AB26" i="2"/>
  <c r="CW174" i="3"/>
  <c r="CW172" i="3"/>
  <c r="CW19" i="3"/>
  <c r="L11" i="2"/>
  <c r="L13" i="2"/>
  <c r="CI172" i="3"/>
  <c r="CI24" i="3"/>
  <c r="CI19" i="3"/>
  <c r="AT26" i="2"/>
  <c r="CN172" i="3"/>
  <c r="EL172" i="3"/>
  <c r="EL174" i="3"/>
  <c r="EL24" i="3"/>
  <c r="EQ173" i="3" s="1"/>
  <c r="EP18" i="3"/>
  <c r="EL19" i="3"/>
  <c r="CL26" i="2"/>
  <c r="AV175" i="3"/>
  <c r="AV173" i="3"/>
  <c r="AV70" i="3"/>
  <c r="AV32" i="3"/>
  <c r="AV25" i="3"/>
  <c r="AV69" i="3" s="1"/>
  <c r="CD170" i="3"/>
  <c r="CD169" i="3"/>
  <c r="CI163" i="3"/>
  <c r="CD153" i="3"/>
  <c r="FV157" i="3"/>
  <c r="BI124" i="3"/>
  <c r="CP378" i="3"/>
  <c r="CP377" i="3"/>
  <c r="DQ196" i="3"/>
  <c r="DN242" i="3"/>
  <c r="DN239" i="3"/>
  <c r="DN240" i="3"/>
  <c r="EP308" i="3"/>
  <c r="EP199" i="3"/>
  <c r="EP194" i="3"/>
  <c r="EP196" i="3" s="1"/>
  <c r="DP174" i="3"/>
  <c r="DP172" i="3"/>
  <c r="DP24" i="3"/>
  <c r="DU173" i="3" s="1"/>
  <c r="DP19" i="3"/>
  <c r="BU26" i="2"/>
  <c r="BY28" i="2" s="1"/>
  <c r="AD29" i="2"/>
  <c r="AD48" i="2"/>
  <c r="CZ173" i="3"/>
  <c r="CZ175" i="3"/>
  <c r="CZ70" i="3"/>
  <c r="CZ25" i="3"/>
  <c r="CZ69" i="3" s="1"/>
  <c r="CZ32" i="3"/>
  <c r="FQ157" i="3"/>
  <c r="BW169" i="3"/>
  <c r="BX169" i="3" s="1"/>
  <c r="BW170" i="3"/>
  <c r="BX170" i="3" s="1"/>
  <c r="CB163" i="3"/>
  <c r="CC163" i="3" s="1"/>
  <c r="BW153" i="3"/>
  <c r="BX153" i="3" s="1"/>
  <c r="BX92" i="3"/>
  <c r="DR231" i="3"/>
  <c r="DR232" i="3"/>
  <c r="EB377" i="3"/>
  <c r="EB378" i="3"/>
  <c r="DL230" i="3"/>
  <c r="DL236" i="3"/>
  <c r="DX232" i="3"/>
  <c r="DX231" i="3"/>
  <c r="FA34" i="2"/>
  <c r="FA35" i="2"/>
  <c r="CT39" i="2"/>
  <c r="CT38" i="2"/>
  <c r="FX37" i="2"/>
  <c r="CX39" i="2"/>
  <c r="AF191" i="2"/>
  <c r="AF189" i="2"/>
  <c r="FG188" i="2"/>
  <c r="AJ190" i="2"/>
  <c r="FM227" i="2"/>
  <c r="DO297" i="2"/>
  <c r="FM230" i="2"/>
  <c r="FN230" i="2"/>
  <c r="GB438" i="2"/>
  <c r="GB439" i="2"/>
  <c r="AN48" i="2"/>
  <c r="AN29" i="2"/>
  <c r="AG25" i="3"/>
  <c r="AG32" i="3"/>
  <c r="CD48" i="2"/>
  <c r="CD29" i="2"/>
  <c r="CD27" i="2"/>
  <c r="CD28" i="2"/>
  <c r="CE27" i="2"/>
  <c r="DZ48" i="2"/>
  <c r="DZ29" i="2"/>
  <c r="DZ28" i="2"/>
  <c r="DZ31" i="2"/>
  <c r="DZ27" i="2"/>
  <c r="BF97" i="2"/>
  <c r="BF13" i="2"/>
  <c r="FN10" i="2"/>
  <c r="BF12" i="2"/>
  <c r="BG11" i="2"/>
  <c r="BF11" i="2"/>
  <c r="BH97" i="2"/>
  <c r="BI97" i="2"/>
  <c r="BJ12" i="2"/>
  <c r="BG97" i="2"/>
  <c r="DK174" i="3"/>
  <c r="DK172" i="3"/>
  <c r="DK19" i="3"/>
  <c r="DK24" i="3"/>
  <c r="BQ26" i="2"/>
  <c r="FE19" i="3"/>
  <c r="EJ173" i="3"/>
  <c r="EJ175" i="3"/>
  <c r="EJ70" i="3"/>
  <c r="EJ25" i="3"/>
  <c r="EJ32" i="3"/>
  <c r="CQ99" i="2"/>
  <c r="GJ157" i="3"/>
  <c r="AM169" i="3"/>
  <c r="AM170" i="3"/>
  <c r="AR163" i="3"/>
  <c r="AM153" i="3"/>
  <c r="AM163" i="3"/>
  <c r="ED231" i="3"/>
  <c r="ED232" i="3"/>
  <c r="FM235" i="2"/>
  <c r="FY235" i="2"/>
  <c r="DM435" i="2"/>
  <c r="DM433" i="2"/>
  <c r="DM434" i="2"/>
  <c r="FX358" i="2"/>
  <c r="FX357" i="2"/>
  <c r="EJ427" i="2"/>
  <c r="FQ173" i="3"/>
  <c r="FQ175" i="3"/>
  <c r="FQ70" i="3"/>
  <c r="FQ32" i="3"/>
  <c r="FQ25" i="3"/>
  <c r="FL175" i="3"/>
  <c r="FL173" i="3"/>
  <c r="FL70" i="3"/>
  <c r="FL32" i="3"/>
  <c r="FN167" i="3" s="1"/>
  <c r="FO167" i="3" s="1"/>
  <c r="FL25" i="3"/>
  <c r="FB173" i="3"/>
  <c r="FB175" i="3"/>
  <c r="FB70" i="3"/>
  <c r="FB25" i="3"/>
  <c r="FB32" i="3"/>
  <c r="FX157" i="3"/>
  <c r="FY157" i="3" s="1"/>
  <c r="FT146" i="3"/>
  <c r="FG170" i="3"/>
  <c r="FG169" i="3"/>
  <c r="FL163" i="3"/>
  <c r="FG153" i="3"/>
  <c r="EK307" i="3"/>
  <c r="EK310" i="3" s="1"/>
  <c r="EK184" i="3"/>
  <c r="EK186" i="3" s="1"/>
  <c r="EK189" i="3"/>
  <c r="DS377" i="3"/>
  <c r="DS378" i="3"/>
  <c r="DE378" i="3"/>
  <c r="DE377" i="3"/>
  <c r="EA39" i="2"/>
  <c r="EA38" i="2"/>
  <c r="GQ20" i="3"/>
  <c r="EG41" i="2"/>
  <c r="EF32" i="2"/>
  <c r="EF43" i="2"/>
  <c r="CY224" i="2"/>
  <c r="EM155" i="2"/>
  <c r="AZ189" i="2"/>
  <c r="CU435" i="2"/>
  <c r="DY435" i="2"/>
  <c r="DY434" i="2"/>
  <c r="DY433" i="2"/>
  <c r="GD381" i="2"/>
  <c r="GA358" i="2"/>
  <c r="GA357" i="2"/>
  <c r="GF348" i="2"/>
  <c r="DO434" i="2"/>
  <c r="DF175" i="3"/>
  <c r="DF25" i="3"/>
  <c r="DF69" i="3" s="1"/>
  <c r="DF32" i="3"/>
  <c r="FM45" i="3"/>
  <c r="FM35" i="3"/>
  <c r="FM33" i="3"/>
  <c r="FM42" i="3"/>
  <c r="CI97" i="2"/>
  <c r="CI11" i="2"/>
  <c r="CI13" i="2"/>
  <c r="CI12" i="2"/>
  <c r="CJ11" i="2"/>
  <c r="FU10" i="2"/>
  <c r="CM12" i="2"/>
  <c r="CJ97" i="2"/>
  <c r="CK97" i="2"/>
  <c r="DT97" i="2"/>
  <c r="DT13" i="2"/>
  <c r="DT18" i="2"/>
  <c r="DT12" i="2"/>
  <c r="DU11" i="2"/>
  <c r="DT11" i="2"/>
  <c r="DX12" i="2"/>
  <c r="GD10" i="2"/>
  <c r="DV97" i="2"/>
  <c r="DW97" i="2"/>
  <c r="DU97" i="2"/>
  <c r="BT13" i="2"/>
  <c r="BT11" i="2"/>
  <c r="BT12" i="2"/>
  <c r="BT97" i="2"/>
  <c r="BO13" i="2"/>
  <c r="BO11" i="2"/>
  <c r="BO12" i="2"/>
  <c r="BO97" i="2"/>
  <c r="EI74" i="3"/>
  <c r="EX74" i="3" s="1"/>
  <c r="BE157" i="3"/>
  <c r="CS170" i="3"/>
  <c r="CS169" i="3"/>
  <c r="CX163" i="3"/>
  <c r="CS153" i="3"/>
  <c r="BW157" i="3"/>
  <c r="BX157" i="3" s="1"/>
  <c r="BS146" i="3"/>
  <c r="GH169" i="3"/>
  <c r="GI169" i="3" s="1"/>
  <c r="GH170" i="3"/>
  <c r="GI170" i="3" s="1"/>
  <c r="GH153" i="3"/>
  <c r="GI153" i="3" s="1"/>
  <c r="GI92" i="3"/>
  <c r="EH170" i="3"/>
  <c r="EH169" i="3"/>
  <c r="EM163" i="3"/>
  <c r="EH153" i="3"/>
  <c r="EH163" i="3"/>
  <c r="AK157" i="3"/>
  <c r="AP157" i="3"/>
  <c r="DI232" i="3"/>
  <c r="DI231" i="3"/>
  <c r="DJ231" i="3"/>
  <c r="DU377" i="3"/>
  <c r="DU378" i="3"/>
  <c r="DW378" i="3"/>
  <c r="DW377" i="3"/>
  <c r="DF244" i="3"/>
  <c r="DF243" i="3"/>
  <c r="CK174" i="3"/>
  <c r="EQ172" i="3"/>
  <c r="CT169" i="3"/>
  <c r="GR58" i="3"/>
  <c r="CL157" i="3"/>
  <c r="CM157" i="3" s="1"/>
  <c r="CH146" i="3"/>
  <c r="BM89" i="2"/>
  <c r="BN87" i="2"/>
  <c r="BM87" i="2"/>
  <c r="BQ88" i="2"/>
  <c r="FO86" i="2"/>
  <c r="DG186" i="3"/>
  <c r="DD244" i="3"/>
  <c r="DU232" i="3"/>
  <c r="DU231" i="3"/>
  <c r="EC316" i="3"/>
  <c r="EC289" i="3"/>
  <c r="EP309" i="3"/>
  <c r="EP281" i="3"/>
  <c r="EP283" i="3" s="1"/>
  <c r="EP286" i="3"/>
  <c r="FF34" i="2"/>
  <c r="FF35" i="2"/>
  <c r="FI222" i="2"/>
  <c r="FI198" i="2"/>
  <c r="FI197" i="2"/>
  <c r="DG223" i="2"/>
  <c r="DG224" i="2"/>
  <c r="EH228" i="2"/>
  <c r="EG230" i="2"/>
  <c r="DS369" i="2"/>
  <c r="DR371" i="2"/>
  <c r="CT48" i="2"/>
  <c r="CT29" i="2"/>
  <c r="CT28" i="2"/>
  <c r="CT27" i="2"/>
  <c r="CT31" i="2"/>
  <c r="CC28" i="2"/>
  <c r="CC48" i="2"/>
  <c r="CC29" i="2"/>
  <c r="CC27" i="2"/>
  <c r="CU157" i="3"/>
  <c r="AJ87" i="3"/>
  <c r="AI92" i="3"/>
  <c r="AN170" i="3" s="1"/>
  <c r="AO170" i="3" s="1"/>
  <c r="DA157" i="3"/>
  <c r="DB157" i="3" s="1"/>
  <c r="CW146" i="3"/>
  <c r="DF70" i="3"/>
  <c r="CA157" i="3"/>
  <c r="FE122" i="3"/>
  <c r="EN380" i="3"/>
  <c r="EN381" i="3"/>
  <c r="EN376" i="3"/>
  <c r="CO38" i="2"/>
  <c r="CS39" i="2"/>
  <c r="DG39" i="2"/>
  <c r="DG38" i="2"/>
  <c r="DK39" i="2"/>
  <c r="DY39" i="2"/>
  <c r="DY38" i="2"/>
  <c r="EC39" i="2"/>
  <c r="CY412" i="2"/>
  <c r="DM295" i="2"/>
  <c r="DM247" i="2"/>
  <c r="DM248" i="2"/>
  <c r="DM249" i="2"/>
  <c r="CV223" i="2"/>
  <c r="FP235" i="2"/>
  <c r="FT250" i="2"/>
  <c r="CY432" i="2"/>
  <c r="CZ433" i="2" s="1"/>
  <c r="DK454" i="2"/>
  <c r="DK453" i="2"/>
  <c r="GC336" i="2"/>
  <c r="CS31" i="2"/>
  <c r="CS27" i="2"/>
  <c r="CS28" i="2"/>
  <c r="CS48" i="2"/>
  <c r="CS29" i="2"/>
  <c r="CU48" i="2"/>
  <c r="CU27" i="2"/>
  <c r="CU31" i="2"/>
  <c r="CU29" i="2"/>
  <c r="DN172" i="3"/>
  <c r="DN174" i="3"/>
  <c r="DN24" i="3"/>
  <c r="DS173" i="3" s="1"/>
  <c r="DN19" i="3"/>
  <c r="BS26" i="2"/>
  <c r="BW28" i="2" s="1"/>
  <c r="CN169" i="3"/>
  <c r="EE146" i="3"/>
  <c r="EE148" i="3"/>
  <c r="EF148" i="3" s="1"/>
  <c r="EE147" i="3"/>
  <c r="EF147" i="3" s="1"/>
  <c r="EE92" i="3"/>
  <c r="EE163" i="3" s="1"/>
  <c r="EF163" i="3" s="1"/>
  <c r="EF87" i="3"/>
  <c r="AZ157" i="3"/>
  <c r="BC170" i="3"/>
  <c r="BD170" i="3" s="1"/>
  <c r="BC169" i="3"/>
  <c r="BD169" i="3" s="1"/>
  <c r="BH163" i="3"/>
  <c r="BI163" i="3" s="1"/>
  <c r="BC153" i="3"/>
  <c r="BD153" i="3" s="1"/>
  <c r="BD92" i="3"/>
  <c r="CG157" i="3"/>
  <c r="CH157" i="3" s="1"/>
  <c r="CC146" i="3"/>
  <c r="CH122" i="3"/>
  <c r="DZ242" i="3"/>
  <c r="DZ240" i="3"/>
  <c r="DZ239" i="3"/>
  <c r="EF390" i="3"/>
  <c r="EL315" i="3"/>
  <c r="EL273" i="3"/>
  <c r="EL288" i="3"/>
  <c r="EP271" i="3"/>
  <c r="EL272" i="3"/>
  <c r="EM272" i="3"/>
  <c r="GB37" i="2"/>
  <c r="FR35" i="2"/>
  <c r="FT65" i="2"/>
  <c r="DP248" i="2"/>
  <c r="BD224" i="2"/>
  <c r="BD223" i="2"/>
  <c r="BQ191" i="2"/>
  <c r="BQ190" i="2"/>
  <c r="BQ189" i="2"/>
  <c r="BU190" i="2"/>
  <c r="BQ224" i="2"/>
  <c r="BQ223" i="2"/>
  <c r="BR223" i="2"/>
  <c r="FZ235" i="2"/>
  <c r="GD230" i="2"/>
  <c r="CX421" i="2"/>
  <c r="FK235" i="2"/>
  <c r="FZ312" i="2"/>
  <c r="CI303" i="2"/>
  <c r="CJ301" i="2"/>
  <c r="CI254" i="2"/>
  <c r="CH300" i="2"/>
  <c r="CH299" i="2"/>
  <c r="DE432" i="2"/>
  <c r="DC432" i="2"/>
  <c r="BA13" i="2"/>
  <c r="BB11" i="2"/>
  <c r="BA11" i="2"/>
  <c r="BD97" i="2"/>
  <c r="BB97" i="2"/>
  <c r="BC97" i="2"/>
  <c r="FL10" i="2"/>
  <c r="BA97" i="2"/>
  <c r="DY235" i="2"/>
  <c r="FM34" i="2"/>
  <c r="CI296" i="2"/>
  <c r="BX108" i="3"/>
  <c r="CM124" i="3"/>
  <c r="GE438" i="2"/>
  <c r="DC296" i="2" l="1"/>
  <c r="CX413" i="2"/>
  <c r="DB414" i="2"/>
  <c r="DP296" i="2"/>
  <c r="CF263" i="2"/>
  <c r="CE307" i="2"/>
  <c r="CF308" i="2" s="1"/>
  <c r="CS412" i="2"/>
  <c r="EF205" i="2"/>
  <c r="DQ356" i="2"/>
  <c r="CW422" i="2"/>
  <c r="DQ357" i="2"/>
  <c r="CE263" i="2"/>
  <c r="DD296" i="2"/>
  <c r="CY297" i="2"/>
  <c r="ED223" i="2"/>
  <c r="EF273" i="2"/>
  <c r="CQ296" i="2"/>
  <c r="DI57" i="2"/>
  <c r="FT26" i="2"/>
  <c r="AO97" i="2"/>
  <c r="DC422" i="2"/>
  <c r="DZ417" i="2"/>
  <c r="DC421" i="2"/>
  <c r="T15" i="2"/>
  <c r="CG296" i="2"/>
  <c r="GB39" i="2"/>
  <c r="DI296" i="2"/>
  <c r="CF296" i="2"/>
  <c r="GB312" i="2"/>
  <c r="DJ296" i="2"/>
  <c r="DP351" i="2"/>
  <c r="DP354" i="2" s="1"/>
  <c r="GE224" i="2"/>
  <c r="FI10" i="2"/>
  <c r="AM12" i="2"/>
  <c r="FN190" i="2"/>
  <c r="FW420" i="2"/>
  <c r="DC415" i="2"/>
  <c r="DC414" i="2"/>
  <c r="DC457" i="2"/>
  <c r="DC460" i="2" s="1"/>
  <c r="CR421" i="2"/>
  <c r="EF109" i="2"/>
  <c r="EF111" i="2" s="1"/>
  <c r="GF224" i="2"/>
  <c r="EF201" i="2"/>
  <c r="DQ296" i="2"/>
  <c r="I87" i="2"/>
  <c r="CG263" i="2"/>
  <c r="FT224" i="2"/>
  <c r="M88" i="2"/>
  <c r="CL297" i="2"/>
  <c r="CH296" i="2"/>
  <c r="CE296" i="2"/>
  <c r="CI297" i="2"/>
  <c r="DP297" i="2"/>
  <c r="FA86" i="2"/>
  <c r="FB88" i="2" s="1"/>
  <c r="FD14" i="2"/>
  <c r="FD17" i="2" s="1"/>
  <c r="EG199" i="2"/>
  <c r="GG199" i="2" s="1"/>
  <c r="GG225" i="2" s="1"/>
  <c r="GG272" i="2"/>
  <c r="GG274" i="2" s="1"/>
  <c r="FH190" i="2"/>
  <c r="EH212" i="2"/>
  <c r="EI212" i="2" s="1"/>
  <c r="DP362" i="2"/>
  <c r="GD39" i="2"/>
  <c r="DQ384" i="2"/>
  <c r="EF195" i="2"/>
  <c r="EF197" i="2" s="1"/>
  <c r="EF113" i="2"/>
  <c r="EF115" i="2" s="1"/>
  <c r="EG209" i="2"/>
  <c r="EG215" i="2" s="1"/>
  <c r="FS224" i="2"/>
  <c r="DI58" i="2"/>
  <c r="FK224" i="2"/>
  <c r="DP360" i="2"/>
  <c r="EF292" i="2"/>
  <c r="EF278" i="2"/>
  <c r="EF210" i="2"/>
  <c r="CG307" i="2"/>
  <c r="CG308" i="2" s="1"/>
  <c r="EF211" i="2"/>
  <c r="DO387" i="2"/>
  <c r="DO388" i="2" s="1"/>
  <c r="EF215" i="2"/>
  <c r="GC249" i="2"/>
  <c r="FY418" i="2"/>
  <c r="CK297" i="2"/>
  <c r="EI157" i="2"/>
  <c r="EJ157" i="2" s="1"/>
  <c r="FU26" i="2"/>
  <c r="FU28" i="2" s="1"/>
  <c r="DP394" i="2"/>
  <c r="DP396" i="2" s="1"/>
  <c r="CM296" i="2"/>
  <c r="FZ249" i="2"/>
  <c r="FW249" i="2"/>
  <c r="FW248" i="2"/>
  <c r="GC248" i="2"/>
  <c r="CN296" i="2"/>
  <c r="FZ418" i="2"/>
  <c r="CQ297" i="2"/>
  <c r="GD119" i="2"/>
  <c r="GC297" i="2"/>
  <c r="CP296" i="2"/>
  <c r="GD26" i="2"/>
  <c r="GD31" i="2" s="1"/>
  <c r="GA39" i="2"/>
  <c r="FY420" i="2"/>
  <c r="CH27" i="2"/>
  <c r="GC119" i="2"/>
  <c r="EF274" i="2"/>
  <c r="GB249" i="2"/>
  <c r="DK297" i="2"/>
  <c r="CG28" i="2"/>
  <c r="CP297" i="2"/>
  <c r="H11" i="2"/>
  <c r="FQ34" i="2"/>
  <c r="DS365" i="2"/>
  <c r="DS367" i="2" s="1"/>
  <c r="CW296" i="2"/>
  <c r="FZ248" i="2"/>
  <c r="S15" i="2"/>
  <c r="DQ409" i="2"/>
  <c r="DR367" i="2"/>
  <c r="EC27" i="2"/>
  <c r="CW297" i="2"/>
  <c r="GC358" i="2"/>
  <c r="FR34" i="2"/>
  <c r="FX26" i="2"/>
  <c r="FX29" i="2" s="1"/>
  <c r="DR356" i="2"/>
  <c r="FT262" i="2"/>
  <c r="FT307" i="2" s="1"/>
  <c r="FK190" i="2"/>
  <c r="BC27" i="2"/>
  <c r="CT412" i="2"/>
  <c r="CT457" i="2" s="1"/>
  <c r="GF119" i="2"/>
  <c r="GE419" i="2"/>
  <c r="DQ368" i="2"/>
  <c r="DQ358" i="2"/>
  <c r="CD265" i="2"/>
  <c r="DB421" i="2"/>
  <c r="GC418" i="2"/>
  <c r="GC383" i="2"/>
  <c r="GC385" i="2" s="1"/>
  <c r="EA417" i="2"/>
  <c r="DQ359" i="2"/>
  <c r="DQ448" i="2" s="1"/>
  <c r="GC448" i="2" s="1"/>
  <c r="GD357" i="2"/>
  <c r="CD307" i="2"/>
  <c r="DQ372" i="2"/>
  <c r="CV296" i="2"/>
  <c r="FM26" i="2"/>
  <c r="FM29" i="2" s="1"/>
  <c r="DU357" i="2"/>
  <c r="AD28" i="2"/>
  <c r="GE119" i="2"/>
  <c r="N16" i="2"/>
  <c r="DQ380" i="2"/>
  <c r="DQ376" i="2"/>
  <c r="FA10" i="2"/>
  <c r="FA13" i="2" s="1"/>
  <c r="CU412" i="2"/>
  <c r="CU414" i="2" s="1"/>
  <c r="BI27" i="2"/>
  <c r="DR372" i="2"/>
  <c r="BM28" i="2"/>
  <c r="FU248" i="2"/>
  <c r="CC19" i="3"/>
  <c r="CC174" i="3"/>
  <c r="FE172" i="3"/>
  <c r="FW175" i="3"/>
  <c r="DV232" i="3"/>
  <c r="DB378" i="3"/>
  <c r="DC175" i="3"/>
  <c r="DX28" i="2"/>
  <c r="DL232" i="3"/>
  <c r="FE24" i="3"/>
  <c r="FT249" i="2"/>
  <c r="CW378" i="3"/>
  <c r="AM174" i="3"/>
  <c r="BZ19" i="3"/>
  <c r="AM26" i="2"/>
  <c r="FI26" i="2" s="1"/>
  <c r="CA174" i="3"/>
  <c r="BZ24" i="3"/>
  <c r="BZ174" i="3"/>
  <c r="GH88" i="2"/>
  <c r="AM11" i="2"/>
  <c r="AN11" i="2"/>
  <c r="AM13" i="2"/>
  <c r="FM20" i="2"/>
  <c r="FL21" i="2"/>
  <c r="FL20" i="2"/>
  <c r="EQ153" i="3"/>
  <c r="EV163" i="3"/>
  <c r="EV169" i="3"/>
  <c r="EV170" i="3"/>
  <c r="EQ157" i="3"/>
  <c r="FM168" i="3"/>
  <c r="I88" i="2"/>
  <c r="DQ240" i="3"/>
  <c r="EI175" i="3"/>
  <c r="I97" i="2"/>
  <c r="BI87" i="2"/>
  <c r="FN86" i="2"/>
  <c r="FN89" i="2" s="1"/>
  <c r="BI88" i="2"/>
  <c r="BJ87" i="2"/>
  <c r="BI89" i="2"/>
  <c r="GF26" i="2"/>
  <c r="GF29" i="2" s="1"/>
  <c r="EC28" i="2"/>
  <c r="BB155" i="3"/>
  <c r="AZ156" i="3"/>
  <c r="AX18" i="3"/>
  <c r="BB156" i="3"/>
  <c r="AX17" i="3"/>
  <c r="AX85" i="3"/>
  <c r="BA155" i="3"/>
  <c r="AY16" i="3"/>
  <c r="AY17" i="3" s="1"/>
  <c r="Q10" i="2"/>
  <c r="BA156" i="3"/>
  <c r="AZ155" i="3"/>
  <c r="L97" i="2"/>
  <c r="J97" i="2"/>
  <c r="AX156" i="3"/>
  <c r="AY156" i="3" s="1"/>
  <c r="J17" i="2"/>
  <c r="DA175" i="3"/>
  <c r="DA70" i="3"/>
  <c r="DA25" i="3"/>
  <c r="DA69" i="3" s="1"/>
  <c r="DA32" i="3"/>
  <c r="AP156" i="3"/>
  <c r="GG173" i="3"/>
  <c r="AX155" i="3"/>
  <c r="AY155" i="3" s="1"/>
  <c r="FB14" i="2"/>
  <c r="FB17" i="2" s="1"/>
  <c r="BI29" i="2"/>
  <c r="BI48" i="2"/>
  <c r="BM50" i="2" s="1"/>
  <c r="EC317" i="3"/>
  <c r="GT58" i="3"/>
  <c r="GC175" i="3"/>
  <c r="ED102" i="3"/>
  <c r="CF101" i="2" s="1"/>
  <c r="CH297" i="2"/>
  <c r="BU172" i="3"/>
  <c r="BU19" i="3"/>
  <c r="BZ172" i="3"/>
  <c r="BU24" i="3"/>
  <c r="BU173" i="3" s="1"/>
  <c r="BU174" i="3"/>
  <c r="AI26" i="2"/>
  <c r="AJ27" i="2" s="1"/>
  <c r="DE167" i="3"/>
  <c r="EY175" i="3"/>
  <c r="DB27" i="2"/>
  <c r="L15" i="2"/>
  <c r="K15" i="2"/>
  <c r="K16" i="2"/>
  <c r="K17" i="2"/>
  <c r="AK10" i="2"/>
  <c r="CA155" i="3"/>
  <c r="BW85" i="3"/>
  <c r="BW17" i="3"/>
  <c r="BW18" i="3"/>
  <c r="BZ156" i="3"/>
  <c r="BW156" i="3"/>
  <c r="BX156" i="3" s="1"/>
  <c r="CA156" i="3"/>
  <c r="BY156" i="3"/>
  <c r="BZ155" i="3"/>
  <c r="BY155" i="3"/>
  <c r="BW155" i="3"/>
  <c r="BX155" i="3" s="1"/>
  <c r="BX16" i="3"/>
  <c r="BX17" i="3" s="1"/>
  <c r="J11" i="2"/>
  <c r="I11" i="2"/>
  <c r="K97" i="2"/>
  <c r="I13" i="2"/>
  <c r="AJ15" i="3"/>
  <c r="F14" i="2"/>
  <c r="H12" i="2"/>
  <c r="H13" i="2"/>
  <c r="EZ14" i="2"/>
  <c r="EZ17" i="2" s="1"/>
  <c r="E17" i="2"/>
  <c r="E15" i="2"/>
  <c r="U17" i="2"/>
  <c r="Y16" i="2"/>
  <c r="U15" i="2"/>
  <c r="V15" i="2"/>
  <c r="U16" i="2"/>
  <c r="FT25" i="2"/>
  <c r="FT13" i="2"/>
  <c r="FT12" i="2"/>
  <c r="GF13" i="2"/>
  <c r="GF12" i="2"/>
  <c r="AV26" i="2"/>
  <c r="AV27" i="2" s="1"/>
  <c r="CP172" i="3"/>
  <c r="CK19" i="3"/>
  <c r="CK24" i="3"/>
  <c r="EE70" i="3"/>
  <c r="EE102" i="3" s="1"/>
  <c r="EF102" i="3" s="1"/>
  <c r="EE175" i="3"/>
  <c r="EE25" i="3"/>
  <c r="EE69" i="3" s="1"/>
  <c r="CG54" i="2" s="1"/>
  <c r="EE32" i="3"/>
  <c r="EE173" i="3"/>
  <c r="E10" i="2"/>
  <c r="AK155" i="3"/>
  <c r="AI17" i="3"/>
  <c r="AK156" i="3"/>
  <c r="AI85" i="3"/>
  <c r="AM156" i="3"/>
  <c r="AI18" i="3"/>
  <c r="AN172" i="3" s="1"/>
  <c r="AJ16" i="3"/>
  <c r="AJ17" i="3" s="1"/>
  <c r="AL156" i="3"/>
  <c r="AM155" i="3"/>
  <c r="AL155" i="3"/>
  <c r="CT32" i="3"/>
  <c r="CT25" i="3"/>
  <c r="CT69" i="3" s="1"/>
  <c r="BC54" i="2" s="1"/>
  <c r="CU175" i="3"/>
  <c r="CT173" i="3"/>
  <c r="CT175" i="3"/>
  <c r="CT70" i="3"/>
  <c r="ED19" i="2"/>
  <c r="EC21" i="2"/>
  <c r="EC20" i="2"/>
  <c r="EC19" i="2"/>
  <c r="BC70" i="3"/>
  <c r="BC32" i="3"/>
  <c r="BC25" i="3"/>
  <c r="BC69" i="3" s="1"/>
  <c r="U54" i="2" s="1"/>
  <c r="U57" i="2" s="1"/>
  <c r="F87" i="2"/>
  <c r="EZ86" i="2"/>
  <c r="EZ89" i="2" s="1"/>
  <c r="E89" i="2"/>
  <c r="E87" i="2"/>
  <c r="AM19" i="3"/>
  <c r="H26" i="2"/>
  <c r="AM172" i="3"/>
  <c r="AM24" i="3"/>
  <c r="AN174" i="3"/>
  <c r="AN19" i="3"/>
  <c r="AN24" i="3"/>
  <c r="I26" i="2"/>
  <c r="AP174" i="3"/>
  <c r="AW19" i="3"/>
  <c r="AW24" i="3"/>
  <c r="P26" i="2"/>
  <c r="AY18" i="3"/>
  <c r="BB172" i="3"/>
  <c r="AW174" i="3"/>
  <c r="BC29" i="2"/>
  <c r="BD27" i="2"/>
  <c r="BC28" i="2"/>
  <c r="BC48" i="2"/>
  <c r="BC49" i="2" s="1"/>
  <c r="EZ24" i="3"/>
  <c r="EC102" i="3"/>
  <c r="CE101" i="2" s="1"/>
  <c r="AF17" i="2"/>
  <c r="AF15" i="2"/>
  <c r="AF16" i="2"/>
  <c r="AJ16" i="2"/>
  <c r="CG27" i="2"/>
  <c r="CG48" i="2"/>
  <c r="FT48" i="2" s="1"/>
  <c r="CG29" i="2"/>
  <c r="P11" i="2"/>
  <c r="P13" i="2"/>
  <c r="T12" i="2"/>
  <c r="GM70" i="3"/>
  <c r="GM69" i="3" s="1"/>
  <c r="GM25" i="3"/>
  <c r="GM32" i="3"/>
  <c r="GN32" i="3" s="1"/>
  <c r="U48" i="2"/>
  <c r="U51" i="2" s="1"/>
  <c r="U29" i="2"/>
  <c r="EC168" i="3"/>
  <c r="BR16" i="3"/>
  <c r="BU155" i="3" s="1"/>
  <c r="AG14" i="2"/>
  <c r="AK16" i="2" s="1"/>
  <c r="BR15" i="3"/>
  <c r="AV13" i="2"/>
  <c r="AZ12" i="2"/>
  <c r="AF10" i="2"/>
  <c r="BQ17" i="3"/>
  <c r="BQ18" i="3"/>
  <c r="BQ85" i="3"/>
  <c r="AO16" i="2"/>
  <c r="AL15" i="2"/>
  <c r="AK17" i="2"/>
  <c r="FH14" i="2"/>
  <c r="AK15" i="2"/>
  <c r="EC48" i="2"/>
  <c r="EC49" i="2" s="1"/>
  <c r="EC31" i="2"/>
  <c r="EC29" i="2"/>
  <c r="EK88" i="2"/>
  <c r="EK87" i="2"/>
  <c r="EL87" i="2"/>
  <c r="AO18" i="3"/>
  <c r="DR409" i="2"/>
  <c r="GC151" i="2"/>
  <c r="GB152" i="2"/>
  <c r="DQ155" i="2"/>
  <c r="DN154" i="2"/>
  <c r="DM154" i="2"/>
  <c r="DM156" i="2"/>
  <c r="GB153" i="2"/>
  <c r="CZ28" i="2"/>
  <c r="FZ297" i="2"/>
  <c r="GE39" i="2"/>
  <c r="AP27" i="2"/>
  <c r="EG288" i="2"/>
  <c r="FY249" i="2"/>
  <c r="EE222" i="2"/>
  <c r="EE197" i="2"/>
  <c r="EE196" i="2"/>
  <c r="DR376" i="2"/>
  <c r="EC417" i="2"/>
  <c r="EB418" i="2"/>
  <c r="GF416" i="2"/>
  <c r="EB417" i="2"/>
  <c r="GG345" i="2"/>
  <c r="DR380" i="2"/>
  <c r="EG339" i="2"/>
  <c r="GG339" i="2" s="1"/>
  <c r="EG345" i="2"/>
  <c r="EH343" i="2"/>
  <c r="EE147" i="2"/>
  <c r="EE146" i="2"/>
  <c r="EH281" i="2"/>
  <c r="EI279" i="2"/>
  <c r="EH275" i="2"/>
  <c r="EH272" i="2" s="1"/>
  <c r="EH292" i="2" s="1"/>
  <c r="EG348" i="2"/>
  <c r="EH346" i="2"/>
  <c r="EF145" i="2"/>
  <c r="EF341" i="2"/>
  <c r="EF340" i="2"/>
  <c r="ED120" i="2"/>
  <c r="ED118" i="2"/>
  <c r="ED119" i="2"/>
  <c r="EE117" i="2"/>
  <c r="ED416" i="2"/>
  <c r="GG275" i="2"/>
  <c r="EG276" i="2"/>
  <c r="EG277" i="2"/>
  <c r="GG239" i="2"/>
  <c r="GG16" i="2"/>
  <c r="DC458" i="2"/>
  <c r="FL88" i="2"/>
  <c r="FL89" i="2"/>
  <c r="DF101" i="3"/>
  <c r="BM54" i="2"/>
  <c r="BH54" i="2"/>
  <c r="EP315" i="3"/>
  <c r="EP273" i="3"/>
  <c r="CI257" i="2"/>
  <c r="CI255" i="2"/>
  <c r="CI298" i="2"/>
  <c r="CI250" i="2"/>
  <c r="CI256" i="2"/>
  <c r="GR20" i="3"/>
  <c r="EH41" i="2"/>
  <c r="EG43" i="2"/>
  <c r="EG32" i="2"/>
  <c r="GG32" i="2" s="1"/>
  <c r="GG41" i="2"/>
  <c r="DS371" i="2"/>
  <c r="DT369" i="2"/>
  <c r="FQ42" i="3"/>
  <c r="FQ45" i="3"/>
  <c r="FQ33" i="3"/>
  <c r="FQ35" i="3"/>
  <c r="CD49" i="2"/>
  <c r="CD51" i="2"/>
  <c r="CD50" i="2"/>
  <c r="CD52" i="2"/>
  <c r="CE49" i="2"/>
  <c r="BK54" i="2"/>
  <c r="DD101" i="3"/>
  <c r="BK100" i="2" s="1"/>
  <c r="DW312" i="2"/>
  <c r="DX310" i="2"/>
  <c r="DW266" i="2"/>
  <c r="DE433" i="2"/>
  <c r="DE435" i="2"/>
  <c r="DE434" i="2"/>
  <c r="EJ157" i="3"/>
  <c r="EK157" i="3" s="1"/>
  <c r="EF146" i="3"/>
  <c r="FB45" i="3"/>
  <c r="FB35" i="3"/>
  <c r="FB33" i="3"/>
  <c r="FB42" i="3"/>
  <c r="FL168" i="3"/>
  <c r="FL45" i="3"/>
  <c r="FL33" i="3"/>
  <c r="FL42" i="3"/>
  <c r="FL35" i="3"/>
  <c r="EJ69" i="3"/>
  <c r="BQ28" i="2"/>
  <c r="BQ48" i="2"/>
  <c r="BQ29" i="2"/>
  <c r="BQ27" i="2"/>
  <c r="CL29" i="2"/>
  <c r="CL31" i="2"/>
  <c r="FV26" i="2"/>
  <c r="CL48" i="2"/>
  <c r="CM49" i="2" s="1"/>
  <c r="CL27" i="2"/>
  <c r="CL28" i="2"/>
  <c r="DS54" i="2"/>
  <c r="DS49" i="2"/>
  <c r="DS51" i="2"/>
  <c r="DS52" i="2"/>
  <c r="DW50" i="2"/>
  <c r="CO106" i="3"/>
  <c r="CO110" i="3" s="1"/>
  <c r="CO47" i="3"/>
  <c r="CO43" i="3"/>
  <c r="AY79" i="2"/>
  <c r="CQ48" i="2"/>
  <c r="FW48" i="2" s="1"/>
  <c r="CQ29" i="2"/>
  <c r="CQ31" i="2"/>
  <c r="CQ27" i="2"/>
  <c r="CQ28" i="2"/>
  <c r="AP51" i="2"/>
  <c r="AP50" i="2"/>
  <c r="GA31" i="2"/>
  <c r="GA29" i="2"/>
  <c r="GA28" i="2"/>
  <c r="EM175" i="3"/>
  <c r="AT108" i="3"/>
  <c r="CT433" i="2"/>
  <c r="CT434" i="2"/>
  <c r="FX432" i="2"/>
  <c r="CT435" i="2"/>
  <c r="GQ107" i="3"/>
  <c r="ER229" i="3"/>
  <c r="ER228" i="3"/>
  <c r="GD25" i="3"/>
  <c r="BJ52" i="2"/>
  <c r="FO48" i="2"/>
  <c r="BJ51" i="2"/>
  <c r="DR359" i="2"/>
  <c r="DR385" i="2"/>
  <c r="DR384" i="2"/>
  <c r="FZ88" i="2"/>
  <c r="FZ89" i="2"/>
  <c r="DP430" i="2"/>
  <c r="DP429" i="2"/>
  <c r="ER170" i="3"/>
  <c r="EW163" i="3"/>
  <c r="ER169" i="3"/>
  <c r="ER153" i="3"/>
  <c r="EW169" i="3"/>
  <c r="EW170" i="3"/>
  <c r="FA45" i="3"/>
  <c r="FA35" i="3"/>
  <c r="FA33" i="3"/>
  <c r="FA42" i="3"/>
  <c r="GD418" i="2"/>
  <c r="GD419" i="2"/>
  <c r="ER157" i="3"/>
  <c r="FR26" i="2"/>
  <c r="FS28" i="2" s="1"/>
  <c r="BV48" i="2"/>
  <c r="BW49" i="2" s="1"/>
  <c r="BV29" i="2"/>
  <c r="BV27" i="2"/>
  <c r="BV28" i="2"/>
  <c r="B48" i="2"/>
  <c r="F50" i="2" s="1"/>
  <c r="B29" i="2"/>
  <c r="V48" i="2"/>
  <c r="V29" i="2"/>
  <c r="V28" i="2"/>
  <c r="V27" i="2"/>
  <c r="DO352" i="2"/>
  <c r="DO354" i="2"/>
  <c r="FB89" i="2"/>
  <c r="EQ69" i="3"/>
  <c r="EQ102" i="3"/>
  <c r="CP101" i="2" s="1"/>
  <c r="BM51" i="2"/>
  <c r="BM52" i="2"/>
  <c r="BM49" i="2"/>
  <c r="EF329" i="2"/>
  <c r="EF328" i="2"/>
  <c r="EF133" i="2"/>
  <c r="EF436" i="2"/>
  <c r="EF321" i="2"/>
  <c r="DG49" i="2"/>
  <c r="DG51" i="2"/>
  <c r="DG50" i="2"/>
  <c r="DG52" i="2"/>
  <c r="DH49" i="2"/>
  <c r="FM13" i="2"/>
  <c r="FM12" i="2"/>
  <c r="EQ307" i="3"/>
  <c r="EQ310" i="3" s="1"/>
  <c r="EQ189" i="3"/>
  <c r="EQ188" i="3"/>
  <c r="BG54" i="2"/>
  <c r="BB51" i="2"/>
  <c r="BB50" i="2"/>
  <c r="BB52" i="2"/>
  <c r="AO48" i="2"/>
  <c r="AO29" i="2"/>
  <c r="AO27" i="2"/>
  <c r="CM52" i="2"/>
  <c r="CM51" i="2"/>
  <c r="CR19" i="3"/>
  <c r="BW54" i="2"/>
  <c r="BL54" i="2"/>
  <c r="DE101" i="3"/>
  <c r="BL100" i="2" s="1"/>
  <c r="DY102" i="3"/>
  <c r="CB101" i="2" s="1"/>
  <c r="EG61" i="2"/>
  <c r="EG36" i="2"/>
  <c r="GG36" i="2" s="1"/>
  <c r="EG60" i="2"/>
  <c r="GD174" i="3"/>
  <c r="GD172" i="3"/>
  <c r="GD19" i="3"/>
  <c r="ES219" i="3"/>
  <c r="ET217" i="3"/>
  <c r="EE157" i="3"/>
  <c r="EF157" i="3" s="1"/>
  <c r="T54" i="2"/>
  <c r="GE45" i="3"/>
  <c r="GE35" i="3"/>
  <c r="GE33" i="3"/>
  <c r="GI32" i="3"/>
  <c r="GE42" i="3"/>
  <c r="EE322" i="2"/>
  <c r="EE323" i="2"/>
  <c r="GG233" i="2"/>
  <c r="FY172" i="3"/>
  <c r="FY174" i="3"/>
  <c r="FY19" i="3"/>
  <c r="BR48" i="2"/>
  <c r="BR29" i="2"/>
  <c r="BR28" i="2"/>
  <c r="FQ26" i="2"/>
  <c r="BR27" i="2"/>
  <c r="EH447" i="2"/>
  <c r="EG444" i="2"/>
  <c r="GG444" i="2" s="1"/>
  <c r="FN168" i="3"/>
  <c r="FO168" i="3" s="1"/>
  <c r="DT244" i="3"/>
  <c r="DT243" i="3"/>
  <c r="EQ201" i="3"/>
  <c r="FP173" i="3"/>
  <c r="FP175" i="3"/>
  <c r="FP70" i="3"/>
  <c r="FP25" i="3"/>
  <c r="FT24" i="3"/>
  <c r="FP32" i="3"/>
  <c r="FQ168" i="3" s="1"/>
  <c r="FU173" i="3"/>
  <c r="GA435" i="2"/>
  <c r="DG378" i="3"/>
  <c r="DW173" i="3"/>
  <c r="K54" i="2"/>
  <c r="AN169" i="3"/>
  <c r="AO169" i="3" s="1"/>
  <c r="O17" i="2"/>
  <c r="O15" i="2"/>
  <c r="O16" i="2"/>
  <c r="S16" i="2"/>
  <c r="GG59" i="2"/>
  <c r="FA169" i="3"/>
  <c r="FA170" i="3"/>
  <c r="FF163" i="3"/>
  <c r="FA153" i="3"/>
  <c r="FF170" i="3"/>
  <c r="FF169" i="3"/>
  <c r="FA163" i="3"/>
  <c r="EI69" i="3"/>
  <c r="DG69" i="3"/>
  <c r="BJ54" i="2"/>
  <c r="DC101" i="3"/>
  <c r="BJ100" i="2" s="1"/>
  <c r="EO47" i="3"/>
  <c r="EO50" i="3"/>
  <c r="EO43" i="3"/>
  <c r="CO79" i="2"/>
  <c r="EF235" i="2"/>
  <c r="EF234" i="2"/>
  <c r="EJ169" i="3"/>
  <c r="EK169" i="3" s="1"/>
  <c r="DV240" i="3"/>
  <c r="FP12" i="2"/>
  <c r="FP13" i="2"/>
  <c r="AL58" i="2"/>
  <c r="AL57" i="2"/>
  <c r="BX48" i="2"/>
  <c r="BY49" i="2" s="1"/>
  <c r="BX29" i="2"/>
  <c r="BX28" i="2"/>
  <c r="BX27" i="2"/>
  <c r="CD42" i="3"/>
  <c r="CD45" i="3"/>
  <c r="CD35" i="3"/>
  <c r="CD51" i="3" s="1"/>
  <c r="CD33" i="3"/>
  <c r="EG205" i="2"/>
  <c r="EG204" i="2"/>
  <c r="EG113" i="2"/>
  <c r="GO42" i="3"/>
  <c r="GO45" i="3"/>
  <c r="GO35" i="3"/>
  <c r="GO33" i="3"/>
  <c r="DM54" i="2"/>
  <c r="DM51" i="2"/>
  <c r="DM50" i="2"/>
  <c r="DM52" i="2"/>
  <c r="DN49" i="2"/>
  <c r="EI220" i="3"/>
  <c r="EH223" i="3"/>
  <c r="EH222" i="3"/>
  <c r="EZ174" i="3"/>
  <c r="EZ172" i="3"/>
  <c r="EZ19" i="3"/>
  <c r="EH227" i="2"/>
  <c r="EI225" i="2"/>
  <c r="EF312" i="3"/>
  <c r="EF225" i="3"/>
  <c r="EA240" i="3"/>
  <c r="DI243" i="3"/>
  <c r="DI244" i="3"/>
  <c r="GB173" i="3"/>
  <c r="GB175" i="3"/>
  <c r="GB70" i="3"/>
  <c r="GF102" i="3" s="1"/>
  <c r="DW101" i="2" s="1"/>
  <c r="GB25" i="3"/>
  <c r="GB32" i="3"/>
  <c r="GB167" i="3" s="1"/>
  <c r="FY412" i="2"/>
  <c r="GB224" i="2"/>
  <c r="GA89" i="2"/>
  <c r="GA88" i="2"/>
  <c r="HM91" i="3"/>
  <c r="HH91" i="3"/>
  <c r="L29" i="2"/>
  <c r="L27" i="2"/>
  <c r="L48" i="2"/>
  <c r="ER374" i="3"/>
  <c r="ER375" i="3"/>
  <c r="EU30" i="2"/>
  <c r="EV30" i="2" s="1"/>
  <c r="EW30" i="2" s="1"/>
  <c r="FI224" i="2"/>
  <c r="FO89" i="2"/>
  <c r="EF34" i="2"/>
  <c r="EF37" i="2"/>
  <c r="EF33" i="2"/>
  <c r="FL69" i="3"/>
  <c r="FM102" i="3"/>
  <c r="DH101" i="2" s="1"/>
  <c r="FL102" i="3"/>
  <c r="DG101" i="2" s="1"/>
  <c r="FN102" i="3"/>
  <c r="EK427" i="2"/>
  <c r="DK175" i="3"/>
  <c r="DK173" i="3"/>
  <c r="DK70" i="3"/>
  <c r="DK32" i="3"/>
  <c r="DK25" i="3"/>
  <c r="DK69" i="3" s="1"/>
  <c r="FN13" i="2"/>
  <c r="FN12" i="2"/>
  <c r="FO12" i="2"/>
  <c r="FT29" i="2"/>
  <c r="FT31" i="2"/>
  <c r="FT28" i="2"/>
  <c r="FG191" i="2"/>
  <c r="O54" i="2"/>
  <c r="AT48" i="2"/>
  <c r="AT29" i="2"/>
  <c r="AX28" i="2"/>
  <c r="AT28" i="2"/>
  <c r="ED50" i="3"/>
  <c r="ED47" i="3"/>
  <c r="ED43" i="3"/>
  <c r="CF79" i="2"/>
  <c r="GJ155" i="2"/>
  <c r="FX224" i="2"/>
  <c r="GT22" i="3"/>
  <c r="EI45" i="2"/>
  <c r="EH47" i="2"/>
  <c r="BD174" i="3"/>
  <c r="BD172" i="3"/>
  <c r="BD19" i="3"/>
  <c r="DL296" i="2"/>
  <c r="DL297" i="2"/>
  <c r="DE52" i="2"/>
  <c r="DE49" i="2"/>
  <c r="DE51" i="2"/>
  <c r="DI50" i="2"/>
  <c r="FZ454" i="2"/>
  <c r="FZ455" i="2"/>
  <c r="EU273" i="3"/>
  <c r="D49" i="2"/>
  <c r="D51" i="2"/>
  <c r="BI54" i="2"/>
  <c r="FZ48" i="2"/>
  <c r="DB51" i="2"/>
  <c r="DB50" i="2"/>
  <c r="DB52" i="2"/>
  <c r="DC49" i="2"/>
  <c r="GE434" i="2"/>
  <c r="GE435" i="2"/>
  <c r="FA69" i="3"/>
  <c r="CV173" i="3"/>
  <c r="CV175" i="3"/>
  <c r="CV70" i="3"/>
  <c r="CV25" i="3"/>
  <c r="CV69" i="3" s="1"/>
  <c r="CV32" i="3"/>
  <c r="CW32" i="3" s="1"/>
  <c r="DA173" i="3"/>
  <c r="S54" i="2"/>
  <c r="AQ17" i="2"/>
  <c r="AQ15" i="2"/>
  <c r="AQ16" i="2"/>
  <c r="FJ14" i="2"/>
  <c r="AU16" i="2"/>
  <c r="BD122" i="3"/>
  <c r="AU50" i="3"/>
  <c r="AU52" i="3" s="1"/>
  <c r="AU48" i="3"/>
  <c r="EC243" i="3"/>
  <c r="EC244" i="3"/>
  <c r="DV174" i="3"/>
  <c r="DV172" i="3"/>
  <c r="DV19" i="3"/>
  <c r="CO296" i="2"/>
  <c r="CO297" i="2"/>
  <c r="CX281" i="2"/>
  <c r="CX280" i="2"/>
  <c r="DB281" i="2"/>
  <c r="ED52" i="2"/>
  <c r="ED54" i="2"/>
  <c r="ED51" i="2"/>
  <c r="ED50" i="2"/>
  <c r="CX434" i="2"/>
  <c r="FY432" i="2"/>
  <c r="CX435" i="2"/>
  <c r="CX433" i="2"/>
  <c r="EC124" i="3"/>
  <c r="DL48" i="2"/>
  <c r="DM49" i="2" s="1"/>
  <c r="DL28" i="2"/>
  <c r="DL31" i="2"/>
  <c r="DL29" i="2"/>
  <c r="DL27" i="2"/>
  <c r="ES88" i="2"/>
  <c r="ET87" i="2"/>
  <c r="ES87" i="2"/>
  <c r="DN454" i="2"/>
  <c r="DN453" i="2"/>
  <c r="DN444" i="2"/>
  <c r="EH331" i="2"/>
  <c r="EG327" i="2"/>
  <c r="GG327" i="2" s="1"/>
  <c r="EG333" i="2"/>
  <c r="EK378" i="3"/>
  <c r="Z48" i="2"/>
  <c r="AA49" i="2" s="1"/>
  <c r="Z29" i="2"/>
  <c r="Z28" i="2"/>
  <c r="DC167" i="3"/>
  <c r="CY45" i="3"/>
  <c r="CY35" i="3"/>
  <c r="CY33" i="3"/>
  <c r="CY42" i="3"/>
  <c r="DP400" i="2"/>
  <c r="DP401" i="2"/>
  <c r="GT95" i="3"/>
  <c r="DA28" i="2"/>
  <c r="DA48" i="2"/>
  <c r="DB49" i="2" s="1"/>
  <c r="DA31" i="2"/>
  <c r="DA29" i="2"/>
  <c r="DA27" i="2"/>
  <c r="BA48" i="2"/>
  <c r="BA29" i="2"/>
  <c r="BA27" i="2"/>
  <c r="FL26" i="2"/>
  <c r="CZ414" i="2"/>
  <c r="CZ457" i="2"/>
  <c r="CZ413" i="2"/>
  <c r="CZ415" i="2"/>
  <c r="GH124" i="3"/>
  <c r="DE168" i="3"/>
  <c r="DF167" i="3"/>
  <c r="DG167" i="3" s="1"/>
  <c r="DE45" i="3"/>
  <c r="DE42" i="3"/>
  <c r="DE35" i="3"/>
  <c r="DE33" i="3"/>
  <c r="EV69" i="3"/>
  <c r="FL167" i="3"/>
  <c r="FI167" i="3"/>
  <c r="FJ167" i="3" s="1"/>
  <c r="FH42" i="3"/>
  <c r="FH35" i="3"/>
  <c r="FH33" i="3"/>
  <c r="FH45" i="3"/>
  <c r="BB45" i="3"/>
  <c r="BB42" i="3"/>
  <c r="BB35" i="3"/>
  <c r="BB51" i="3" s="1"/>
  <c r="BB33" i="3"/>
  <c r="BV70" i="3"/>
  <c r="BV25" i="3"/>
  <c r="BV69" i="3" s="1"/>
  <c r="BV32" i="3"/>
  <c r="GE69" i="3"/>
  <c r="GI70" i="3"/>
  <c r="GM102" i="3" s="1"/>
  <c r="GD434" i="2"/>
  <c r="GD435" i="2"/>
  <c r="CU296" i="2"/>
  <c r="CU297" i="2"/>
  <c r="DO48" i="2"/>
  <c r="DO29" i="2"/>
  <c r="DO31" i="2"/>
  <c r="DO27" i="2"/>
  <c r="GC26" i="2"/>
  <c r="DO28" i="2"/>
  <c r="BF48" i="2"/>
  <c r="BG49" i="2" s="1"/>
  <c r="BF29" i="2"/>
  <c r="BF28" i="2"/>
  <c r="FN26" i="2"/>
  <c r="BF27" i="2"/>
  <c r="GN173" i="3"/>
  <c r="GN175" i="3"/>
  <c r="GN25" i="3"/>
  <c r="EF173" i="3"/>
  <c r="EF175" i="3"/>
  <c r="EF25" i="3"/>
  <c r="GF434" i="2"/>
  <c r="GF435" i="2"/>
  <c r="DV378" i="3"/>
  <c r="EP307" i="3"/>
  <c r="EP310" i="3" s="1"/>
  <c r="EP189" i="3"/>
  <c r="EP184" i="3"/>
  <c r="EP186" i="3" s="1"/>
  <c r="BK35" i="3"/>
  <c r="BK33" i="3"/>
  <c r="BK42" i="3"/>
  <c r="BK45" i="3"/>
  <c r="EW167" i="3"/>
  <c r="ES42" i="3"/>
  <c r="ES33" i="3"/>
  <c r="ES45" i="3"/>
  <c r="ES35" i="3"/>
  <c r="DS244" i="3"/>
  <c r="DS243" i="3"/>
  <c r="BY106" i="3"/>
  <c r="BY47" i="3"/>
  <c r="BY43" i="3"/>
  <c r="FY25" i="2"/>
  <c r="FY13" i="2"/>
  <c r="FY12" i="2"/>
  <c r="FZ12" i="2"/>
  <c r="BG85" i="3"/>
  <c r="BG18" i="3"/>
  <c r="BG17" i="3"/>
  <c r="X10" i="2"/>
  <c r="BG155" i="3"/>
  <c r="BG156" i="3"/>
  <c r="AQ45" i="3"/>
  <c r="AQ35" i="3"/>
  <c r="AQ51" i="3" s="1"/>
  <c r="AQ33" i="3"/>
  <c r="AQ42" i="3"/>
  <c r="FO224" i="2"/>
  <c r="ES146" i="3"/>
  <c r="ES147" i="3"/>
  <c r="ES148" i="3"/>
  <c r="ES92" i="3"/>
  <c r="FJ173" i="3"/>
  <c r="FJ175" i="3"/>
  <c r="FJ25" i="3"/>
  <c r="DC168" i="3"/>
  <c r="DC42" i="3"/>
  <c r="DC45" i="3"/>
  <c r="DC35" i="3"/>
  <c r="DC33" i="3"/>
  <c r="DG32" i="3"/>
  <c r="EE39" i="2"/>
  <c r="EE38" i="2"/>
  <c r="DO21" i="2"/>
  <c r="DO19" i="2"/>
  <c r="DO20" i="2"/>
  <c r="DP19" i="2"/>
  <c r="GC18" i="2"/>
  <c r="DS20" i="2"/>
  <c r="FQ12" i="2"/>
  <c r="FQ13" i="2"/>
  <c r="AU48" i="2"/>
  <c r="AU29" i="2"/>
  <c r="AU27" i="2"/>
  <c r="AY28" i="2"/>
  <c r="GK155" i="2"/>
  <c r="DR244" i="3"/>
  <c r="DR243" i="3"/>
  <c r="DV242" i="3"/>
  <c r="FL161" i="3"/>
  <c r="FM164" i="3"/>
  <c r="FM88" i="2"/>
  <c r="FM89" i="2"/>
  <c r="GL69" i="3"/>
  <c r="J54" i="2"/>
  <c r="GO69" i="3"/>
  <c r="FI69" i="3"/>
  <c r="FI102" i="3"/>
  <c r="K51" i="2"/>
  <c r="K49" i="2"/>
  <c r="CR51" i="3"/>
  <c r="Y89" i="2"/>
  <c r="Y87" i="2"/>
  <c r="Y88" i="2"/>
  <c r="Z87" i="2"/>
  <c r="FW26" i="2"/>
  <c r="DW243" i="3"/>
  <c r="EA242" i="3"/>
  <c r="DW244" i="3"/>
  <c r="T49" i="2"/>
  <c r="T51" i="2"/>
  <c r="FG106" i="3"/>
  <c r="FG110" i="3" s="1"/>
  <c r="FG63" i="3"/>
  <c r="DC76" i="2" s="1"/>
  <c r="FG47" i="3"/>
  <c r="FG48" i="3" s="1"/>
  <c r="FG50" i="3"/>
  <c r="FG43" i="3"/>
  <c r="DC79" i="2"/>
  <c r="FG56" i="3"/>
  <c r="DC66" i="2" s="1"/>
  <c r="EA381" i="2"/>
  <c r="EB381" i="2" s="1"/>
  <c r="EC381" i="2" s="1"/>
  <c r="ED381" i="2" s="1"/>
  <c r="BP48" i="2"/>
  <c r="BP28" i="2"/>
  <c r="BP29" i="2"/>
  <c r="BP27" i="2"/>
  <c r="EF423" i="2"/>
  <c r="AN54" i="2"/>
  <c r="DQ52" i="2"/>
  <c r="DQ54" i="2"/>
  <c r="DQ49" i="2"/>
  <c r="DQ50" i="2"/>
  <c r="DQ51" i="2"/>
  <c r="AA51" i="2"/>
  <c r="ES197" i="3"/>
  <c r="ES193" i="3"/>
  <c r="ET191" i="3"/>
  <c r="GB122" i="3"/>
  <c r="GC121" i="3"/>
  <c r="AC88" i="2"/>
  <c r="CS297" i="2"/>
  <c r="GE418" i="2"/>
  <c r="FL13" i="2"/>
  <c r="DD167" i="3"/>
  <c r="CZ45" i="3"/>
  <c r="CZ35" i="3"/>
  <c r="CZ33" i="3"/>
  <c r="CZ42" i="3"/>
  <c r="AV45" i="3"/>
  <c r="AV42" i="3"/>
  <c r="AV35" i="3"/>
  <c r="AV51" i="3" s="1"/>
  <c r="AV33" i="3"/>
  <c r="EP172" i="3"/>
  <c r="EP174" i="3"/>
  <c r="EP19" i="3"/>
  <c r="DV269" i="2"/>
  <c r="DV267" i="2"/>
  <c r="DV268" i="2"/>
  <c r="DV149" i="2"/>
  <c r="GK168" i="3"/>
  <c r="GK45" i="3"/>
  <c r="GK35" i="3"/>
  <c r="GK33" i="3"/>
  <c r="GK42" i="3"/>
  <c r="ER173" i="3"/>
  <c r="ER175" i="3"/>
  <c r="ER70" i="3"/>
  <c r="EV102" i="3" s="1"/>
  <c r="CT101" i="2" s="1"/>
  <c r="ER25" i="3"/>
  <c r="ER32" i="3"/>
  <c r="ET167" i="3" s="1"/>
  <c r="EU167" i="3" s="1"/>
  <c r="AZ173" i="3"/>
  <c r="AZ70" i="3"/>
  <c r="BD70" i="3" s="1"/>
  <c r="AZ25" i="3"/>
  <c r="AZ69" i="3" s="1"/>
  <c r="BC101" i="3" s="1"/>
  <c r="BD24" i="3"/>
  <c r="AZ32" i="3"/>
  <c r="BC168" i="3" s="1"/>
  <c r="BD168" i="3" s="1"/>
  <c r="CH52" i="2"/>
  <c r="CH51" i="2"/>
  <c r="CH50" i="2"/>
  <c r="CQ457" i="2"/>
  <c r="CQ413" i="2"/>
  <c r="CQ415" i="2"/>
  <c r="CH307" i="2"/>
  <c r="CH263" i="2"/>
  <c r="CH264" i="2"/>
  <c r="CH265" i="2"/>
  <c r="CS415" i="2"/>
  <c r="CS457" i="2"/>
  <c r="CS413" i="2"/>
  <c r="FZ69" i="3"/>
  <c r="GD70" i="3"/>
  <c r="GG102" i="3" s="1"/>
  <c r="DX101" i="2" s="1"/>
  <c r="FO31" i="2"/>
  <c r="FO29" i="2"/>
  <c r="GF106" i="3"/>
  <c r="GF50" i="3"/>
  <c r="GF63" i="3"/>
  <c r="DW76" i="2" s="1"/>
  <c r="GF47" i="3"/>
  <c r="GF48" i="3" s="1"/>
  <c r="GF43" i="3"/>
  <c r="DW79" i="2"/>
  <c r="GF56" i="3"/>
  <c r="DW66" i="2" s="1"/>
  <c r="DS379" i="2"/>
  <c r="DT377" i="2"/>
  <c r="GB432" i="2"/>
  <c r="GC434" i="2" s="1"/>
  <c r="DJ434" i="2"/>
  <c r="DJ435" i="2"/>
  <c r="DJ433" i="2"/>
  <c r="AS17" i="2"/>
  <c r="AS15" i="2"/>
  <c r="AS16" i="2"/>
  <c r="AT15" i="2"/>
  <c r="FP89" i="2"/>
  <c r="FP88" i="2"/>
  <c r="FQ88" i="2"/>
  <c r="BA42" i="3"/>
  <c r="BA45" i="3"/>
  <c r="BA35" i="3"/>
  <c r="BA51" i="3" s="1"/>
  <c r="BA33" i="3"/>
  <c r="EB167" i="3"/>
  <c r="DX42" i="3"/>
  <c r="DX35" i="3"/>
  <c r="DX33" i="3"/>
  <c r="DX45" i="3"/>
  <c r="CW24" i="3"/>
  <c r="FR191" i="2"/>
  <c r="FR190" i="2"/>
  <c r="FL191" i="2"/>
  <c r="FL190" i="2"/>
  <c r="ES385" i="3"/>
  <c r="ET278" i="3"/>
  <c r="EU278" i="3" s="1"/>
  <c r="ES280" i="3"/>
  <c r="ES284" i="3"/>
  <c r="FW25" i="2"/>
  <c r="FW12" i="2"/>
  <c r="FW13" i="2"/>
  <c r="GA167" i="3"/>
  <c r="FW42" i="3"/>
  <c r="FW45" i="3"/>
  <c r="FW35" i="3"/>
  <c r="FW33" i="3"/>
  <c r="FJ191" i="2"/>
  <c r="FJ190" i="2"/>
  <c r="CY284" i="2"/>
  <c r="CZ282" i="2"/>
  <c r="FY282" i="2" s="1"/>
  <c r="FY284" i="2" s="1"/>
  <c r="DC284" i="2"/>
  <c r="CY258" i="2"/>
  <c r="CY279" i="2"/>
  <c r="EA232" i="3"/>
  <c r="BT173" i="3"/>
  <c r="BT70" i="3"/>
  <c r="BT32" i="3"/>
  <c r="BT25" i="3"/>
  <c r="BT69" i="3" s="1"/>
  <c r="BY173" i="3"/>
  <c r="DP455" i="2"/>
  <c r="DO452" i="2"/>
  <c r="DO444" i="2" s="1"/>
  <c r="CX51" i="2"/>
  <c r="CX50" i="2"/>
  <c r="CX52" i="2"/>
  <c r="CX49" i="2"/>
  <c r="EO390" i="3"/>
  <c r="EO389" i="3"/>
  <c r="EP388" i="3"/>
  <c r="EP390" i="3" s="1"/>
  <c r="O49" i="2"/>
  <c r="O51" i="2"/>
  <c r="O50" i="2"/>
  <c r="BN29" i="2"/>
  <c r="FP26" i="2"/>
  <c r="BN48" i="2"/>
  <c r="BN27" i="2"/>
  <c r="BN28" i="2"/>
  <c r="DQ405" i="2"/>
  <c r="DR402" i="2"/>
  <c r="DQ399" i="2"/>
  <c r="DQ404" i="2"/>
  <c r="GD224" i="2"/>
  <c r="FL224" i="2"/>
  <c r="CB175" i="3"/>
  <c r="CB70" i="3"/>
  <c r="CB25" i="3"/>
  <c r="CB69" i="3" s="1"/>
  <c r="CB32" i="3"/>
  <c r="CC24" i="3"/>
  <c r="CM27" i="2"/>
  <c r="BY54" i="2"/>
  <c r="GG214" i="2"/>
  <c r="W48" i="2"/>
  <c r="W29" i="2"/>
  <c r="W27" i="2"/>
  <c r="W28" i="2"/>
  <c r="DU243" i="3"/>
  <c r="DU244" i="3"/>
  <c r="GU54" i="3"/>
  <c r="EH59" i="2"/>
  <c r="EO381" i="3"/>
  <c r="EO376" i="3"/>
  <c r="EO380" i="3"/>
  <c r="EP379" i="3"/>
  <c r="DQ174" i="3"/>
  <c r="DQ172" i="3"/>
  <c r="DQ19" i="3"/>
  <c r="DB172" i="3"/>
  <c r="DB174" i="3"/>
  <c r="DB19" i="3"/>
  <c r="CA52" i="2"/>
  <c r="CA49" i="2"/>
  <c r="CA50" i="2"/>
  <c r="CA51" i="2"/>
  <c r="CE50" i="2"/>
  <c r="AA57" i="2"/>
  <c r="CR57" i="2"/>
  <c r="CR58" i="2"/>
  <c r="CQ435" i="2"/>
  <c r="CQ433" i="2"/>
  <c r="DO243" i="3"/>
  <c r="DO244" i="3"/>
  <c r="FJ89" i="2"/>
  <c r="FJ88" i="2"/>
  <c r="GV86" i="3"/>
  <c r="FO173" i="3"/>
  <c r="FO175" i="3"/>
  <c r="FO25" i="3"/>
  <c r="EK173" i="3"/>
  <c r="EK175" i="3"/>
  <c r="EK25" i="3"/>
  <c r="DP28" i="2"/>
  <c r="DV317" i="2"/>
  <c r="DW315" i="2"/>
  <c r="DV316" i="2"/>
  <c r="DV318" i="2"/>
  <c r="DA296" i="2"/>
  <c r="DA297" i="2"/>
  <c r="FT122" i="3"/>
  <c r="EA25" i="3"/>
  <c r="EW168" i="3"/>
  <c r="EW35" i="3"/>
  <c r="EW33" i="3"/>
  <c r="EW42" i="3"/>
  <c r="EW45" i="3"/>
  <c r="ET45" i="3"/>
  <c r="ET33" i="3"/>
  <c r="ET42" i="3"/>
  <c r="ET35" i="3"/>
  <c r="AW155" i="3"/>
  <c r="AS17" i="3"/>
  <c r="AS18" i="3"/>
  <c r="M10" i="2"/>
  <c r="AW156" i="3"/>
  <c r="AS156" i="3"/>
  <c r="AT156" i="3" s="1"/>
  <c r="AS85" i="3"/>
  <c r="AV156" i="3"/>
  <c r="AU156" i="3"/>
  <c r="AT16" i="3"/>
  <c r="AT17" i="3" s="1"/>
  <c r="AV155" i="3"/>
  <c r="AS155" i="3"/>
  <c r="AT155" i="3" s="1"/>
  <c r="AU155" i="3"/>
  <c r="CR99" i="2"/>
  <c r="FF157" i="3"/>
  <c r="FA157" i="3"/>
  <c r="BT29" i="2"/>
  <c r="BT27" i="2"/>
  <c r="BT48" i="2"/>
  <c r="BT28" i="2"/>
  <c r="GE29" i="2"/>
  <c r="GE31" i="2"/>
  <c r="CI28" i="2"/>
  <c r="CI48" i="2"/>
  <c r="CJ49" i="2" s="1"/>
  <c r="CI27" i="2"/>
  <c r="CI29" i="2"/>
  <c r="DG70" i="3"/>
  <c r="GA455" i="2"/>
  <c r="GA454" i="2"/>
  <c r="BQ155" i="3"/>
  <c r="BM85" i="3"/>
  <c r="BM18" i="3"/>
  <c r="BM17" i="3"/>
  <c r="AC10" i="2"/>
  <c r="BM156" i="3"/>
  <c r="BN156" i="3" s="1"/>
  <c r="BP156" i="3"/>
  <c r="BQ156" i="3"/>
  <c r="BM155" i="3"/>
  <c r="BN155" i="3" s="1"/>
  <c r="BO156" i="3"/>
  <c r="BO155" i="3"/>
  <c r="BN16" i="3"/>
  <c r="BN17" i="3" s="1"/>
  <c r="BP155" i="3"/>
  <c r="EJ170" i="3"/>
  <c r="EK170" i="3" s="1"/>
  <c r="EC88" i="3"/>
  <c r="GC12" i="2"/>
  <c r="GC13" i="2"/>
  <c r="EC47" i="3"/>
  <c r="EC50" i="3"/>
  <c r="EC43" i="3"/>
  <c r="CE79" i="2"/>
  <c r="CR435" i="2"/>
  <c r="CR433" i="2"/>
  <c r="ED243" i="3"/>
  <c r="ED244" i="3"/>
  <c r="CW460" i="2"/>
  <c r="GA249" i="2"/>
  <c r="GA248" i="2"/>
  <c r="GA295" i="2"/>
  <c r="GA297" i="2" s="1"/>
  <c r="GA224" i="2"/>
  <c r="EO87" i="2"/>
  <c r="EO88" i="2"/>
  <c r="EP87" i="2"/>
  <c r="DK244" i="3"/>
  <c r="DK243" i="3"/>
  <c r="ER163" i="3"/>
  <c r="FR13" i="2"/>
  <c r="FR12" i="2"/>
  <c r="FS12" i="2"/>
  <c r="FX13" i="2"/>
  <c r="FX12" i="2"/>
  <c r="FX25" i="2"/>
  <c r="DT173" i="3"/>
  <c r="DT175" i="3"/>
  <c r="DT70" i="3"/>
  <c r="DX102" i="3" s="1"/>
  <c r="CA101" i="2" s="1"/>
  <c r="DT25" i="3"/>
  <c r="DT69" i="3" s="1"/>
  <c r="DT32" i="3"/>
  <c r="DW167" i="3" s="1"/>
  <c r="AP45" i="3"/>
  <c r="AP35" i="3"/>
  <c r="AP51" i="3" s="1"/>
  <c r="AP33" i="3"/>
  <c r="AP42" i="3"/>
  <c r="AP54" i="2"/>
  <c r="FU297" i="2"/>
  <c r="DM27" i="2"/>
  <c r="BW27" i="2"/>
  <c r="CN106" i="3"/>
  <c r="CN47" i="3"/>
  <c r="CN43" i="3"/>
  <c r="AX79" i="2"/>
  <c r="GG291" i="2"/>
  <c r="DG296" i="2"/>
  <c r="DG297" i="2"/>
  <c r="EO316" i="3"/>
  <c r="EO290" i="3"/>
  <c r="EQ288" i="3"/>
  <c r="CP28" i="2"/>
  <c r="BS122" i="3"/>
  <c r="CJ51" i="2"/>
  <c r="CJ50" i="2"/>
  <c r="CJ52" i="2"/>
  <c r="DG172" i="3"/>
  <c r="GE381" i="2"/>
  <c r="AW17" i="2"/>
  <c r="AW15" i="2"/>
  <c r="AW16" i="2"/>
  <c r="FK14" i="2"/>
  <c r="AX15" i="2"/>
  <c r="BA16" i="2"/>
  <c r="CU106" i="3"/>
  <c r="CU110" i="3" s="1"/>
  <c r="CU43" i="3"/>
  <c r="CU47" i="3"/>
  <c r="BD79" i="2"/>
  <c r="FC168" i="3"/>
  <c r="FC35" i="3"/>
  <c r="FC33" i="3"/>
  <c r="FC42" i="3"/>
  <c r="FC45" i="3"/>
  <c r="CA45" i="3"/>
  <c r="CA35" i="3"/>
  <c r="CA51" i="3" s="1"/>
  <c r="CA33" i="3"/>
  <c r="CA42" i="3"/>
  <c r="AE27" i="2"/>
  <c r="AE28" i="2"/>
  <c r="AE48" i="2"/>
  <c r="AE29" i="2"/>
  <c r="AR173" i="3"/>
  <c r="AR175" i="3"/>
  <c r="AR70" i="3"/>
  <c r="AR25" i="3"/>
  <c r="AR69" i="3" s="1"/>
  <c r="AR32" i="3"/>
  <c r="GH168" i="3"/>
  <c r="GI168" i="3" s="1"/>
  <c r="GL167" i="3"/>
  <c r="GH42" i="3"/>
  <c r="GH45" i="3"/>
  <c r="GH35" i="3"/>
  <c r="GH33" i="3"/>
  <c r="AA28" i="2"/>
  <c r="FX295" i="2"/>
  <c r="FX297" i="2" s="1"/>
  <c r="FX249" i="2"/>
  <c r="FX248" i="2"/>
  <c r="EM213" i="3"/>
  <c r="EM212" i="3"/>
  <c r="EN210" i="3"/>
  <c r="DJ19" i="2"/>
  <c r="DJ21" i="2"/>
  <c r="DJ20" i="2"/>
  <c r="GB18" i="2"/>
  <c r="DN20" i="2"/>
  <c r="DK19" i="2"/>
  <c r="CY415" i="2"/>
  <c r="CY457" i="2"/>
  <c r="CY413" i="2"/>
  <c r="EL290" i="3"/>
  <c r="EL316" i="3"/>
  <c r="EP288" i="3"/>
  <c r="EL289" i="3"/>
  <c r="EM289" i="3"/>
  <c r="DF52" i="2"/>
  <c r="GA48" i="2"/>
  <c r="DF49" i="2"/>
  <c r="DF51" i="2"/>
  <c r="DF50" i="2"/>
  <c r="CN52" i="2"/>
  <c r="CN49" i="2"/>
  <c r="CN51" i="2"/>
  <c r="CN50" i="2"/>
  <c r="CO49" i="2"/>
  <c r="FP191" i="2"/>
  <c r="FP190" i="2"/>
  <c r="FC167" i="3"/>
  <c r="EY42" i="3"/>
  <c r="EY45" i="3"/>
  <c r="EY35" i="3"/>
  <c r="EY33" i="3"/>
  <c r="CR415" i="2"/>
  <c r="CR457" i="2"/>
  <c r="CR413" i="2"/>
  <c r="DM244" i="3"/>
  <c r="DQ242" i="3"/>
  <c r="DM243" i="3"/>
  <c r="GR14" i="3"/>
  <c r="EH14" i="2"/>
  <c r="EG15" i="2"/>
  <c r="EG16" i="2"/>
  <c r="ES227" i="3"/>
  <c r="ES209" i="3"/>
  <c r="ET207" i="3"/>
  <c r="EU207" i="3" s="1"/>
  <c r="EU209" i="3" s="1"/>
  <c r="FO190" i="2"/>
  <c r="FO191" i="2"/>
  <c r="CZ52" i="2"/>
  <c r="CZ49" i="2"/>
  <c r="CZ51" i="2"/>
  <c r="CA54" i="2"/>
  <c r="CE56" i="2" s="1"/>
  <c r="BB54" i="2"/>
  <c r="AU110" i="3"/>
  <c r="ER309" i="3"/>
  <c r="ER285" i="3"/>
  <c r="ER286" i="3"/>
  <c r="DS124" i="3"/>
  <c r="DV124" i="3" s="1"/>
  <c r="DR173" i="3"/>
  <c r="DR175" i="3"/>
  <c r="DR70" i="3"/>
  <c r="DR25" i="3"/>
  <c r="DR69" i="3" s="1"/>
  <c r="DV24" i="3"/>
  <c r="EA173" i="3" s="1"/>
  <c r="DR32" i="3"/>
  <c r="AF25" i="3"/>
  <c r="AF32" i="3"/>
  <c r="BE173" i="3"/>
  <c r="BE175" i="3"/>
  <c r="BE70" i="3"/>
  <c r="BE25" i="3"/>
  <c r="BE69" i="3" s="1"/>
  <c r="BE32" i="3"/>
  <c r="FW69" i="3"/>
  <c r="FU106" i="3"/>
  <c r="FU50" i="3"/>
  <c r="FU63" i="3"/>
  <c r="FU47" i="3"/>
  <c r="FU43" i="3"/>
  <c r="DN79" i="2"/>
  <c r="FU56" i="3"/>
  <c r="DN66" i="2" s="1"/>
  <c r="DO450" i="2"/>
  <c r="DO449" i="2"/>
  <c r="FR175" i="3"/>
  <c r="FR173" i="3"/>
  <c r="FR70" i="3"/>
  <c r="FU102" i="3" s="1"/>
  <c r="DN101" i="2" s="1"/>
  <c r="FR32" i="3"/>
  <c r="FU167" i="3" s="1"/>
  <c r="FR25" i="3"/>
  <c r="BA88" i="2"/>
  <c r="BA89" i="2"/>
  <c r="BB87" i="2"/>
  <c r="BA87" i="2"/>
  <c r="BE88" i="2"/>
  <c r="EQ168" i="3"/>
  <c r="EQ35" i="3"/>
  <c r="EQ33" i="3"/>
  <c r="EQ45" i="3"/>
  <c r="EQ42" i="3"/>
  <c r="G27" i="2"/>
  <c r="G28" i="2"/>
  <c r="G48" i="2"/>
  <c r="K50" i="2" s="1"/>
  <c r="G29" i="2"/>
  <c r="DK52" i="2"/>
  <c r="DK54" i="2"/>
  <c r="DK50" i="2"/>
  <c r="DK51" i="2"/>
  <c r="EB244" i="3"/>
  <c r="EB243" i="3"/>
  <c r="DL172" i="3"/>
  <c r="DL174" i="3"/>
  <c r="DL19" i="3"/>
  <c r="GK167" i="3"/>
  <c r="GH167" i="3"/>
  <c r="GI167" i="3" s="1"/>
  <c r="GG35" i="3"/>
  <c r="GG33" i="3"/>
  <c r="GG42" i="3"/>
  <c r="GG45" i="3"/>
  <c r="DY167" i="3"/>
  <c r="DU42" i="3"/>
  <c r="DU45" i="3"/>
  <c r="DU35" i="3"/>
  <c r="DU33" i="3"/>
  <c r="BF173" i="3"/>
  <c r="BF175" i="3"/>
  <c r="BF70" i="3"/>
  <c r="BF25" i="3"/>
  <c r="BF69" i="3" s="1"/>
  <c r="BF32" i="3"/>
  <c r="FD173" i="3"/>
  <c r="FD175" i="3"/>
  <c r="FD70" i="3"/>
  <c r="FE70" i="3" s="1"/>
  <c r="FD25" i="3"/>
  <c r="FD32" i="3"/>
  <c r="FF167" i="3" s="1"/>
  <c r="CQ175" i="3"/>
  <c r="CQ32" i="3"/>
  <c r="CS168" i="3" s="1"/>
  <c r="CQ25" i="3"/>
  <c r="CQ69" i="3" s="1"/>
  <c r="CT101" i="3" s="1"/>
  <c r="BC100" i="2" s="1"/>
  <c r="CQ70" i="3"/>
  <c r="CR70" i="3" s="1"/>
  <c r="CR24" i="3"/>
  <c r="EA172" i="3"/>
  <c r="EG273" i="2"/>
  <c r="EG274" i="2"/>
  <c r="EG278" i="2"/>
  <c r="EF85" i="2"/>
  <c r="EF84" i="2"/>
  <c r="GR109" i="3"/>
  <c r="CP106" i="3"/>
  <c r="CP110" i="3" s="1"/>
  <c r="CP47" i="3"/>
  <c r="CP43" i="3"/>
  <c r="AZ79" i="2"/>
  <c r="FH69" i="3"/>
  <c r="CU422" i="2"/>
  <c r="CU421" i="2"/>
  <c r="FV173" i="3"/>
  <c r="FV175" i="3"/>
  <c r="FV70" i="3"/>
  <c r="FV25" i="3"/>
  <c r="FV32" i="3"/>
  <c r="FZ168" i="3" s="1"/>
  <c r="FY24" i="3"/>
  <c r="DM173" i="3"/>
  <c r="DM175" i="3"/>
  <c r="DM70" i="3"/>
  <c r="DM25" i="3"/>
  <c r="DM69" i="3" s="1"/>
  <c r="DQ24" i="3"/>
  <c r="DM32" i="3"/>
  <c r="FN106" i="3"/>
  <c r="FN110" i="3" s="1"/>
  <c r="FN50" i="3"/>
  <c r="FN63" i="3"/>
  <c r="DI76" i="2" s="1"/>
  <c r="FN47" i="3"/>
  <c r="FN48" i="3" s="1"/>
  <c r="FN43" i="3"/>
  <c r="DI79" i="2"/>
  <c r="FN56" i="3"/>
  <c r="DI66" i="2" s="1"/>
  <c r="DQ378" i="3"/>
  <c r="GJ168" i="3"/>
  <c r="GJ45" i="3"/>
  <c r="GJ42" i="3"/>
  <c r="GJ35" i="3"/>
  <c r="GJ33" i="3"/>
  <c r="EB168" i="3"/>
  <c r="EB45" i="3"/>
  <c r="EB35" i="3"/>
  <c r="EB33" i="3"/>
  <c r="EF32" i="3"/>
  <c r="EB42" i="3"/>
  <c r="FX45" i="3"/>
  <c r="FX42" i="3"/>
  <c r="FX35" i="3"/>
  <c r="FX33" i="3"/>
  <c r="BG27" i="2"/>
  <c r="ES175" i="3"/>
  <c r="DP449" i="2"/>
  <c r="DP450" i="2"/>
  <c r="EJ336" i="2"/>
  <c r="EK334" i="2"/>
  <c r="DJ29" i="2"/>
  <c r="DJ31" i="2"/>
  <c r="GB26" i="2"/>
  <c r="DJ28" i="2"/>
  <c r="DJ48" i="2"/>
  <c r="DK49" i="2" s="1"/>
  <c r="DJ27" i="2"/>
  <c r="DN28" i="2"/>
  <c r="CV48" i="2"/>
  <c r="CW49" i="2" s="1"/>
  <c r="CV29" i="2"/>
  <c r="CV27" i="2"/>
  <c r="CV31" i="2"/>
  <c r="CV28" i="2"/>
  <c r="DP51" i="2"/>
  <c r="DP52" i="2"/>
  <c r="DP54" i="2"/>
  <c r="DF433" i="2"/>
  <c r="CV457" i="2"/>
  <c r="CW458" i="2" s="1"/>
  <c r="CV415" i="2"/>
  <c r="CV414" i="2"/>
  <c r="CZ296" i="2"/>
  <c r="CZ297" i="2"/>
  <c r="EA69" i="3"/>
  <c r="BZ54" i="2"/>
  <c r="CS58" i="2"/>
  <c r="CS56" i="2"/>
  <c r="CS55" i="2"/>
  <c r="CS57" i="2"/>
  <c r="FY224" i="2"/>
  <c r="DZ168" i="3"/>
  <c r="EA168" i="3" s="1"/>
  <c r="ED167" i="3"/>
  <c r="DZ42" i="3"/>
  <c r="DZ45" i="3"/>
  <c r="DZ35" i="3"/>
  <c r="DZ33" i="3"/>
  <c r="GS55" i="3"/>
  <c r="EF63" i="2"/>
  <c r="DR52" i="2"/>
  <c r="DR54" i="2"/>
  <c r="DR49" i="2"/>
  <c r="DR51" i="2"/>
  <c r="DR50" i="2"/>
  <c r="BO27" i="2"/>
  <c r="BO28" i="2"/>
  <c r="BO48" i="2"/>
  <c r="BO29" i="2"/>
  <c r="F54" i="2"/>
  <c r="FF45" i="3"/>
  <c r="FF42" i="3"/>
  <c r="FF35" i="3"/>
  <c r="FF33" i="3"/>
  <c r="FJ32" i="3"/>
  <c r="CJ175" i="3"/>
  <c r="CJ70" i="3"/>
  <c r="CJ25" i="3"/>
  <c r="CJ69" i="3" s="1"/>
  <c r="AU54" i="2" s="1"/>
  <c r="CJ32" i="3"/>
  <c r="CO173" i="3"/>
  <c r="DF296" i="2"/>
  <c r="DF297" i="2"/>
  <c r="DX244" i="3"/>
  <c r="DX243" i="3"/>
  <c r="GA168" i="3"/>
  <c r="GA35" i="3"/>
  <c r="GA33" i="3"/>
  <c r="GA45" i="3"/>
  <c r="GA42" i="3"/>
  <c r="FX418" i="2"/>
  <c r="FX419" i="2"/>
  <c r="BY51" i="2"/>
  <c r="BY52" i="2"/>
  <c r="DD434" i="2"/>
  <c r="DD433" i="2"/>
  <c r="DD435" i="2"/>
  <c r="EH218" i="2"/>
  <c r="EI216" i="2"/>
  <c r="EH203" i="2"/>
  <c r="BZ51" i="2"/>
  <c r="BZ52" i="2"/>
  <c r="FS48" i="2"/>
  <c r="BZ49" i="2"/>
  <c r="BW51" i="2"/>
  <c r="BW52" i="2"/>
  <c r="FI173" i="3"/>
  <c r="GS22" i="3"/>
  <c r="HH96" i="3"/>
  <c r="HI96" i="3"/>
  <c r="HJ96" i="3" s="1"/>
  <c r="HK96" i="3" s="1"/>
  <c r="HL96" i="3" s="1"/>
  <c r="HM96" i="3" s="1"/>
  <c r="EH291" i="2"/>
  <c r="EI289" i="2"/>
  <c r="GC39" i="2"/>
  <c r="GT60" i="3"/>
  <c r="F51" i="2"/>
  <c r="FK167" i="3"/>
  <c r="CP435" i="2"/>
  <c r="FW432" i="2"/>
  <c r="FW435" i="2" s="1"/>
  <c r="CP155" i="3"/>
  <c r="CL85" i="3"/>
  <c r="CL18" i="3"/>
  <c r="CL17" i="3"/>
  <c r="AW10" i="2"/>
  <c r="CO155" i="3"/>
  <c r="CO156" i="3"/>
  <c r="CP156" i="3"/>
  <c r="CN156" i="3"/>
  <c r="CN155" i="3"/>
  <c r="CL155" i="3"/>
  <c r="CM155" i="3" s="1"/>
  <c r="CL156" i="3"/>
  <c r="CM156" i="3" s="1"/>
  <c r="CM16" i="3"/>
  <c r="CM17" i="3" s="1"/>
  <c r="DJ175" i="3"/>
  <c r="DJ173" i="3"/>
  <c r="DJ70" i="3"/>
  <c r="DJ32" i="3"/>
  <c r="DJ25" i="3"/>
  <c r="DJ69" i="3" s="1"/>
  <c r="CE57" i="2"/>
  <c r="CE58" i="2"/>
  <c r="FV295" i="2"/>
  <c r="FV297" i="2" s="1"/>
  <c r="FV249" i="2"/>
  <c r="FV248" i="2"/>
  <c r="AD54" i="2"/>
  <c r="FG88" i="2"/>
  <c r="FG89" i="2"/>
  <c r="FH88" i="2"/>
  <c r="CR27" i="2"/>
  <c r="ER308" i="3"/>
  <c r="ER198" i="3"/>
  <c r="ER199" i="3"/>
  <c r="FF89" i="2"/>
  <c r="GF39" i="2"/>
  <c r="CS52" i="2"/>
  <c r="CS49" i="2"/>
  <c r="CS50" i="2"/>
  <c r="CS51" i="2"/>
  <c r="EI228" i="2"/>
  <c r="EH230" i="2"/>
  <c r="CJ303" i="2"/>
  <c r="CK301" i="2"/>
  <c r="CJ254" i="2"/>
  <c r="DZ54" i="2"/>
  <c r="DZ49" i="2"/>
  <c r="DZ51" i="2"/>
  <c r="DZ50" i="2"/>
  <c r="DZ52" i="2"/>
  <c r="BU27" i="2"/>
  <c r="BU28" i="2"/>
  <c r="BU48" i="2"/>
  <c r="BY50" i="2" s="1"/>
  <c r="BU29" i="2"/>
  <c r="ED433" i="2"/>
  <c r="ED434" i="2"/>
  <c r="ED435" i="2"/>
  <c r="GC235" i="2"/>
  <c r="DG242" i="3"/>
  <c r="DG244" i="3" s="1"/>
  <c r="DC244" i="3"/>
  <c r="DC243" i="3"/>
  <c r="DD243" i="3"/>
  <c r="DN173" i="3"/>
  <c r="DN175" i="3"/>
  <c r="DN70" i="3"/>
  <c r="DN25" i="3"/>
  <c r="DN69" i="3" s="1"/>
  <c r="DN32" i="3"/>
  <c r="CU49" i="2"/>
  <c r="CU51" i="2"/>
  <c r="CU52" i="2"/>
  <c r="AN163" i="3"/>
  <c r="AO163" i="3" s="1"/>
  <c r="AJ92" i="3"/>
  <c r="CC49" i="2"/>
  <c r="CC51" i="2"/>
  <c r="CC50" i="2"/>
  <c r="CC52" i="2"/>
  <c r="CT52" i="2"/>
  <c r="CT49" i="2"/>
  <c r="CT51" i="2"/>
  <c r="CT50" i="2"/>
  <c r="GS58" i="3"/>
  <c r="DT20" i="2"/>
  <c r="DT19" i="2"/>
  <c r="DT21" i="2"/>
  <c r="DU19" i="2"/>
  <c r="DX20" i="2"/>
  <c r="GD18" i="2"/>
  <c r="FU25" i="2"/>
  <c r="FU13" i="2"/>
  <c r="FU12" i="2"/>
  <c r="FM106" i="3"/>
  <c r="FM110" i="3" s="1"/>
  <c r="FM63" i="3"/>
  <c r="DH76" i="2" s="1"/>
  <c r="FM47" i="3"/>
  <c r="FM48" i="3" s="1"/>
  <c r="FM50" i="3"/>
  <c r="FM43" i="3"/>
  <c r="DH79" i="2"/>
  <c r="FM56" i="3"/>
  <c r="DH66" i="2" s="1"/>
  <c r="DF168" i="3"/>
  <c r="DG168" i="3" s="1"/>
  <c r="DF42" i="3"/>
  <c r="DF35" i="3"/>
  <c r="DF33" i="3"/>
  <c r="DF45" i="3"/>
  <c r="FQ69" i="3"/>
  <c r="FQ102" i="3"/>
  <c r="DK101" i="2" s="1"/>
  <c r="EJ45" i="3"/>
  <c r="EJ35" i="3"/>
  <c r="EJ33" i="3"/>
  <c r="EJ42" i="3"/>
  <c r="AG35" i="3"/>
  <c r="AG51" i="3" s="1"/>
  <c r="AG33" i="3"/>
  <c r="AG42" i="3"/>
  <c r="AG45" i="3"/>
  <c r="DP352" i="2"/>
  <c r="AD51" i="2"/>
  <c r="CI173" i="3"/>
  <c r="CI70" i="3"/>
  <c r="CI25" i="3"/>
  <c r="CI69" i="3" s="1"/>
  <c r="CI32" i="3"/>
  <c r="CN173" i="3"/>
  <c r="AB48" i="2"/>
  <c r="AB29" i="2"/>
  <c r="AB27" i="2"/>
  <c r="DD168" i="3"/>
  <c r="DD45" i="3"/>
  <c r="DD42" i="3"/>
  <c r="DD35" i="3"/>
  <c r="DD33" i="3"/>
  <c r="FR224" i="2"/>
  <c r="AN124" i="3"/>
  <c r="EB51" i="2"/>
  <c r="EB50" i="2"/>
  <c r="EB52" i="2"/>
  <c r="EB54" i="2"/>
  <c r="EB49" i="2"/>
  <c r="EQ167" i="3"/>
  <c r="EM42" i="3"/>
  <c r="EM45" i="3"/>
  <c r="EM35" i="3"/>
  <c r="EM33" i="3"/>
  <c r="DS375" i="2"/>
  <c r="DT373" i="2"/>
  <c r="EY69" i="3"/>
  <c r="EP419" i="2"/>
  <c r="ET281" i="3"/>
  <c r="ET283" i="3" s="1"/>
  <c r="ES283" i="3"/>
  <c r="FZ29" i="2"/>
  <c r="FZ31" i="2"/>
  <c r="GB455" i="2"/>
  <c r="GB454" i="2"/>
  <c r="CK155" i="3"/>
  <c r="CG18" i="3"/>
  <c r="CG17" i="3"/>
  <c r="AS10" i="2"/>
  <c r="CG85" i="3"/>
  <c r="CK156" i="3"/>
  <c r="FE173" i="3"/>
  <c r="FE175" i="3"/>
  <c r="FE25" i="3"/>
  <c r="DH243" i="3"/>
  <c r="DL242" i="3"/>
  <c r="DH244" i="3"/>
  <c r="BA175" i="3"/>
  <c r="CI155" i="3"/>
  <c r="CG155" i="3"/>
  <c r="CH155" i="3" s="1"/>
  <c r="CE85" i="3"/>
  <c r="CE18" i="3"/>
  <c r="CE17" i="3"/>
  <c r="AQ10" i="2"/>
  <c r="CG156" i="3"/>
  <c r="CH156" i="3" s="1"/>
  <c r="CH16" i="3"/>
  <c r="CH17" i="3" s="1"/>
  <c r="CF156" i="3"/>
  <c r="CE155" i="3"/>
  <c r="CE156" i="3"/>
  <c r="CI156" i="3"/>
  <c r="CF155" i="3"/>
  <c r="CS45" i="3"/>
  <c r="CS35" i="3"/>
  <c r="CS51" i="3" s="1"/>
  <c r="CS33" i="3"/>
  <c r="CS42" i="3"/>
  <c r="DY54" i="2"/>
  <c r="DY49" i="2"/>
  <c r="DY51" i="2"/>
  <c r="DY50" i="2"/>
  <c r="DY52" i="2"/>
  <c r="GD310" i="2"/>
  <c r="GD312" i="2" s="1"/>
  <c r="GD269" i="2"/>
  <c r="GD268" i="2"/>
  <c r="DU426" i="2"/>
  <c r="DU425" i="2"/>
  <c r="GD424" i="2"/>
  <c r="ER387" i="3"/>
  <c r="ER386" i="3"/>
  <c r="AR17" i="2"/>
  <c r="AR15" i="2"/>
  <c r="AV16" i="2"/>
  <c r="AR16" i="2"/>
  <c r="FD13" i="2"/>
  <c r="GD235" i="2"/>
  <c r="FJ224" i="2"/>
  <c r="FY454" i="2"/>
  <c r="FY455" i="2"/>
  <c r="FI190" i="2"/>
  <c r="FI191" i="2"/>
  <c r="EU24" i="3"/>
  <c r="CK51" i="2"/>
  <c r="CK52" i="2"/>
  <c r="CK49" i="2"/>
  <c r="CO50" i="2"/>
  <c r="C27" i="2"/>
  <c r="BH51" i="2"/>
  <c r="BH50" i="2"/>
  <c r="BH52" i="2"/>
  <c r="BH49" i="2"/>
  <c r="BJ173" i="3"/>
  <c r="BJ70" i="3"/>
  <c r="BJ25" i="3"/>
  <c r="BJ69" i="3" s="1"/>
  <c r="BJ32" i="3"/>
  <c r="GU40" i="3"/>
  <c r="BK49" i="2"/>
  <c r="BK51" i="2"/>
  <c r="BK50" i="2"/>
  <c r="BK52" i="2"/>
  <c r="GC168" i="3"/>
  <c r="GD168" i="3" s="1"/>
  <c r="GC42" i="3"/>
  <c r="GC35" i="3"/>
  <c r="GC33" i="3"/>
  <c r="GC45" i="3"/>
  <c r="DU102" i="3"/>
  <c r="CW51" i="2"/>
  <c r="CW50" i="2"/>
  <c r="CW52" i="2"/>
  <c r="EA174" i="3"/>
  <c r="AX58" i="2"/>
  <c r="AX57" i="2"/>
  <c r="EV168" i="3"/>
  <c r="EV35" i="3"/>
  <c r="EV33" i="3"/>
  <c r="EV42" i="3"/>
  <c r="EV45" i="3"/>
  <c r="EC167" i="3"/>
  <c r="DZ167" i="3"/>
  <c r="EA167" i="3" s="1"/>
  <c r="DY168" i="3"/>
  <c r="DY35" i="3"/>
  <c r="DY33" i="3"/>
  <c r="DY45" i="3"/>
  <c r="DY42" i="3"/>
  <c r="GJ86" i="2"/>
  <c r="FK88" i="2"/>
  <c r="FK89" i="2"/>
  <c r="GI173" i="3"/>
  <c r="GI175" i="3"/>
  <c r="GI25" i="3"/>
  <c r="EH443" i="2"/>
  <c r="EG440" i="2"/>
  <c r="GG440" i="2" s="1"/>
  <c r="EE432" i="2"/>
  <c r="EE438" i="2"/>
  <c r="EE437" i="2"/>
  <c r="EG239" i="2"/>
  <c r="EG238" i="2"/>
  <c r="CX175" i="3"/>
  <c r="CX173" i="3"/>
  <c r="CX70" i="3"/>
  <c r="DB70" i="3" s="1"/>
  <c r="CX32" i="3"/>
  <c r="CX25" i="3"/>
  <c r="CX69" i="3" s="1"/>
  <c r="CZ101" i="3" s="1"/>
  <c r="BH100" i="2" s="1"/>
  <c r="DB24" i="3"/>
  <c r="GJ69" i="3"/>
  <c r="GN70" i="3"/>
  <c r="GO102" i="3" s="1"/>
  <c r="ED101" i="2" s="1"/>
  <c r="GJ102" i="3"/>
  <c r="DZ101" i="2" s="1"/>
  <c r="EB69" i="3"/>
  <c r="EB102" i="3"/>
  <c r="CD101" i="2" s="1"/>
  <c r="FX69" i="3"/>
  <c r="FX102" i="3"/>
  <c r="S51" i="2"/>
  <c r="S50" i="2"/>
  <c r="BK175" i="3"/>
  <c r="DP243" i="3"/>
  <c r="EQ379" i="3"/>
  <c r="FI13" i="2"/>
  <c r="FK168" i="3"/>
  <c r="FK42" i="3"/>
  <c r="FK158" i="3" s="1"/>
  <c r="FK33" i="3"/>
  <c r="FO32" i="3"/>
  <c r="FK45" i="3"/>
  <c r="FK35" i="3"/>
  <c r="EG168" i="3"/>
  <c r="EG42" i="3"/>
  <c r="EG45" i="3"/>
  <c r="EG35" i="3"/>
  <c r="EG33" i="3"/>
  <c r="DP27" i="2"/>
  <c r="GD317" i="2"/>
  <c r="GD318" i="2"/>
  <c r="DG434" i="2"/>
  <c r="DA422" i="2"/>
  <c r="DA421" i="2"/>
  <c r="CZ422" i="2"/>
  <c r="CZ421" i="2"/>
  <c r="FS45" i="3"/>
  <c r="FS33" i="3"/>
  <c r="FS42" i="3"/>
  <c r="FS35" i="3"/>
  <c r="DW45" i="3"/>
  <c r="DW42" i="3"/>
  <c r="DW33" i="3"/>
  <c r="EA32" i="3"/>
  <c r="DW35" i="3"/>
  <c r="DW51" i="3" s="1"/>
  <c r="EA51" i="3" s="1"/>
  <c r="EW69" i="3"/>
  <c r="EW102" i="3"/>
  <c r="CU101" i="2" s="1"/>
  <c r="DL19" i="2"/>
  <c r="DL20" i="2"/>
  <c r="DL21" i="2"/>
  <c r="DP20" i="2"/>
  <c r="DM19" i="2"/>
  <c r="CC54" i="2"/>
  <c r="DZ101" i="3"/>
  <c r="GS109" i="3"/>
  <c r="AK45" i="3"/>
  <c r="AK42" i="3"/>
  <c r="AK35" i="3"/>
  <c r="AK51" i="3" s="1"/>
  <c r="AK33" i="3"/>
  <c r="DO173" i="3"/>
  <c r="DO175" i="3"/>
  <c r="DO70" i="3"/>
  <c r="DO32" i="3"/>
  <c r="DO25" i="3"/>
  <c r="DO69" i="3" s="1"/>
  <c r="EH175" i="3"/>
  <c r="EH173" i="3"/>
  <c r="EH70" i="3"/>
  <c r="EJ102" i="3" s="1"/>
  <c r="EH32" i="3"/>
  <c r="EH25" i="3"/>
  <c r="FJ70" i="3"/>
  <c r="FF69" i="3"/>
  <c r="FF102" i="3"/>
  <c r="DB101" i="2" s="1"/>
  <c r="DC173" i="3"/>
  <c r="FX455" i="2"/>
  <c r="FX454" i="2"/>
  <c r="DX52" i="2"/>
  <c r="DX54" i="2"/>
  <c r="DX49" i="2"/>
  <c r="DX51" i="2"/>
  <c r="FC89" i="2"/>
  <c r="FC88" i="2"/>
  <c r="FD88" i="2"/>
  <c r="CD175" i="3"/>
  <c r="ER167" i="3"/>
  <c r="EN45" i="3"/>
  <c r="EN42" i="3"/>
  <c r="EN35" i="3"/>
  <c r="EN33" i="3"/>
  <c r="EG243" i="2"/>
  <c r="EG242" i="2"/>
  <c r="GG241" i="2"/>
  <c r="ES196" i="3"/>
  <c r="ET194" i="3"/>
  <c r="ET196" i="3" s="1"/>
  <c r="FS29" i="2"/>
  <c r="FS31" i="2"/>
  <c r="K28" i="2"/>
  <c r="FE86" i="2"/>
  <c r="FF88" i="2" s="1"/>
  <c r="AH42" i="3"/>
  <c r="AH45" i="3"/>
  <c r="AH35" i="3"/>
  <c r="AH51" i="3" s="1"/>
  <c r="AH33" i="3"/>
  <c r="CB28" i="2"/>
  <c r="EG292" i="2"/>
  <c r="CV421" i="2"/>
  <c r="GS60" i="3"/>
  <c r="CP49" i="2"/>
  <c r="CP51" i="2"/>
  <c r="CP52" i="2"/>
  <c r="EE236" i="3"/>
  <c r="EE238" i="3"/>
  <c r="EE230" i="3"/>
  <c r="EE235" i="3"/>
  <c r="EF234" i="3"/>
  <c r="DD51" i="2"/>
  <c r="DD50" i="2"/>
  <c r="DD52" i="2"/>
  <c r="DD49" i="2"/>
  <c r="DH50" i="2"/>
  <c r="DT48" i="2"/>
  <c r="GD48" i="2" s="1"/>
  <c r="DT29" i="2"/>
  <c r="DT28" i="2"/>
  <c r="DT31" i="2"/>
  <c r="DT27" i="2"/>
  <c r="FG168" i="3"/>
  <c r="CX457" i="2"/>
  <c r="DB459" i="2" s="1"/>
  <c r="FC69" i="3"/>
  <c r="FC102" i="3"/>
  <c r="CZ101" i="2" s="1"/>
  <c r="CA173" i="3"/>
  <c r="CQ401" i="3"/>
  <c r="CQ400" i="3"/>
  <c r="BO45" i="3"/>
  <c r="BO35" i="3"/>
  <c r="BO33" i="3"/>
  <c r="BO42" i="3"/>
  <c r="BP173" i="3"/>
  <c r="BP175" i="3"/>
  <c r="BP70" i="3"/>
  <c r="BP25" i="3"/>
  <c r="BP69" i="3" s="1"/>
  <c r="BP32" i="3"/>
  <c r="GH69" i="3"/>
  <c r="GH102" i="3"/>
  <c r="CT296" i="2"/>
  <c r="CT297" i="2"/>
  <c r="EQ388" i="3"/>
  <c r="EL311" i="3"/>
  <c r="EL215" i="3"/>
  <c r="EL214" i="3"/>
  <c r="GB12" i="2"/>
  <c r="GB13" i="2"/>
  <c r="GB248" i="2"/>
  <c r="DI434" i="2"/>
  <c r="DC434" i="2"/>
  <c r="DC433" i="2"/>
  <c r="DC435" i="2"/>
  <c r="BS48" i="2"/>
  <c r="BS29" i="2"/>
  <c r="BS27" i="2"/>
  <c r="BS28" i="2"/>
  <c r="FB69" i="3"/>
  <c r="DZ244" i="3"/>
  <c r="DZ243" i="3"/>
  <c r="EE170" i="3"/>
  <c r="EF170" i="3" s="1"/>
  <c r="EE169" i="3"/>
  <c r="EF169" i="3" s="1"/>
  <c r="EJ163" i="3"/>
  <c r="EK163" i="3" s="1"/>
  <c r="EE153" i="3"/>
  <c r="EF153" i="3" s="1"/>
  <c r="EF92" i="3"/>
  <c r="CY433" i="2"/>
  <c r="CY435" i="2"/>
  <c r="CY434" i="2"/>
  <c r="AN51" i="2"/>
  <c r="EL173" i="3"/>
  <c r="EL175" i="3"/>
  <c r="EL70" i="3"/>
  <c r="EM102" i="3" s="1"/>
  <c r="CM101" i="2" s="1"/>
  <c r="EL25" i="3"/>
  <c r="EP24" i="3"/>
  <c r="EL32" i="3"/>
  <c r="EN168" i="3" s="1"/>
  <c r="EK311" i="3"/>
  <c r="EK215" i="3"/>
  <c r="GK69" i="3"/>
  <c r="GK102" i="3"/>
  <c r="EA101" i="2" s="1"/>
  <c r="DM296" i="2"/>
  <c r="DM297" i="2"/>
  <c r="EN377" i="3"/>
  <c r="EN378" i="3"/>
  <c r="GD13" i="2"/>
  <c r="GD12" i="2"/>
  <c r="GE12" i="2"/>
  <c r="DP175" i="3"/>
  <c r="DP173" i="3"/>
  <c r="DP70" i="3"/>
  <c r="DP32" i="3"/>
  <c r="DP25" i="3"/>
  <c r="DP69" i="3" s="1"/>
  <c r="DN243" i="3"/>
  <c r="DN244" i="3"/>
  <c r="BL175" i="3"/>
  <c r="BL70" i="3"/>
  <c r="BL25" i="3"/>
  <c r="BL69" i="3" s="1"/>
  <c r="BL32" i="3"/>
  <c r="DS408" i="2"/>
  <c r="DT406" i="2"/>
  <c r="DN296" i="2"/>
  <c r="R29" i="2"/>
  <c r="FD26" i="2"/>
  <c r="R48" i="2"/>
  <c r="S49" i="2" s="1"/>
  <c r="R28" i="2"/>
  <c r="EM69" i="3"/>
  <c r="DS296" i="2"/>
  <c r="DS297" i="2"/>
  <c r="GB419" i="2"/>
  <c r="GB418" i="2"/>
  <c r="GC435" i="2"/>
  <c r="FZ42" i="3"/>
  <c r="FZ35" i="3"/>
  <c r="FZ33" i="3"/>
  <c r="GD32" i="3"/>
  <c r="GG167" i="3" s="1"/>
  <c r="FZ45" i="3"/>
  <c r="CR401" i="3"/>
  <c r="CR396" i="3"/>
  <c r="CR398" i="3" s="1"/>
  <c r="EO202" i="3"/>
  <c r="EO203" i="3"/>
  <c r="EP201" i="3"/>
  <c r="EP203" i="3" s="1"/>
  <c r="DR431" i="2"/>
  <c r="DQ428" i="2"/>
  <c r="GC428" i="2" s="1"/>
  <c r="FQ190" i="2"/>
  <c r="BE28" i="2"/>
  <c r="BE48" i="2"/>
  <c r="BE27" i="2"/>
  <c r="BE29" i="2"/>
  <c r="BI28" i="2"/>
  <c r="DL240" i="3"/>
  <c r="EF378" i="3"/>
  <c r="DY244" i="3"/>
  <c r="DY243" i="3"/>
  <c r="CW70" i="3"/>
  <c r="EH287" i="2"/>
  <c r="EI285" i="2"/>
  <c r="DU152" i="2"/>
  <c r="DU151" i="2"/>
  <c r="DU150" i="2"/>
  <c r="DU153" i="2"/>
  <c r="GD149" i="2"/>
  <c r="GB89" i="2"/>
  <c r="GB88" i="2"/>
  <c r="GC88" i="2"/>
  <c r="FI89" i="2"/>
  <c r="FI88" i="2"/>
  <c r="CJ155" i="3"/>
  <c r="CF18" i="3"/>
  <c r="CF17" i="3"/>
  <c r="AR10" i="2"/>
  <c r="CJ156" i="3"/>
  <c r="CF85" i="3"/>
  <c r="EA51" i="2"/>
  <c r="EA50" i="2"/>
  <c r="EA52" i="2"/>
  <c r="EA54" i="2"/>
  <c r="EA49" i="2"/>
  <c r="J51" i="2"/>
  <c r="J50" i="2"/>
  <c r="N50" i="2"/>
  <c r="FW173" i="3"/>
  <c r="FZ432" i="2"/>
  <c r="GA434" i="2" s="1"/>
  <c r="AH48" i="2"/>
  <c r="AH29" i="2"/>
  <c r="AH28" i="2"/>
  <c r="AL28" i="2"/>
  <c r="CY52" i="2"/>
  <c r="CY49" i="2"/>
  <c r="CY50" i="2"/>
  <c r="CY51" i="2"/>
  <c r="DC50" i="2"/>
  <c r="AL173" i="3"/>
  <c r="AL175" i="3"/>
  <c r="AL70" i="3"/>
  <c r="AL25" i="3"/>
  <c r="AL69" i="3" s="1"/>
  <c r="G54" i="2" s="1"/>
  <c r="AL32" i="3"/>
  <c r="FY26" i="2"/>
  <c r="C51" i="2"/>
  <c r="ER187" i="3"/>
  <c r="ER201" i="3" s="1"/>
  <c r="ES184" i="3"/>
  <c r="ER186" i="3"/>
  <c r="EW88" i="2"/>
  <c r="FV12" i="2"/>
  <c r="FV25" i="2"/>
  <c r="FV13" i="2"/>
  <c r="DH173" i="3"/>
  <c r="DH175" i="3"/>
  <c r="DH70" i="3"/>
  <c r="DH25" i="3"/>
  <c r="DH69" i="3" s="1"/>
  <c r="DL24" i="3"/>
  <c r="DH32" i="3"/>
  <c r="BB27" i="2"/>
  <c r="GG69" i="3"/>
  <c r="GC69" i="3"/>
  <c r="GC102" i="3"/>
  <c r="CS433" i="2"/>
  <c r="CS435" i="2"/>
  <c r="DA414" i="2"/>
  <c r="DA457" i="2"/>
  <c r="DA413" i="2"/>
  <c r="DA415" i="2"/>
  <c r="DQ232" i="3"/>
  <c r="DS35" i="3"/>
  <c r="DS33" i="3"/>
  <c r="DS42" i="3"/>
  <c r="DS45" i="3"/>
  <c r="EZ175" i="3"/>
  <c r="EZ173" i="3"/>
  <c r="EZ25" i="3"/>
  <c r="DY101" i="3"/>
  <c r="CB100" i="2" s="1"/>
  <c r="CB54" i="2"/>
  <c r="GT59" i="3"/>
  <c r="EG83" i="2"/>
  <c r="GR51" i="3"/>
  <c r="GS51" i="3" s="1"/>
  <c r="ET149" i="3"/>
  <c r="EU149" i="3" s="1"/>
  <c r="ET144" i="3"/>
  <c r="EU144" i="3" s="1"/>
  <c r="ET100" i="3"/>
  <c r="EU77" i="3"/>
  <c r="EU100" i="3" s="1"/>
  <c r="CS98" i="2"/>
  <c r="FW98" i="2" s="1"/>
  <c r="ET87" i="3"/>
  <c r="AJ29" i="2"/>
  <c r="AJ48" i="2"/>
  <c r="EF442" i="2"/>
  <c r="EF441" i="2"/>
  <c r="EJ439" i="2"/>
  <c r="EE135" i="2"/>
  <c r="EE134" i="2"/>
  <c r="EF445" i="2"/>
  <c r="EF446" i="2"/>
  <c r="DI124" i="3"/>
  <c r="GA419" i="2"/>
  <c r="GA418" i="2"/>
  <c r="BG51" i="2"/>
  <c r="BG52" i="2"/>
  <c r="BK173" i="3"/>
  <c r="DQ297" i="2"/>
  <c r="CP457" i="2"/>
  <c r="CP415" i="2"/>
  <c r="FW412" i="2"/>
  <c r="FW415" i="2" s="1"/>
  <c r="BH15" i="3"/>
  <c r="BH16" i="3"/>
  <c r="BH155" i="3" s="1"/>
  <c r="BI155" i="3" s="1"/>
  <c r="FT172" i="3"/>
  <c r="FT174" i="3"/>
  <c r="FT19" i="3"/>
  <c r="EX173" i="3"/>
  <c r="EX175" i="3"/>
  <c r="EX70" i="3"/>
  <c r="EZ70" i="3" s="1"/>
  <c r="EX25" i="3"/>
  <c r="EX32" i="3"/>
  <c r="EX167" i="3" s="1"/>
  <c r="FO70" i="3"/>
  <c r="FK69" i="3"/>
  <c r="FK102" i="3"/>
  <c r="DF101" i="2" s="1"/>
  <c r="EG69" i="3"/>
  <c r="FS191" i="2"/>
  <c r="FS190" i="2"/>
  <c r="FT190" i="2"/>
  <c r="FM190" i="2"/>
  <c r="FM191" i="2"/>
  <c r="AC16" i="2"/>
  <c r="AC15" i="2"/>
  <c r="AC17" i="2"/>
  <c r="AD15" i="2"/>
  <c r="FF14" i="2"/>
  <c r="FS69" i="3"/>
  <c r="EA70" i="3"/>
  <c r="DW102" i="3"/>
  <c r="BZ101" i="2" s="1"/>
  <c r="BL49" i="2"/>
  <c r="BL51" i="2"/>
  <c r="BL50" i="2"/>
  <c r="BL52" i="2"/>
  <c r="DZ102" i="3"/>
  <c r="AT15" i="3"/>
  <c r="P14" i="2"/>
  <c r="FC14" i="2" s="1"/>
  <c r="EU172" i="3"/>
  <c r="EU174" i="3"/>
  <c r="EU19" i="3"/>
  <c r="EI45" i="3"/>
  <c r="EI35" i="3"/>
  <c r="EI33" i="3"/>
  <c r="EI42" i="3"/>
  <c r="DI173" i="3"/>
  <c r="DI175" i="3"/>
  <c r="DI70" i="3"/>
  <c r="DI32" i="3"/>
  <c r="DI25" i="3"/>
  <c r="DI69" i="3" s="1"/>
  <c r="DV51" i="2"/>
  <c r="DV50" i="2"/>
  <c r="DV52" i="2"/>
  <c r="GE48" i="2"/>
  <c r="DV54" i="2"/>
  <c r="DV49" i="2"/>
  <c r="DW49" i="2"/>
  <c r="DG173" i="3"/>
  <c r="DG175" i="3"/>
  <c r="DG25" i="3"/>
  <c r="CW414" i="2"/>
  <c r="GA69" i="3"/>
  <c r="DK433" i="2"/>
  <c r="GL168" i="3"/>
  <c r="GM167" i="3"/>
  <c r="GN167" i="3" s="1"/>
  <c r="GL45" i="3"/>
  <c r="GL35" i="3"/>
  <c r="GL33" i="3"/>
  <c r="GL42" i="3"/>
  <c r="EN69" i="3"/>
  <c r="EN102" i="3"/>
  <c r="CN101" i="2" s="1"/>
  <c r="EO102" i="3"/>
  <c r="DA168" i="3"/>
  <c r="DB168" i="3" s="1"/>
  <c r="DU51" i="2"/>
  <c r="DU50" i="2"/>
  <c r="DU52" i="2"/>
  <c r="DU54" i="2"/>
  <c r="GG218" i="2"/>
  <c r="BZ28" i="2"/>
  <c r="FM167" i="3"/>
  <c r="FI168" i="3"/>
  <c r="FJ168" i="3" s="1"/>
  <c r="FI35" i="3"/>
  <c r="FI33" i="3"/>
  <c r="FI45" i="3"/>
  <c r="FI42" i="3"/>
  <c r="EG312" i="3"/>
  <c r="EG234" i="3"/>
  <c r="EG225" i="3"/>
  <c r="EG224" i="3"/>
  <c r="CB52" i="2"/>
  <c r="CB49" i="2"/>
  <c r="CB51" i="2"/>
  <c r="CF50" i="2"/>
  <c r="FU224" i="2"/>
  <c r="CJ27" i="2"/>
  <c r="F28" i="2"/>
  <c r="EG431" i="2"/>
  <c r="CU168" i="3"/>
  <c r="GI86" i="2"/>
  <c r="CR122" i="3"/>
  <c r="CR51" i="2"/>
  <c r="CR50" i="2"/>
  <c r="CR52" i="2"/>
  <c r="CT422" i="2"/>
  <c r="FX420" i="2"/>
  <c r="CT421" i="2"/>
  <c r="ES373" i="3"/>
  <c r="ES183" i="3"/>
  <c r="ET181" i="3"/>
  <c r="EU181" i="3" s="1"/>
  <c r="EU183" i="3" s="1"/>
  <c r="GG203" i="2"/>
  <c r="DE297" i="2"/>
  <c r="GJ30" i="2"/>
  <c r="DB460" i="2"/>
  <c r="FY248" i="2"/>
  <c r="FA89" i="2" l="1"/>
  <c r="CE308" i="2"/>
  <c r="EF114" i="2"/>
  <c r="FM31" i="2"/>
  <c r="EG109" i="2"/>
  <c r="GG201" i="2"/>
  <c r="EG195" i="2"/>
  <c r="GG195" i="2" s="1"/>
  <c r="GG197" i="2" s="1"/>
  <c r="EG200" i="2"/>
  <c r="CU415" i="2"/>
  <c r="EG201" i="2"/>
  <c r="FU31" i="2"/>
  <c r="EH214" i="2"/>
  <c r="FE16" i="2"/>
  <c r="DQ362" i="2"/>
  <c r="DQ360" i="2"/>
  <c r="EF110" i="2"/>
  <c r="EF222" i="2"/>
  <c r="EF223" i="2" s="1"/>
  <c r="EF196" i="2"/>
  <c r="EI159" i="2"/>
  <c r="GG292" i="2"/>
  <c r="GG288" i="2"/>
  <c r="GG113" i="2"/>
  <c r="GG115" i="2" s="1"/>
  <c r="DQ394" i="2"/>
  <c r="DQ396" i="2" s="1"/>
  <c r="FT265" i="2"/>
  <c r="EH199" i="2"/>
  <c r="EH109" i="2" s="1"/>
  <c r="EH209" i="2"/>
  <c r="EH210" i="2" s="1"/>
  <c r="EG219" i="2"/>
  <c r="DO389" i="2"/>
  <c r="FU29" i="2"/>
  <c r="GG209" i="2"/>
  <c r="GG219" i="2" s="1"/>
  <c r="EG211" i="2"/>
  <c r="EG210" i="2"/>
  <c r="BZ50" i="2"/>
  <c r="FA26" i="2"/>
  <c r="FA29" i="2" s="1"/>
  <c r="DP387" i="2"/>
  <c r="DP388" i="2" s="1"/>
  <c r="FX31" i="2"/>
  <c r="DP397" i="2"/>
  <c r="L28" i="2"/>
  <c r="U49" i="2"/>
  <c r="FY422" i="2"/>
  <c r="FA88" i="2"/>
  <c r="CV413" i="2"/>
  <c r="GD29" i="2"/>
  <c r="DS383" i="2"/>
  <c r="DS380" i="2" s="1"/>
  <c r="CY414" i="2"/>
  <c r="CB50" i="2"/>
  <c r="GE28" i="2"/>
  <c r="GD28" i="2"/>
  <c r="DT365" i="2"/>
  <c r="DT367" i="2" s="1"/>
  <c r="AG16" i="2"/>
  <c r="CT414" i="2"/>
  <c r="FO88" i="2"/>
  <c r="BJ49" i="2"/>
  <c r="CT415" i="2"/>
  <c r="BI49" i="2"/>
  <c r="CU50" i="2"/>
  <c r="CK50" i="2"/>
  <c r="CT413" i="2"/>
  <c r="CX414" i="2"/>
  <c r="CG50" i="2"/>
  <c r="CU457" i="2"/>
  <c r="CU460" i="2" s="1"/>
  <c r="FX412" i="2"/>
  <c r="FX415" i="2" s="1"/>
  <c r="DQ351" i="2"/>
  <c r="GC359" i="2"/>
  <c r="GC362" i="2" s="1"/>
  <c r="CU413" i="2"/>
  <c r="C49" i="2"/>
  <c r="FN88" i="2"/>
  <c r="GF48" i="2"/>
  <c r="GF52" i="2" s="1"/>
  <c r="EC50" i="2"/>
  <c r="ED49" i="2"/>
  <c r="DP50" i="2"/>
  <c r="FI31" i="2"/>
  <c r="FI29" i="2"/>
  <c r="BG50" i="2"/>
  <c r="GF28" i="2"/>
  <c r="GF31" i="2"/>
  <c r="BZ32" i="3"/>
  <c r="BZ25" i="3"/>
  <c r="BZ69" i="3" s="1"/>
  <c r="AM54" i="2" s="1"/>
  <c r="AM58" i="2" s="1"/>
  <c r="BZ175" i="3"/>
  <c r="BZ70" i="3"/>
  <c r="CA175" i="3"/>
  <c r="FK166" i="3"/>
  <c r="EK70" i="3"/>
  <c r="AM48" i="2"/>
  <c r="AM27" i="2"/>
  <c r="AN27" i="2"/>
  <c r="AM29" i="2"/>
  <c r="CC70" i="3"/>
  <c r="GE102" i="3"/>
  <c r="DV101" i="2" s="1"/>
  <c r="BR156" i="3"/>
  <c r="BS156" i="3" s="1"/>
  <c r="AO24" i="3"/>
  <c r="EM167" i="3"/>
  <c r="FW167" i="3"/>
  <c r="DW168" i="3"/>
  <c r="DU101" i="3"/>
  <c r="DS168" i="3"/>
  <c r="BF167" i="3"/>
  <c r="CG101" i="2"/>
  <c r="GO167" i="3"/>
  <c r="BV175" i="3"/>
  <c r="AX174" i="3"/>
  <c r="AX24" i="3"/>
  <c r="AZ174" i="3"/>
  <c r="AX19" i="3"/>
  <c r="Q26" i="2"/>
  <c r="FC26" i="2" s="1"/>
  <c r="FD28" i="2" s="1"/>
  <c r="BC172" i="3"/>
  <c r="AD50" i="2"/>
  <c r="EU32" i="3"/>
  <c r="EU33" i="3" s="1"/>
  <c r="CW69" i="3"/>
  <c r="ES102" i="3"/>
  <c r="CR101" i="2" s="1"/>
  <c r="CH49" i="2"/>
  <c r="CV167" i="3"/>
  <c r="CW167" i="3" s="1"/>
  <c r="BU25" i="3"/>
  <c r="BU69" i="3" s="1"/>
  <c r="AI54" i="2" s="1"/>
  <c r="AI58" i="2" s="1"/>
  <c r="BU70" i="3"/>
  <c r="BU32" i="3"/>
  <c r="BZ173" i="3"/>
  <c r="GM168" i="3"/>
  <c r="GN168" i="3" s="1"/>
  <c r="U12" i="2"/>
  <c r="T97" i="2"/>
  <c r="R11" i="2"/>
  <c r="S97" i="2"/>
  <c r="Q11" i="2"/>
  <c r="FC10" i="2"/>
  <c r="Q97" i="2"/>
  <c r="R97" i="2"/>
  <c r="Q13" i="2"/>
  <c r="FK171" i="3"/>
  <c r="FS102" i="3"/>
  <c r="FS168" i="3"/>
  <c r="FT168" i="3" s="1"/>
  <c r="DX101" i="3"/>
  <c r="CA100" i="2" s="1"/>
  <c r="FG14" i="2"/>
  <c r="FG17" i="2" s="1"/>
  <c r="BI52" i="2"/>
  <c r="BI51" i="2"/>
  <c r="DA42" i="3"/>
  <c r="DE159" i="3" s="1"/>
  <c r="DA45" i="3"/>
  <c r="DA35" i="3"/>
  <c r="DA33" i="3"/>
  <c r="FY48" i="2"/>
  <c r="FY51" i="2" s="1"/>
  <c r="GO168" i="3"/>
  <c r="AI48" i="2"/>
  <c r="AI49" i="2" s="1"/>
  <c r="AI27" i="2"/>
  <c r="AI29" i="2"/>
  <c r="AM28" i="2"/>
  <c r="AI28" i="2"/>
  <c r="FR167" i="3"/>
  <c r="GE167" i="3"/>
  <c r="DW101" i="3"/>
  <c r="BZ100" i="2" s="1"/>
  <c r="BU175" i="3"/>
  <c r="EG102" i="3"/>
  <c r="CH101" i="2" s="1"/>
  <c r="EF70" i="3"/>
  <c r="CY168" i="3"/>
  <c r="DI167" i="3"/>
  <c r="EO167" i="3"/>
  <c r="EP167" i="3" s="1"/>
  <c r="EM168" i="3"/>
  <c r="DS101" i="3"/>
  <c r="BW100" i="2" s="1"/>
  <c r="EA175" i="3"/>
  <c r="DV244" i="3"/>
  <c r="FP167" i="3"/>
  <c r="AG10" i="2"/>
  <c r="FG10" i="2" s="1"/>
  <c r="FG13" i="2" s="1"/>
  <c r="BV155" i="3"/>
  <c r="BR17" i="3"/>
  <c r="BR85" i="3"/>
  <c r="BV156" i="3"/>
  <c r="BR18" i="3"/>
  <c r="BW172" i="3" s="1"/>
  <c r="AY174" i="3"/>
  <c r="AY19" i="3"/>
  <c r="AP175" i="3"/>
  <c r="AN175" i="3"/>
  <c r="AN70" i="3"/>
  <c r="AN25" i="3"/>
  <c r="AN69" i="3" s="1"/>
  <c r="AN32" i="3"/>
  <c r="H48" i="2"/>
  <c r="L50" i="2" s="1"/>
  <c r="H28" i="2"/>
  <c r="H29" i="2"/>
  <c r="BC56" i="2"/>
  <c r="BC57" i="2"/>
  <c r="BD55" i="2"/>
  <c r="BC58" i="2"/>
  <c r="AK174" i="3"/>
  <c r="AI24" i="3"/>
  <c r="AI19" i="3"/>
  <c r="E26" i="2"/>
  <c r="I28" i="2" s="1"/>
  <c r="AJ18" i="3"/>
  <c r="E13" i="2"/>
  <c r="F97" i="2"/>
  <c r="F11" i="2"/>
  <c r="E11" i="2"/>
  <c r="EZ10" i="2"/>
  <c r="G97" i="2"/>
  <c r="E97" i="2"/>
  <c r="H97" i="2"/>
  <c r="CP173" i="3"/>
  <c r="CK25" i="3"/>
  <c r="CK69" i="3" s="1"/>
  <c r="AV54" i="2" s="1"/>
  <c r="AV55" i="2" s="1"/>
  <c r="CK175" i="3"/>
  <c r="CK70" i="3"/>
  <c r="CK32" i="3"/>
  <c r="BY174" i="3"/>
  <c r="BW174" i="3"/>
  <c r="BW24" i="3"/>
  <c r="BW19" i="3"/>
  <c r="AK26" i="2"/>
  <c r="CB172" i="3"/>
  <c r="BX18" i="3"/>
  <c r="ES168" i="3"/>
  <c r="AF13" i="2"/>
  <c r="AF11" i="2"/>
  <c r="AF12" i="2"/>
  <c r="AJ12" i="2"/>
  <c r="T28" i="2"/>
  <c r="P48" i="2"/>
  <c r="P29" i="2"/>
  <c r="P28" i="2"/>
  <c r="P27" i="2"/>
  <c r="CT42" i="3"/>
  <c r="CT45" i="3"/>
  <c r="CT35" i="3"/>
  <c r="CT51" i="3" s="1"/>
  <c r="CT33" i="3"/>
  <c r="AO174" i="3"/>
  <c r="AO19" i="3"/>
  <c r="EC52" i="2"/>
  <c r="EC54" i="2"/>
  <c r="GF54" i="2" s="1"/>
  <c r="EC51" i="2"/>
  <c r="BC51" i="2"/>
  <c r="BC50" i="2"/>
  <c r="BD49" i="2"/>
  <c r="BC52" i="2"/>
  <c r="BB173" i="3"/>
  <c r="AW175" i="3"/>
  <c r="AW173" i="3"/>
  <c r="AW70" i="3"/>
  <c r="AW32" i="3"/>
  <c r="AW25" i="3"/>
  <c r="AW69" i="3" s="1"/>
  <c r="BC45" i="3"/>
  <c r="BC42" i="3"/>
  <c r="BC35" i="3"/>
  <c r="BC51" i="3" s="1"/>
  <c r="BC33" i="3"/>
  <c r="EE168" i="3"/>
  <c r="EF168" i="3" s="1"/>
  <c r="EE35" i="3"/>
  <c r="EE167" i="3"/>
  <c r="EF167" i="3" s="1"/>
  <c r="EE33" i="3"/>
  <c r="EE42" i="3"/>
  <c r="EG166" i="3" s="1"/>
  <c r="EE45" i="3"/>
  <c r="I12" i="2"/>
  <c r="DL70" i="3"/>
  <c r="GK101" i="3"/>
  <c r="EA100" i="2" s="1"/>
  <c r="EN167" i="3"/>
  <c r="ER379" i="3"/>
  <c r="ER380" i="3" s="1"/>
  <c r="DE160" i="3"/>
  <c r="BR155" i="3"/>
  <c r="BS155" i="3" s="1"/>
  <c r="BU156" i="3"/>
  <c r="CG57" i="2"/>
  <c r="CG55" i="2"/>
  <c r="CG58" i="2"/>
  <c r="AV48" i="2"/>
  <c r="AV49" i="2" s="1"/>
  <c r="AV29" i="2"/>
  <c r="AZ28" i="2"/>
  <c r="F15" i="2"/>
  <c r="F16" i="2"/>
  <c r="G15" i="2"/>
  <c r="F17" i="2"/>
  <c r="FA14" i="2"/>
  <c r="J16" i="2"/>
  <c r="EG167" i="3"/>
  <c r="DE166" i="3"/>
  <c r="DE171" i="3" s="1"/>
  <c r="FI158" i="3"/>
  <c r="FJ158" i="3" s="1"/>
  <c r="BT155" i="3"/>
  <c r="BT156" i="3"/>
  <c r="GM42" i="3"/>
  <c r="GM158" i="3" s="1"/>
  <c r="GN158" i="3" s="1"/>
  <c r="GM45" i="3"/>
  <c r="GM35" i="3"/>
  <c r="GM33" i="3"/>
  <c r="AM175" i="3"/>
  <c r="AM70" i="3"/>
  <c r="AO70" i="3" s="1"/>
  <c r="AM173" i="3"/>
  <c r="AM25" i="3"/>
  <c r="AM69" i="3" s="1"/>
  <c r="H54" i="2" s="1"/>
  <c r="H57" i="2" s="1"/>
  <c r="AM32" i="3"/>
  <c r="AK13" i="2"/>
  <c r="AL11" i="2"/>
  <c r="AN97" i="2"/>
  <c r="AK11" i="2"/>
  <c r="AO12" i="2"/>
  <c r="AL97" i="2"/>
  <c r="AM97" i="2"/>
  <c r="FH10" i="2"/>
  <c r="AK97" i="2"/>
  <c r="H27" i="2"/>
  <c r="DU49" i="2"/>
  <c r="CW51" i="3"/>
  <c r="EY168" i="3"/>
  <c r="EZ168" i="3" s="1"/>
  <c r="GL102" i="3"/>
  <c r="EB101" i="2" s="1"/>
  <c r="FH17" i="2"/>
  <c r="FI16" i="2"/>
  <c r="BS16" i="3"/>
  <c r="BS17" i="3" s="1"/>
  <c r="BQ19" i="3"/>
  <c r="AF26" i="2"/>
  <c r="BQ24" i="3"/>
  <c r="BS18" i="3"/>
  <c r="BV172" i="3"/>
  <c r="BQ172" i="3"/>
  <c r="BQ174" i="3"/>
  <c r="AH15" i="2"/>
  <c r="AG17" i="2"/>
  <c r="AG15" i="2"/>
  <c r="CG51" i="2"/>
  <c r="CG49" i="2"/>
  <c r="CG52" i="2"/>
  <c r="I48" i="2"/>
  <c r="I29" i="2"/>
  <c r="I27" i="2"/>
  <c r="J27" i="2"/>
  <c r="GB156" i="2"/>
  <c r="GC155" i="2"/>
  <c r="CP50" i="2"/>
  <c r="CR49" i="2"/>
  <c r="EE224" i="2"/>
  <c r="EE223" i="2"/>
  <c r="FX48" i="2"/>
  <c r="FX51" i="2" s="1"/>
  <c r="DE50" i="2"/>
  <c r="GF418" i="2"/>
  <c r="GF419" i="2"/>
  <c r="DX50" i="2"/>
  <c r="GG346" i="2"/>
  <c r="GG341" i="2"/>
  <c r="EE416" i="2"/>
  <c r="EF117" i="2"/>
  <c r="EE119" i="2"/>
  <c r="EE105" i="2"/>
  <c r="GG277" i="2"/>
  <c r="EF147" i="2"/>
  <c r="EF146" i="2"/>
  <c r="EG145" i="2"/>
  <c r="GG145" i="2" s="1"/>
  <c r="GG147" i="2" s="1"/>
  <c r="EG341" i="2"/>
  <c r="EG340" i="2"/>
  <c r="GG278" i="2"/>
  <c r="GF381" i="2"/>
  <c r="EH348" i="2"/>
  <c r="EI346" i="2"/>
  <c r="EH277" i="2"/>
  <c r="EH276" i="2"/>
  <c r="EH288" i="2"/>
  <c r="ED417" i="2"/>
  <c r="ED418" i="2"/>
  <c r="EJ279" i="2"/>
  <c r="EI275" i="2"/>
  <c r="EI272" i="2" s="1"/>
  <c r="EI281" i="2"/>
  <c r="EH339" i="2"/>
  <c r="EH440" i="2" s="1"/>
  <c r="EI343" i="2"/>
  <c r="EH345" i="2"/>
  <c r="GC430" i="2"/>
  <c r="GC431" i="2"/>
  <c r="GD51" i="2"/>
  <c r="GD52" i="2"/>
  <c r="FC16" i="2"/>
  <c r="FC17" i="2"/>
  <c r="FD16" i="2"/>
  <c r="ER203" i="3"/>
  <c r="ER202" i="3"/>
  <c r="DO447" i="2"/>
  <c r="DO445" i="2"/>
  <c r="EU280" i="3"/>
  <c r="GN102" i="3"/>
  <c r="EC101" i="2"/>
  <c r="GG235" i="2"/>
  <c r="EK102" i="3"/>
  <c r="CK101" i="2"/>
  <c r="GU59" i="3"/>
  <c r="GT51" i="3"/>
  <c r="EH83" i="2"/>
  <c r="EH63" i="2" s="1"/>
  <c r="DY57" i="2"/>
  <c r="DY56" i="2"/>
  <c r="DY55" i="2"/>
  <c r="DY58" i="2"/>
  <c r="EQ419" i="2"/>
  <c r="EB57" i="2"/>
  <c r="EB56" i="2"/>
  <c r="EB55" i="2"/>
  <c r="EB58" i="2"/>
  <c r="ER381" i="3"/>
  <c r="F57" i="2"/>
  <c r="DM168" i="3"/>
  <c r="DM35" i="3"/>
  <c r="DM33" i="3"/>
  <c r="DQ32" i="3"/>
  <c r="DM42" i="3"/>
  <c r="DM45" i="3"/>
  <c r="BF168" i="3"/>
  <c r="BF42" i="3"/>
  <c r="BF45" i="3"/>
  <c r="BF35" i="3"/>
  <c r="BF51" i="3" s="1"/>
  <c r="BF33" i="3"/>
  <c r="GK166" i="3"/>
  <c r="GK171" i="3" s="1"/>
  <c r="GK159" i="3"/>
  <c r="GH166" i="3"/>
  <c r="GK160" i="3"/>
  <c r="GK158" i="3"/>
  <c r="GG106" i="3"/>
  <c r="GG50" i="3"/>
  <c r="GG63" i="3"/>
  <c r="DX76" i="2" s="1"/>
  <c r="GG47" i="3"/>
  <c r="GG48" i="3" s="1"/>
  <c r="GG43" i="3"/>
  <c r="DX79" i="2"/>
  <c r="GG56" i="3"/>
  <c r="DX66" i="2" s="1"/>
  <c r="DN76" i="2"/>
  <c r="AU145" i="3"/>
  <c r="AU132" i="3"/>
  <c r="N90" i="2" s="1"/>
  <c r="AU126" i="3"/>
  <c r="GL159" i="3"/>
  <c r="GL166" i="3"/>
  <c r="GL171" i="3" s="1"/>
  <c r="GL160" i="3"/>
  <c r="GL158" i="3"/>
  <c r="GH106" i="3"/>
  <c r="GH50" i="3"/>
  <c r="GH63" i="3"/>
  <c r="DY76" i="2" s="1"/>
  <c r="GH47" i="3"/>
  <c r="GH48" i="3" s="1"/>
  <c r="GH43" i="3"/>
  <c r="DY79" i="2"/>
  <c r="GH56" i="3"/>
  <c r="DY66" i="2" s="1"/>
  <c r="CU48" i="3"/>
  <c r="CU50" i="3"/>
  <c r="CU63" i="3"/>
  <c r="ET106" i="3"/>
  <c r="ET110" i="3" s="1"/>
  <c r="ET132" i="3" s="1"/>
  <c r="CS90" i="2" s="1"/>
  <c r="ET43" i="3"/>
  <c r="ET63" i="3"/>
  <c r="CS76" i="2" s="1"/>
  <c r="ET47" i="3"/>
  <c r="ET48" i="3" s="1"/>
  <c r="ET50" i="3"/>
  <c r="CS79" i="2"/>
  <c r="EW106" i="3"/>
  <c r="EW110" i="3" s="1"/>
  <c r="EW132" i="3" s="1"/>
  <c r="CU90" i="2" s="1"/>
  <c r="CU93" i="2" s="1"/>
  <c r="EW50" i="3"/>
  <c r="EW63" i="3"/>
  <c r="CU76" i="2" s="1"/>
  <c r="EW47" i="3"/>
  <c r="EW48" i="3" s="1"/>
  <c r="EW43" i="3"/>
  <c r="CU79" i="2"/>
  <c r="EO378" i="3"/>
  <c r="EO377" i="3"/>
  <c r="GV54" i="3"/>
  <c r="EI59" i="2"/>
  <c r="CC175" i="3"/>
  <c r="CC25" i="3"/>
  <c r="DR405" i="2"/>
  <c r="DS402" i="2"/>
  <c r="DR399" i="2"/>
  <c r="DR404" i="2"/>
  <c r="ES387" i="3"/>
  <c r="ES386" i="3"/>
  <c r="GF52" i="3"/>
  <c r="DW72" i="2"/>
  <c r="CS460" i="2"/>
  <c r="CS458" i="2"/>
  <c r="CH309" i="2"/>
  <c r="CH308" i="2"/>
  <c r="BD175" i="3"/>
  <c r="BD25" i="3"/>
  <c r="EG423" i="2"/>
  <c r="FI159" i="3"/>
  <c r="FJ159" i="3" s="1"/>
  <c r="FW28" i="2"/>
  <c r="FW31" i="2"/>
  <c r="FW29" i="2"/>
  <c r="J57" i="2"/>
  <c r="J56" i="2"/>
  <c r="N56" i="2"/>
  <c r="GC20" i="2"/>
  <c r="GC21" i="2"/>
  <c r="X13" i="2"/>
  <c r="X11" i="2"/>
  <c r="X12" i="2"/>
  <c r="X97" i="2"/>
  <c r="AB12" i="2"/>
  <c r="BK106" i="3"/>
  <c r="BK110" i="3" s="1"/>
  <c r="BK43" i="3"/>
  <c r="BK47" i="3"/>
  <c r="BF49" i="2"/>
  <c r="FN48" i="2"/>
  <c r="BF51" i="2"/>
  <c r="BF50" i="2"/>
  <c r="BF52" i="2"/>
  <c r="DO51" i="2"/>
  <c r="DO50" i="2"/>
  <c r="DO52" i="2"/>
  <c r="DO49" i="2"/>
  <c r="DO54" i="2"/>
  <c r="DP55" i="2" s="1"/>
  <c r="GC48" i="2"/>
  <c r="GD50" i="2" s="1"/>
  <c r="EH211" i="2"/>
  <c r="AJ54" i="2"/>
  <c r="AN56" i="2" s="1"/>
  <c r="BB106" i="3"/>
  <c r="BB110" i="3" s="1"/>
  <c r="BB43" i="3"/>
  <c r="BB47" i="3"/>
  <c r="FL29" i="2"/>
  <c r="FL31" i="2"/>
  <c r="GU95" i="3"/>
  <c r="DN447" i="2"/>
  <c r="ED124" i="3"/>
  <c r="FJ17" i="2"/>
  <c r="FJ16" i="2"/>
  <c r="DG54" i="2"/>
  <c r="DK56" i="2" s="1"/>
  <c r="FN101" i="3"/>
  <c r="FL101" i="3"/>
  <c r="DG100" i="2" s="1"/>
  <c r="FM101" i="3"/>
  <c r="DH100" i="2" s="1"/>
  <c r="EJ225" i="2"/>
  <c r="EI227" i="2"/>
  <c r="BX49" i="2"/>
  <c r="BX51" i="2"/>
  <c r="BX50" i="2"/>
  <c r="BX52" i="2"/>
  <c r="EO52" i="3"/>
  <c r="CO72" i="2"/>
  <c r="ET219" i="3"/>
  <c r="V49" i="2"/>
  <c r="V51" i="2"/>
  <c r="V50" i="2"/>
  <c r="DR362" i="2"/>
  <c r="DR448" i="2"/>
  <c r="DR351" i="2"/>
  <c r="DR360" i="2"/>
  <c r="DR361" i="2"/>
  <c r="FX435" i="2"/>
  <c r="FX434" i="2"/>
  <c r="FT51" i="2"/>
  <c r="FT50" i="2"/>
  <c r="FT52" i="2"/>
  <c r="GG227" i="2"/>
  <c r="GG446" i="2"/>
  <c r="GG447" i="2"/>
  <c r="GD33" i="3"/>
  <c r="GD45" i="3"/>
  <c r="GD35" i="3"/>
  <c r="BL42" i="3"/>
  <c r="BL45" i="3"/>
  <c r="BL35" i="3"/>
  <c r="BL33" i="3"/>
  <c r="AB49" i="2"/>
  <c r="AB51" i="2"/>
  <c r="FM132" i="3"/>
  <c r="DH90" i="2" s="1"/>
  <c r="FM126" i="3"/>
  <c r="FM130" i="3" s="1"/>
  <c r="DK167" i="3"/>
  <c r="DL167" i="3" s="1"/>
  <c r="DJ168" i="3"/>
  <c r="DN167" i="3"/>
  <c r="DJ45" i="3"/>
  <c r="DJ35" i="3"/>
  <c r="DJ33" i="3"/>
  <c r="DJ42" i="3"/>
  <c r="AW11" i="2"/>
  <c r="AW13" i="2"/>
  <c r="AW12" i="2"/>
  <c r="AZ97" i="2"/>
  <c r="AX11" i="2"/>
  <c r="AX97" i="2"/>
  <c r="AY97" i="2"/>
  <c r="AW97" i="2"/>
  <c r="BA12" i="2"/>
  <c r="FK10" i="2"/>
  <c r="EF65" i="2"/>
  <c r="EF64" i="2"/>
  <c r="DP57" i="2"/>
  <c r="DP58" i="2"/>
  <c r="DI67" i="2"/>
  <c r="FY175" i="3"/>
  <c r="FY173" i="3"/>
  <c r="FY25" i="3"/>
  <c r="GR107" i="3"/>
  <c r="GS107" i="3" s="1"/>
  <c r="GE51" i="2"/>
  <c r="GE52" i="2"/>
  <c r="GE50" i="2"/>
  <c r="ET102" i="3"/>
  <c r="CS99" i="2"/>
  <c r="FW99" i="2" s="1"/>
  <c r="CB58" i="2"/>
  <c r="CB57" i="2"/>
  <c r="CB55" i="2"/>
  <c r="CF56" i="2"/>
  <c r="AP167" i="3"/>
  <c r="AL42" i="3"/>
  <c r="AL35" i="3"/>
  <c r="AL51" i="3" s="1"/>
  <c r="AL33" i="3"/>
  <c r="AL45" i="3"/>
  <c r="EA57" i="2"/>
  <c r="EA56" i="2"/>
  <c r="EA55" i="2"/>
  <c r="EA58" i="2"/>
  <c r="AB54" i="2"/>
  <c r="AE54" i="2"/>
  <c r="FO33" i="3"/>
  <c r="FO45" i="3"/>
  <c r="FO35" i="3"/>
  <c r="DV102" i="3"/>
  <c r="BY101" i="2"/>
  <c r="GV40" i="3"/>
  <c r="GD426" i="2"/>
  <c r="GD427" i="2"/>
  <c r="CS106" i="3"/>
  <c r="CS47" i="3"/>
  <c r="CS43" i="3"/>
  <c r="BB79" i="2"/>
  <c r="EY102" i="3"/>
  <c r="DH167" i="3"/>
  <c r="DZ57" i="2"/>
  <c r="DZ56" i="2"/>
  <c r="DZ55" i="2"/>
  <c r="DZ58" i="2"/>
  <c r="AD57" i="2"/>
  <c r="AD58" i="2"/>
  <c r="EH243" i="2"/>
  <c r="EH242" i="2"/>
  <c r="GA106" i="3"/>
  <c r="GA50" i="3"/>
  <c r="GA63" i="3"/>
  <c r="DS76" i="2" s="1"/>
  <c r="DW78" i="2" s="1"/>
  <c r="GA47" i="3"/>
  <c r="GA48" i="3" s="1"/>
  <c r="GA43" i="3"/>
  <c r="DS79" i="2"/>
  <c r="DW81" i="2" s="1"/>
  <c r="GA56" i="3"/>
  <c r="DS66" i="2" s="1"/>
  <c r="DW68" i="2" s="1"/>
  <c r="CJ42" i="3"/>
  <c r="CJ45" i="3"/>
  <c r="CJ35" i="3"/>
  <c r="CJ51" i="3" s="1"/>
  <c r="CJ33" i="3"/>
  <c r="AO69" i="3"/>
  <c r="BZ57" i="2"/>
  <c r="BZ55" i="2"/>
  <c r="FS54" i="2"/>
  <c r="FS57" i="2" s="1"/>
  <c r="BZ58" i="2"/>
  <c r="GB28" i="2"/>
  <c r="GB29" i="2"/>
  <c r="GB31" i="2"/>
  <c r="FX106" i="3"/>
  <c r="FX43" i="3"/>
  <c r="FX63" i="3"/>
  <c r="DQ76" i="2" s="1"/>
  <c r="FX47" i="3"/>
  <c r="FX48" i="3" s="1"/>
  <c r="FX50" i="3"/>
  <c r="DQ79" i="2"/>
  <c r="FX56" i="3"/>
  <c r="DQ66" i="2" s="1"/>
  <c r="DI80" i="2"/>
  <c r="DQ175" i="3"/>
  <c r="DQ173" i="3"/>
  <c r="DQ25" i="3"/>
  <c r="FV168" i="3"/>
  <c r="FZ167" i="3"/>
  <c r="FV42" i="3"/>
  <c r="FV45" i="3"/>
  <c r="FV33" i="3"/>
  <c r="FV35" i="3"/>
  <c r="FY32" i="3"/>
  <c r="CP145" i="3"/>
  <c r="CP132" i="3"/>
  <c r="AZ90" i="2" s="1"/>
  <c r="AZ93" i="2" s="1"/>
  <c r="CP126" i="3"/>
  <c r="CP130" i="3" s="1"/>
  <c r="CR25" i="3"/>
  <c r="FD168" i="3"/>
  <c r="FE168" i="3" s="1"/>
  <c r="FH167" i="3"/>
  <c r="FD42" i="3"/>
  <c r="FD45" i="3"/>
  <c r="FD35" i="3"/>
  <c r="FD33" i="3"/>
  <c r="W54" i="2"/>
  <c r="BF101" i="3"/>
  <c r="W100" i="2" s="1"/>
  <c r="FU52" i="3"/>
  <c r="DN72" i="2"/>
  <c r="V54" i="2"/>
  <c r="CA58" i="2"/>
  <c r="CA57" i="2"/>
  <c r="CA56" i="2"/>
  <c r="CA55" i="2"/>
  <c r="ES229" i="3"/>
  <c r="ES228" i="3"/>
  <c r="AP57" i="2"/>
  <c r="AP56" i="2"/>
  <c r="AP58" i="2"/>
  <c r="CT458" i="2"/>
  <c r="CT460" i="2"/>
  <c r="CT459" i="2"/>
  <c r="CI49" i="2"/>
  <c r="CI51" i="2"/>
  <c r="CI50" i="2"/>
  <c r="CI52" i="2"/>
  <c r="BT51" i="2"/>
  <c r="BT50" i="2"/>
  <c r="BT52" i="2"/>
  <c r="BT49" i="2"/>
  <c r="M11" i="2"/>
  <c r="M13" i="2"/>
  <c r="M12" i="2"/>
  <c r="O97" i="2"/>
  <c r="M97" i="2"/>
  <c r="N97" i="2"/>
  <c r="P97" i="2"/>
  <c r="N11" i="2"/>
  <c r="Q12" i="2"/>
  <c r="FB10" i="2"/>
  <c r="DW317" i="2"/>
  <c r="DX315" i="2"/>
  <c r="DW316" i="2"/>
  <c r="DW318" i="2"/>
  <c r="CB168" i="3"/>
  <c r="CC168" i="3" s="1"/>
  <c r="CB33" i="3"/>
  <c r="CB42" i="3"/>
  <c r="CB45" i="3"/>
  <c r="CB35" i="3"/>
  <c r="AH54" i="2"/>
  <c r="FX166" i="3"/>
  <c r="GA158" i="3"/>
  <c r="GA159" i="3"/>
  <c r="GA166" i="3"/>
  <c r="GA171" i="3" s="1"/>
  <c r="GA160" i="3"/>
  <c r="FW106" i="3"/>
  <c r="FW50" i="3"/>
  <c r="FW63" i="3"/>
  <c r="DP76" i="2" s="1"/>
  <c r="FW43" i="3"/>
  <c r="FW47" i="3"/>
  <c r="FW48" i="3" s="1"/>
  <c r="DP79" i="2"/>
  <c r="FW56" i="3"/>
  <c r="DP66" i="2" s="1"/>
  <c r="EB166" i="3"/>
  <c r="EB171" i="3" s="1"/>
  <c r="EB160" i="3"/>
  <c r="DZ158" i="3"/>
  <c r="EA158" i="3" s="1"/>
  <c r="DZ159" i="3"/>
  <c r="EA159" i="3" s="1"/>
  <c r="EB162" i="3"/>
  <c r="DZ160" i="3"/>
  <c r="EA160" i="3" s="1"/>
  <c r="DZ162" i="3"/>
  <c r="EA162" i="3" s="1"/>
  <c r="EB159" i="3"/>
  <c r="EB158" i="3"/>
  <c r="DX50" i="3"/>
  <c r="DX47" i="3"/>
  <c r="DX43" i="3"/>
  <c r="CA79" i="2"/>
  <c r="BA106" i="3"/>
  <c r="BA110" i="3" s="1"/>
  <c r="BA43" i="3"/>
  <c r="BA47" i="3"/>
  <c r="GF109" i="3"/>
  <c r="GF110" i="3" s="1"/>
  <c r="GH159" i="3"/>
  <c r="GI159" i="3" s="1"/>
  <c r="FU48" i="2"/>
  <c r="BD69" i="3"/>
  <c r="R54" i="2"/>
  <c r="S55" i="2" s="1"/>
  <c r="ER69" i="3"/>
  <c r="EV101" i="3" s="1"/>
  <c r="CT100" i="2" s="1"/>
  <c r="ER102" i="3"/>
  <c r="CQ101" i="2" s="1"/>
  <c r="ES308" i="3"/>
  <c r="ES199" i="3"/>
  <c r="ES198" i="3"/>
  <c r="DQ58" i="2"/>
  <c r="DQ57" i="2"/>
  <c r="DQ56" i="2"/>
  <c r="DQ55" i="2"/>
  <c r="FG132" i="3"/>
  <c r="DC90" i="2" s="1"/>
  <c r="DC93" i="2" s="1"/>
  <c r="FG126" i="3"/>
  <c r="FG130" i="3" s="1"/>
  <c r="FA102" i="3"/>
  <c r="CX101" i="2" s="1"/>
  <c r="DG33" i="3"/>
  <c r="DG35" i="3"/>
  <c r="DG45" i="3"/>
  <c r="BY110" i="3"/>
  <c r="EW166" i="3"/>
  <c r="EW171" i="3" s="1"/>
  <c r="EW158" i="3"/>
  <c r="EW159" i="3"/>
  <c r="EW160" i="3"/>
  <c r="EW162" i="3"/>
  <c r="ES106" i="3"/>
  <c r="ES110" i="3" s="1"/>
  <c r="ES132" i="3" s="1"/>
  <c r="CR90" i="2" s="1"/>
  <c r="CR93" i="2" s="1"/>
  <c r="ES50" i="3"/>
  <c r="ES63" i="3"/>
  <c r="CR76" i="2" s="1"/>
  <c r="ES47" i="3"/>
  <c r="ES48" i="3" s="1"/>
  <c r="ES43" i="3"/>
  <c r="CR79" i="2"/>
  <c r="EJ212" i="2"/>
  <c r="EI209" i="2"/>
  <c r="EI215" i="2" s="1"/>
  <c r="EI199" i="2"/>
  <c r="EI214" i="2"/>
  <c r="CT54" i="2"/>
  <c r="GJ124" i="3"/>
  <c r="GI124" i="3"/>
  <c r="GK124" i="3" s="1"/>
  <c r="AR167" i="3"/>
  <c r="S56" i="2"/>
  <c r="S57" i="2"/>
  <c r="GU22" i="3"/>
  <c r="EJ45" i="2"/>
  <c r="EI47" i="2"/>
  <c r="EL427" i="2"/>
  <c r="GG34" i="2"/>
  <c r="GK30" i="2"/>
  <c r="EH312" i="3"/>
  <c r="EH234" i="3"/>
  <c r="EH225" i="3"/>
  <c r="EH224" i="3"/>
  <c r="CD106" i="3"/>
  <c r="CD47" i="3"/>
  <c r="CD43" i="3"/>
  <c r="AP79" i="2"/>
  <c r="EO106" i="3"/>
  <c r="EO110" i="3" s="1"/>
  <c r="EO132" i="3" s="1"/>
  <c r="CO90" i="2" s="1"/>
  <c r="EO63" i="3"/>
  <c r="CO76" i="2" s="1"/>
  <c r="EO48" i="3"/>
  <c r="FT70" i="3"/>
  <c r="FP69" i="3"/>
  <c r="FP102" i="3"/>
  <c r="DJ101" i="2" s="1"/>
  <c r="CM50" i="2"/>
  <c r="GG329" i="2"/>
  <c r="GG334" i="2"/>
  <c r="GG336" i="2" s="1"/>
  <c r="EU70" i="3"/>
  <c r="BV52" i="2"/>
  <c r="BV49" i="2"/>
  <c r="FR48" i="2"/>
  <c r="FS50" i="2" s="1"/>
  <c r="BV51" i="2"/>
  <c r="BV50" i="2"/>
  <c r="FA168" i="3"/>
  <c r="BJ50" i="2"/>
  <c r="DS57" i="2"/>
  <c r="DS55" i="2"/>
  <c r="DS58" i="2"/>
  <c r="DW56" i="2"/>
  <c r="CK54" i="2"/>
  <c r="FB168" i="3"/>
  <c r="BK57" i="2"/>
  <c r="BK56" i="2"/>
  <c r="BK55" i="2"/>
  <c r="BK58" i="2"/>
  <c r="GG43" i="2"/>
  <c r="CU101" i="3"/>
  <c r="BD100" i="2" s="1"/>
  <c r="DI101" i="3"/>
  <c r="BO100" i="2" s="1"/>
  <c r="BO54" i="2"/>
  <c r="DH168" i="3"/>
  <c r="DH42" i="3"/>
  <c r="DH45" i="3"/>
  <c r="DH35" i="3"/>
  <c r="DH33" i="3"/>
  <c r="DL32" i="3"/>
  <c r="FY29" i="2"/>
  <c r="FY31" i="2"/>
  <c r="FY28" i="2"/>
  <c r="AH51" i="2"/>
  <c r="AH50" i="2"/>
  <c r="AL50" i="2"/>
  <c r="FE88" i="2"/>
  <c r="FE89" i="2"/>
  <c r="EF69" i="3"/>
  <c r="CD54" i="2"/>
  <c r="EB101" i="3"/>
  <c r="CD100" i="2" s="1"/>
  <c r="EE101" i="3"/>
  <c r="EC101" i="3"/>
  <c r="CE100" i="2" s="1"/>
  <c r="ED101" i="3"/>
  <c r="CF100" i="2" s="1"/>
  <c r="GI88" i="2"/>
  <c r="GL106" i="3"/>
  <c r="GL110" i="3" s="1"/>
  <c r="GL132" i="3" s="1"/>
  <c r="EB90" i="2" s="1"/>
  <c r="GL50" i="3"/>
  <c r="GL63" i="3"/>
  <c r="EB76" i="2" s="1"/>
  <c r="GL47" i="3"/>
  <c r="GL48" i="3" s="1"/>
  <c r="GL43" i="3"/>
  <c r="EB79" i="2"/>
  <c r="GL56" i="3"/>
  <c r="EB66" i="2" s="1"/>
  <c r="BL155" i="3"/>
  <c r="BH85" i="3"/>
  <c r="BH18" i="3"/>
  <c r="BI18" i="3" s="1"/>
  <c r="BH17" i="3"/>
  <c r="Y10" i="2"/>
  <c r="AC12" i="2" s="1"/>
  <c r="BL156" i="3"/>
  <c r="EK439" i="2"/>
  <c r="AJ51" i="2"/>
  <c r="DS43" i="3"/>
  <c r="DS47" i="3"/>
  <c r="BW79" i="2"/>
  <c r="DL173" i="3"/>
  <c r="DL175" i="3"/>
  <c r="DL25" i="3"/>
  <c r="AR97" i="2"/>
  <c r="AR13" i="2"/>
  <c r="AR11" i="2"/>
  <c r="AR12" i="2"/>
  <c r="AV12" i="2"/>
  <c r="EE231" i="3"/>
  <c r="EE232" i="3"/>
  <c r="EH168" i="3"/>
  <c r="EL167" i="3"/>
  <c r="EH45" i="3"/>
  <c r="EH42" i="3"/>
  <c r="EH159" i="3" s="1"/>
  <c r="EH35" i="3"/>
  <c r="EH33" i="3"/>
  <c r="EH167" i="3"/>
  <c r="EI167" i="3"/>
  <c r="AK106" i="3"/>
  <c r="AK50" i="3"/>
  <c r="AK43" i="3"/>
  <c r="CX168" i="3"/>
  <c r="CX45" i="3"/>
  <c r="CX42" i="3"/>
  <c r="DA158" i="3" s="1"/>
  <c r="DB158" i="3" s="1"/>
  <c r="CX35" i="3"/>
  <c r="CX51" i="3" s="1"/>
  <c r="DB51" i="3" s="1"/>
  <c r="CX33" i="3"/>
  <c r="DB32" i="3"/>
  <c r="EC166" i="3"/>
  <c r="EC171" i="3" s="1"/>
  <c r="EC162" i="3"/>
  <c r="EC159" i="3"/>
  <c r="DZ166" i="3"/>
  <c r="EC160" i="3"/>
  <c r="EC158" i="3"/>
  <c r="DY50" i="3"/>
  <c r="DY47" i="3"/>
  <c r="DY43" i="3"/>
  <c r="CB79" i="2"/>
  <c r="EG230" i="3"/>
  <c r="EG236" i="3"/>
  <c r="EG235" i="3"/>
  <c r="EG238" i="3"/>
  <c r="FO69" i="3"/>
  <c r="DF54" i="2"/>
  <c r="FK101" i="3"/>
  <c r="DF100" i="2" s="1"/>
  <c r="DL69" i="3"/>
  <c r="BN54" i="2"/>
  <c r="DH101" i="3"/>
  <c r="BN100" i="2" s="1"/>
  <c r="ES187" i="3"/>
  <c r="ET184" i="3"/>
  <c r="ES186" i="3"/>
  <c r="G57" i="2"/>
  <c r="G55" i="2"/>
  <c r="BE49" i="2"/>
  <c r="BE51" i="2"/>
  <c r="BE50" i="2"/>
  <c r="BE52" i="2"/>
  <c r="BI50" i="2"/>
  <c r="CM54" i="2"/>
  <c r="EL168" i="3"/>
  <c r="EL42" i="3"/>
  <c r="EM166" i="3" s="1"/>
  <c r="EL45" i="3"/>
  <c r="EL35" i="3"/>
  <c r="EL33" i="3"/>
  <c r="EP32" i="3"/>
  <c r="AN50" i="2"/>
  <c r="EE242" i="3"/>
  <c r="EE313" i="3"/>
  <c r="EE314" i="3" s="1"/>
  <c r="EE317" i="3" s="1"/>
  <c r="EE239" i="3"/>
  <c r="EE240" i="3"/>
  <c r="EF238" i="3"/>
  <c r="GG243" i="2"/>
  <c r="FW297" i="2"/>
  <c r="EN43" i="3"/>
  <c r="EN47" i="3"/>
  <c r="EN50" i="3"/>
  <c r="CN79" i="2"/>
  <c r="DX58" i="2"/>
  <c r="DX57" i="2"/>
  <c r="DX55" i="2"/>
  <c r="EH69" i="3"/>
  <c r="EJ101" i="3" s="1"/>
  <c r="EH102" i="3"/>
  <c r="CI101" i="2" s="1"/>
  <c r="CU54" i="2"/>
  <c r="EW101" i="3"/>
  <c r="CU100" i="2" s="1"/>
  <c r="EQ381" i="3"/>
  <c r="EQ380" i="3"/>
  <c r="EQ376" i="3"/>
  <c r="CW45" i="3"/>
  <c r="CW35" i="3"/>
  <c r="CW33" i="3"/>
  <c r="CG174" i="3"/>
  <c r="CG172" i="3"/>
  <c r="CG19" i="3"/>
  <c r="CG24" i="3"/>
  <c r="AS26" i="2"/>
  <c r="CI174" i="3"/>
  <c r="CW54" i="2"/>
  <c r="CI35" i="3"/>
  <c r="CI51" i="3" s="1"/>
  <c r="CI33" i="3"/>
  <c r="CI42" i="3"/>
  <c r="CI45" i="3"/>
  <c r="EJ168" i="3"/>
  <c r="EK168" i="3" s="1"/>
  <c r="FN166" i="3"/>
  <c r="GU58" i="3"/>
  <c r="EJ228" i="2"/>
  <c r="EI230" i="2"/>
  <c r="EU217" i="3"/>
  <c r="EU219" i="3" s="1"/>
  <c r="CL174" i="3"/>
  <c r="CL172" i="3"/>
  <c r="CL24" i="3"/>
  <c r="CL19" i="3"/>
  <c r="AW26" i="2"/>
  <c r="CN174" i="3"/>
  <c r="CQ172" i="3"/>
  <c r="CM18" i="3"/>
  <c r="DQ449" i="2"/>
  <c r="DQ450" i="2"/>
  <c r="FS51" i="2"/>
  <c r="FS52" i="2"/>
  <c r="EH205" i="2"/>
  <c r="EH204" i="2"/>
  <c r="EH113" i="2"/>
  <c r="DE158" i="3"/>
  <c r="AU57" i="2"/>
  <c r="AU58" i="2"/>
  <c r="AY56" i="2"/>
  <c r="CV459" i="2"/>
  <c r="CV460" i="2"/>
  <c r="CV49" i="2"/>
  <c r="CV51" i="2"/>
  <c r="CV50" i="2"/>
  <c r="CV52" i="2"/>
  <c r="GJ106" i="3"/>
  <c r="GJ43" i="3"/>
  <c r="GJ63" i="3"/>
  <c r="GJ47" i="3"/>
  <c r="GJ50" i="3"/>
  <c r="DZ79" i="2"/>
  <c r="GJ56" i="3"/>
  <c r="DZ66" i="2" s="1"/>
  <c r="DQ69" i="3"/>
  <c r="BR54" i="2"/>
  <c r="DM101" i="3"/>
  <c r="BR100" i="2" s="1"/>
  <c r="FH102" i="3"/>
  <c r="DD101" i="2" s="1"/>
  <c r="DY166" i="3"/>
  <c r="DY171" i="3" s="1"/>
  <c r="DY158" i="3"/>
  <c r="DY159" i="3"/>
  <c r="DY160" i="3"/>
  <c r="DY162" i="3"/>
  <c r="DU43" i="3"/>
  <c r="DU47" i="3"/>
  <c r="BY79" i="2"/>
  <c r="G49" i="2"/>
  <c r="G50" i="2"/>
  <c r="G51" i="2"/>
  <c r="EQ106" i="3"/>
  <c r="EQ50" i="3"/>
  <c r="EQ63" i="3"/>
  <c r="EQ47" i="3"/>
  <c r="EQ43" i="3"/>
  <c r="CP79" i="2"/>
  <c r="FS167" i="3"/>
  <c r="FT167" i="3" s="1"/>
  <c r="FR168" i="3"/>
  <c r="FV167" i="3"/>
  <c r="FR45" i="3"/>
  <c r="FR42" i="3"/>
  <c r="FU166" i="3" s="1"/>
  <c r="FR35" i="3"/>
  <c r="FR33" i="3"/>
  <c r="FU168" i="3"/>
  <c r="FU110" i="3"/>
  <c r="DR168" i="3"/>
  <c r="DR45" i="3"/>
  <c r="DR35" i="3"/>
  <c r="DR33" i="3"/>
  <c r="DV32" i="3"/>
  <c r="DR42" i="3"/>
  <c r="ER388" i="3"/>
  <c r="CZ50" i="2"/>
  <c r="DQ244" i="3"/>
  <c r="CY460" i="2"/>
  <c r="CY458" i="2"/>
  <c r="EK157" i="2"/>
  <c r="EJ159" i="2"/>
  <c r="CB167" i="3"/>
  <c r="CC167" i="3" s="1"/>
  <c r="CU132" i="3"/>
  <c r="BD90" i="2" s="1"/>
  <c r="BD93" i="2" s="1"/>
  <c r="CU145" i="3"/>
  <c r="CU126" i="3"/>
  <c r="CU130" i="3" s="1"/>
  <c r="AP168" i="3"/>
  <c r="AS172" i="3"/>
  <c r="AS174" i="3"/>
  <c r="AS24" i="3"/>
  <c r="AS19" i="3"/>
  <c r="M26" i="2"/>
  <c r="AU174" i="3"/>
  <c r="AT18" i="3"/>
  <c r="AX172" i="3"/>
  <c r="AO54" i="2"/>
  <c r="CB101" i="3"/>
  <c r="BT45" i="3"/>
  <c r="BT42" i="3"/>
  <c r="BT35" i="3"/>
  <c r="BT33" i="3"/>
  <c r="CY280" i="2"/>
  <c r="CY281" i="2"/>
  <c r="DC281" i="2"/>
  <c r="BE167" i="3"/>
  <c r="GB435" i="2"/>
  <c r="GB434" i="2"/>
  <c r="GJ158" i="3"/>
  <c r="GH158" i="3"/>
  <c r="GI158" i="3" s="1"/>
  <c r="FK160" i="3"/>
  <c r="CC69" i="3"/>
  <c r="AU51" i="2"/>
  <c r="AU49" i="2"/>
  <c r="AY50" i="2"/>
  <c r="ES170" i="3"/>
  <c r="EX163" i="3"/>
  <c r="ES153" i="3"/>
  <c r="ES169" i="3"/>
  <c r="ES163" i="3"/>
  <c r="EX170" i="3"/>
  <c r="EX169" i="3"/>
  <c r="BH156" i="3"/>
  <c r="BI156" i="3" s="1"/>
  <c r="BG174" i="3"/>
  <c r="BG172" i="3"/>
  <c r="BG24" i="3"/>
  <c r="BG19" i="3"/>
  <c r="X26" i="2"/>
  <c r="BL172" i="3"/>
  <c r="GC28" i="2"/>
  <c r="GC31" i="2"/>
  <c r="GC29" i="2"/>
  <c r="FL166" i="3"/>
  <c r="FL171" i="3" s="1"/>
  <c r="FI166" i="3"/>
  <c r="FL160" i="3"/>
  <c r="FL162" i="3"/>
  <c r="FL159" i="3"/>
  <c r="FL158" i="3"/>
  <c r="FH106" i="3"/>
  <c r="FH110" i="3" s="1"/>
  <c r="FH50" i="3"/>
  <c r="FH63" i="3"/>
  <c r="DD76" i="2" s="1"/>
  <c r="DH78" i="2" s="1"/>
  <c r="FH47" i="3"/>
  <c r="FH48" i="3" s="1"/>
  <c r="FH43" i="3"/>
  <c r="DD79" i="2"/>
  <c r="FH56" i="3"/>
  <c r="DD66" i="2" s="1"/>
  <c r="DH68" i="2" s="1"/>
  <c r="DA49" i="2"/>
  <c r="DA51" i="2"/>
  <c r="DA50" i="2"/>
  <c r="DA52" i="2"/>
  <c r="DC166" i="3"/>
  <c r="DC171" i="3" s="1"/>
  <c r="DC159" i="3"/>
  <c r="DC160" i="3"/>
  <c r="DA159" i="3"/>
  <c r="DB159" i="3" s="1"/>
  <c r="DC162" i="3"/>
  <c r="DA160" i="3"/>
  <c r="DB160" i="3" s="1"/>
  <c r="DA162" i="3"/>
  <c r="DB162" i="3" s="1"/>
  <c r="DC158" i="3"/>
  <c r="CY106" i="3"/>
  <c r="CY110" i="3" s="1"/>
  <c r="CY47" i="3"/>
  <c r="CY43" i="3"/>
  <c r="BG79" i="2"/>
  <c r="ED58" i="2"/>
  <c r="ED57" i="2"/>
  <c r="ED56" i="2"/>
  <c r="AU56" i="3"/>
  <c r="N66" i="2" s="1"/>
  <c r="N69" i="2"/>
  <c r="AN168" i="3"/>
  <c r="AO168" i="3" s="1"/>
  <c r="FZ51" i="2"/>
  <c r="FZ52" i="2"/>
  <c r="O57" i="2"/>
  <c r="O56" i="2"/>
  <c r="O55" i="2"/>
  <c r="BQ54" i="2"/>
  <c r="DK101" i="3"/>
  <c r="GB168" i="3"/>
  <c r="GF167" i="3"/>
  <c r="GC167" i="3"/>
  <c r="GD167" i="3" s="1"/>
  <c r="GB42" i="3"/>
  <c r="GE159" i="3" s="1"/>
  <c r="GB45" i="3"/>
  <c r="GB35" i="3"/>
  <c r="GB33" i="3"/>
  <c r="GF168" i="3"/>
  <c r="EI223" i="3"/>
  <c r="EI222" i="3"/>
  <c r="EJ220" i="3"/>
  <c r="GO106" i="3"/>
  <c r="GO50" i="3"/>
  <c r="GO63" i="3"/>
  <c r="GO43" i="3"/>
  <c r="GO47" i="3"/>
  <c r="ED79" i="2"/>
  <c r="GO56" i="3"/>
  <c r="ED66" i="2" s="1"/>
  <c r="CD168" i="3"/>
  <c r="BJ58" i="2"/>
  <c r="BJ57" i="2"/>
  <c r="BJ55" i="2"/>
  <c r="FO54" i="2"/>
  <c r="FO57" i="2" s="1"/>
  <c r="GG61" i="2"/>
  <c r="EG446" i="2"/>
  <c r="EG445" i="2"/>
  <c r="BR49" i="2"/>
  <c r="BR51" i="2"/>
  <c r="BR50" i="2"/>
  <c r="BR52" i="2"/>
  <c r="FQ48" i="2"/>
  <c r="GE168" i="3"/>
  <c r="BL57" i="2"/>
  <c r="BL56" i="2"/>
  <c r="BL55" i="2"/>
  <c r="BL58" i="2"/>
  <c r="AO51" i="2"/>
  <c r="AO49" i="2"/>
  <c r="EF322" i="2"/>
  <c r="EF323" i="2"/>
  <c r="EU69" i="3"/>
  <c r="CP54" i="2"/>
  <c r="EQ101" i="3"/>
  <c r="CP100" i="2" s="1"/>
  <c r="B51" i="2"/>
  <c r="FR28" i="2"/>
  <c r="FR29" i="2"/>
  <c r="FR31" i="2"/>
  <c r="FA106" i="3"/>
  <c r="FA63" i="3"/>
  <c r="FA47" i="3"/>
  <c r="FA50" i="3"/>
  <c r="FA43" i="3"/>
  <c r="FE42" i="3"/>
  <c r="CX79" i="2"/>
  <c r="FA56" i="3"/>
  <c r="CX66" i="2" s="1"/>
  <c r="CO48" i="3"/>
  <c r="CO50" i="3"/>
  <c r="CO63" i="3"/>
  <c r="AY76" i="2" s="1"/>
  <c r="FF166" i="3"/>
  <c r="FF160" i="3"/>
  <c r="FD158" i="3"/>
  <c r="FE158" i="3" s="1"/>
  <c r="FD159" i="3"/>
  <c r="FE159" i="3" s="1"/>
  <c r="FF162" i="3"/>
  <c r="FD160" i="3"/>
  <c r="FE160" i="3" s="1"/>
  <c r="FD162" i="3"/>
  <c r="FE162" i="3" s="1"/>
  <c r="FF159" i="3"/>
  <c r="FF158" i="3"/>
  <c r="FB106" i="3"/>
  <c r="FB110" i="3" s="1"/>
  <c r="FB50" i="3"/>
  <c r="FB63" i="3"/>
  <c r="CY76" i="2" s="1"/>
  <c r="DC78" i="2" s="1"/>
  <c r="FB47" i="3"/>
  <c r="FB48" i="3" s="1"/>
  <c r="FB43" i="3"/>
  <c r="CY79" i="2"/>
  <c r="FB56" i="3"/>
  <c r="CY66" i="2" s="1"/>
  <c r="DT371" i="2"/>
  <c r="DU369" i="2"/>
  <c r="GD369" i="2" s="1"/>
  <c r="GD371" i="2" s="1"/>
  <c r="GX90" i="3"/>
  <c r="EG37" i="2"/>
  <c r="GG37" i="2" s="1"/>
  <c r="GG39" i="2" s="1"/>
  <c r="EG34" i="2"/>
  <c r="EG33" i="2"/>
  <c r="GS20" i="3"/>
  <c r="EO168" i="3"/>
  <c r="EP168" i="3" s="1"/>
  <c r="CN54" i="2"/>
  <c r="EX69" i="3"/>
  <c r="EZ69" i="3" s="1"/>
  <c r="EX102" i="3"/>
  <c r="CV101" i="2" s="1"/>
  <c r="EQ390" i="3"/>
  <c r="EQ389" i="3"/>
  <c r="BP45" i="3"/>
  <c r="BP35" i="3"/>
  <c r="BP33" i="3"/>
  <c r="BP42" i="3"/>
  <c r="EI443" i="2"/>
  <c r="AS97" i="2"/>
  <c r="AS13" i="2"/>
  <c r="AS11" i="2"/>
  <c r="AS12" i="2"/>
  <c r="AV97" i="2"/>
  <c r="AU97" i="2"/>
  <c r="AT11" i="2"/>
  <c r="AT97" i="2"/>
  <c r="FJ33" i="3"/>
  <c r="FJ35" i="3"/>
  <c r="FJ45" i="3"/>
  <c r="EF42" i="3"/>
  <c r="EF45" i="3"/>
  <c r="EF33" i="3"/>
  <c r="EF35" i="3"/>
  <c r="FN132" i="3"/>
  <c r="DI90" i="2" s="1"/>
  <c r="FN126" i="3"/>
  <c r="FN130" i="3" s="1"/>
  <c r="CP50" i="3"/>
  <c r="CP63" i="3"/>
  <c r="AZ76" i="2" s="1"/>
  <c r="CP48" i="3"/>
  <c r="GI102" i="3"/>
  <c r="DY101" i="2"/>
  <c r="EG50" i="3"/>
  <c r="EG47" i="3"/>
  <c r="EG43" i="3"/>
  <c r="CH79" i="2"/>
  <c r="FK106" i="3"/>
  <c r="FK50" i="3"/>
  <c r="FK63" i="3"/>
  <c r="FO42" i="3"/>
  <c r="FK43" i="3"/>
  <c r="FK47" i="3"/>
  <c r="DF79" i="2"/>
  <c r="FK56" i="3"/>
  <c r="DF66" i="2" s="1"/>
  <c r="FY102" i="3"/>
  <c r="DQ101" i="2"/>
  <c r="BJ35" i="3"/>
  <c r="BJ33" i="3"/>
  <c r="BJ42" i="3"/>
  <c r="BJ45" i="3"/>
  <c r="AQ13" i="2"/>
  <c r="AQ11" i="2"/>
  <c r="FJ10" i="2"/>
  <c r="AQ12" i="2"/>
  <c r="AQ97" i="2"/>
  <c r="AU12" i="2"/>
  <c r="FZ28" i="2"/>
  <c r="EN158" i="3"/>
  <c r="EJ50" i="3"/>
  <c r="EJ47" i="3"/>
  <c r="EJ43" i="3"/>
  <c r="CK79" i="2"/>
  <c r="DF47" i="3"/>
  <c r="DF43" i="3"/>
  <c r="BM79" i="2"/>
  <c r="FM52" i="3"/>
  <c r="DH72" i="2"/>
  <c r="EI291" i="2"/>
  <c r="EJ289" i="2"/>
  <c r="FF106" i="3"/>
  <c r="FF43" i="3"/>
  <c r="FJ42" i="3"/>
  <c r="FF63" i="3"/>
  <c r="FF47" i="3"/>
  <c r="FF50" i="3"/>
  <c r="DB79" i="2"/>
  <c r="FF56" i="3"/>
  <c r="DB66" i="2" s="1"/>
  <c r="BO52" i="2"/>
  <c r="BO49" i="2"/>
  <c r="BO50" i="2"/>
  <c r="BO51" i="2"/>
  <c r="ED162" i="3"/>
  <c r="ED159" i="3"/>
  <c r="ED166" i="3"/>
  <c r="ED171" i="3" s="1"/>
  <c r="ED160" i="3"/>
  <c r="ED158" i="3"/>
  <c r="DZ50" i="3"/>
  <c r="DZ47" i="3"/>
  <c r="DZ43" i="3"/>
  <c r="CC79" i="2"/>
  <c r="DQ70" i="3"/>
  <c r="FV69" i="3"/>
  <c r="FX101" i="3" s="1"/>
  <c r="FV102" i="3"/>
  <c r="DO101" i="2" s="1"/>
  <c r="FY70" i="3"/>
  <c r="DD54" i="2"/>
  <c r="BA54" i="2"/>
  <c r="BB55" i="2" s="1"/>
  <c r="CR69" i="3"/>
  <c r="FD69" i="3"/>
  <c r="FG101" i="3" s="1"/>
  <c r="DC100" i="2" s="1"/>
  <c r="FD102" i="3"/>
  <c r="FG102" i="3"/>
  <c r="DC101" i="2" s="1"/>
  <c r="GG168" i="3"/>
  <c r="DK58" i="2"/>
  <c r="DK57" i="2"/>
  <c r="FR69" i="3"/>
  <c r="FR101" i="3" s="1"/>
  <c r="DL100" i="2" s="1"/>
  <c r="FR102" i="3"/>
  <c r="DL101" i="2" s="1"/>
  <c r="FW102" i="3"/>
  <c r="DP101" i="2" s="1"/>
  <c r="DV175" i="3"/>
  <c r="DV173" i="3"/>
  <c r="DV25" i="3"/>
  <c r="CS101" i="3"/>
  <c r="BB100" i="2" s="1"/>
  <c r="EN213" i="3"/>
  <c r="EN212" i="3"/>
  <c r="EO210" i="3"/>
  <c r="EP210" i="3" s="1"/>
  <c r="EP212" i="3" s="1"/>
  <c r="AR168" i="3"/>
  <c r="AR35" i="3"/>
  <c r="AR51" i="3" s="1"/>
  <c r="AR33" i="3"/>
  <c r="AR42" i="3"/>
  <c r="AR45" i="3"/>
  <c r="AE49" i="2"/>
  <c r="AE50" i="2"/>
  <c r="AE51" i="2"/>
  <c r="CA106" i="3"/>
  <c r="CA110" i="3" s="1"/>
  <c r="CA47" i="3"/>
  <c r="CA43" i="3"/>
  <c r="FD167" i="3"/>
  <c r="FE167" i="3" s="1"/>
  <c r="CN48" i="3"/>
  <c r="CN50" i="3"/>
  <c r="CN63" i="3"/>
  <c r="AP106" i="3"/>
  <c r="AP43" i="3"/>
  <c r="AP47" i="3"/>
  <c r="DT168" i="3"/>
  <c r="DX167" i="3"/>
  <c r="DU167" i="3"/>
  <c r="DV167" i="3" s="1"/>
  <c r="DT42" i="3"/>
  <c r="DW162" i="3" s="1"/>
  <c r="DT45" i="3"/>
  <c r="DT35" i="3"/>
  <c r="DT33" i="3"/>
  <c r="EC52" i="3"/>
  <c r="CE72" i="2"/>
  <c r="AC13" i="2"/>
  <c r="AD11" i="2"/>
  <c r="AC11" i="2"/>
  <c r="AD97" i="2"/>
  <c r="AC97" i="2"/>
  <c r="AE97" i="2"/>
  <c r="FF10" i="2"/>
  <c r="AF97" i="2"/>
  <c r="EH36" i="2"/>
  <c r="EH60" i="2"/>
  <c r="EH61" i="2"/>
  <c r="DV101" i="3"/>
  <c r="BY100" i="2"/>
  <c r="FR100" i="2" s="1"/>
  <c r="DO453" i="2"/>
  <c r="DO454" i="2"/>
  <c r="CY260" i="2"/>
  <c r="CY261" i="2"/>
  <c r="CY259" i="2"/>
  <c r="DC260" i="2"/>
  <c r="FW168" i="3"/>
  <c r="ES388" i="3"/>
  <c r="ES309" i="3"/>
  <c r="ES285" i="3"/>
  <c r="ES286" i="3"/>
  <c r="CW173" i="3"/>
  <c r="CW175" i="3"/>
  <c r="CW25" i="3"/>
  <c r="DX168" i="3"/>
  <c r="GJ159" i="3"/>
  <c r="GJ160" i="3"/>
  <c r="CQ460" i="2"/>
  <c r="CQ458" i="2"/>
  <c r="DA167" i="3"/>
  <c r="DB167" i="3" s="1"/>
  <c r="GC122" i="3"/>
  <c r="GD121" i="3"/>
  <c r="FI162" i="3"/>
  <c r="FJ162" i="3" s="1"/>
  <c r="FK159" i="3"/>
  <c r="EA244" i="3"/>
  <c r="FJ102" i="3"/>
  <c r="DE101" i="2"/>
  <c r="FN164" i="3"/>
  <c r="FN162" i="3" s="1"/>
  <c r="FO162" i="3" s="1"/>
  <c r="FM161" i="3"/>
  <c r="FM163" i="3"/>
  <c r="GS14" i="3"/>
  <c r="BK156" i="3"/>
  <c r="FN29" i="2"/>
  <c r="FN31" i="2"/>
  <c r="FN28" i="2"/>
  <c r="DL52" i="2"/>
  <c r="DL54" i="2"/>
  <c r="DM55" i="2" s="1"/>
  <c r="DL49" i="2"/>
  <c r="DL51" i="2"/>
  <c r="DL50" i="2"/>
  <c r="FY434" i="2"/>
  <c r="FY435" i="2"/>
  <c r="CV168" i="3"/>
  <c r="CW168" i="3" s="1"/>
  <c r="CZ167" i="3"/>
  <c r="CV42" i="3"/>
  <c r="CW42" i="3" s="1"/>
  <c r="CV45" i="3"/>
  <c r="CV35" i="3"/>
  <c r="CV33" i="3"/>
  <c r="CX167" i="3"/>
  <c r="CY167" i="3"/>
  <c r="CX54" i="2"/>
  <c r="FA101" i="3"/>
  <c r="CX100" i="2" s="1"/>
  <c r="DK168" i="3"/>
  <c r="DL168" i="3" s="1"/>
  <c r="DO167" i="3"/>
  <c r="DK45" i="3"/>
  <c r="DK35" i="3"/>
  <c r="DK33" i="3"/>
  <c r="DK42" i="3"/>
  <c r="FO102" i="3"/>
  <c r="DI101" i="2"/>
  <c r="FY415" i="2"/>
  <c r="DM57" i="2"/>
  <c r="DM56" i="2"/>
  <c r="DM58" i="2"/>
  <c r="DN55" i="2"/>
  <c r="EI447" i="2"/>
  <c r="EH444" i="2"/>
  <c r="GE106" i="3"/>
  <c r="GE63" i="3"/>
  <c r="GE47" i="3"/>
  <c r="GE50" i="3"/>
  <c r="GE43" i="3"/>
  <c r="GI42" i="3"/>
  <c r="DV79" i="2"/>
  <c r="GE56" i="3"/>
  <c r="DV66" i="2" s="1"/>
  <c r="CY101" i="3"/>
  <c r="BG100" i="2" s="1"/>
  <c r="EF437" i="2"/>
  <c r="EF432" i="2"/>
  <c r="EF438" i="2"/>
  <c r="FE32" i="3"/>
  <c r="GD173" i="3"/>
  <c r="CO145" i="3"/>
  <c r="CO132" i="3"/>
  <c r="AY90" i="2" s="1"/>
  <c r="AY93" i="2" s="1"/>
  <c r="CO126" i="3"/>
  <c r="CO130" i="3" s="1"/>
  <c r="FN159" i="3"/>
  <c r="FO159" i="3" s="1"/>
  <c r="FN160" i="3"/>
  <c r="FO160" i="3" s="1"/>
  <c r="FN158" i="3"/>
  <c r="FO158" i="3" s="1"/>
  <c r="FL106" i="3"/>
  <c r="FL110" i="3" s="1"/>
  <c r="FL43" i="3"/>
  <c r="FL63" i="3"/>
  <c r="DG76" i="2" s="1"/>
  <c r="DH77" i="2" s="1"/>
  <c r="FL47" i="3"/>
  <c r="FL48" i="3" s="1"/>
  <c r="FL50" i="3"/>
  <c r="DG79" i="2"/>
  <c r="FL56" i="3"/>
  <c r="DG66" i="2" s="1"/>
  <c r="DW269" i="2"/>
  <c r="DW267" i="2"/>
  <c r="DW268" i="2"/>
  <c r="DW149" i="2"/>
  <c r="CI251" i="2"/>
  <c r="CI252" i="2"/>
  <c r="CI253" i="2"/>
  <c r="CI262" i="2"/>
  <c r="BM57" i="2"/>
  <c r="BM56" i="2"/>
  <c r="BM55" i="2"/>
  <c r="BM58" i="2"/>
  <c r="DC459" i="2"/>
  <c r="DS431" i="2"/>
  <c r="DR428" i="2"/>
  <c r="FD29" i="2"/>
  <c r="FD31" i="2"/>
  <c r="DP167" i="3"/>
  <c r="DQ167" i="3" s="1"/>
  <c r="DO168" i="3"/>
  <c r="DS167" i="3"/>
  <c r="DO42" i="3"/>
  <c r="DO45" i="3"/>
  <c r="DO35" i="3"/>
  <c r="DO33" i="3"/>
  <c r="DW47" i="3"/>
  <c r="DW50" i="3"/>
  <c r="DW43" i="3"/>
  <c r="BZ79" i="2"/>
  <c r="DB69" i="3"/>
  <c r="BF54" i="2"/>
  <c r="CX101" i="3"/>
  <c r="BF100" i="2" s="1"/>
  <c r="GJ88" i="2"/>
  <c r="GA52" i="2"/>
  <c r="GA50" i="2"/>
  <c r="GA51" i="2"/>
  <c r="ES374" i="3"/>
  <c r="ES375" i="3"/>
  <c r="EH431" i="2"/>
  <c r="DI168" i="3"/>
  <c r="DM167" i="3"/>
  <c r="DI42" i="3"/>
  <c r="DI35" i="3"/>
  <c r="DI33" i="3"/>
  <c r="DI45" i="3"/>
  <c r="FX422" i="2"/>
  <c r="ER307" i="3"/>
  <c r="ER310" i="3" s="1"/>
  <c r="ER189" i="3"/>
  <c r="ER188" i="3"/>
  <c r="AN167" i="3"/>
  <c r="AO167" i="3" s="1"/>
  <c r="EP173" i="3"/>
  <c r="EP175" i="3"/>
  <c r="EP25" i="3"/>
  <c r="BS51" i="2"/>
  <c r="BS50" i="2"/>
  <c r="BS52" i="2"/>
  <c r="BS49" i="2"/>
  <c r="CZ54" i="2"/>
  <c r="FC101" i="3"/>
  <c r="CZ100" i="2" s="1"/>
  <c r="EV106" i="3"/>
  <c r="EV50" i="3"/>
  <c r="EV63" i="3"/>
  <c r="EV47" i="3"/>
  <c r="EV43" i="3"/>
  <c r="CT79" i="2"/>
  <c r="DU57" i="2"/>
  <c r="DU56" i="2"/>
  <c r="DU58" i="2"/>
  <c r="EP102" i="3"/>
  <c r="CO101" i="2"/>
  <c r="EJ167" i="3"/>
  <c r="EK167" i="3" s="1"/>
  <c r="FF17" i="2"/>
  <c r="FF16" i="2"/>
  <c r="EX168" i="3"/>
  <c r="FB167" i="3"/>
  <c r="EY167" i="3"/>
  <c r="EZ167" i="3" s="1"/>
  <c r="EX42" i="3"/>
  <c r="FA166" i="3" s="1"/>
  <c r="EX45" i="3"/>
  <c r="EX35" i="3"/>
  <c r="EX33" i="3"/>
  <c r="EG111" i="2"/>
  <c r="EG110" i="2"/>
  <c r="ET147" i="3"/>
  <c r="EU147" i="3" s="1"/>
  <c r="ET148" i="3"/>
  <c r="EU148" i="3" s="1"/>
  <c r="ET146" i="3"/>
  <c r="EU87" i="3"/>
  <c r="ET92" i="3"/>
  <c r="GD102" i="3"/>
  <c r="DU101" i="2"/>
  <c r="GD152" i="2"/>
  <c r="GD151" i="2"/>
  <c r="BU54" i="2"/>
  <c r="BY56" i="2" s="1"/>
  <c r="DP101" i="3"/>
  <c r="FB102" i="3"/>
  <c r="CY101" i="2" s="1"/>
  <c r="GH101" i="3"/>
  <c r="CX460" i="2"/>
  <c r="CX458" i="2"/>
  <c r="CX459" i="2"/>
  <c r="FY457" i="2"/>
  <c r="DT54" i="2"/>
  <c r="GD54" i="2" s="1"/>
  <c r="DT49" i="2"/>
  <c r="DT51" i="2"/>
  <c r="DT50" i="2"/>
  <c r="DT52" i="2"/>
  <c r="FW51" i="2"/>
  <c r="FW52" i="2"/>
  <c r="AH106" i="3"/>
  <c r="AH110" i="3" s="1"/>
  <c r="AH50" i="3"/>
  <c r="AH52" i="3" s="1"/>
  <c r="AH43" i="3"/>
  <c r="FJ69" i="3"/>
  <c r="DB54" i="2"/>
  <c r="AO32" i="3"/>
  <c r="EA42" i="3"/>
  <c r="EA33" i="3"/>
  <c r="EA45" i="3"/>
  <c r="EA35" i="3"/>
  <c r="FW166" i="3"/>
  <c r="FW171" i="3" s="1"/>
  <c r="FW159" i="3"/>
  <c r="FW160" i="3"/>
  <c r="FW158" i="3"/>
  <c r="FS106" i="3"/>
  <c r="FS110" i="3" s="1"/>
  <c r="FS63" i="3"/>
  <c r="DM76" i="2" s="1"/>
  <c r="FS47" i="3"/>
  <c r="FS48" i="3" s="1"/>
  <c r="FS50" i="3"/>
  <c r="FS43" i="3"/>
  <c r="DM79" i="2"/>
  <c r="FS56" i="3"/>
  <c r="DM66" i="2" s="1"/>
  <c r="GN69" i="3"/>
  <c r="GO101" i="3" s="1"/>
  <c r="ED100" i="2" s="1"/>
  <c r="EE435" i="2"/>
  <c r="EE433" i="2"/>
  <c r="EE434" i="2"/>
  <c r="EZ32" i="3"/>
  <c r="DT375" i="2"/>
  <c r="DU373" i="2"/>
  <c r="GD373" i="2" s="1"/>
  <c r="GD375" i="2" s="1"/>
  <c r="EQ158" i="3"/>
  <c r="EQ159" i="3"/>
  <c r="EQ166" i="3"/>
  <c r="EQ171" i="3" s="1"/>
  <c r="EQ160" i="3"/>
  <c r="EQ162" i="3"/>
  <c r="EO158" i="3"/>
  <c r="EP158" i="3" s="1"/>
  <c r="EM50" i="3"/>
  <c r="EM43" i="3"/>
  <c r="EM47" i="3"/>
  <c r="CM79" i="2"/>
  <c r="AT54" i="2"/>
  <c r="AU55" i="2" s="1"/>
  <c r="FQ101" i="3"/>
  <c r="DK100" i="2" s="1"/>
  <c r="DJ167" i="3"/>
  <c r="GD21" i="2"/>
  <c r="GD20" i="2"/>
  <c r="GE20" i="2"/>
  <c r="DN168" i="3"/>
  <c r="DR167" i="3"/>
  <c r="DN42" i="3"/>
  <c r="DN45" i="3"/>
  <c r="DN35" i="3"/>
  <c r="DN33" i="3"/>
  <c r="CJ298" i="2"/>
  <c r="CJ257" i="2"/>
  <c r="CJ255" i="2"/>
  <c r="CJ256" i="2"/>
  <c r="CJ250" i="2"/>
  <c r="BW50" i="2"/>
  <c r="DR58" i="2"/>
  <c r="DR57" i="2"/>
  <c r="DR56" i="2"/>
  <c r="DR55" i="2"/>
  <c r="EK336" i="2"/>
  <c r="EL334" i="2"/>
  <c r="FX168" i="3"/>
  <c r="FY168" i="3" s="1"/>
  <c r="DI77" i="2"/>
  <c r="AZ80" i="2"/>
  <c r="CQ168" i="3"/>
  <c r="CR168" i="3" s="1"/>
  <c r="CU167" i="3"/>
  <c r="CQ42" i="3"/>
  <c r="CQ35" i="3"/>
  <c r="CQ33" i="3"/>
  <c r="CQ45" i="3"/>
  <c r="CR32" i="3"/>
  <c r="CT167" i="3"/>
  <c r="CS167" i="3"/>
  <c r="CQ167" i="3"/>
  <c r="CR167" i="3" s="1"/>
  <c r="DU168" i="3"/>
  <c r="DV168" i="3" s="1"/>
  <c r="DR101" i="3"/>
  <c r="BV100" i="2" s="1"/>
  <c r="DV69" i="3"/>
  <c r="BV54" i="2"/>
  <c r="BW55" i="2" s="1"/>
  <c r="BB57" i="2"/>
  <c r="BB56" i="2"/>
  <c r="BB58" i="2"/>
  <c r="BC55" i="2"/>
  <c r="ET227" i="3"/>
  <c r="EU227" i="3" s="1"/>
  <c r="EU229" i="3" s="1"/>
  <c r="ET209" i="3"/>
  <c r="FC158" i="3"/>
  <c r="FC159" i="3"/>
  <c r="FC166" i="3"/>
  <c r="FC171" i="3" s="1"/>
  <c r="FC160" i="3"/>
  <c r="FC162" i="3"/>
  <c r="EY106" i="3"/>
  <c r="EY110" i="3" s="1"/>
  <c r="EY132" i="3" s="1"/>
  <c r="CW90" i="2" s="1"/>
  <c r="EY50" i="3"/>
  <c r="EY63" i="3"/>
  <c r="CW76" i="2" s="1"/>
  <c r="EY47" i="3"/>
  <c r="EY48" i="3" s="1"/>
  <c r="EY43" i="3"/>
  <c r="CW79" i="2"/>
  <c r="EY56" i="3"/>
  <c r="CW66" i="2" s="1"/>
  <c r="EP316" i="3"/>
  <c r="EP290" i="3"/>
  <c r="L54" i="2"/>
  <c r="AR101" i="3"/>
  <c r="L100" i="2" s="1"/>
  <c r="FG167" i="3"/>
  <c r="CN110" i="3"/>
  <c r="BX54" i="2"/>
  <c r="CB56" i="2" s="1"/>
  <c r="DT101" i="3"/>
  <c r="BX100" i="2" s="1"/>
  <c r="EC106" i="3"/>
  <c r="EC110" i="3" s="1"/>
  <c r="EC132" i="3" s="1"/>
  <c r="CE90" i="2" s="1"/>
  <c r="CE93" i="2" s="1"/>
  <c r="EC63" i="3"/>
  <c r="CE76" i="2" s="1"/>
  <c r="EC48" i="3"/>
  <c r="AO175" i="3"/>
  <c r="AO25" i="3"/>
  <c r="ET168" i="3"/>
  <c r="EU168" i="3" s="1"/>
  <c r="FA167" i="3"/>
  <c r="EP381" i="3"/>
  <c r="EP376" i="3"/>
  <c r="EP378" i="3" s="1"/>
  <c r="BY57" i="2"/>
  <c r="BY58" i="2"/>
  <c r="BN51" i="2"/>
  <c r="BN50" i="2"/>
  <c r="BN52" i="2"/>
  <c r="BN49" i="2"/>
  <c r="FP48" i="2"/>
  <c r="DQ455" i="2"/>
  <c r="DP452" i="2"/>
  <c r="FX167" i="3"/>
  <c r="FY167" i="3" s="1"/>
  <c r="DT379" i="2"/>
  <c r="DU377" i="2"/>
  <c r="GD377" i="2" s="1"/>
  <c r="GD379" i="2" s="1"/>
  <c r="DT363" i="2"/>
  <c r="GJ166" i="3"/>
  <c r="GJ171" i="3" s="1"/>
  <c r="GO160" i="3"/>
  <c r="GO158" i="3"/>
  <c r="GK106" i="3"/>
  <c r="GK110" i="3" s="1"/>
  <c r="GK132" i="3" s="1"/>
  <c r="EA90" i="2" s="1"/>
  <c r="GK63" i="3"/>
  <c r="EA76" i="2" s="1"/>
  <c r="GK47" i="3"/>
  <c r="GK48" i="3" s="1"/>
  <c r="GK50" i="3"/>
  <c r="GK43" i="3"/>
  <c r="EA79" i="2"/>
  <c r="GK56" i="3"/>
  <c r="EA66" i="2" s="1"/>
  <c r="GD122" i="3"/>
  <c r="AN57" i="2"/>
  <c r="AN55" i="2"/>
  <c r="AN58" i="2"/>
  <c r="BP52" i="2"/>
  <c r="BP49" i="2"/>
  <c r="BP51" i="2"/>
  <c r="BP50" i="2"/>
  <c r="FG52" i="3"/>
  <c r="DC72" i="2"/>
  <c r="FI160" i="3"/>
  <c r="FJ160" i="3" s="1"/>
  <c r="DE54" i="2"/>
  <c r="FI101" i="3"/>
  <c r="GC394" i="2"/>
  <c r="GC397" i="2" s="1"/>
  <c r="AU158" i="3"/>
  <c r="AQ106" i="3"/>
  <c r="AQ110" i="3" s="1"/>
  <c r="AQ47" i="3"/>
  <c r="AQ43" i="3"/>
  <c r="BJ155" i="3"/>
  <c r="BK155" i="3"/>
  <c r="EH239" i="2"/>
  <c r="EH238" i="2"/>
  <c r="GI69" i="3"/>
  <c r="GJ101" i="3" s="1"/>
  <c r="DZ100" i="2" s="1"/>
  <c r="BC167" i="3"/>
  <c r="BD167" i="3" s="1"/>
  <c r="CZ458" i="2"/>
  <c r="CZ460" i="2"/>
  <c r="CZ459" i="2"/>
  <c r="BA51" i="2"/>
  <c r="BA52" i="2"/>
  <c r="BA49" i="2"/>
  <c r="FL48" i="2"/>
  <c r="EG329" i="2"/>
  <c r="EG328" i="2"/>
  <c r="EG321" i="2"/>
  <c r="EG133" i="2"/>
  <c r="GG133" i="2" s="1"/>
  <c r="EG436" i="2"/>
  <c r="GG436" i="2" s="1"/>
  <c r="BE54" i="2"/>
  <c r="CV101" i="3"/>
  <c r="DA101" i="3"/>
  <c r="ED106" i="3"/>
  <c r="ED110" i="3" s="1"/>
  <c r="ED132" i="3" s="1"/>
  <c r="CF90" i="2" s="1"/>
  <c r="CF93" i="2" s="1"/>
  <c r="ED48" i="3"/>
  <c r="ED63" i="3"/>
  <c r="CF76" i="2" s="1"/>
  <c r="GB69" i="3"/>
  <c r="GB101" i="3" s="1"/>
  <c r="DT100" i="2" s="1"/>
  <c r="GB102" i="3"/>
  <c r="DT101" i="2" s="1"/>
  <c r="EG115" i="2"/>
  <c r="EG114" i="2"/>
  <c r="EI102" i="3"/>
  <c r="CJ101" i="2" s="1"/>
  <c r="K57" i="2"/>
  <c r="K56" i="2"/>
  <c r="K55" i="2"/>
  <c r="FP168" i="3"/>
  <c r="FP42" i="3"/>
  <c r="FP166" i="3" s="1"/>
  <c r="FP45" i="3"/>
  <c r="FP33" i="3"/>
  <c r="FT32" i="3"/>
  <c r="FP35" i="3"/>
  <c r="FQ167" i="3"/>
  <c r="EQ203" i="3"/>
  <c r="EQ202" i="3"/>
  <c r="GI45" i="3"/>
  <c r="GI33" i="3"/>
  <c r="GI35" i="3"/>
  <c r="T57" i="2"/>
  <c r="T55" i="2"/>
  <c r="U55" i="2"/>
  <c r="BW57" i="2"/>
  <c r="BW58" i="2"/>
  <c r="BB49" i="2"/>
  <c r="BG57" i="2"/>
  <c r="BG56" i="2"/>
  <c r="BG58" i="2"/>
  <c r="EF135" i="2"/>
  <c r="EF134" i="2"/>
  <c r="FO52" i="2"/>
  <c r="FO51" i="2"/>
  <c r="GD175" i="3"/>
  <c r="AP49" i="2"/>
  <c r="CS158" i="3"/>
  <c r="DS50" i="2"/>
  <c r="CL51" i="2"/>
  <c r="CL50" i="2"/>
  <c r="CL52" i="2"/>
  <c r="CL49" i="2"/>
  <c r="FV48" i="2"/>
  <c r="BQ49" i="2"/>
  <c r="BQ51" i="2"/>
  <c r="BQ50" i="2"/>
  <c r="BQ52" i="2"/>
  <c r="DX312" i="2"/>
  <c r="DY310" i="2"/>
  <c r="DX266" i="2"/>
  <c r="GT20" i="3"/>
  <c r="EI41" i="2"/>
  <c r="EH43" i="2"/>
  <c r="EH32" i="2"/>
  <c r="CI300" i="2"/>
  <c r="CI299" i="2"/>
  <c r="BH57" i="2"/>
  <c r="BH56" i="2"/>
  <c r="BH55" i="2"/>
  <c r="BH58" i="2"/>
  <c r="DG101" i="3"/>
  <c r="BM100" i="2"/>
  <c r="FO100" i="2" s="1"/>
  <c r="AO124" i="3"/>
  <c r="AP124" i="3" s="1"/>
  <c r="DV57" i="2"/>
  <c r="DV56" i="2"/>
  <c r="DV55" i="2"/>
  <c r="GE54" i="2"/>
  <c r="DV58" i="2"/>
  <c r="DW55" i="2"/>
  <c r="EA102" i="3"/>
  <c r="CC101" i="2"/>
  <c r="EI287" i="2"/>
  <c r="EJ285" i="2"/>
  <c r="CC57" i="2"/>
  <c r="CC56" i="2"/>
  <c r="CC55" i="2"/>
  <c r="CC58" i="2"/>
  <c r="CG56" i="2"/>
  <c r="FT102" i="3"/>
  <c r="DM101" i="2"/>
  <c r="GG228" i="2"/>
  <c r="GG205" i="2"/>
  <c r="P16" i="2"/>
  <c r="Q15" i="2"/>
  <c r="P17" i="2"/>
  <c r="P15" i="2"/>
  <c r="T16" i="2"/>
  <c r="BD101" i="3"/>
  <c r="U100" i="2"/>
  <c r="FD100" i="2" s="1"/>
  <c r="GG442" i="2"/>
  <c r="GG443" i="2"/>
  <c r="DA459" i="2"/>
  <c r="DA458" i="2"/>
  <c r="DA460" i="2"/>
  <c r="CF174" i="3"/>
  <c r="CF172" i="3"/>
  <c r="CF24" i="3"/>
  <c r="CF19" i="3"/>
  <c r="AR26" i="2"/>
  <c r="CK172" i="3"/>
  <c r="FZ106" i="3"/>
  <c r="FZ50" i="3"/>
  <c r="FZ63" i="3"/>
  <c r="FZ47" i="3"/>
  <c r="FZ43" i="3"/>
  <c r="DR79" i="2"/>
  <c r="FZ56" i="3"/>
  <c r="DR66" i="2" s="1"/>
  <c r="DT408" i="2"/>
  <c r="DU406" i="2"/>
  <c r="DB458" i="2"/>
  <c r="ET373" i="3"/>
  <c r="ET183" i="3"/>
  <c r="FM166" i="3"/>
  <c r="FM171" i="3" s="1"/>
  <c r="FM162" i="3"/>
  <c r="FM159" i="3"/>
  <c r="FM160" i="3"/>
  <c r="FM158" i="3"/>
  <c r="FI106" i="3"/>
  <c r="FI110" i="3" s="1"/>
  <c r="FI50" i="3"/>
  <c r="FI63" i="3"/>
  <c r="DE76" i="2" s="1"/>
  <c r="FI47" i="3"/>
  <c r="FI48" i="3" s="1"/>
  <c r="FI43" i="3"/>
  <c r="DE79" i="2"/>
  <c r="FI56" i="3"/>
  <c r="DE66" i="2" s="1"/>
  <c r="EM158" i="3"/>
  <c r="EI47" i="3"/>
  <c r="EI50" i="3"/>
  <c r="EI43" i="3"/>
  <c r="CJ79" i="2"/>
  <c r="CJ81" i="2" s="1"/>
  <c r="EI168" i="3"/>
  <c r="EK69" i="3"/>
  <c r="CH54" i="2"/>
  <c r="EG101" i="3"/>
  <c r="CH100" i="2" s="1"/>
  <c r="FW457" i="2"/>
  <c r="CP460" i="2"/>
  <c r="DJ124" i="3"/>
  <c r="EG84" i="2"/>
  <c r="GG83" i="2"/>
  <c r="GG85" i="2" s="1"/>
  <c r="EG85" i="2"/>
  <c r="FZ434" i="2"/>
  <c r="FZ435" i="2"/>
  <c r="DU155" i="2"/>
  <c r="DU156" i="2"/>
  <c r="DU154" i="2"/>
  <c r="GD153" i="2"/>
  <c r="EH273" i="2"/>
  <c r="EH274" i="2"/>
  <c r="EH278" i="2"/>
  <c r="DQ430" i="2"/>
  <c r="DQ429" i="2"/>
  <c r="R51" i="2"/>
  <c r="R50" i="2"/>
  <c r="FD48" i="2"/>
  <c r="FD51" i="2" s="1"/>
  <c r="DP168" i="3"/>
  <c r="DQ168" i="3" s="1"/>
  <c r="DT167" i="3"/>
  <c r="DP45" i="3"/>
  <c r="DP42" i="3"/>
  <c r="DP35" i="3"/>
  <c r="DP51" i="3" s="1"/>
  <c r="DQ51" i="3" s="1"/>
  <c r="DP33" i="3"/>
  <c r="FX28" i="2"/>
  <c r="EP70" i="3"/>
  <c r="EL69" i="3"/>
  <c r="EN101" i="3" s="1"/>
  <c r="CN100" i="2" s="1"/>
  <c r="EL102" i="3"/>
  <c r="CL101" i="2" s="1"/>
  <c r="CY54" i="2"/>
  <c r="BO106" i="3"/>
  <c r="BO47" i="3"/>
  <c r="BO43" i="3"/>
  <c r="EF236" i="3"/>
  <c r="EF230" i="3"/>
  <c r="EF232" i="3" s="1"/>
  <c r="BT54" i="2"/>
  <c r="DO101" i="3"/>
  <c r="BT100" i="2" s="1"/>
  <c r="EA101" i="3"/>
  <c r="CC100" i="2"/>
  <c r="FS100" i="2" s="1"/>
  <c r="EK32" i="3"/>
  <c r="DB173" i="3"/>
  <c r="DB175" i="3"/>
  <c r="DB25" i="3"/>
  <c r="EG442" i="2"/>
  <c r="EG441" i="2"/>
  <c r="GC106" i="3"/>
  <c r="GC50" i="3"/>
  <c r="GC63" i="3"/>
  <c r="DU76" i="2" s="1"/>
  <c r="GC47" i="3"/>
  <c r="GC48" i="3" s="1"/>
  <c r="GC43" i="3"/>
  <c r="DU79" i="2"/>
  <c r="GC56" i="3"/>
  <c r="DU66" i="2" s="1"/>
  <c r="Z54" i="2"/>
  <c r="EU175" i="3"/>
  <c r="EU173" i="3"/>
  <c r="EU25" i="3"/>
  <c r="CE174" i="3"/>
  <c r="CE172" i="3"/>
  <c r="CE24" i="3"/>
  <c r="CE19" i="3"/>
  <c r="AQ26" i="2"/>
  <c r="CH18" i="3"/>
  <c r="CJ172" i="3"/>
  <c r="DL244" i="3"/>
  <c r="DF162" i="3"/>
  <c r="DG162" i="3" s="1"/>
  <c r="DH158" i="3"/>
  <c r="DH159" i="3"/>
  <c r="DH166" i="3"/>
  <c r="DH160" i="3"/>
  <c r="DF159" i="3"/>
  <c r="DG159" i="3" s="1"/>
  <c r="DH162" i="3"/>
  <c r="DF160" i="3"/>
  <c r="DG160" i="3" s="1"/>
  <c r="DF158" i="3"/>
  <c r="DG158" i="3" s="1"/>
  <c r="DD43" i="3"/>
  <c r="DD47" i="3"/>
  <c r="BK79" i="2"/>
  <c r="AK158" i="3"/>
  <c r="AG106" i="3"/>
  <c r="AG110" i="3" s="1"/>
  <c r="AG50" i="3"/>
  <c r="AG52" i="3" s="1"/>
  <c r="AG43" i="3"/>
  <c r="BS54" i="2"/>
  <c r="DN101" i="3"/>
  <c r="BS100" i="2" s="1"/>
  <c r="BU52" i="2"/>
  <c r="BU49" i="2"/>
  <c r="BU50" i="2"/>
  <c r="BU51" i="2"/>
  <c r="CL301" i="2"/>
  <c r="CK303" i="2"/>
  <c r="CK254" i="2"/>
  <c r="FU254" i="2" s="1"/>
  <c r="BP54" i="2"/>
  <c r="DJ101" i="3"/>
  <c r="BP100" i="2" s="1"/>
  <c r="GG109" i="2"/>
  <c r="GU60" i="3"/>
  <c r="GV60" i="3" s="1"/>
  <c r="EJ216" i="2"/>
  <c r="EI203" i="2"/>
  <c r="EI218" i="2"/>
  <c r="DE162" i="3"/>
  <c r="FF168" i="3"/>
  <c r="DP49" i="2"/>
  <c r="DJ51" i="2"/>
  <c r="DJ50" i="2"/>
  <c r="DJ52" i="2"/>
  <c r="DJ54" i="2"/>
  <c r="DK55" i="2" s="1"/>
  <c r="DJ49" i="2"/>
  <c r="GB48" i="2"/>
  <c r="DN50" i="2"/>
  <c r="EB43" i="3"/>
  <c r="EB47" i="3"/>
  <c r="EB50" i="3"/>
  <c r="CD79" i="2"/>
  <c r="GN45" i="3"/>
  <c r="GN33" i="3"/>
  <c r="GN35" i="3"/>
  <c r="FN52" i="3"/>
  <c r="DI72" i="2"/>
  <c r="GK88" i="2"/>
  <c r="FU48" i="3"/>
  <c r="BE168" i="3"/>
  <c r="BE35" i="3"/>
  <c r="BE51" i="3" s="1"/>
  <c r="BE33" i="3"/>
  <c r="BE45" i="3"/>
  <c r="BE42" i="3"/>
  <c r="AF45" i="3"/>
  <c r="AF35" i="3"/>
  <c r="AF51" i="3" s="1"/>
  <c r="AF33" i="3"/>
  <c r="AF42" i="3"/>
  <c r="DV70" i="3"/>
  <c r="DR102" i="3"/>
  <c r="BV101" i="2" s="1"/>
  <c r="GT14" i="3"/>
  <c r="EH16" i="2"/>
  <c r="EI14" i="2"/>
  <c r="EH15" i="2"/>
  <c r="CR458" i="2"/>
  <c r="CR460" i="2"/>
  <c r="GB21" i="2"/>
  <c r="GB20" i="2"/>
  <c r="EM311" i="3"/>
  <c r="EM215" i="3"/>
  <c r="EM214" i="3"/>
  <c r="CV159" i="3"/>
  <c r="CW159" i="3" s="1"/>
  <c r="FG166" i="3"/>
  <c r="FG171" i="3" s="1"/>
  <c r="FG162" i="3"/>
  <c r="FD166" i="3"/>
  <c r="FG159" i="3"/>
  <c r="FG160" i="3"/>
  <c r="FG158" i="3"/>
  <c r="FC106" i="3"/>
  <c r="FC110" i="3" s="1"/>
  <c r="FC50" i="3"/>
  <c r="FC63" i="3"/>
  <c r="CZ76" i="2" s="1"/>
  <c r="FC43" i="3"/>
  <c r="FC47" i="3"/>
  <c r="FC48" i="3" s="1"/>
  <c r="CZ79" i="2"/>
  <c r="FC56" i="3"/>
  <c r="CZ66" i="2" s="1"/>
  <c r="BD81" i="2"/>
  <c r="FK17" i="2"/>
  <c r="FK16" i="2"/>
  <c r="FL16" i="2"/>
  <c r="EQ316" i="3"/>
  <c r="EQ290" i="3"/>
  <c r="ER288" i="3"/>
  <c r="DT102" i="3"/>
  <c r="BX101" i="2" s="1"/>
  <c r="CW459" i="2"/>
  <c r="EG158" i="3"/>
  <c r="ED88" i="3"/>
  <c r="BM174" i="3"/>
  <c r="BM24" i="3"/>
  <c r="BM19" i="3"/>
  <c r="AC26" i="2"/>
  <c r="BR172" i="3"/>
  <c r="BO174" i="3"/>
  <c r="BN18" i="3"/>
  <c r="GW86" i="3"/>
  <c r="GT55" i="3"/>
  <c r="W51" i="2"/>
  <c r="W50" i="2"/>
  <c r="W49" i="2"/>
  <c r="DQ400" i="2"/>
  <c r="DQ401" i="2"/>
  <c r="FP28" i="2"/>
  <c r="FP29" i="2"/>
  <c r="FP31" i="2"/>
  <c r="CZ284" i="2"/>
  <c r="CZ258" i="2"/>
  <c r="FY258" i="2" s="1"/>
  <c r="CZ279" i="2"/>
  <c r="FY279" i="2" s="1"/>
  <c r="ET385" i="3"/>
  <c r="ET284" i="3"/>
  <c r="GH160" i="3"/>
  <c r="GI160" i="3" s="1"/>
  <c r="FO28" i="2"/>
  <c r="AZ42" i="3"/>
  <c r="AZ45" i="3"/>
  <c r="AZ35" i="3"/>
  <c r="AZ51" i="3" s="1"/>
  <c r="AZ33" i="3"/>
  <c r="BD32" i="3"/>
  <c r="ER168" i="3"/>
  <c r="EV167" i="3"/>
  <c r="ER42" i="3"/>
  <c r="ER158" i="3" s="1"/>
  <c r="ER45" i="3"/>
  <c r="ER33" i="3"/>
  <c r="ER35" i="3"/>
  <c r="ES167" i="3"/>
  <c r="DV151" i="2"/>
  <c r="DV150" i="2"/>
  <c r="DV152" i="2"/>
  <c r="DV153" i="2"/>
  <c r="AV106" i="3"/>
  <c r="AV43" i="3"/>
  <c r="AV47" i="3"/>
  <c r="DD166" i="3"/>
  <c r="DD171" i="3" s="1"/>
  <c r="DA166" i="3"/>
  <c r="DD160" i="3"/>
  <c r="DD162" i="3"/>
  <c r="DD159" i="3"/>
  <c r="DD158" i="3"/>
  <c r="CZ106" i="3"/>
  <c r="CZ110" i="3" s="1"/>
  <c r="CZ47" i="3"/>
  <c r="CZ43" i="3"/>
  <c r="BH79" i="2"/>
  <c r="CZ168" i="3"/>
  <c r="FY297" i="2"/>
  <c r="ET193" i="3"/>
  <c r="ET197" i="3"/>
  <c r="EU191" i="3"/>
  <c r="EU193" i="3" s="1"/>
  <c r="AA50" i="2"/>
  <c r="EE381" i="2"/>
  <c r="EF381" i="2" s="1"/>
  <c r="EG381" i="2" s="1"/>
  <c r="EH381" i="2" s="1"/>
  <c r="FK162" i="3"/>
  <c r="AP101" i="3"/>
  <c r="J100" i="2" s="1"/>
  <c r="DC106" i="3"/>
  <c r="DC43" i="3"/>
  <c r="DC47" i="3"/>
  <c r="DG42" i="3"/>
  <c r="BJ79" i="2"/>
  <c r="EX157" i="3"/>
  <c r="ES157" i="3"/>
  <c r="BI16" i="3"/>
  <c r="BI17" i="3" s="1"/>
  <c r="BJ156" i="3"/>
  <c r="BY50" i="3"/>
  <c r="BY48" i="3"/>
  <c r="BV42" i="3"/>
  <c r="BV35" i="3"/>
  <c r="BV33" i="3"/>
  <c r="BV45" i="3"/>
  <c r="FH168" i="3"/>
  <c r="DI166" i="3"/>
  <c r="DI159" i="3"/>
  <c r="DI160" i="3"/>
  <c r="DI162" i="3"/>
  <c r="DF166" i="3"/>
  <c r="DI158" i="3"/>
  <c r="DE47" i="3"/>
  <c r="DE43" i="3"/>
  <c r="BL79" i="2"/>
  <c r="DS102" i="3"/>
  <c r="BW101" i="2" s="1"/>
  <c r="GC399" i="2"/>
  <c r="Z51" i="2"/>
  <c r="Z50" i="2"/>
  <c r="EH333" i="2"/>
  <c r="EI331" i="2"/>
  <c r="EH327" i="2"/>
  <c r="BI58" i="2"/>
  <c r="BI55" i="2"/>
  <c r="BI57" i="2"/>
  <c r="ED52" i="3"/>
  <c r="CF72" i="2"/>
  <c r="AT51" i="2"/>
  <c r="AT50" i="2"/>
  <c r="AX50" i="2"/>
  <c r="EF39" i="2"/>
  <c r="EF38" i="2"/>
  <c r="GB297" i="2"/>
  <c r="L51" i="2"/>
  <c r="L49" i="2"/>
  <c r="CJ54" i="2"/>
  <c r="FT173" i="3"/>
  <c r="FT175" i="3"/>
  <c r="FT25" i="3"/>
  <c r="FQ28" i="2"/>
  <c r="FQ31" i="2"/>
  <c r="FQ29" i="2"/>
  <c r="EG235" i="2"/>
  <c r="EG234" i="2"/>
  <c r="EG63" i="2"/>
  <c r="FM48" i="2"/>
  <c r="CQ51" i="2"/>
  <c r="CQ50" i="2"/>
  <c r="CQ52" i="2"/>
  <c r="CQ49" i="2"/>
  <c r="FV28" i="2"/>
  <c r="FV31" i="2"/>
  <c r="FV29" i="2"/>
  <c r="FU160" i="3"/>
  <c r="FS159" i="3"/>
  <c r="FT159" i="3" s="1"/>
  <c r="FQ106" i="3"/>
  <c r="FQ110" i="3" s="1"/>
  <c r="FQ50" i="3"/>
  <c r="FQ63" i="3"/>
  <c r="DK76" i="2" s="1"/>
  <c r="FQ47" i="3"/>
  <c r="FQ48" i="3" s="1"/>
  <c r="FQ43" i="3"/>
  <c r="DK79" i="2"/>
  <c r="FQ56" i="3"/>
  <c r="DK66" i="2" s="1"/>
  <c r="FM28" i="2"/>
  <c r="CT168" i="3"/>
  <c r="EH195" i="2" l="1"/>
  <c r="EG196" i="2"/>
  <c r="EG197" i="2"/>
  <c r="EG222" i="2"/>
  <c r="EG223" i="2" s="1"/>
  <c r="FA31" i="2"/>
  <c r="EH200" i="2"/>
  <c r="EH201" i="2"/>
  <c r="EF224" i="2"/>
  <c r="DQ387" i="2"/>
  <c r="DQ389" i="2" s="1"/>
  <c r="EH215" i="2"/>
  <c r="EH219" i="2"/>
  <c r="DP389" i="2"/>
  <c r="DQ397" i="2"/>
  <c r="DR394" i="2"/>
  <c r="AG12" i="2"/>
  <c r="GG222" i="2"/>
  <c r="GG224" i="2" s="1"/>
  <c r="GG215" i="2"/>
  <c r="GG211" i="2"/>
  <c r="DS372" i="2"/>
  <c r="DU365" i="2"/>
  <c r="DU383" i="2" s="1"/>
  <c r="DU409" i="2" s="1"/>
  <c r="AM57" i="2"/>
  <c r="DT383" i="2"/>
  <c r="DT368" i="2" s="1"/>
  <c r="DS409" i="2"/>
  <c r="FX457" i="2"/>
  <c r="FX460" i="2" s="1"/>
  <c r="H55" i="2"/>
  <c r="EC55" i="2"/>
  <c r="EC56" i="2"/>
  <c r="FH16" i="2"/>
  <c r="ED55" i="2"/>
  <c r="CU458" i="2"/>
  <c r="CY459" i="2"/>
  <c r="CV458" i="2"/>
  <c r="CU459" i="2"/>
  <c r="DS385" i="2"/>
  <c r="DS359" i="2"/>
  <c r="DS361" i="2" s="1"/>
  <c r="DS368" i="2"/>
  <c r="AM55" i="2"/>
  <c r="DS384" i="2"/>
  <c r="DS376" i="2"/>
  <c r="GF50" i="2"/>
  <c r="GC451" i="2"/>
  <c r="FX414" i="2"/>
  <c r="GF51" i="2"/>
  <c r="FY414" i="2"/>
  <c r="AJ49" i="2"/>
  <c r="DQ352" i="2"/>
  <c r="GC351" i="2"/>
  <c r="GC354" i="2" s="1"/>
  <c r="DQ354" i="2"/>
  <c r="EI219" i="2"/>
  <c r="AM56" i="2"/>
  <c r="AK12" i="2"/>
  <c r="AI57" i="2"/>
  <c r="AI55" i="2"/>
  <c r="AM49" i="2"/>
  <c r="AN49" i="2"/>
  <c r="AM51" i="2"/>
  <c r="FI48" i="2"/>
  <c r="FI51" i="2" s="1"/>
  <c r="CD167" i="3"/>
  <c r="BZ45" i="3"/>
  <c r="BZ35" i="3"/>
  <c r="BZ51" i="3" s="1"/>
  <c r="BZ33" i="3"/>
  <c r="BZ42" i="3"/>
  <c r="CC32" i="3"/>
  <c r="EM171" i="3"/>
  <c r="BM172" i="3"/>
  <c r="EG171" i="3"/>
  <c r="FU171" i="3"/>
  <c r="EH166" i="3"/>
  <c r="EH171" i="3" s="1"/>
  <c r="EM162" i="3"/>
  <c r="FW101" i="3"/>
  <c r="DP100" i="2" s="1"/>
  <c r="AX70" i="3"/>
  <c r="AX25" i="3"/>
  <c r="AX69" i="3" s="1"/>
  <c r="BA101" i="3" s="1"/>
  <c r="S100" i="2" s="1"/>
  <c r="AX32" i="3"/>
  <c r="BA167" i="3" s="1"/>
  <c r="AZ175" i="3"/>
  <c r="BC173" i="3"/>
  <c r="AX175" i="3"/>
  <c r="FU159" i="3"/>
  <c r="EI101" i="3"/>
  <c r="CJ100" i="2" s="1"/>
  <c r="EM160" i="3"/>
  <c r="GO166" i="3"/>
  <c r="GO171" i="3" s="1"/>
  <c r="EU45" i="3"/>
  <c r="EO162" i="3"/>
  <c r="EP162" i="3" s="1"/>
  <c r="FF101" i="3"/>
  <c r="DB100" i="2" s="1"/>
  <c r="FE69" i="3"/>
  <c r="EN166" i="3"/>
  <c r="EN171" i="3" s="1"/>
  <c r="EE166" i="3"/>
  <c r="DS56" i="2"/>
  <c r="AY24" i="3"/>
  <c r="BD173" i="3" s="1"/>
  <c r="DH171" i="3"/>
  <c r="EO160" i="3"/>
  <c r="EP160" i="3" s="1"/>
  <c r="EN162" i="3"/>
  <c r="FU158" i="3"/>
  <c r="GM101" i="3"/>
  <c r="EC100" i="2" s="1"/>
  <c r="GF100" i="2" s="1"/>
  <c r="BF162" i="3"/>
  <c r="EI158" i="3"/>
  <c r="EJ166" i="3"/>
  <c r="EK166" i="3" s="1"/>
  <c r="GM160" i="3"/>
  <c r="GN160" i="3" s="1"/>
  <c r="EU35" i="3"/>
  <c r="EO159" i="3"/>
  <c r="EP159" i="3" s="1"/>
  <c r="FG16" i="2"/>
  <c r="FY52" i="2"/>
  <c r="FZ50" i="2"/>
  <c r="GN42" i="3"/>
  <c r="GN43" i="3" s="1"/>
  <c r="EI162" i="3"/>
  <c r="GM166" i="3"/>
  <c r="GN166" i="3" s="1"/>
  <c r="EE160" i="3"/>
  <c r="EF160" i="3" s="1"/>
  <c r="ER376" i="3"/>
  <c r="ER378" i="3" s="1"/>
  <c r="AI51" i="2"/>
  <c r="AI50" i="2"/>
  <c r="AM50" i="2"/>
  <c r="DA47" i="3"/>
  <c r="DA43" i="3"/>
  <c r="BI79" i="2"/>
  <c r="DA106" i="3"/>
  <c r="DA110" i="3" s="1"/>
  <c r="FC13" i="2"/>
  <c r="FD12" i="2"/>
  <c r="Q48" i="2"/>
  <c r="U28" i="2"/>
  <c r="Q29" i="2"/>
  <c r="R27" i="2"/>
  <c r="Q27" i="2"/>
  <c r="BU33" i="3"/>
  <c r="BU45" i="3"/>
  <c r="BU42" i="3"/>
  <c r="BU35" i="3"/>
  <c r="EG160" i="3"/>
  <c r="GO159" i="3"/>
  <c r="FS158" i="3"/>
  <c r="FT158" i="3" s="1"/>
  <c r="GL101" i="3"/>
  <c r="EB100" i="2" s="1"/>
  <c r="EM159" i="3"/>
  <c r="EH160" i="3"/>
  <c r="GM159" i="3"/>
  <c r="GN159" i="3" s="1"/>
  <c r="EH162" i="3"/>
  <c r="FS160" i="3"/>
  <c r="FT160" i="3" s="1"/>
  <c r="DI171" i="3"/>
  <c r="FB101" i="3"/>
  <c r="CY100" i="2" s="1"/>
  <c r="GD42" i="3"/>
  <c r="GG166" i="3" s="1"/>
  <c r="GG171" i="3" s="1"/>
  <c r="DJ166" i="3"/>
  <c r="DJ171" i="3" s="1"/>
  <c r="AY70" i="3"/>
  <c r="DJ162" i="3"/>
  <c r="FH12" i="2"/>
  <c r="FI12" i="2"/>
  <c r="FH13" i="2"/>
  <c r="EE50" i="3"/>
  <c r="EE43" i="3"/>
  <c r="EE47" i="3"/>
  <c r="EF47" i="3" s="1"/>
  <c r="EF48" i="3" s="1"/>
  <c r="CG79" i="2"/>
  <c r="CG80" i="2" s="1"/>
  <c r="EG159" i="3"/>
  <c r="FC29" i="2"/>
  <c r="FC31" i="2"/>
  <c r="BX172" i="3"/>
  <c r="BX174" i="3"/>
  <c r="CC172" i="3"/>
  <c r="BX19" i="3"/>
  <c r="AI32" i="3"/>
  <c r="AI25" i="3"/>
  <c r="AK175" i="3"/>
  <c r="AJ24" i="3"/>
  <c r="EG162" i="3"/>
  <c r="BC43" i="3"/>
  <c r="BC106" i="3"/>
  <c r="BC110" i="3" s="1"/>
  <c r="BC47" i="3"/>
  <c r="CT106" i="3"/>
  <c r="CT110" i="3" s="1"/>
  <c r="CT47" i="3"/>
  <c r="CT43" i="3"/>
  <c r="BC79" i="2"/>
  <c r="FP171" i="3"/>
  <c r="BS174" i="3"/>
  <c r="BS19" i="3"/>
  <c r="FA16" i="2"/>
  <c r="FA17" i="2"/>
  <c r="FB16" i="2"/>
  <c r="AL27" i="2"/>
  <c r="AK48" i="2"/>
  <c r="AK29" i="2"/>
  <c r="AO28" i="2"/>
  <c r="FH26" i="2"/>
  <c r="AK27" i="2"/>
  <c r="CK45" i="3"/>
  <c r="CK35" i="3"/>
  <c r="CK51" i="3" s="1"/>
  <c r="CK33" i="3"/>
  <c r="CK42" i="3"/>
  <c r="H49" i="2"/>
  <c r="H51" i="2"/>
  <c r="FA48" i="2"/>
  <c r="H50" i="2"/>
  <c r="AN173" i="3"/>
  <c r="I49" i="2"/>
  <c r="I51" i="2"/>
  <c r="J49" i="2"/>
  <c r="BQ175" i="3"/>
  <c r="BQ70" i="3"/>
  <c r="BQ25" i="3"/>
  <c r="BQ69" i="3" s="1"/>
  <c r="BQ32" i="3"/>
  <c r="BV173" i="3"/>
  <c r="BQ173" i="3"/>
  <c r="AQ167" i="3"/>
  <c r="AM35" i="3"/>
  <c r="AM51" i="3" s="1"/>
  <c r="AM33" i="3"/>
  <c r="AM45" i="3"/>
  <c r="AM42" i="3"/>
  <c r="AV51" i="2"/>
  <c r="AZ50" i="2"/>
  <c r="P54" i="2"/>
  <c r="P56" i="2" s="1"/>
  <c r="EC57" i="2"/>
  <c r="EC58" i="2"/>
  <c r="AJ19" i="3"/>
  <c r="AO172" i="3"/>
  <c r="AN35" i="3"/>
  <c r="AN51" i="3" s="1"/>
  <c r="AN33" i="3"/>
  <c r="AQ168" i="3"/>
  <c r="AN42" i="3"/>
  <c r="AR166" i="3" s="1"/>
  <c r="AR171" i="3" s="1"/>
  <c r="AN45" i="3"/>
  <c r="AF48" i="2"/>
  <c r="AF29" i="2"/>
  <c r="AF27" i="2"/>
  <c r="AF28" i="2"/>
  <c r="AJ28" i="2"/>
  <c r="EE162" i="3"/>
  <c r="EF162" i="3" s="1"/>
  <c r="AW45" i="3"/>
  <c r="AW35" i="3"/>
  <c r="AW51" i="3" s="1"/>
  <c r="AW33" i="3"/>
  <c r="AW42" i="3"/>
  <c r="BY175" i="3"/>
  <c r="BW175" i="3"/>
  <c r="BW70" i="3"/>
  <c r="BX70" i="3" s="1"/>
  <c r="BW25" i="3"/>
  <c r="BW69" i="3" s="1"/>
  <c r="BW32" i="3"/>
  <c r="BX24" i="3"/>
  <c r="CB173" i="3"/>
  <c r="EZ13" i="2"/>
  <c r="FA12" i="2"/>
  <c r="E48" i="2"/>
  <c r="I50" i="2" s="1"/>
  <c r="F27" i="2"/>
  <c r="E29" i="2"/>
  <c r="E27" i="2"/>
  <c r="EZ26" i="2"/>
  <c r="I54" i="2"/>
  <c r="AQ101" i="3"/>
  <c r="K100" i="2" s="1"/>
  <c r="AG13" i="2"/>
  <c r="AG11" i="2"/>
  <c r="AH11" i="2"/>
  <c r="AH97" i="2"/>
  <c r="AI97" i="2"/>
  <c r="AG97" i="2"/>
  <c r="AJ97" i="2"/>
  <c r="EE158" i="3"/>
  <c r="EF158" i="3" s="1"/>
  <c r="FA171" i="3"/>
  <c r="EE159" i="3"/>
  <c r="EF159" i="3" s="1"/>
  <c r="GM47" i="3"/>
  <c r="GM48" i="3" s="1"/>
  <c r="EC79" i="2"/>
  <c r="EC81" i="2" s="1"/>
  <c r="GM106" i="3"/>
  <c r="GM110" i="3" s="1"/>
  <c r="GM132" i="3" s="1"/>
  <c r="EC90" i="2" s="1"/>
  <c r="EC93" i="2" s="1"/>
  <c r="GM56" i="3"/>
  <c r="EC66" i="2" s="1"/>
  <c r="ED67" i="2" s="1"/>
  <c r="GM50" i="3"/>
  <c r="GM63" i="3"/>
  <c r="EC76" i="2" s="1"/>
  <c r="GM43" i="3"/>
  <c r="P49" i="2"/>
  <c r="P51" i="2"/>
  <c r="P50" i="2"/>
  <c r="T50" i="2"/>
  <c r="FC48" i="2"/>
  <c r="FC51" i="2" s="1"/>
  <c r="AV57" i="2"/>
  <c r="AV58" i="2"/>
  <c r="AZ56" i="2"/>
  <c r="AG26" i="2"/>
  <c r="AK28" i="2" s="1"/>
  <c r="BR174" i="3"/>
  <c r="BR24" i="3"/>
  <c r="BR19" i="3"/>
  <c r="BT174" i="3"/>
  <c r="FY50" i="2"/>
  <c r="FX52" i="2"/>
  <c r="AI56" i="2"/>
  <c r="BY55" i="2"/>
  <c r="EI276" i="2"/>
  <c r="EI277" i="2"/>
  <c r="EE106" i="2"/>
  <c r="EE107" i="2"/>
  <c r="EK279" i="2"/>
  <c r="GH279" i="2" s="1"/>
  <c r="GH281" i="2" s="1"/>
  <c r="EJ275" i="2"/>
  <c r="EJ272" i="2" s="1"/>
  <c r="EJ288" i="2" s="1"/>
  <c r="EJ281" i="2"/>
  <c r="EJ343" i="2"/>
  <c r="EI345" i="2"/>
  <c r="EI339" i="2"/>
  <c r="EI440" i="2" s="1"/>
  <c r="EG117" i="2"/>
  <c r="GG117" i="2" s="1"/>
  <c r="GG119" i="2" s="1"/>
  <c r="EF119" i="2"/>
  <c r="EF105" i="2"/>
  <c r="EF416" i="2"/>
  <c r="EH145" i="2"/>
  <c r="EH341" i="2"/>
  <c r="EH340" i="2"/>
  <c r="EE418" i="2"/>
  <c r="EE417" i="2"/>
  <c r="EI348" i="2"/>
  <c r="EJ346" i="2"/>
  <c r="EG147" i="2"/>
  <c r="EG146" i="2"/>
  <c r="GG348" i="2"/>
  <c r="FU298" i="2"/>
  <c r="FU301" i="2"/>
  <c r="FU257" i="2"/>
  <c r="GG439" i="2"/>
  <c r="GG438" i="2"/>
  <c r="EK101" i="3"/>
  <c r="CK100" i="2"/>
  <c r="FU100" i="2" s="1"/>
  <c r="FY281" i="2"/>
  <c r="FZ281" i="2"/>
  <c r="FY261" i="2"/>
  <c r="FY304" i="2"/>
  <c r="FY306" i="2" s="1"/>
  <c r="GF132" i="3"/>
  <c r="DW90" i="2" s="1"/>
  <c r="EA92" i="2" s="1"/>
  <c r="GF126" i="3"/>
  <c r="GF130" i="3" s="1"/>
  <c r="CW50" i="3"/>
  <c r="CW43" i="3"/>
  <c r="FQ52" i="3"/>
  <c r="DK72" i="2"/>
  <c r="FQ132" i="3"/>
  <c r="DK90" i="2" s="1"/>
  <c r="FQ126" i="3"/>
  <c r="FQ130" i="3" s="1"/>
  <c r="FN65" i="3"/>
  <c r="DI69" i="2"/>
  <c r="AG56" i="3"/>
  <c r="C66" i="2" s="1"/>
  <c r="C69" i="2"/>
  <c r="DU81" i="2"/>
  <c r="BO110" i="3"/>
  <c r="GD156" i="2"/>
  <c r="GD155" i="2"/>
  <c r="DE67" i="2"/>
  <c r="FI132" i="3"/>
  <c r="DE90" i="2" s="1"/>
  <c r="DI92" i="2" s="1"/>
  <c r="FI126" i="3"/>
  <c r="FI130" i="3" s="1"/>
  <c r="DV406" i="2"/>
  <c r="DU408" i="2"/>
  <c r="AR48" i="2"/>
  <c r="AR28" i="2"/>
  <c r="AR29" i="2"/>
  <c r="AR27" i="2"/>
  <c r="AV28" i="2"/>
  <c r="GG230" i="2"/>
  <c r="EI274" i="2"/>
  <c r="EI273" i="2"/>
  <c r="EI278" i="2"/>
  <c r="EH33" i="2"/>
  <c r="EH34" i="2"/>
  <c r="EH37" i="2"/>
  <c r="BE57" i="2"/>
  <c r="BE56" i="2"/>
  <c r="BE55" i="2"/>
  <c r="BE58" i="2"/>
  <c r="EG322" i="2"/>
  <c r="EG323" i="2"/>
  <c r="GG321" i="2"/>
  <c r="FJ101" i="3"/>
  <c r="DE100" i="2"/>
  <c r="FZ100" i="2" s="1"/>
  <c r="GK52" i="3"/>
  <c r="EA72" i="2"/>
  <c r="CN145" i="3"/>
  <c r="CN132" i="3"/>
  <c r="AX90" i="2" s="1"/>
  <c r="CN126" i="3"/>
  <c r="BY158" i="3"/>
  <c r="ET228" i="3"/>
  <c r="ET229" i="3"/>
  <c r="CR35" i="3"/>
  <c r="CR33" i="3"/>
  <c r="CR45" i="3"/>
  <c r="EM334" i="2"/>
  <c r="EL336" i="2"/>
  <c r="DM68" i="2"/>
  <c r="FS132" i="3"/>
  <c r="DM90" i="2" s="1"/>
  <c r="FS126" i="3"/>
  <c r="FS130" i="3" s="1"/>
  <c r="GI101" i="3"/>
  <c r="DY100" i="2"/>
  <c r="GE100" i="2" s="1"/>
  <c r="EV110" i="3"/>
  <c r="BF57" i="2"/>
  <c r="BF56" i="2"/>
  <c r="BF55" i="2"/>
  <c r="BF58" i="2"/>
  <c r="FN54" i="2"/>
  <c r="DG67" i="2"/>
  <c r="DG68" i="2"/>
  <c r="FL132" i="3"/>
  <c r="DG90" i="2" s="1"/>
  <c r="DG93" i="2" s="1"/>
  <c r="FL126" i="3"/>
  <c r="FL130" i="3" s="1"/>
  <c r="DV80" i="2"/>
  <c r="GE79" i="2"/>
  <c r="DV81" i="2"/>
  <c r="GI106" i="3"/>
  <c r="GE109" i="3"/>
  <c r="EC56" i="3"/>
  <c r="CE66" i="2" s="1"/>
  <c r="CE69" i="2"/>
  <c r="AP110" i="3"/>
  <c r="AP126" i="3" s="1"/>
  <c r="FE102" i="3"/>
  <c r="DA101" i="2"/>
  <c r="GA102" i="3"/>
  <c r="DS101" i="2" s="1"/>
  <c r="FZ102" i="3"/>
  <c r="DR101" i="2" s="1"/>
  <c r="FJ43" i="3"/>
  <c r="FJ56" i="3"/>
  <c r="FZ66" i="2" s="1"/>
  <c r="DH69" i="2"/>
  <c r="EJ52" i="3"/>
  <c r="EO66" i="3" s="1"/>
  <c r="CK72" i="2"/>
  <c r="DF80" i="2"/>
  <c r="GA79" i="2"/>
  <c r="DF81" i="2"/>
  <c r="FO106" i="3"/>
  <c r="FK110" i="3"/>
  <c r="DI93" i="2"/>
  <c r="DI91" i="2"/>
  <c r="CN58" i="2"/>
  <c r="CN57" i="2"/>
  <c r="CN56" i="2"/>
  <c r="CN55" i="2"/>
  <c r="CO55" i="2"/>
  <c r="CR56" i="2"/>
  <c r="FB52" i="3"/>
  <c r="CY72" i="2"/>
  <c r="DC74" i="2" s="1"/>
  <c r="CO52" i="3"/>
  <c r="AY72" i="2"/>
  <c r="ED76" i="2"/>
  <c r="CY145" i="3"/>
  <c r="CY132" i="3"/>
  <c r="BG90" i="2" s="1"/>
  <c r="BG93" i="2" s="1"/>
  <c r="CY126" i="3"/>
  <c r="CY130" i="3" s="1"/>
  <c r="DD78" i="2"/>
  <c r="DD77" i="2"/>
  <c r="BI174" i="3"/>
  <c r="BI172" i="3"/>
  <c r="BI19" i="3"/>
  <c r="EK159" i="2"/>
  <c r="EL157" i="2"/>
  <c r="GH157" i="2"/>
  <c r="ER389" i="3"/>
  <c r="ER390" i="3"/>
  <c r="EQ48" i="3"/>
  <c r="GJ48" i="3"/>
  <c r="GN47" i="3"/>
  <c r="GN48" i="3" s="1"/>
  <c r="CM174" i="3"/>
  <c r="CM172" i="3"/>
  <c r="CM19" i="3"/>
  <c r="CR172" i="3"/>
  <c r="CR174" i="3"/>
  <c r="CI106" i="3"/>
  <c r="CI43" i="3"/>
  <c r="CI47" i="3"/>
  <c r="AT79" i="2"/>
  <c r="CW57" i="2"/>
  <c r="CW56" i="2"/>
  <c r="CW58" i="2"/>
  <c r="EN52" i="3"/>
  <c r="CN72" i="2"/>
  <c r="ER159" i="3"/>
  <c r="EE244" i="3"/>
  <c r="EE243" i="3"/>
  <c r="EF242" i="3"/>
  <c r="EF244" i="3" s="1"/>
  <c r="EL50" i="3"/>
  <c r="EL47" i="3"/>
  <c r="EP42" i="3"/>
  <c r="EL43" i="3"/>
  <c r="CL79" i="2"/>
  <c r="FV79" i="2" s="1"/>
  <c r="ET187" i="3"/>
  <c r="ET186" i="3"/>
  <c r="DF58" i="2"/>
  <c r="DF57" i="2"/>
  <c r="DF56" i="2"/>
  <c r="DF55" i="2"/>
  <c r="GA54" i="2"/>
  <c r="DB45" i="3"/>
  <c r="DB33" i="3"/>
  <c r="DB35" i="3"/>
  <c r="DW160" i="3"/>
  <c r="DW166" i="3"/>
  <c r="DW171" i="3" s="1"/>
  <c r="EB68" i="2"/>
  <c r="EB67" i="2"/>
  <c r="EB93" i="2"/>
  <c r="EB91" i="2"/>
  <c r="DU367" i="2"/>
  <c r="EI211" i="2"/>
  <c r="EI210" i="2"/>
  <c r="BC160" i="3"/>
  <c r="BD160" i="3" s="1"/>
  <c r="BC162" i="3"/>
  <c r="BD162" i="3" s="1"/>
  <c r="FY33" i="3"/>
  <c r="FY45" i="3"/>
  <c r="FY35" i="3"/>
  <c r="DQ68" i="2"/>
  <c r="DQ67" i="2"/>
  <c r="FX109" i="3"/>
  <c r="FX110" i="3" s="1"/>
  <c r="GE158" i="3"/>
  <c r="GF57" i="2"/>
  <c r="GF58" i="2"/>
  <c r="GF56" i="2"/>
  <c r="EZ102" i="3"/>
  <c r="CW101" i="2"/>
  <c r="EU102" i="3"/>
  <c r="CS101" i="2"/>
  <c r="BL106" i="3"/>
  <c r="BL110" i="3" s="1"/>
  <c r="BL43" i="3"/>
  <c r="BL47" i="3"/>
  <c r="BB145" i="3"/>
  <c r="BB132" i="3"/>
  <c r="T90" i="2" s="1"/>
  <c r="T93" i="2" s="1"/>
  <c r="BB126" i="3"/>
  <c r="BB130" i="3" s="1"/>
  <c r="BC166" i="3"/>
  <c r="GU55" i="3"/>
  <c r="GU109" i="3" s="1"/>
  <c r="EY158" i="3"/>
  <c r="EZ158" i="3" s="1"/>
  <c r="EY159" i="3"/>
  <c r="EZ159" i="3" s="1"/>
  <c r="EX158" i="3"/>
  <c r="DY81" i="2"/>
  <c r="DY80" i="2"/>
  <c r="GG52" i="3"/>
  <c r="DX72" i="2"/>
  <c r="BF106" i="3"/>
  <c r="BF110" i="3" s="1"/>
  <c r="BF47" i="3"/>
  <c r="BF43" i="3"/>
  <c r="ED65" i="3"/>
  <c r="ED56" i="3"/>
  <c r="CF66" i="2" s="1"/>
  <c r="CF69" i="2"/>
  <c r="BV106" i="3"/>
  <c r="BV110" i="3" s="1"/>
  <c r="BV47" i="3"/>
  <c r="BV43" i="3"/>
  <c r="EH197" i="2"/>
  <c r="EH196" i="2"/>
  <c r="EH222" i="2"/>
  <c r="GT107" i="3"/>
  <c r="EB106" i="3"/>
  <c r="EB63" i="3"/>
  <c r="EB48" i="3"/>
  <c r="Z57" i="2"/>
  <c r="Z56" i="2"/>
  <c r="AA55" i="2"/>
  <c r="DK124" i="3"/>
  <c r="DL124" i="3" s="1"/>
  <c r="DE80" i="2"/>
  <c r="FZ48" i="3"/>
  <c r="DX267" i="2"/>
  <c r="DX269" i="2"/>
  <c r="DX268" i="2"/>
  <c r="DX149" i="2"/>
  <c r="FP106" i="3"/>
  <c r="FP50" i="3"/>
  <c r="FP63" i="3"/>
  <c r="FP43" i="3"/>
  <c r="FP47" i="3"/>
  <c r="FT42" i="3"/>
  <c r="DJ79" i="2"/>
  <c r="DK80" i="2" s="1"/>
  <c r="FP56" i="3"/>
  <c r="DJ66" i="2" s="1"/>
  <c r="DK67" i="2" s="1"/>
  <c r="FR166" i="3"/>
  <c r="FR171" i="3" s="1"/>
  <c r="FQ159" i="3"/>
  <c r="FR160" i="3"/>
  <c r="FQ160" i="3"/>
  <c r="FR159" i="3"/>
  <c r="FR158" i="3"/>
  <c r="FQ158" i="3"/>
  <c r="FQ166" i="3"/>
  <c r="FQ171" i="3" s="1"/>
  <c r="ES160" i="3"/>
  <c r="GE101" i="3"/>
  <c r="DV100" i="2" s="1"/>
  <c r="GC387" i="2"/>
  <c r="DE58" i="2"/>
  <c r="DE55" i="2"/>
  <c r="DE57" i="2"/>
  <c r="DI56" i="2"/>
  <c r="DV377" i="2"/>
  <c r="DU379" i="2"/>
  <c r="DP453" i="2"/>
  <c r="DP454" i="2"/>
  <c r="DP444" i="2"/>
  <c r="BV58" i="2"/>
  <c r="FR54" i="2"/>
  <c r="FR57" i="2" s="1"/>
  <c r="BV57" i="2"/>
  <c r="BV56" i="2"/>
  <c r="BV55" i="2"/>
  <c r="GD57" i="2"/>
  <c r="GD58" i="2"/>
  <c r="DR162" i="3"/>
  <c r="DP160" i="3"/>
  <c r="DQ160" i="3" s="1"/>
  <c r="DP162" i="3"/>
  <c r="DQ162" i="3" s="1"/>
  <c r="DR159" i="3"/>
  <c r="DR166" i="3"/>
  <c r="DR171" i="3" s="1"/>
  <c r="DR160" i="3"/>
  <c r="DP159" i="3"/>
  <c r="DQ159" i="3" s="1"/>
  <c r="DP158" i="3"/>
  <c r="DQ158" i="3" s="1"/>
  <c r="DR158" i="3"/>
  <c r="DN47" i="3"/>
  <c r="DN43" i="3"/>
  <c r="BS79" i="2"/>
  <c r="DM81" i="2"/>
  <c r="DB57" i="2"/>
  <c r="DB56" i="2"/>
  <c r="DB58" i="2"/>
  <c r="FZ54" i="2"/>
  <c r="DC55" i="2"/>
  <c r="DT57" i="2"/>
  <c r="DT56" i="2"/>
  <c r="DT55" i="2"/>
  <c r="DT58" i="2"/>
  <c r="DW151" i="2"/>
  <c r="DW150" i="2"/>
  <c r="DW152" i="2"/>
  <c r="DW153" i="2"/>
  <c r="DG80" i="2"/>
  <c r="DG81" i="2"/>
  <c r="FP159" i="3"/>
  <c r="GI43" i="3"/>
  <c r="GI56" i="3"/>
  <c r="GE66" i="2" s="1"/>
  <c r="EH446" i="2"/>
  <c r="EH445" i="2"/>
  <c r="DL58" i="2"/>
  <c r="DL57" i="2"/>
  <c r="DL56" i="2"/>
  <c r="DL55" i="2"/>
  <c r="AX76" i="2"/>
  <c r="CA48" i="3"/>
  <c r="CA50" i="3"/>
  <c r="AR106" i="3"/>
  <c r="AR110" i="3" s="1"/>
  <c r="AR47" i="3"/>
  <c r="AR43" i="3"/>
  <c r="CV160" i="3"/>
  <c r="CW160" i="3" s="1"/>
  <c r="EQ210" i="3"/>
  <c r="EO212" i="3"/>
  <c r="EO213" i="3"/>
  <c r="DA54" i="2"/>
  <c r="DE56" i="2" s="1"/>
  <c r="FD101" i="3"/>
  <c r="DB68" i="2"/>
  <c r="DJ160" i="3"/>
  <c r="FK48" i="3"/>
  <c r="FO47" i="3"/>
  <c r="FO48" i="3" s="1"/>
  <c r="EH441" i="2"/>
  <c r="EH442" i="2"/>
  <c r="CY67" i="2"/>
  <c r="FB132" i="3"/>
  <c r="CY90" i="2" s="1"/>
  <c r="CY93" i="2" s="1"/>
  <c r="FB126" i="3"/>
  <c r="FB130" i="3" s="1"/>
  <c r="FA52" i="3"/>
  <c r="CX72" i="2"/>
  <c r="ED68" i="2"/>
  <c r="GO52" i="3"/>
  <c r="ED72" i="2"/>
  <c r="FH52" i="3"/>
  <c r="DD72" i="2"/>
  <c r="DH74" i="2" s="1"/>
  <c r="FI171" i="3"/>
  <c r="FJ171" i="3" s="1"/>
  <c r="FJ166" i="3"/>
  <c r="AT172" i="3"/>
  <c r="AT174" i="3"/>
  <c r="AT19" i="3"/>
  <c r="AY172" i="3"/>
  <c r="CV162" i="3"/>
  <c r="CW162" i="3" s="1"/>
  <c r="DN80" i="2"/>
  <c r="EU42" i="3"/>
  <c r="BR57" i="2"/>
  <c r="BR56" i="2"/>
  <c r="BR55" i="2"/>
  <c r="FQ54" i="2"/>
  <c r="FQ57" i="2" s="1"/>
  <c r="BR58" i="2"/>
  <c r="GN63" i="3"/>
  <c r="DZ76" i="2"/>
  <c r="EA77" i="2" s="1"/>
  <c r="EH115" i="2"/>
  <c r="EH114" i="2"/>
  <c r="GV58" i="3"/>
  <c r="EN106" i="3"/>
  <c r="EN110" i="3" s="1"/>
  <c r="EN132" i="3" s="1"/>
  <c r="CN90" i="2" s="1"/>
  <c r="CN93" i="2" s="1"/>
  <c r="EN63" i="3"/>
  <c r="CN76" i="2" s="1"/>
  <c r="EN48" i="3"/>
  <c r="ES307" i="3"/>
  <c r="ES310" i="3" s="1"/>
  <c r="ES189" i="3"/>
  <c r="ES188" i="3"/>
  <c r="DW159" i="3"/>
  <c r="Y11" i="2"/>
  <c r="Y12" i="2"/>
  <c r="Y13" i="2"/>
  <c r="Y97" i="2"/>
  <c r="Z97" i="2"/>
  <c r="AA97" i="2"/>
  <c r="Z11" i="2"/>
  <c r="AB97" i="2"/>
  <c r="EB80" i="2"/>
  <c r="EB81" i="2"/>
  <c r="CD57" i="2"/>
  <c r="CD56" i="2"/>
  <c r="CD55" i="2"/>
  <c r="CD58" i="2"/>
  <c r="FT54" i="2"/>
  <c r="FT57" i="2" s="1"/>
  <c r="CE55" i="2"/>
  <c r="DH47" i="3"/>
  <c r="DH43" i="3"/>
  <c r="BN79" i="2"/>
  <c r="CD50" i="3"/>
  <c r="CD63" i="3"/>
  <c r="CD48" i="3"/>
  <c r="CT58" i="2"/>
  <c r="CT57" i="2"/>
  <c r="CT56" i="2"/>
  <c r="CT55" i="2"/>
  <c r="EK212" i="2"/>
  <c r="EJ209" i="2"/>
  <c r="EJ215" i="2" s="1"/>
  <c r="EJ214" i="2"/>
  <c r="EJ199" i="2"/>
  <c r="ES379" i="3"/>
  <c r="FU50" i="2"/>
  <c r="FU52" i="2"/>
  <c r="FU51" i="2"/>
  <c r="BA50" i="3"/>
  <c r="BA52" i="3" s="1"/>
  <c r="BA48" i="3"/>
  <c r="BE162" i="3"/>
  <c r="CA81" i="2"/>
  <c r="FW52" i="3"/>
  <c r="DP72" i="2"/>
  <c r="DN69" i="2"/>
  <c r="DQ81" i="2"/>
  <c r="DQ80" i="2"/>
  <c r="GC158" i="3"/>
  <c r="GD158" i="3" s="1"/>
  <c r="GC159" i="3"/>
  <c r="GD159" i="3" s="1"/>
  <c r="BB81" i="2"/>
  <c r="GW40" i="3"/>
  <c r="GX40" i="3" s="1"/>
  <c r="FO101" i="3"/>
  <c r="DI100" i="2"/>
  <c r="GA100" i="2" s="1"/>
  <c r="AR162" i="3"/>
  <c r="EH235" i="2"/>
  <c r="EH234" i="2"/>
  <c r="BK48" i="3"/>
  <c r="BK50" i="3"/>
  <c r="BK52" i="3" s="1"/>
  <c r="DR400" i="2"/>
  <c r="DR401" i="2"/>
  <c r="GW54" i="3"/>
  <c r="GW60" i="3" s="1"/>
  <c r="GV55" i="3"/>
  <c r="GV109" i="3" s="1"/>
  <c r="EJ59" i="2"/>
  <c r="FA160" i="3"/>
  <c r="CS93" i="2"/>
  <c r="CS91" i="2"/>
  <c r="CS92" i="2"/>
  <c r="AU130" i="3"/>
  <c r="AU129" i="3" s="1"/>
  <c r="DX67" i="2"/>
  <c r="GG109" i="3"/>
  <c r="GG110" i="3" s="1"/>
  <c r="DM47" i="3"/>
  <c r="DM43" i="3"/>
  <c r="BR79" i="2"/>
  <c r="GV59" i="3"/>
  <c r="EI83" i="2"/>
  <c r="EI63" i="2" s="1"/>
  <c r="GU51" i="3"/>
  <c r="FU101" i="3"/>
  <c r="DN100" i="2" s="1"/>
  <c r="DK68" i="2"/>
  <c r="ET379" i="3"/>
  <c r="ET308" i="3"/>
  <c r="ET201" i="3"/>
  <c r="ET199" i="3"/>
  <c r="ET198" i="3"/>
  <c r="DA171" i="3"/>
  <c r="DB171" i="3" s="1"/>
  <c r="DB166" i="3"/>
  <c r="EV162" i="3"/>
  <c r="ET160" i="3"/>
  <c r="EU160" i="3" s="1"/>
  <c r="EV166" i="3"/>
  <c r="EV171" i="3" s="1"/>
  <c r="ET162" i="3"/>
  <c r="EU162" i="3" s="1"/>
  <c r="EV159" i="3"/>
  <c r="EV160" i="3"/>
  <c r="ET159" i="3"/>
  <c r="EU159" i="3" s="1"/>
  <c r="EV158" i="3"/>
  <c r="ET158" i="3"/>
  <c r="EU158" i="3" s="1"/>
  <c r="ER106" i="3"/>
  <c r="ER110" i="3" s="1"/>
  <c r="ER132" i="3" s="1"/>
  <c r="CQ90" i="2" s="1"/>
  <c r="CQ93" i="2" s="1"/>
  <c r="ER50" i="3"/>
  <c r="ER63" i="3"/>
  <c r="CQ76" i="2" s="1"/>
  <c r="ER47" i="3"/>
  <c r="ER48" i="3" s="1"/>
  <c r="ER43" i="3"/>
  <c r="CQ79" i="2"/>
  <c r="FW79" i="2" s="1"/>
  <c r="ES166" i="3"/>
  <c r="ES171" i="3" s="1"/>
  <c r="FM51" i="2"/>
  <c r="FM52" i="2"/>
  <c r="FM50" i="2"/>
  <c r="EH328" i="2"/>
  <c r="EH329" i="2"/>
  <c r="EH133" i="2"/>
  <c r="EH321" i="2"/>
  <c r="EH436" i="2"/>
  <c r="CZ145" i="3"/>
  <c r="CZ132" i="3"/>
  <c r="BH90" i="2" s="1"/>
  <c r="BH93" i="2" s="1"/>
  <c r="CZ126" i="3"/>
  <c r="CZ130" i="3" s="1"/>
  <c r="AZ106" i="3"/>
  <c r="BD42" i="3"/>
  <c r="AZ43" i="3"/>
  <c r="AZ47" i="3"/>
  <c r="ET388" i="3"/>
  <c r="ET309" i="3"/>
  <c r="ET285" i="3"/>
  <c r="ET286" i="3"/>
  <c r="GT109" i="3"/>
  <c r="AC48" i="2"/>
  <c r="AC29" i="2"/>
  <c r="AC27" i="2"/>
  <c r="AD27" i="2"/>
  <c r="FF26" i="2"/>
  <c r="EF89" i="3"/>
  <c r="EE88" i="3"/>
  <c r="EF88" i="3" s="1"/>
  <c r="EI205" i="2"/>
  <c r="EI204" i="2"/>
  <c r="EI113" i="2"/>
  <c r="AG132" i="3"/>
  <c r="C90" i="2" s="1"/>
  <c r="AG126" i="3"/>
  <c r="AG130" i="3" s="1"/>
  <c r="CE173" i="3"/>
  <c r="CE175" i="3"/>
  <c r="CE32" i="3"/>
  <c r="CE25" i="3"/>
  <c r="CE69" i="3" s="1"/>
  <c r="CE70" i="3"/>
  <c r="CH24" i="3"/>
  <c r="CJ173" i="3"/>
  <c r="GG160" i="3"/>
  <c r="DT158" i="3"/>
  <c r="DT159" i="3"/>
  <c r="DT166" i="3"/>
  <c r="DT171" i="3" s="1"/>
  <c r="DT160" i="3"/>
  <c r="DT162" i="3"/>
  <c r="DP43" i="3"/>
  <c r="DP47" i="3"/>
  <c r="BU79" i="2"/>
  <c r="EG64" i="2"/>
  <c r="EG65" i="2"/>
  <c r="BI56" i="2"/>
  <c r="EI333" i="2"/>
  <c r="EJ331" i="2"/>
  <c r="EI327" i="2"/>
  <c r="DF171" i="3"/>
  <c r="DG171" i="3" s="1"/>
  <c r="DG166" i="3"/>
  <c r="FO79" i="2"/>
  <c r="GG381" i="2"/>
  <c r="ET386" i="3"/>
  <c r="ET387" i="3"/>
  <c r="ER290" i="3"/>
  <c r="ES288" i="3"/>
  <c r="ER316" i="3"/>
  <c r="BE106" i="3"/>
  <c r="BE47" i="3"/>
  <c r="BE43" i="3"/>
  <c r="BP58" i="2"/>
  <c r="BP57" i="2"/>
  <c r="BP56" i="2"/>
  <c r="BP55" i="2"/>
  <c r="BS57" i="2"/>
  <c r="BS56" i="2"/>
  <c r="BS55" i="2"/>
  <c r="BS58" i="2"/>
  <c r="BT57" i="2"/>
  <c r="BT56" i="2"/>
  <c r="BT55" i="2"/>
  <c r="BT58" i="2"/>
  <c r="GC101" i="3"/>
  <c r="ET375" i="3"/>
  <c r="ET374" i="3"/>
  <c r="DR76" i="2"/>
  <c r="DS77" i="2" s="1"/>
  <c r="CF175" i="3"/>
  <c r="CF173" i="3"/>
  <c r="CF32" i="3"/>
  <c r="CF25" i="3"/>
  <c r="CF69" i="3" s="1"/>
  <c r="AR54" i="2" s="1"/>
  <c r="CF70" i="3"/>
  <c r="CK173" i="3"/>
  <c r="DY312" i="2"/>
  <c r="DZ310" i="2"/>
  <c r="DY266" i="2"/>
  <c r="GE266" i="2" s="1"/>
  <c r="FV52" i="2"/>
  <c r="FV51" i="2"/>
  <c r="BG55" i="2"/>
  <c r="BW56" i="2"/>
  <c r="GF101" i="3"/>
  <c r="DW100" i="2" s="1"/>
  <c r="AQ48" i="3"/>
  <c r="AQ50" i="3"/>
  <c r="AQ52" i="3" s="1"/>
  <c r="EA78" i="2"/>
  <c r="GD69" i="3"/>
  <c r="GG101" i="3" s="1"/>
  <c r="DX100" i="2" s="1"/>
  <c r="DQ452" i="2"/>
  <c r="GC452" i="2" s="1"/>
  <c r="DR455" i="2"/>
  <c r="CW78" i="2"/>
  <c r="EM106" i="3"/>
  <c r="EM110" i="3" s="1"/>
  <c r="EM132" i="3" s="1"/>
  <c r="CM90" i="2" s="1"/>
  <c r="CM93" i="2" s="1"/>
  <c r="EM63" i="3"/>
  <c r="CM76" i="2" s="1"/>
  <c r="EM48" i="3"/>
  <c r="EZ35" i="3"/>
  <c r="EZ33" i="3"/>
  <c r="EZ45" i="3"/>
  <c r="FY101" i="3"/>
  <c r="DQ100" i="2"/>
  <c r="GC100" i="2" s="1"/>
  <c r="FY460" i="2"/>
  <c r="FY458" i="2"/>
  <c r="ET170" i="3"/>
  <c r="EU170" i="3" s="1"/>
  <c r="EY163" i="3"/>
  <c r="EZ163" i="3" s="1"/>
  <c r="EU92" i="3"/>
  <c r="ET169" i="3"/>
  <c r="EU169" i="3" s="1"/>
  <c r="ET153" i="3"/>
  <c r="EU153" i="3" s="1"/>
  <c r="EY170" i="3"/>
  <c r="EZ170" i="3" s="1"/>
  <c r="EY169" i="3"/>
  <c r="EZ169" i="3" s="1"/>
  <c r="ET163" i="3"/>
  <c r="EU163" i="3" s="1"/>
  <c r="EY166" i="3"/>
  <c r="FB162" i="3"/>
  <c r="FB159" i="3"/>
  <c r="FB166" i="3"/>
  <c r="FB171" i="3" s="1"/>
  <c r="FB160" i="3"/>
  <c r="FB158" i="3"/>
  <c r="EX106" i="3"/>
  <c r="EX110" i="3" s="1"/>
  <c r="EX132" i="3" s="1"/>
  <c r="CV90" i="2" s="1"/>
  <c r="CW91" i="2" s="1"/>
  <c r="EX50" i="3"/>
  <c r="EX63" i="3"/>
  <c r="CV76" i="2" s="1"/>
  <c r="CZ78" i="2" s="1"/>
  <c r="EX47" i="3"/>
  <c r="EX48" i="3" s="1"/>
  <c r="EX43" i="3"/>
  <c r="CV79" i="2"/>
  <c r="CZ81" i="2" s="1"/>
  <c r="EX56" i="3"/>
  <c r="CV66" i="2" s="1"/>
  <c r="CZ68" i="2" s="1"/>
  <c r="DU55" i="2"/>
  <c r="EZ42" i="3"/>
  <c r="CZ58" i="2"/>
  <c r="CZ57" i="2"/>
  <c r="CZ55" i="2"/>
  <c r="FS101" i="3"/>
  <c r="EI431" i="2"/>
  <c r="FS79" i="2"/>
  <c r="EU284" i="3"/>
  <c r="FL52" i="3"/>
  <c r="DG72" i="2"/>
  <c r="DH73" i="2" s="1"/>
  <c r="FP158" i="3"/>
  <c r="EI444" i="2"/>
  <c r="EJ447" i="2"/>
  <c r="FF13" i="2"/>
  <c r="FG12" i="2"/>
  <c r="CN52" i="3"/>
  <c r="AX72" i="2"/>
  <c r="CA145" i="3"/>
  <c r="CA132" i="3"/>
  <c r="AN90" i="2" s="1"/>
  <c r="AN93" i="2" s="1"/>
  <c r="CA126" i="3"/>
  <c r="CA130" i="3" s="1"/>
  <c r="FV101" i="3"/>
  <c r="DO100" i="2" s="1"/>
  <c r="FY69" i="3"/>
  <c r="DZ106" i="3"/>
  <c r="DZ110" i="3" s="1"/>
  <c r="DZ63" i="3"/>
  <c r="CC76" i="2" s="1"/>
  <c r="DZ48" i="3"/>
  <c r="DB81" i="2"/>
  <c r="FZ79" i="2"/>
  <c r="FF110" i="3"/>
  <c r="FJ106" i="3"/>
  <c r="EJ291" i="2"/>
  <c r="EK289" i="2"/>
  <c r="GH289" i="2" s="1"/>
  <c r="EN159" i="3"/>
  <c r="DH67" i="2"/>
  <c r="EJ443" i="2"/>
  <c r="CY81" i="2"/>
  <c r="CY80" i="2"/>
  <c r="FA48" i="3"/>
  <c r="BJ56" i="2"/>
  <c r="ED81" i="2"/>
  <c r="GO110" i="3"/>
  <c r="DD68" i="2"/>
  <c r="DD67" i="2"/>
  <c r="FH132" i="3"/>
  <c r="DD90" i="2" s="1"/>
  <c r="DH92" i="2" s="1"/>
  <c r="FH126" i="3"/>
  <c r="FH130" i="3" s="1"/>
  <c r="X29" i="2"/>
  <c r="X48" i="2"/>
  <c r="X28" i="2"/>
  <c r="X27" i="2"/>
  <c r="AB28" i="2"/>
  <c r="CC101" i="3"/>
  <c r="AO100" i="2"/>
  <c r="FI100" i="2" s="1"/>
  <c r="DR47" i="3"/>
  <c r="DR43" i="3"/>
  <c r="BV79" i="2"/>
  <c r="CP76" i="2"/>
  <c r="AS28" i="2"/>
  <c r="AS48" i="2"/>
  <c r="AS29" i="2"/>
  <c r="AS27" i="2"/>
  <c r="AT27" i="2"/>
  <c r="DX56" i="2"/>
  <c r="EO166" i="3"/>
  <c r="EF313" i="3"/>
  <c r="EF314" i="3" s="1"/>
  <c r="EF317" i="3" s="1"/>
  <c r="EF240" i="3"/>
  <c r="EP33" i="3"/>
  <c r="EP45" i="3"/>
  <c r="EP35" i="3"/>
  <c r="EM101" i="3"/>
  <c r="CM100" i="2" s="1"/>
  <c r="EG313" i="3"/>
  <c r="EG314" i="3" s="1"/>
  <c r="EG317" i="3" s="1"/>
  <c r="EG240" i="3"/>
  <c r="EG239" i="3"/>
  <c r="EG242" i="3"/>
  <c r="DZ171" i="3"/>
  <c r="EA171" i="3" s="1"/>
  <c r="EA166" i="3"/>
  <c r="AK52" i="3"/>
  <c r="EJ162" i="3"/>
  <c r="EK162" i="3" s="1"/>
  <c r="EL158" i="3"/>
  <c r="EL159" i="3"/>
  <c r="EL160" i="3"/>
  <c r="EJ159" i="3"/>
  <c r="EK159" i="3" s="1"/>
  <c r="EL162" i="3"/>
  <c r="EJ160" i="3"/>
  <c r="EK160" i="3" s="1"/>
  <c r="EL166" i="3"/>
  <c r="EL171" i="3" s="1"/>
  <c r="EJ158" i="3"/>
  <c r="EK158" i="3" s="1"/>
  <c r="EH43" i="3"/>
  <c r="EH47" i="3"/>
  <c r="EK47" i="3" s="1"/>
  <c r="EK48" i="3" s="1"/>
  <c r="EH50" i="3"/>
  <c r="CI79" i="2"/>
  <c r="FU79" i="2" s="1"/>
  <c r="EI166" i="3"/>
  <c r="EI171" i="3" s="1"/>
  <c r="EI159" i="3"/>
  <c r="EI160" i="3"/>
  <c r="DS106" i="3"/>
  <c r="DS110" i="3" s="1"/>
  <c r="DS48" i="3"/>
  <c r="DS50" i="3"/>
  <c r="DS63" i="3"/>
  <c r="BW76" i="2" s="1"/>
  <c r="DU162" i="3"/>
  <c r="DV162" i="3" s="1"/>
  <c r="CO93" i="2"/>
  <c r="CD110" i="3"/>
  <c r="ES52" i="3"/>
  <c r="CR72" i="2"/>
  <c r="DC67" i="2"/>
  <c r="EU197" i="3"/>
  <c r="BE160" i="3"/>
  <c r="FW109" i="3"/>
  <c r="FY109" i="3" s="1"/>
  <c r="FX171" i="3"/>
  <c r="FY171" i="3" s="1"/>
  <c r="FY166" i="3"/>
  <c r="CB106" i="3"/>
  <c r="CB110" i="3" s="1"/>
  <c r="CB47" i="3"/>
  <c r="CB43" i="3"/>
  <c r="DX316" i="2"/>
  <c r="DX318" i="2"/>
  <c r="DX317" i="2"/>
  <c r="DY315" i="2"/>
  <c r="GE315" i="2" s="1"/>
  <c r="DN67" i="2"/>
  <c r="FX52" i="3"/>
  <c r="DQ72" i="2"/>
  <c r="GB160" i="3"/>
  <c r="BZ56" i="2"/>
  <c r="CN158" i="3"/>
  <c r="CJ106" i="3"/>
  <c r="CJ110" i="3" s="1"/>
  <c r="CJ43" i="3"/>
  <c r="CJ47" i="3"/>
  <c r="AU79" i="2"/>
  <c r="GE160" i="3"/>
  <c r="GE166" i="3"/>
  <c r="GE171" i="3" s="1"/>
  <c r="AB57" i="2"/>
  <c r="AB55" i="2"/>
  <c r="DP56" i="2"/>
  <c r="DK166" i="3"/>
  <c r="DN158" i="3"/>
  <c r="DN159" i="3"/>
  <c r="DN160" i="3"/>
  <c r="DN162" i="3"/>
  <c r="DN166" i="3"/>
  <c r="DN171" i="3" s="1"/>
  <c r="DJ43" i="3"/>
  <c r="DJ47" i="3"/>
  <c r="BP79" i="2"/>
  <c r="EO65" i="3"/>
  <c r="EO56" i="3"/>
  <c r="CO66" i="2" s="1"/>
  <c r="CO69" i="2"/>
  <c r="EK225" i="2"/>
  <c r="EJ227" i="2"/>
  <c r="DG57" i="2"/>
  <c r="DG56" i="2"/>
  <c r="DG55" i="2"/>
  <c r="DG58" i="2"/>
  <c r="DH55" i="2"/>
  <c r="EC126" i="3"/>
  <c r="EC130" i="3" s="1"/>
  <c r="BF160" i="3"/>
  <c r="AJ57" i="2"/>
  <c r="AJ55" i="2"/>
  <c r="AJ58" i="2"/>
  <c r="GC50" i="2"/>
  <c r="GC51" i="2"/>
  <c r="GC52" i="2"/>
  <c r="FE10" i="2"/>
  <c r="EH423" i="2"/>
  <c r="DW69" i="2"/>
  <c r="DS405" i="2"/>
  <c r="DT402" i="2"/>
  <c r="DS399" i="2"/>
  <c r="DS404" i="2"/>
  <c r="FA159" i="3"/>
  <c r="EX166" i="3"/>
  <c r="EX171" i="3" s="1"/>
  <c r="BD76" i="2"/>
  <c r="DX80" i="2"/>
  <c r="DQ33" i="3"/>
  <c r="DQ42" i="3"/>
  <c r="DQ43" i="3" s="1"/>
  <c r="DQ35" i="3"/>
  <c r="DQ45" i="3"/>
  <c r="EU385" i="3"/>
  <c r="EU387" i="3" s="1"/>
  <c r="DE63" i="3"/>
  <c r="BL76" i="2" s="1"/>
  <c r="DE48" i="3"/>
  <c r="DE50" i="3"/>
  <c r="CZ80" i="2"/>
  <c r="GG111" i="2"/>
  <c r="EH111" i="2"/>
  <c r="EH110" i="2"/>
  <c r="EI381" i="2"/>
  <c r="GY86" i="3"/>
  <c r="GX86" i="3"/>
  <c r="BM175" i="3"/>
  <c r="BM32" i="3"/>
  <c r="BM25" i="3"/>
  <c r="BM69" i="3" s="1"/>
  <c r="BM70" i="3"/>
  <c r="BN70" i="3" s="1"/>
  <c r="BR173" i="3"/>
  <c r="BO175" i="3"/>
  <c r="BN24" i="3"/>
  <c r="FE166" i="3"/>
  <c r="FD171" i="3"/>
  <c r="FE171" i="3" s="1"/>
  <c r="AF106" i="3"/>
  <c r="AF50" i="3"/>
  <c r="AF43" i="3"/>
  <c r="EJ203" i="2"/>
  <c r="EJ218" i="2"/>
  <c r="EK216" i="2"/>
  <c r="GH216" i="2" s="1"/>
  <c r="CK250" i="2"/>
  <c r="CK298" i="2"/>
  <c r="CK255" i="2"/>
  <c r="CK256" i="2"/>
  <c r="CK257" i="2"/>
  <c r="DD63" i="3"/>
  <c r="BK76" i="2" s="1"/>
  <c r="DD48" i="3"/>
  <c r="DD50" i="3"/>
  <c r="CY58" i="2"/>
  <c r="CY56" i="2"/>
  <c r="CY55" i="2"/>
  <c r="CY57" i="2"/>
  <c r="DC56" i="2"/>
  <c r="FW460" i="2"/>
  <c r="FW458" i="2"/>
  <c r="EJ171" i="3"/>
  <c r="EK171" i="3" s="1"/>
  <c r="DR67" i="2"/>
  <c r="DR68" i="2"/>
  <c r="FZ52" i="3"/>
  <c r="DR72" i="2"/>
  <c r="EK285" i="2"/>
  <c r="GH285" i="2" s="1"/>
  <c r="EJ287" i="2"/>
  <c r="AQ124" i="3"/>
  <c r="AQ126" i="3" s="1"/>
  <c r="AQ130" i="3" s="1"/>
  <c r="GU20" i="3"/>
  <c r="EI43" i="2"/>
  <c r="EI32" i="2"/>
  <c r="EJ41" i="2"/>
  <c r="GG135" i="2"/>
  <c r="EG437" i="2"/>
  <c r="EG432" i="2"/>
  <c r="GG432" i="2" s="1"/>
  <c r="EG438" i="2"/>
  <c r="FL51" i="2"/>
  <c r="FL52" i="2"/>
  <c r="AQ145" i="3"/>
  <c r="AQ132" i="3"/>
  <c r="K90" i="2" s="1"/>
  <c r="DR396" i="2"/>
  <c r="DR397" i="2"/>
  <c r="DS394" i="2"/>
  <c r="DR387" i="2"/>
  <c r="EA68" i="2"/>
  <c r="EA67" i="2"/>
  <c r="EA93" i="2"/>
  <c r="FP52" i="2"/>
  <c r="FP51" i="2"/>
  <c r="EY52" i="3"/>
  <c r="CW72" i="2"/>
  <c r="FM54" i="2"/>
  <c r="CJ300" i="2"/>
  <c r="CJ299" i="2"/>
  <c r="DV373" i="2"/>
  <c r="DU375" i="2"/>
  <c r="FS52" i="3"/>
  <c r="DM72" i="2"/>
  <c r="DN73" i="2" s="1"/>
  <c r="EA50" i="3"/>
  <c r="EA52" i="3" s="1"/>
  <c r="EA43" i="3"/>
  <c r="EV48" i="3"/>
  <c r="EZ47" i="3"/>
  <c r="EZ48" i="3" s="1"/>
  <c r="EU373" i="3"/>
  <c r="EU375" i="3" s="1"/>
  <c r="DP166" i="3"/>
  <c r="DS158" i="3"/>
  <c r="DS159" i="3"/>
  <c r="DS166" i="3"/>
  <c r="DS171" i="3" s="1"/>
  <c r="DS160" i="3"/>
  <c r="DS162" i="3"/>
  <c r="DO47" i="3"/>
  <c r="DO43" i="3"/>
  <c r="BT79" i="2"/>
  <c r="CI307" i="2"/>
  <c r="CI263" i="2"/>
  <c r="CI264" i="2"/>
  <c r="CI265" i="2"/>
  <c r="EF435" i="2"/>
  <c r="EF433" i="2"/>
  <c r="EF434" i="2"/>
  <c r="GI50" i="3"/>
  <c r="GI52" i="3" s="1"/>
  <c r="GE69" i="2" s="1"/>
  <c r="GE52" i="3"/>
  <c r="GF65" i="3" s="1"/>
  <c r="DV72" i="2"/>
  <c r="ES162" i="3"/>
  <c r="FP164" i="3"/>
  <c r="FP162" i="3" s="1"/>
  <c r="FO164" i="3"/>
  <c r="FN161" i="3"/>
  <c r="FO161" i="3" s="1"/>
  <c r="FN163" i="3"/>
  <c r="FO163" i="3" s="1"/>
  <c r="EH65" i="2"/>
  <c r="EH64" i="2"/>
  <c r="AP48" i="3"/>
  <c r="AP50" i="3"/>
  <c r="AP52" i="3" s="1"/>
  <c r="EN311" i="3"/>
  <c r="EN215" i="3"/>
  <c r="EN214" i="3"/>
  <c r="EP213" i="3"/>
  <c r="BA57" i="2"/>
  <c r="BA55" i="2"/>
  <c r="BA58" i="2"/>
  <c r="FL54" i="2"/>
  <c r="FL57" i="2" s="1"/>
  <c r="DZ52" i="3"/>
  <c r="CC72" i="2"/>
  <c r="FJ50" i="3"/>
  <c r="FJ52" i="3" s="1"/>
  <c r="FZ69" i="2" s="1"/>
  <c r="FF52" i="3"/>
  <c r="DB72" i="2"/>
  <c r="DC73" i="2" s="1"/>
  <c r="EI292" i="2"/>
  <c r="DF48" i="3"/>
  <c r="DF50" i="3"/>
  <c r="DF63" i="3"/>
  <c r="BM76" i="2" s="1"/>
  <c r="FO43" i="3"/>
  <c r="FO56" i="3"/>
  <c r="GA66" i="2" s="1"/>
  <c r="EG106" i="3"/>
  <c r="EG63" i="3"/>
  <c r="EG48" i="3"/>
  <c r="AZ77" i="2"/>
  <c r="BP106" i="3"/>
  <c r="BP110" i="3" s="1"/>
  <c r="BP47" i="3"/>
  <c r="BP43" i="3"/>
  <c r="CV54" i="2"/>
  <c r="CW55" i="2" s="1"/>
  <c r="EX101" i="3"/>
  <c r="CV100" i="2" s="1"/>
  <c r="CX67" i="2"/>
  <c r="CX76" i="2"/>
  <c r="CY77" i="2" s="1"/>
  <c r="FQ51" i="2"/>
  <c r="FQ52" i="2"/>
  <c r="EJ223" i="3"/>
  <c r="EK223" i="3" s="1"/>
  <c r="EL220" i="3"/>
  <c r="EJ222" i="3"/>
  <c r="EK220" i="3"/>
  <c r="EK222" i="3" s="1"/>
  <c r="DD81" i="2"/>
  <c r="DD80" i="2"/>
  <c r="AO57" i="2"/>
  <c r="AO55" i="2"/>
  <c r="AO58" i="2"/>
  <c r="M27" i="2"/>
  <c r="M28" i="2"/>
  <c r="M48" i="2"/>
  <c r="M29" i="2"/>
  <c r="N27" i="2"/>
  <c r="FB26" i="2"/>
  <c r="Q28" i="2"/>
  <c r="DV42" i="3"/>
  <c r="DV43" i="3" s="1"/>
  <c r="DV35" i="3"/>
  <c r="DV33" i="3"/>
  <c r="DV45" i="3"/>
  <c r="EQ52" i="3"/>
  <c r="CP72" i="2"/>
  <c r="DU106" i="3"/>
  <c r="DU110" i="3" s="1"/>
  <c r="DU50" i="3"/>
  <c r="DU63" i="3"/>
  <c r="BY76" i="2" s="1"/>
  <c r="DU48" i="3"/>
  <c r="DZ68" i="2"/>
  <c r="DZ67" i="2"/>
  <c r="AW27" i="2"/>
  <c r="AW28" i="2"/>
  <c r="AW48" i="2"/>
  <c r="AW29" i="2"/>
  <c r="AX27" i="2"/>
  <c r="FK26" i="2"/>
  <c r="BA28" i="2"/>
  <c r="FN171" i="3"/>
  <c r="FO171" i="3" s="1"/>
  <c r="FO166" i="3"/>
  <c r="CG175" i="3"/>
  <c r="CG173" i="3"/>
  <c r="CG32" i="3"/>
  <c r="CG25" i="3"/>
  <c r="CG69" i="3" s="1"/>
  <c r="AS54" i="2" s="1"/>
  <c r="AT55" i="2" s="1"/>
  <c r="CG70" i="3"/>
  <c r="CI175" i="3"/>
  <c r="CU57" i="2"/>
  <c r="CU55" i="2"/>
  <c r="CU58" i="2"/>
  <c r="ER162" i="3"/>
  <c r="CM58" i="2"/>
  <c r="CM57" i="2"/>
  <c r="BN57" i="2"/>
  <c r="BN56" i="2"/>
  <c r="BN55" i="2"/>
  <c r="BN58" i="2"/>
  <c r="FP54" i="2"/>
  <c r="FP57" i="2" s="1"/>
  <c r="CX106" i="3"/>
  <c r="CX43" i="3"/>
  <c r="DB42" i="3"/>
  <c r="CX47" i="3"/>
  <c r="BF79" i="2"/>
  <c r="CX158" i="3"/>
  <c r="AK110" i="3"/>
  <c r="DU160" i="3"/>
  <c r="DV160" i="3" s="1"/>
  <c r="BH174" i="3"/>
  <c r="BH172" i="3"/>
  <c r="BH24" i="3"/>
  <c r="BI24" i="3" s="1"/>
  <c r="BH19" i="3"/>
  <c r="Y26" i="2"/>
  <c r="BJ174" i="3"/>
  <c r="GM171" i="3"/>
  <c r="GN171" i="3" s="1"/>
  <c r="DL33" i="3"/>
  <c r="DL42" i="3"/>
  <c r="DL35" i="3"/>
  <c r="DL45" i="3"/>
  <c r="BO58" i="2"/>
  <c r="BO56" i="2"/>
  <c r="BO55" i="2"/>
  <c r="BO57" i="2"/>
  <c r="FR51" i="2"/>
  <c r="FR50" i="2"/>
  <c r="FR52" i="2"/>
  <c r="FI54" i="2"/>
  <c r="FI57" i="2" s="1"/>
  <c r="GV22" i="3"/>
  <c r="EJ47" i="2"/>
  <c r="EK45" i="2"/>
  <c r="GK126" i="3"/>
  <c r="GK130" i="3" s="1"/>
  <c r="GM124" i="3"/>
  <c r="EI239" i="2"/>
  <c r="EI238" i="2"/>
  <c r="ET166" i="3"/>
  <c r="DC68" i="2"/>
  <c r="CQ54" i="2"/>
  <c r="FW54" i="2" s="1"/>
  <c r="ER101" i="3"/>
  <c r="CQ100" i="2" s="1"/>
  <c r="ES101" i="3"/>
  <c r="CR100" i="2" s="1"/>
  <c r="BA145" i="3"/>
  <c r="BA132" i="3"/>
  <c r="S90" i="2" s="1"/>
  <c r="S93" i="2" s="1"/>
  <c r="BA126" i="3"/>
  <c r="BA130" i="3" s="1"/>
  <c r="BE159" i="3"/>
  <c r="DX106" i="3"/>
  <c r="DX110" i="3" s="1"/>
  <c r="DX48" i="3"/>
  <c r="DX63" i="3"/>
  <c r="CA76" i="2" s="1"/>
  <c r="V57" i="2"/>
  <c r="V56" i="2"/>
  <c r="V55" i="2"/>
  <c r="FH162" i="3"/>
  <c r="FH166" i="3"/>
  <c r="FH171" i="3" s="1"/>
  <c r="FH159" i="3"/>
  <c r="FH160" i="3"/>
  <c r="FH158" i="3"/>
  <c r="FD106" i="3"/>
  <c r="FD110" i="3" s="1"/>
  <c r="FD50" i="3"/>
  <c r="FE50" i="3" s="1"/>
  <c r="FE52" i="3" s="1"/>
  <c r="FY69" i="2" s="1"/>
  <c r="FD63" i="3"/>
  <c r="DA76" i="2" s="1"/>
  <c r="DE78" i="2" s="1"/>
  <c r="FD43" i="3"/>
  <c r="FD47" i="3"/>
  <c r="FD48" i="3" s="1"/>
  <c r="DA79" i="2"/>
  <c r="DE81" i="2" s="1"/>
  <c r="FD56" i="3"/>
  <c r="DA66" i="2" s="1"/>
  <c r="DE68" i="2" s="1"/>
  <c r="GB166" i="3"/>
  <c r="GB171" i="3" s="1"/>
  <c r="DH80" i="2"/>
  <c r="DR354" i="2"/>
  <c r="DR352" i="2"/>
  <c r="DR353" i="2"/>
  <c r="EH158" i="3"/>
  <c r="AR158" i="3"/>
  <c r="ED126" i="3"/>
  <c r="EE124" i="3"/>
  <c r="GV95" i="3"/>
  <c r="BF159" i="3"/>
  <c r="DO57" i="2"/>
  <c r="DO56" i="2"/>
  <c r="DO55" i="2"/>
  <c r="DO58" i="2"/>
  <c r="GC54" i="2"/>
  <c r="GD56" i="2" s="1"/>
  <c r="BK132" i="3"/>
  <c r="AA90" i="2" s="1"/>
  <c r="AA93" i="2" s="1"/>
  <c r="BK145" i="3"/>
  <c r="BK126" i="3"/>
  <c r="BK130" i="3" s="1"/>
  <c r="EW52" i="3"/>
  <c r="CU72" i="2"/>
  <c r="EY162" i="3"/>
  <c r="EZ162" i="3" s="1"/>
  <c r="ET52" i="3"/>
  <c r="CS72" i="2"/>
  <c r="EX162" i="3"/>
  <c r="CU52" i="3"/>
  <c r="BD72" i="2"/>
  <c r="DY78" i="2"/>
  <c r="DY77" i="2"/>
  <c r="N93" i="2"/>
  <c r="BY52" i="3"/>
  <c r="AL72" i="2"/>
  <c r="DD106" i="3"/>
  <c r="DD110" i="3" s="1"/>
  <c r="DC110" i="3"/>
  <c r="CZ48" i="3"/>
  <c r="CZ50" i="3"/>
  <c r="CZ63" i="3"/>
  <c r="BH76" i="2" s="1"/>
  <c r="DK81" i="2"/>
  <c r="CJ57" i="2"/>
  <c r="CJ56" i="2"/>
  <c r="CJ58" i="2"/>
  <c r="DG50" i="3"/>
  <c r="DG43" i="3"/>
  <c r="AV48" i="3"/>
  <c r="AV50" i="3"/>
  <c r="AV52" i="3" s="1"/>
  <c r="DV155" i="2"/>
  <c r="DV156" i="2"/>
  <c r="DV424" i="2"/>
  <c r="BD33" i="3"/>
  <c r="BD45" i="3"/>
  <c r="BD35" i="3"/>
  <c r="BD51" i="3" s="1"/>
  <c r="CZ280" i="2"/>
  <c r="CZ281" i="2"/>
  <c r="DD281" i="2"/>
  <c r="DA280" i="2"/>
  <c r="CZ77" i="2"/>
  <c r="GB52" i="2"/>
  <c r="GB50" i="2"/>
  <c r="GB51" i="2"/>
  <c r="DU78" i="2"/>
  <c r="DK78" i="2"/>
  <c r="ES159" i="3"/>
  <c r="DC50" i="3"/>
  <c r="DC63" i="3"/>
  <c r="DC48" i="3"/>
  <c r="DG47" i="3"/>
  <c r="DG48" i="3" s="1"/>
  <c r="CZ261" i="2"/>
  <c r="CZ260" i="2"/>
  <c r="CZ259" i="2"/>
  <c r="BN174" i="3"/>
  <c r="BN172" i="3"/>
  <c r="BN19" i="3"/>
  <c r="BS172" i="3"/>
  <c r="FC52" i="3"/>
  <c r="CZ72" i="2"/>
  <c r="GU14" i="3"/>
  <c r="EI15" i="2"/>
  <c r="EI16" i="2"/>
  <c r="EJ14" i="2"/>
  <c r="EI243" i="2"/>
  <c r="EI242" i="2"/>
  <c r="CH172" i="3"/>
  <c r="CH174" i="3"/>
  <c r="CH19" i="3"/>
  <c r="GC52" i="3"/>
  <c r="DU72" i="2"/>
  <c r="EK33" i="3"/>
  <c r="EK42" i="3"/>
  <c r="EK35" i="3"/>
  <c r="EK45" i="3"/>
  <c r="EI52" i="3"/>
  <c r="CJ72" i="2"/>
  <c r="CJ74" i="2" s="1"/>
  <c r="DE77" i="2"/>
  <c r="FZ109" i="3"/>
  <c r="FT33" i="3"/>
  <c r="FT45" i="3"/>
  <c r="FT35" i="3"/>
  <c r="DB101" i="3"/>
  <c r="BI100" i="2"/>
  <c r="FN100" i="2" s="1"/>
  <c r="EG135" i="2"/>
  <c r="EG134" i="2"/>
  <c r="FG66" i="3"/>
  <c r="FG65" i="3"/>
  <c r="DC69" i="2"/>
  <c r="EA80" i="2"/>
  <c r="EA81" i="2"/>
  <c r="BX57" i="2"/>
  <c r="BX56" i="2"/>
  <c r="BX55" i="2"/>
  <c r="BX58" i="2"/>
  <c r="L57" i="2"/>
  <c r="L56" i="2"/>
  <c r="L55" i="2"/>
  <c r="CW93" i="2"/>
  <c r="CW92" i="2"/>
  <c r="CU158" i="3"/>
  <c r="CU159" i="3"/>
  <c r="CU160" i="3"/>
  <c r="CU166" i="3"/>
  <c r="CU171" i="3" s="1"/>
  <c r="CU162" i="3"/>
  <c r="CQ106" i="3"/>
  <c r="CQ43" i="3"/>
  <c r="CQ47" i="3"/>
  <c r="BA79" i="2"/>
  <c r="CQ159" i="3"/>
  <c r="CR159" i="3" s="1"/>
  <c r="CQ158" i="3"/>
  <c r="CR158" i="3" s="1"/>
  <c r="CT159" i="3"/>
  <c r="CS162" i="3"/>
  <c r="CT160" i="3"/>
  <c r="CQ160" i="3"/>
  <c r="CR160" i="3" s="1"/>
  <c r="CT166" i="3"/>
  <c r="CT171" i="3" s="1"/>
  <c r="CQ162" i="3"/>
  <c r="CR162" i="3" s="1"/>
  <c r="CT158" i="3"/>
  <c r="CS159" i="3"/>
  <c r="CR42" i="3"/>
  <c r="CQ166" i="3"/>
  <c r="CS166" i="3"/>
  <c r="CS171" i="3" s="1"/>
  <c r="CS160" i="3"/>
  <c r="CT162" i="3"/>
  <c r="DI78" i="2"/>
  <c r="AT57" i="2"/>
  <c r="AT56" i="2"/>
  <c r="AT58" i="2"/>
  <c r="AX56" i="2"/>
  <c r="EM52" i="3"/>
  <c r="CM72" i="2"/>
  <c r="AO33" i="3"/>
  <c r="AO45" i="3"/>
  <c r="AO35" i="3"/>
  <c r="AH65" i="3"/>
  <c r="AH56" i="3"/>
  <c r="D66" i="2" s="1"/>
  <c r="D69" i="2"/>
  <c r="DQ101" i="3"/>
  <c r="BU100" i="2"/>
  <c r="FQ100" i="2" s="1"/>
  <c r="EY157" i="3"/>
  <c r="EZ157" i="3" s="1"/>
  <c r="EU146" i="3"/>
  <c r="ET157" i="3"/>
  <c r="EU157" i="3" s="1"/>
  <c r="CT76" i="2"/>
  <c r="DM166" i="3"/>
  <c r="DM171" i="3" s="1"/>
  <c r="DK162" i="3"/>
  <c r="DL162" i="3" s="1"/>
  <c r="DM158" i="3"/>
  <c r="DM159" i="3"/>
  <c r="DM160" i="3"/>
  <c r="DK159" i="3"/>
  <c r="DL159" i="3" s="1"/>
  <c r="DM162" i="3"/>
  <c r="DK160" i="3"/>
  <c r="DL160" i="3" s="1"/>
  <c r="DK158" i="3"/>
  <c r="DL158" i="3" s="1"/>
  <c r="DI47" i="3"/>
  <c r="DI43" i="3"/>
  <c r="BO79" i="2"/>
  <c r="DW52" i="3"/>
  <c r="BZ72" i="2"/>
  <c r="DR430" i="2"/>
  <c r="DR429" i="2"/>
  <c r="DG78" i="2"/>
  <c r="FE45" i="3"/>
  <c r="FE35" i="3"/>
  <c r="FE33" i="3"/>
  <c r="GE48" i="3"/>
  <c r="GI47" i="3"/>
  <c r="GI48" i="3" s="1"/>
  <c r="CX57" i="2"/>
  <c r="CX56" i="2"/>
  <c r="CX55" i="2"/>
  <c r="FY54" i="2"/>
  <c r="CX58" i="2"/>
  <c r="ES389" i="3"/>
  <c r="ES390" i="3"/>
  <c r="FH101" i="3"/>
  <c r="DD100" i="2" s="1"/>
  <c r="FF48" i="3"/>
  <c r="FJ47" i="3"/>
  <c r="FJ48" i="3" s="1"/>
  <c r="DJ158" i="3"/>
  <c r="EN160" i="3"/>
  <c r="FJ12" i="2"/>
  <c r="FJ13" i="2"/>
  <c r="BJ106" i="3"/>
  <c r="BJ47" i="3"/>
  <c r="BJ43" i="3"/>
  <c r="FO63" i="3"/>
  <c r="DF76" i="2"/>
  <c r="EG52" i="3"/>
  <c r="CH72" i="2"/>
  <c r="CP52" i="3"/>
  <c r="AZ72" i="2"/>
  <c r="EF50" i="3"/>
  <c r="EF52" i="3" s="1"/>
  <c r="EF43" i="3"/>
  <c r="DV369" i="2"/>
  <c r="DU371" i="2"/>
  <c r="FF171" i="3"/>
  <c r="CX81" i="2"/>
  <c r="CX80" i="2"/>
  <c r="FA110" i="3"/>
  <c r="GO48" i="3"/>
  <c r="GC166" i="3"/>
  <c r="GF166" i="3"/>
  <c r="GF171" i="3" s="1"/>
  <c r="GF159" i="3"/>
  <c r="GF160" i="3"/>
  <c r="GF158" i="3"/>
  <c r="GB106" i="3"/>
  <c r="GB50" i="3"/>
  <c r="GD50" i="3" s="1"/>
  <c r="GD52" i="3" s="1"/>
  <c r="GD69" i="2" s="1"/>
  <c r="GB63" i="3"/>
  <c r="DT76" i="2" s="1"/>
  <c r="DX78" i="2" s="1"/>
  <c r="GB47" i="3"/>
  <c r="GB48" i="3" s="1"/>
  <c r="GB43" i="3"/>
  <c r="DT79" i="2"/>
  <c r="DU80" i="2" s="1"/>
  <c r="GB56" i="3"/>
  <c r="DT66" i="2" s="1"/>
  <c r="DX68" i="2" s="1"/>
  <c r="DL101" i="3"/>
  <c r="BQ100" i="2"/>
  <c r="FP100" i="2" s="1"/>
  <c r="EE171" i="3"/>
  <c r="EF171" i="3" s="1"/>
  <c r="EF166" i="3"/>
  <c r="BG173" i="3"/>
  <c r="BG175" i="3"/>
  <c r="BG32" i="3"/>
  <c r="BG25" i="3"/>
  <c r="BG69" i="3" s="1"/>
  <c r="BG70" i="3"/>
  <c r="BL173" i="3"/>
  <c r="DC81" i="2"/>
  <c r="FU132" i="3"/>
  <c r="DN90" i="2" s="1"/>
  <c r="FU126" i="3"/>
  <c r="EQ110" i="3"/>
  <c r="EU106" i="3"/>
  <c r="DZ80" i="2"/>
  <c r="DZ81" i="2"/>
  <c r="GJ110" i="3"/>
  <c r="GN106" i="3"/>
  <c r="EQ378" i="3"/>
  <c r="EQ377" i="3"/>
  <c r="ER160" i="3"/>
  <c r="DY106" i="3"/>
  <c r="DY110" i="3" s="1"/>
  <c r="DY48" i="3"/>
  <c r="DY63" i="3"/>
  <c r="CB76" i="2" s="1"/>
  <c r="DW158" i="3"/>
  <c r="EB78" i="2"/>
  <c r="EB77" i="2"/>
  <c r="CK57" i="2"/>
  <c r="CK56" i="2"/>
  <c r="CK55" i="2"/>
  <c r="CK58" i="2"/>
  <c r="CO56" i="2"/>
  <c r="EU187" i="3"/>
  <c r="FT69" i="3"/>
  <c r="FP101" i="3"/>
  <c r="DJ100" i="2" s="1"/>
  <c r="BY145" i="3"/>
  <c r="BY132" i="3"/>
  <c r="AL90" i="2" s="1"/>
  <c r="BY126" i="3"/>
  <c r="BC158" i="3"/>
  <c r="BD158" i="3" s="1"/>
  <c r="BE166" i="3"/>
  <c r="BE171" i="3" s="1"/>
  <c r="DX52" i="3"/>
  <c r="EC66" i="3" s="1"/>
  <c r="CA72" i="2"/>
  <c r="AH57" i="2"/>
  <c r="AH56" i="2"/>
  <c r="AH58" i="2"/>
  <c r="AL56" i="2"/>
  <c r="FB12" i="2"/>
  <c r="FB13" i="2"/>
  <c r="FC12" i="2"/>
  <c r="FX160" i="3"/>
  <c r="FY160" i="3" s="1"/>
  <c r="FZ159" i="3"/>
  <c r="FZ166" i="3"/>
  <c r="FZ171" i="3" s="1"/>
  <c r="FZ160" i="3"/>
  <c r="FX159" i="3"/>
  <c r="FY159" i="3" s="1"/>
  <c r="FX158" i="3"/>
  <c r="FY158" i="3" s="1"/>
  <c r="FZ158" i="3"/>
  <c r="FV106" i="3"/>
  <c r="FV50" i="3"/>
  <c r="FV63" i="3"/>
  <c r="FV47" i="3"/>
  <c r="FV43" i="3"/>
  <c r="DO79" i="2"/>
  <c r="FV56" i="3"/>
  <c r="DO66" i="2" s="1"/>
  <c r="DS68" i="2" s="1"/>
  <c r="FY42" i="3"/>
  <c r="DI81" i="2"/>
  <c r="DQ78" i="2"/>
  <c r="DQ77" i="2"/>
  <c r="GB159" i="3"/>
  <c r="GA52" i="3"/>
  <c r="DS72" i="2"/>
  <c r="AD56" i="2"/>
  <c r="DH81" i="2"/>
  <c r="CS63" i="3"/>
  <c r="CS48" i="3"/>
  <c r="CS50" i="3"/>
  <c r="AN159" i="3"/>
  <c r="AO159" i="3" s="1"/>
  <c r="AP162" i="3"/>
  <c r="AL106" i="3"/>
  <c r="AL110" i="3" s="1"/>
  <c r="AL50" i="3"/>
  <c r="AL52" i="3" s="1"/>
  <c r="AL43" i="3"/>
  <c r="GG63" i="2"/>
  <c r="GG65" i="2" s="1"/>
  <c r="FK13" i="2"/>
  <c r="FK12" i="2"/>
  <c r="FL12" i="2"/>
  <c r="DH93" i="2"/>
  <c r="DR449" i="2"/>
  <c r="DR450" i="2"/>
  <c r="BB48" i="3"/>
  <c r="BB50" i="3"/>
  <c r="BB52" i="3" s="1"/>
  <c r="BF166" i="3"/>
  <c r="BF171" i="3" s="1"/>
  <c r="BO158" i="3"/>
  <c r="EY160" i="3"/>
  <c r="EZ160" i="3" s="1"/>
  <c r="EX160" i="3"/>
  <c r="GH52" i="3"/>
  <c r="DY72" i="2"/>
  <c r="GH171" i="3"/>
  <c r="GI171" i="3" s="1"/>
  <c r="GI166" i="3"/>
  <c r="CC42" i="3"/>
  <c r="AV110" i="3"/>
  <c r="CZ67" i="2"/>
  <c r="FC132" i="3"/>
  <c r="CZ90" i="2" s="1"/>
  <c r="FC126" i="3"/>
  <c r="FC130" i="3" s="1"/>
  <c r="DI73" i="2"/>
  <c r="EB52" i="3"/>
  <c r="EC65" i="3" s="1"/>
  <c r="CD72" i="2"/>
  <c r="DJ57" i="2"/>
  <c r="DJ56" i="2"/>
  <c r="DJ55" i="2"/>
  <c r="DJ58" i="2"/>
  <c r="GB54" i="2"/>
  <c r="DN56" i="2"/>
  <c r="CM301" i="2"/>
  <c r="CL303" i="2"/>
  <c r="CL254" i="2"/>
  <c r="AQ27" i="2"/>
  <c r="AQ28" i="2"/>
  <c r="AQ48" i="2"/>
  <c r="AQ29" i="2"/>
  <c r="FJ26" i="2"/>
  <c r="AU28" i="2"/>
  <c r="DU68" i="2"/>
  <c r="GC109" i="3"/>
  <c r="GC110" i="3" s="1"/>
  <c r="GC132" i="3" s="1"/>
  <c r="DU90" i="2" s="1"/>
  <c r="BO48" i="3"/>
  <c r="BO50" i="3"/>
  <c r="EP69" i="3"/>
  <c r="CL54" i="2"/>
  <c r="CP56" i="2" s="1"/>
  <c r="EL101" i="3"/>
  <c r="CL100" i="2" s="1"/>
  <c r="CH58" i="2"/>
  <c r="CH57" i="2"/>
  <c r="CH56" i="2"/>
  <c r="CH55" i="2"/>
  <c r="EI106" i="3"/>
  <c r="EI110" i="3" s="1"/>
  <c r="EI132" i="3" s="1"/>
  <c r="CJ90" i="2" s="1"/>
  <c r="CJ93" i="2" s="1"/>
  <c r="EI63" i="3"/>
  <c r="CJ76" i="2" s="1"/>
  <c r="EI48" i="3"/>
  <c r="FI52" i="3"/>
  <c r="DE72" i="2"/>
  <c r="GD406" i="2"/>
  <c r="EI288" i="2"/>
  <c r="GE57" i="2"/>
  <c r="GE58" i="2"/>
  <c r="GE56" i="2"/>
  <c r="CW101" i="3"/>
  <c r="BE100" i="2"/>
  <c r="FM100" i="2" s="1"/>
  <c r="CW81" i="2"/>
  <c r="CJ252" i="2"/>
  <c r="CJ251" i="2"/>
  <c r="CJ253" i="2"/>
  <c r="CJ262" i="2"/>
  <c r="DM78" i="2"/>
  <c r="AH132" i="3"/>
  <c r="D90" i="2" s="1"/>
  <c r="AH126" i="3"/>
  <c r="AH130" i="3" s="1"/>
  <c r="BU58" i="2"/>
  <c r="BU56" i="2"/>
  <c r="BU55" i="2"/>
  <c r="BU57" i="2"/>
  <c r="EV52" i="3"/>
  <c r="EZ50" i="3"/>
  <c r="EZ52" i="3" s="1"/>
  <c r="FX69" i="2" s="1"/>
  <c r="CT72" i="2"/>
  <c r="DW106" i="3"/>
  <c r="DW63" i="3"/>
  <c r="DW48" i="3"/>
  <c r="EA47" i="3"/>
  <c r="EA48" i="3" s="1"/>
  <c r="DT431" i="2"/>
  <c r="DS428" i="2"/>
  <c r="FP160" i="3"/>
  <c r="DV68" i="2"/>
  <c r="DV67" i="2"/>
  <c r="GI63" i="3"/>
  <c r="DV76" i="2"/>
  <c r="DO166" i="3"/>
  <c r="DO171" i="3" s="1"/>
  <c r="DO159" i="3"/>
  <c r="DO160" i="3"/>
  <c r="DO162" i="3"/>
  <c r="DO158" i="3"/>
  <c r="DK47" i="3"/>
  <c r="DK43" i="3"/>
  <c r="BQ79" i="2"/>
  <c r="BQ81" i="2" s="1"/>
  <c r="CZ162" i="3"/>
  <c r="CZ166" i="3"/>
  <c r="CZ171" i="3" s="1"/>
  <c r="CZ159" i="3"/>
  <c r="CZ160" i="3"/>
  <c r="CZ158" i="3"/>
  <c r="CV106" i="3"/>
  <c r="CV110" i="3" s="1"/>
  <c r="CV43" i="3"/>
  <c r="CV47" i="3"/>
  <c r="BE79" i="2"/>
  <c r="CY159" i="3"/>
  <c r="CY160" i="3"/>
  <c r="CX162" i="3"/>
  <c r="CY158" i="3"/>
  <c r="CY166" i="3"/>
  <c r="CY171" i="3" s="1"/>
  <c r="CX166" i="3"/>
  <c r="CX171" i="3" s="1"/>
  <c r="CY162" i="3"/>
  <c r="CX160" i="3"/>
  <c r="CX159" i="3"/>
  <c r="CV166" i="3"/>
  <c r="CV158" i="3"/>
  <c r="CW158" i="3" s="1"/>
  <c r="DU166" i="3"/>
  <c r="DX162" i="3"/>
  <c r="DX166" i="3"/>
  <c r="DX171" i="3" s="1"/>
  <c r="DX159" i="3"/>
  <c r="DX160" i="3"/>
  <c r="DX158" i="3"/>
  <c r="DT43" i="3"/>
  <c r="DT47" i="3"/>
  <c r="BX79" i="2"/>
  <c r="BX80" i="2" s="1"/>
  <c r="DD57" i="2"/>
  <c r="DD56" i="2"/>
  <c r="DD55" i="2"/>
  <c r="DD58" i="2"/>
  <c r="DH56" i="2"/>
  <c r="FJ63" i="3"/>
  <c r="DB76" i="2"/>
  <c r="DJ159" i="3"/>
  <c r="EJ106" i="3"/>
  <c r="EJ110" i="3" s="1"/>
  <c r="EJ132" i="3" s="1"/>
  <c r="CK90" i="2" s="1"/>
  <c r="CK93" i="2" s="1"/>
  <c r="EJ48" i="3"/>
  <c r="EJ63" i="3"/>
  <c r="CK76" i="2" s="1"/>
  <c r="DF67" i="2"/>
  <c r="DF68" i="2"/>
  <c r="FO50" i="3"/>
  <c r="FO52" i="3" s="1"/>
  <c r="GA69" i="2" s="1"/>
  <c r="FK52" i="3"/>
  <c r="DF72" i="2"/>
  <c r="EO101" i="3"/>
  <c r="EG39" i="2"/>
  <c r="EG38" i="2"/>
  <c r="CY78" i="2"/>
  <c r="FE43" i="3"/>
  <c r="FE56" i="3"/>
  <c r="FY66" i="2" s="1"/>
  <c r="CP57" i="2"/>
  <c r="CP55" i="2"/>
  <c r="CP58" i="2"/>
  <c r="ES158" i="3"/>
  <c r="EI312" i="3"/>
  <c r="EI225" i="3"/>
  <c r="EI234" i="3"/>
  <c r="EI224" i="3"/>
  <c r="BQ57" i="2"/>
  <c r="BQ56" i="2"/>
  <c r="BQ55" i="2"/>
  <c r="BQ58" i="2"/>
  <c r="CY63" i="3"/>
  <c r="BG76" i="2" s="1"/>
  <c r="CY48" i="3"/>
  <c r="CY50" i="3"/>
  <c r="DC80" i="2"/>
  <c r="DW80" i="2"/>
  <c r="BT106" i="3"/>
  <c r="BT43" i="3"/>
  <c r="BT47" i="3"/>
  <c r="AS173" i="3"/>
  <c r="AS175" i="3"/>
  <c r="AS25" i="3"/>
  <c r="AS69" i="3" s="1"/>
  <c r="AS32" i="3"/>
  <c r="AU175" i="3"/>
  <c r="AS70" i="3"/>
  <c r="AT70" i="3" s="1"/>
  <c r="AT24" i="3"/>
  <c r="AX173" i="3"/>
  <c r="FS166" i="3"/>
  <c r="FV158" i="3"/>
  <c r="FV159" i="3"/>
  <c r="FV160" i="3"/>
  <c r="FV166" i="3"/>
  <c r="FV171" i="3" s="1"/>
  <c r="FR106" i="3"/>
  <c r="FR110" i="3" s="1"/>
  <c r="FR43" i="3"/>
  <c r="FR63" i="3"/>
  <c r="DL76" i="2" s="1"/>
  <c r="FR47" i="3"/>
  <c r="FR48" i="3" s="1"/>
  <c r="FR50" i="3"/>
  <c r="DL79" i="2"/>
  <c r="FR56" i="3"/>
  <c r="DL66" i="2" s="1"/>
  <c r="GN50" i="3"/>
  <c r="GN52" i="3" s="1"/>
  <c r="GF69" i="2" s="1"/>
  <c r="GF71" i="2" s="1"/>
  <c r="GJ52" i="3"/>
  <c r="DZ72" i="2"/>
  <c r="CL175" i="3"/>
  <c r="CL173" i="3"/>
  <c r="CL32" i="3"/>
  <c r="CL25" i="3"/>
  <c r="CL69" i="3" s="1"/>
  <c r="CN175" i="3"/>
  <c r="CL70" i="3"/>
  <c r="CM70" i="3" s="1"/>
  <c r="CM24" i="3"/>
  <c r="CQ173" i="3"/>
  <c r="EK228" i="2"/>
  <c r="EJ230" i="2"/>
  <c r="EY101" i="3"/>
  <c r="CI54" i="2"/>
  <c r="CJ55" i="2" s="1"/>
  <c r="EH101" i="3"/>
  <c r="CI100" i="2" s="1"/>
  <c r="ER166" i="3"/>
  <c r="ER171" i="3" s="1"/>
  <c r="EG232" i="3"/>
  <c r="EG231" i="3"/>
  <c r="DY52" i="3"/>
  <c r="CB72" i="2"/>
  <c r="DU158" i="3"/>
  <c r="DV158" i="3" s="1"/>
  <c r="DU159" i="3"/>
  <c r="DV159" i="3" s="1"/>
  <c r="EL439" i="2"/>
  <c r="GL52" i="3"/>
  <c r="EB72" i="2"/>
  <c r="EF101" i="3"/>
  <c r="CG100" i="2"/>
  <c r="FT100" i="2" s="1"/>
  <c r="EH236" i="3"/>
  <c r="EH235" i="3"/>
  <c r="EH238" i="3"/>
  <c r="EH230" i="3"/>
  <c r="EM427" i="2"/>
  <c r="GJ126" i="3"/>
  <c r="GL124" i="3"/>
  <c r="GL126" i="3" s="1"/>
  <c r="GL130" i="3" s="1"/>
  <c r="EI201" i="2"/>
  <c r="EI200" i="2"/>
  <c r="EI195" i="2"/>
  <c r="EI109" i="2"/>
  <c r="ES201" i="3"/>
  <c r="R57" i="2"/>
  <c r="R56" i="2"/>
  <c r="FD54" i="2"/>
  <c r="FD57" i="2" s="1"/>
  <c r="DW67" i="2"/>
  <c r="BC159" i="3"/>
  <c r="BD159" i="3" s="1"/>
  <c r="BE158" i="3"/>
  <c r="AP55" i="2"/>
  <c r="W57" i="2"/>
  <c r="W56" i="2"/>
  <c r="W55" i="2"/>
  <c r="AA56" i="2"/>
  <c r="GB158" i="3"/>
  <c r="DS67" i="2"/>
  <c r="GA109" i="3"/>
  <c r="GA110" i="3" s="1"/>
  <c r="GC160" i="3"/>
  <c r="GD160" i="3" s="1"/>
  <c r="CS110" i="3"/>
  <c r="AE58" i="2"/>
  <c r="AE56" i="2"/>
  <c r="AE55" i="2"/>
  <c r="AE57" i="2"/>
  <c r="ET101" i="3"/>
  <c r="DI68" i="2"/>
  <c r="BF158" i="3"/>
  <c r="FN51" i="2"/>
  <c r="FN52" i="2"/>
  <c r="EI36" i="2"/>
  <c r="EI60" i="2"/>
  <c r="EI61" i="2"/>
  <c r="FA158" i="3"/>
  <c r="FA162" i="3"/>
  <c r="EX159" i="3"/>
  <c r="DY67" i="2"/>
  <c r="DY68" i="2"/>
  <c r="GH109" i="3"/>
  <c r="GH110" i="3" s="1"/>
  <c r="DN77" i="2"/>
  <c r="DX77" i="2"/>
  <c r="ER419" i="2"/>
  <c r="EH85" i="2"/>
  <c r="EH84" i="2"/>
  <c r="EG224" i="2" l="1"/>
  <c r="DQ388" i="2"/>
  <c r="DT376" i="2"/>
  <c r="DT359" i="2"/>
  <c r="DT361" i="2" s="1"/>
  <c r="CW67" i="2"/>
  <c r="DT385" i="2"/>
  <c r="DT384" i="2"/>
  <c r="DS351" i="2"/>
  <c r="DS354" i="2" s="1"/>
  <c r="DT372" i="2"/>
  <c r="DV365" i="2"/>
  <c r="DV383" i="2" s="1"/>
  <c r="DV368" i="2" s="1"/>
  <c r="GD365" i="2"/>
  <c r="GD367" i="2" s="1"/>
  <c r="FX459" i="2"/>
  <c r="DT409" i="2"/>
  <c r="FX458" i="2"/>
  <c r="FY459" i="2"/>
  <c r="DT380" i="2"/>
  <c r="D67" i="2"/>
  <c r="DS360" i="2"/>
  <c r="DS362" i="2"/>
  <c r="DS448" i="2"/>
  <c r="DS449" i="2" s="1"/>
  <c r="GF79" i="2"/>
  <c r="GF81" i="2" s="1"/>
  <c r="FM79" i="2"/>
  <c r="D70" i="2"/>
  <c r="EJ219" i="2"/>
  <c r="EC80" i="2"/>
  <c r="ED80" i="2"/>
  <c r="CC33" i="3"/>
  <c r="CC35" i="3"/>
  <c r="CC45" i="3"/>
  <c r="CB162" i="3"/>
  <c r="CC162" i="3" s="1"/>
  <c r="CD162" i="3"/>
  <c r="CD158" i="3"/>
  <c r="CB160" i="3"/>
  <c r="CC160" i="3" s="1"/>
  <c r="CB166" i="3"/>
  <c r="CD159" i="3"/>
  <c r="CB158" i="3"/>
  <c r="CC158" i="3" s="1"/>
  <c r="CD160" i="3"/>
  <c r="BZ106" i="3"/>
  <c r="BZ110" i="3" s="1"/>
  <c r="CD166" i="3"/>
  <c r="CD171" i="3" s="1"/>
  <c r="BZ43" i="3"/>
  <c r="CB159" i="3"/>
  <c r="CC159" i="3" s="1"/>
  <c r="BZ47" i="3"/>
  <c r="AY25" i="3"/>
  <c r="FX76" i="2"/>
  <c r="AG28" i="2"/>
  <c r="EZ63" i="3"/>
  <c r="GN101" i="3"/>
  <c r="EU63" i="3"/>
  <c r="FE106" i="3"/>
  <c r="FY79" i="2"/>
  <c r="FZ81" i="2" s="1"/>
  <c r="AY175" i="3"/>
  <c r="CW106" i="3"/>
  <c r="AR160" i="3"/>
  <c r="FT79" i="2"/>
  <c r="AN160" i="3"/>
  <c r="AO160" i="3" s="1"/>
  <c r="DA126" i="3"/>
  <c r="DA130" i="3" s="1"/>
  <c r="DA132" i="3"/>
  <c r="BI90" i="2" s="1"/>
  <c r="BI93" i="2" s="1"/>
  <c r="DA145" i="3"/>
  <c r="ER377" i="3"/>
  <c r="BA168" i="3"/>
  <c r="BU106" i="3"/>
  <c r="BU110" i="3" s="1"/>
  <c r="BU47" i="3"/>
  <c r="BU43" i="3"/>
  <c r="CC106" i="3"/>
  <c r="AN158" i="3"/>
  <c r="AO158" i="3" s="1"/>
  <c r="GD56" i="3"/>
  <c r="GD66" i="2" s="1"/>
  <c r="GE68" i="2" s="1"/>
  <c r="AR159" i="3"/>
  <c r="AP159" i="3"/>
  <c r="AP160" i="3"/>
  <c r="FN79" i="2"/>
  <c r="AY69" i="3"/>
  <c r="Q49" i="2"/>
  <c r="R49" i="2"/>
  <c r="Q51" i="2"/>
  <c r="U50" i="2"/>
  <c r="DA50" i="3"/>
  <c r="DA63" i="3"/>
  <c r="BI76" i="2" s="1"/>
  <c r="DA48" i="3"/>
  <c r="CW80" i="2"/>
  <c r="GD43" i="3"/>
  <c r="AN162" i="3"/>
  <c r="AO162" i="3" s="1"/>
  <c r="AP166" i="3"/>
  <c r="AP171" i="3" s="1"/>
  <c r="GA68" i="2"/>
  <c r="GN56" i="3"/>
  <c r="GF66" i="2" s="1"/>
  <c r="GF68" i="2" s="1"/>
  <c r="AO51" i="3"/>
  <c r="AX168" i="3"/>
  <c r="AY168" i="3" s="1"/>
  <c r="BB168" i="3"/>
  <c r="BB167" i="3"/>
  <c r="AX42" i="3"/>
  <c r="AX159" i="3" s="1"/>
  <c r="AY159" i="3" s="1"/>
  <c r="AX45" i="3"/>
  <c r="AZ168" i="3"/>
  <c r="AX35" i="3"/>
  <c r="AX51" i="3" s="1"/>
  <c r="AY32" i="3"/>
  <c r="AX33" i="3"/>
  <c r="AZ167" i="3"/>
  <c r="AX101" i="3"/>
  <c r="AZ101" i="3"/>
  <c r="R100" i="2" s="1"/>
  <c r="BB101" i="3"/>
  <c r="T100" i="2" s="1"/>
  <c r="Q54" i="2"/>
  <c r="AP158" i="3"/>
  <c r="GG158" i="3"/>
  <c r="GG159" i="3"/>
  <c r="AX167" i="3"/>
  <c r="AY167" i="3" s="1"/>
  <c r="BR70" i="3"/>
  <c r="BR25" i="3"/>
  <c r="BR69" i="3" s="1"/>
  <c r="BS69" i="3" s="1"/>
  <c r="BR32" i="3"/>
  <c r="BR167" i="3" s="1"/>
  <c r="BS167" i="3" s="1"/>
  <c r="BR175" i="3"/>
  <c r="BT175" i="3"/>
  <c r="EC78" i="2"/>
  <c r="EC77" i="2"/>
  <c r="CC173" i="3"/>
  <c r="BX175" i="3"/>
  <c r="BX25" i="3"/>
  <c r="AN50" i="3"/>
  <c r="AN52" i="3" s="1"/>
  <c r="AP65" i="3" s="1"/>
  <c r="AN43" i="3"/>
  <c r="AN106" i="3"/>
  <c r="AN110" i="3" s="1"/>
  <c r="AQ158" i="3"/>
  <c r="AQ166" i="3"/>
  <c r="AQ171" i="3" s="1"/>
  <c r="AM106" i="3"/>
  <c r="AM110" i="3" s="1"/>
  <c r="AO42" i="3"/>
  <c r="AO43" i="3" s="1"/>
  <c r="AN166" i="3"/>
  <c r="AM50" i="3"/>
  <c r="AM52" i="3" s="1"/>
  <c r="AQ162" i="3"/>
  <c r="AM43" i="3"/>
  <c r="AQ160" i="3"/>
  <c r="AQ159" i="3"/>
  <c r="FA51" i="2"/>
  <c r="CT48" i="3"/>
  <c r="CT50" i="3"/>
  <c r="CT63" i="3"/>
  <c r="GM52" i="3"/>
  <c r="EC69" i="2" s="1"/>
  <c r="EC72" i="2"/>
  <c r="EC73" i="2" s="1"/>
  <c r="BW173" i="3"/>
  <c r="AF51" i="2"/>
  <c r="AJ50" i="2"/>
  <c r="AF50" i="2"/>
  <c r="AF49" i="2"/>
  <c r="BQ33" i="3"/>
  <c r="BQ42" i="3"/>
  <c r="BQ45" i="3"/>
  <c r="BQ35" i="3"/>
  <c r="BS32" i="3"/>
  <c r="BU167" i="3"/>
  <c r="BT167" i="3"/>
  <c r="CT145" i="3"/>
  <c r="CT132" i="3"/>
  <c r="BC90" i="2" s="1"/>
  <c r="BC93" i="2" s="1"/>
  <c r="CT126" i="3"/>
  <c r="CT130" i="3" s="1"/>
  <c r="AG29" i="2"/>
  <c r="AG27" i="2"/>
  <c r="AG48" i="2"/>
  <c r="FG48" i="2" s="1"/>
  <c r="FG51" i="2" s="1"/>
  <c r="AH27" i="2"/>
  <c r="EC68" i="2"/>
  <c r="EC67" i="2"/>
  <c r="F49" i="2"/>
  <c r="E51" i="2"/>
  <c r="E49" i="2"/>
  <c r="EZ48" i="2"/>
  <c r="EZ51" i="2" s="1"/>
  <c r="BW42" i="3"/>
  <c r="CA167" i="3"/>
  <c r="BW168" i="3"/>
  <c r="BX168" i="3" s="1"/>
  <c r="CA168" i="3"/>
  <c r="BY167" i="3"/>
  <c r="BW35" i="3"/>
  <c r="BW51" i="3" s="1"/>
  <c r="BX51" i="3" s="1"/>
  <c r="BW33" i="3"/>
  <c r="BZ168" i="3"/>
  <c r="BW45" i="3"/>
  <c r="BZ167" i="3"/>
  <c r="BW167" i="3"/>
  <c r="BX167" i="3" s="1"/>
  <c r="BY168" i="3"/>
  <c r="BX32" i="3"/>
  <c r="AW106" i="3"/>
  <c r="AW47" i="3"/>
  <c r="AX162" i="3"/>
  <c r="AY162" i="3" s="1"/>
  <c r="AX158" i="3"/>
  <c r="AY158" i="3" s="1"/>
  <c r="AZ158" i="3"/>
  <c r="AZ159" i="3"/>
  <c r="AW43" i="3"/>
  <c r="AZ160" i="3"/>
  <c r="AX166" i="3"/>
  <c r="AX160" i="3"/>
  <c r="AY160" i="3" s="1"/>
  <c r="AY42" i="3"/>
  <c r="AF54" i="2"/>
  <c r="FI28" i="2"/>
  <c r="FH29" i="2"/>
  <c r="FH31" i="2"/>
  <c r="BC48" i="3"/>
  <c r="BC50" i="3"/>
  <c r="BC52" i="3" s="1"/>
  <c r="AJ25" i="3"/>
  <c r="AO173" i="3"/>
  <c r="EE48" i="3"/>
  <c r="EE63" i="3"/>
  <c r="CG76" i="2" s="1"/>
  <c r="CG77" i="2" s="1"/>
  <c r="EE106" i="3"/>
  <c r="EE110" i="3" s="1"/>
  <c r="EE132" i="3" s="1"/>
  <c r="CG90" i="2" s="1"/>
  <c r="CG93" i="2" s="1"/>
  <c r="GN124" i="3"/>
  <c r="I55" i="2"/>
  <c r="I57" i="2"/>
  <c r="FA54" i="2"/>
  <c r="FA57" i="2" s="1"/>
  <c r="J55" i="2"/>
  <c r="AK54" i="2"/>
  <c r="CA101" i="3"/>
  <c r="AN100" i="2" s="1"/>
  <c r="BW101" i="3"/>
  <c r="BY101" i="3"/>
  <c r="AL100" i="2" s="1"/>
  <c r="BX69" i="3"/>
  <c r="BZ101" i="3"/>
  <c r="AM100" i="2" s="1"/>
  <c r="P57" i="2"/>
  <c r="P55" i="2"/>
  <c r="T56" i="2"/>
  <c r="BS70" i="3"/>
  <c r="CK43" i="3"/>
  <c r="CK47" i="3"/>
  <c r="AV79" i="2"/>
  <c r="AZ81" i="2" s="1"/>
  <c r="CK106" i="3"/>
  <c r="CK110" i="3" s="1"/>
  <c r="BC145" i="3"/>
  <c r="BC132" i="3"/>
  <c r="U90" i="2" s="1"/>
  <c r="U93" i="2" s="1"/>
  <c r="BC126" i="3"/>
  <c r="BC130" i="3" s="1"/>
  <c r="EZ31" i="2"/>
  <c r="FA28" i="2"/>
  <c r="EZ29" i="2"/>
  <c r="BD80" i="2"/>
  <c r="BC80" i="2"/>
  <c r="BC81" i="2"/>
  <c r="EE52" i="3"/>
  <c r="EE66" i="3" s="1"/>
  <c r="CG72" i="2"/>
  <c r="CG73" i="2" s="1"/>
  <c r="FG26" i="2"/>
  <c r="FH28" i="2" s="1"/>
  <c r="BS24" i="3"/>
  <c r="AK51" i="2"/>
  <c r="AL49" i="2"/>
  <c r="AO50" i="2"/>
  <c r="AK49" i="2"/>
  <c r="FH48" i="2"/>
  <c r="EC91" i="2"/>
  <c r="AK168" i="3"/>
  <c r="AI45" i="3"/>
  <c r="AK167" i="3"/>
  <c r="AI35" i="3"/>
  <c r="AI51" i="3" s="1"/>
  <c r="AJ51" i="3" s="1"/>
  <c r="AI33" i="3"/>
  <c r="AI42" i="3"/>
  <c r="AM168" i="3"/>
  <c r="AL167" i="3"/>
  <c r="AL168" i="3"/>
  <c r="AM167" i="3"/>
  <c r="AJ32" i="3"/>
  <c r="BA158" i="3"/>
  <c r="DU67" i="2"/>
  <c r="DU380" i="2"/>
  <c r="DU372" i="2"/>
  <c r="DU368" i="2"/>
  <c r="DU376" i="2"/>
  <c r="DH91" i="2"/>
  <c r="FW76" i="2"/>
  <c r="CF70" i="2"/>
  <c r="GA71" i="2"/>
  <c r="DB55" i="2"/>
  <c r="FY71" i="2"/>
  <c r="EJ345" i="2"/>
  <c r="EJ339" i="2"/>
  <c r="EJ440" i="2" s="1"/>
  <c r="EK343" i="2"/>
  <c r="GH343" i="2" s="1"/>
  <c r="EH117" i="2"/>
  <c r="EG119" i="2"/>
  <c r="EG416" i="2"/>
  <c r="EG105" i="2"/>
  <c r="EH146" i="2"/>
  <c r="EH147" i="2"/>
  <c r="EI341" i="2"/>
  <c r="EI340" i="2"/>
  <c r="EI145" i="2"/>
  <c r="EJ277" i="2"/>
  <c r="EJ276" i="2"/>
  <c r="EF417" i="2"/>
  <c r="EF418" i="2"/>
  <c r="EK275" i="2"/>
  <c r="EK272" i="2" s="1"/>
  <c r="EK288" i="2" s="1"/>
  <c r="EK281" i="2"/>
  <c r="EL279" i="2"/>
  <c r="EJ348" i="2"/>
  <c r="EK346" i="2"/>
  <c r="EF107" i="2"/>
  <c r="EF106" i="2"/>
  <c r="GE310" i="2"/>
  <c r="GE312" i="2" s="1"/>
  <c r="GE268" i="2"/>
  <c r="GE269" i="2"/>
  <c r="GE318" i="2"/>
  <c r="GE317" i="2"/>
  <c r="EN427" i="2"/>
  <c r="DS430" i="2"/>
  <c r="DS429" i="2"/>
  <c r="DE73" i="2"/>
  <c r="CL57" i="2"/>
  <c r="CL56" i="2"/>
  <c r="CL55" i="2"/>
  <c r="CL58" i="2"/>
  <c r="FV54" i="2"/>
  <c r="FV57" i="2" s="1"/>
  <c r="DU93" i="2"/>
  <c r="CL298" i="2"/>
  <c r="CL250" i="2"/>
  <c r="CL256" i="2"/>
  <c r="CL257" i="2"/>
  <c r="CL255" i="2"/>
  <c r="DI74" i="2"/>
  <c r="AL66" i="3"/>
  <c r="AL65" i="3"/>
  <c r="AL56" i="3"/>
  <c r="G66" i="2" s="1"/>
  <c r="G69" i="2"/>
  <c r="CS52" i="3"/>
  <c r="BB72" i="2"/>
  <c r="FY43" i="3"/>
  <c r="FY56" i="3"/>
  <c r="GC66" i="2" s="1"/>
  <c r="FV52" i="3"/>
  <c r="DO72" i="2"/>
  <c r="DP73" i="2" s="1"/>
  <c r="FY50" i="3"/>
  <c r="FY52" i="3" s="1"/>
  <c r="GC69" i="2" s="1"/>
  <c r="BY130" i="3"/>
  <c r="BY129" i="3" s="1"/>
  <c r="X54" i="2"/>
  <c r="DT77" i="2"/>
  <c r="DT78" i="2"/>
  <c r="FA132" i="3"/>
  <c r="CX90" i="2" s="1"/>
  <c r="FE110" i="3"/>
  <c r="FE132" i="3" s="1"/>
  <c r="FA126" i="3"/>
  <c r="BJ48" i="3"/>
  <c r="BJ50" i="3"/>
  <c r="BJ52" i="3" s="1"/>
  <c r="GC66" i="3"/>
  <c r="DU69" i="2"/>
  <c r="DC145" i="3"/>
  <c r="DC132" i="3"/>
  <c r="BJ90" i="2" s="1"/>
  <c r="DC126" i="3"/>
  <c r="GH218" i="2"/>
  <c r="CU66" i="3"/>
  <c r="CU56" i="3"/>
  <c r="BD69" i="2"/>
  <c r="EW65" i="3"/>
  <c r="EW56" i="3"/>
  <c r="CU66" i="2" s="1"/>
  <c r="CV67" i="2" s="1"/>
  <c r="CU69" i="2"/>
  <c r="DX132" i="3"/>
  <c r="CA90" i="2" s="1"/>
  <c r="DX126" i="3"/>
  <c r="DX130" i="3" s="1"/>
  <c r="DX129" i="3" s="1"/>
  <c r="DL47" i="3"/>
  <c r="DL43" i="3"/>
  <c r="DB50" i="3"/>
  <c r="DB43" i="3"/>
  <c r="AW49" i="2"/>
  <c r="AW50" i="2"/>
  <c r="AW51" i="2"/>
  <c r="AX49" i="2"/>
  <c r="FK48" i="2"/>
  <c r="BA50" i="2"/>
  <c r="EL222" i="3"/>
  <c r="EM220" i="3"/>
  <c r="EL223" i="3"/>
  <c r="DF52" i="3"/>
  <c r="BM72" i="2"/>
  <c r="AP66" i="3"/>
  <c r="AP56" i="3"/>
  <c r="J66" i="2" s="1"/>
  <c r="J69" i="2"/>
  <c r="AU66" i="3"/>
  <c r="DV74" i="2"/>
  <c r="GE72" i="2"/>
  <c r="DV73" i="2"/>
  <c r="CI309" i="2"/>
  <c r="CI308" i="2"/>
  <c r="DM74" i="2"/>
  <c r="GV20" i="3"/>
  <c r="EJ43" i="2"/>
  <c r="EJ32" i="2"/>
  <c r="EK41" i="2"/>
  <c r="GH41" i="2" s="1"/>
  <c r="DD52" i="3"/>
  <c r="BK72" i="2"/>
  <c r="CK300" i="2"/>
  <c r="CK299" i="2"/>
  <c r="EJ243" i="2"/>
  <c r="EJ242" i="2"/>
  <c r="AC54" i="2"/>
  <c r="BM101" i="3"/>
  <c r="BO101" i="3"/>
  <c r="AD100" i="2" s="1"/>
  <c r="BP101" i="3"/>
  <c r="AE100" i="2" s="1"/>
  <c r="BN69" i="3"/>
  <c r="DX81" i="2"/>
  <c r="DS400" i="2"/>
  <c r="DS401" i="2"/>
  <c r="CJ145" i="3"/>
  <c r="CJ132" i="3"/>
  <c r="AU90" i="2" s="1"/>
  <c r="AU93" i="2" s="1"/>
  <c r="CJ126" i="3"/>
  <c r="CJ130" i="3" s="1"/>
  <c r="DQ73" i="2"/>
  <c r="DQ74" i="2"/>
  <c r="CO92" i="2"/>
  <c r="EO171" i="3"/>
  <c r="EP171" i="3" s="1"/>
  <c r="EP166" i="3"/>
  <c r="EI445" i="2"/>
  <c r="EI446" i="2"/>
  <c r="EJ431" i="2"/>
  <c r="CG167" i="3"/>
  <c r="CH167" i="3" s="1"/>
  <c r="CF168" i="3"/>
  <c r="CJ167" i="3"/>
  <c r="CF45" i="3"/>
  <c r="CF42" i="3"/>
  <c r="CF35" i="3"/>
  <c r="CF51" i="3" s="1"/>
  <c r="CF33" i="3"/>
  <c r="BE48" i="3"/>
  <c r="BE50" i="3"/>
  <c r="BE52" i="3" s="1"/>
  <c r="CH173" i="3"/>
  <c r="CH175" i="3"/>
  <c r="CH25" i="3"/>
  <c r="EI84" i="2"/>
  <c r="EI85" i="2"/>
  <c r="GG132" i="3"/>
  <c r="DX90" i="2" s="1"/>
  <c r="GG126" i="3"/>
  <c r="GG130" i="3" s="1"/>
  <c r="DW74" i="2"/>
  <c r="ES381" i="3"/>
  <c r="ES380" i="3"/>
  <c r="ES376" i="3"/>
  <c r="EU379" i="3"/>
  <c r="GO65" i="3"/>
  <c r="GO66" i="3"/>
  <c r="ED69" i="2"/>
  <c r="DB67" i="2"/>
  <c r="ER210" i="3"/>
  <c r="EQ212" i="3"/>
  <c r="EQ213" i="3"/>
  <c r="FT43" i="3"/>
  <c r="FT56" i="3"/>
  <c r="GB66" i="2" s="1"/>
  <c r="GB68" i="2" s="1"/>
  <c r="GD47" i="3"/>
  <c r="GD48" i="3" s="1"/>
  <c r="BV145" i="3"/>
  <c r="BV132" i="3"/>
  <c r="AJ90" i="2" s="1"/>
  <c r="AJ93" i="2" s="1"/>
  <c r="BV126" i="3"/>
  <c r="BV130" i="3" s="1"/>
  <c r="EL159" i="2"/>
  <c r="EM157" i="2"/>
  <c r="AY73" i="2"/>
  <c r="FZ68" i="2"/>
  <c r="GI109" i="3"/>
  <c r="AX93" i="2"/>
  <c r="GK66" i="3"/>
  <c r="GK65" i="3"/>
  <c r="EA69" i="2"/>
  <c r="DE93" i="2"/>
  <c r="DE91" i="2"/>
  <c r="DK74" i="2"/>
  <c r="FK65" i="3"/>
  <c r="FK66" i="3"/>
  <c r="DF69" i="2"/>
  <c r="EH232" i="3"/>
  <c r="EH231" i="3"/>
  <c r="EB74" i="2"/>
  <c r="EB73" i="2"/>
  <c r="AW54" i="2"/>
  <c r="CP101" i="3"/>
  <c r="AZ100" i="2" s="1"/>
  <c r="CO101" i="3"/>
  <c r="AY100" i="2" s="1"/>
  <c r="CM69" i="3"/>
  <c r="AW167" i="3"/>
  <c r="AS168" i="3"/>
  <c r="AT168" i="3" s="1"/>
  <c r="AS35" i="3"/>
  <c r="AS51" i="3" s="1"/>
  <c r="AS33" i="3"/>
  <c r="AS42" i="3"/>
  <c r="AS45" i="3"/>
  <c r="AU168" i="3"/>
  <c r="AW168" i="3"/>
  <c r="AV168" i="3"/>
  <c r="AV167" i="3"/>
  <c r="AT32" i="3"/>
  <c r="AS167" i="3"/>
  <c r="AT167" i="3" s="1"/>
  <c r="AU167" i="3"/>
  <c r="DB77" i="2"/>
  <c r="FZ76" i="2"/>
  <c r="DB78" i="2"/>
  <c r="DC77" i="2"/>
  <c r="DV166" i="3"/>
  <c r="DU171" i="3"/>
  <c r="DV171" i="3" s="1"/>
  <c r="CV50" i="3"/>
  <c r="CV63" i="3"/>
  <c r="CV48" i="3"/>
  <c r="DV78" i="2"/>
  <c r="DV77" i="2"/>
  <c r="GE76" i="2"/>
  <c r="DW77" i="2"/>
  <c r="DU431" i="2"/>
  <c r="DT428" i="2"/>
  <c r="FI65" i="3"/>
  <c r="DE69" i="2"/>
  <c r="DI71" i="2" s="1"/>
  <c r="FJ28" i="2"/>
  <c r="FJ31" i="2"/>
  <c r="FJ29" i="2"/>
  <c r="AV145" i="3"/>
  <c r="AV132" i="3"/>
  <c r="O90" i="2" s="1"/>
  <c r="AV126" i="3"/>
  <c r="DY74" i="2"/>
  <c r="DY73" i="2"/>
  <c r="AL145" i="3"/>
  <c r="AL132" i="3"/>
  <c r="G90" i="2" s="1"/>
  <c r="K92" i="2" s="1"/>
  <c r="AL126" i="3"/>
  <c r="AL130" i="3" s="1"/>
  <c r="GA66" i="3"/>
  <c r="GA65" i="3"/>
  <c r="DS69" i="2"/>
  <c r="DW71" i="2" s="1"/>
  <c r="DO67" i="2"/>
  <c r="DO68" i="2"/>
  <c r="FV110" i="3"/>
  <c r="FY106" i="3"/>
  <c r="EQ132" i="3"/>
  <c r="CP90" i="2" s="1"/>
  <c r="EU110" i="3"/>
  <c r="EU132" i="3" s="1"/>
  <c r="BG168" i="3"/>
  <c r="BG42" i="3"/>
  <c r="BG35" i="3"/>
  <c r="BG51" i="3" s="1"/>
  <c r="BG33" i="3"/>
  <c r="BG45" i="3"/>
  <c r="BG167" i="3"/>
  <c r="GB52" i="3"/>
  <c r="GG66" i="3" s="1"/>
  <c r="DT72" i="2"/>
  <c r="DX74" i="2" s="1"/>
  <c r="DV371" i="2"/>
  <c r="DW369" i="2"/>
  <c r="EG65" i="3"/>
  <c r="EG66" i="3"/>
  <c r="EG56" i="3"/>
  <c r="CH66" i="2" s="1"/>
  <c r="CH69" i="2"/>
  <c r="BJ110" i="3"/>
  <c r="FS72" i="2"/>
  <c r="CQ110" i="3"/>
  <c r="CR106" i="3"/>
  <c r="CR105" i="3" s="1"/>
  <c r="GU107" i="3"/>
  <c r="DU77" i="2"/>
  <c r="CQ57" i="2"/>
  <c r="CQ56" i="2"/>
  <c r="CQ55" i="2"/>
  <c r="CQ58" i="2"/>
  <c r="CR55" i="2"/>
  <c r="Y27" i="2"/>
  <c r="Y28" i="2"/>
  <c r="Y48" i="2"/>
  <c r="AC50" i="2" s="1"/>
  <c r="Y29" i="2"/>
  <c r="Z27" i="2"/>
  <c r="AK145" i="3"/>
  <c r="AK132" i="3"/>
  <c r="F90" i="2" s="1"/>
  <c r="AO110" i="3"/>
  <c r="AO132" i="3" s="1"/>
  <c r="AK126" i="3"/>
  <c r="AS57" i="2"/>
  <c r="AS56" i="2"/>
  <c r="AS55" i="2"/>
  <c r="AS58" i="2"/>
  <c r="DU52" i="3"/>
  <c r="BY72" i="2"/>
  <c r="M49" i="2"/>
  <c r="M50" i="2"/>
  <c r="M51" i="2"/>
  <c r="N49" i="2"/>
  <c r="FB48" i="2"/>
  <c r="Q50" i="2"/>
  <c r="EJ312" i="3"/>
  <c r="EJ225" i="3"/>
  <c r="EJ224" i="3"/>
  <c r="EJ234" i="3"/>
  <c r="CH76" i="2"/>
  <c r="DZ56" i="3"/>
  <c r="CC66" i="2" s="1"/>
  <c r="DZ65" i="3"/>
  <c r="CC69" i="2"/>
  <c r="EP311" i="3"/>
  <c r="EP215" i="3"/>
  <c r="GE65" i="3"/>
  <c r="GE66" i="3"/>
  <c r="DV69" i="2"/>
  <c r="DW70" i="2" s="1"/>
  <c r="FS66" i="3"/>
  <c r="DM69" i="2"/>
  <c r="FM57" i="2"/>
  <c r="FM56" i="2"/>
  <c r="AP130" i="3"/>
  <c r="FZ65" i="3"/>
  <c r="FZ66" i="3"/>
  <c r="DR69" i="2"/>
  <c r="CK252" i="2"/>
  <c r="CK253" i="2"/>
  <c r="CK251" i="2"/>
  <c r="CK262" i="2"/>
  <c r="BM168" i="3"/>
  <c r="BN168" i="3" s="1"/>
  <c r="BQ167" i="3"/>
  <c r="BM42" i="3"/>
  <c r="BM45" i="3"/>
  <c r="BM35" i="3"/>
  <c r="BM33" i="3"/>
  <c r="BO168" i="3"/>
  <c r="BN32" i="3"/>
  <c r="BQ168" i="3"/>
  <c r="BO167" i="3"/>
  <c r="BP167" i="3"/>
  <c r="BP168" i="3"/>
  <c r="BM167" i="3"/>
  <c r="BN167" i="3" s="1"/>
  <c r="BD78" i="2"/>
  <c r="DU402" i="2"/>
  <c r="GD402" i="2" s="1"/>
  <c r="DT399" i="2"/>
  <c r="DT404" i="2"/>
  <c r="DT405" i="2"/>
  <c r="EI423" i="2"/>
  <c r="FX66" i="3"/>
  <c r="FX65" i="3"/>
  <c r="DQ69" i="2"/>
  <c r="FW110" i="3"/>
  <c r="DS132" i="3"/>
  <c r="BW90" i="2" s="1"/>
  <c r="BW93" i="2" s="1"/>
  <c r="DS126" i="3"/>
  <c r="DS130" i="3" s="1"/>
  <c r="EG243" i="3"/>
  <c r="EG244" i="3"/>
  <c r="BV81" i="2"/>
  <c r="BV80" i="2"/>
  <c r="FR79" i="2"/>
  <c r="FE26" i="2"/>
  <c r="FF28" i="2" s="1"/>
  <c r="DD93" i="2"/>
  <c r="DD92" i="2"/>
  <c r="EZ43" i="3"/>
  <c r="EZ56" i="3"/>
  <c r="FX66" i="2" s="1"/>
  <c r="FY68" i="2" s="1"/>
  <c r="CV77" i="2"/>
  <c r="CV78" i="2"/>
  <c r="AQ56" i="3"/>
  <c r="K66" i="2" s="1"/>
  <c r="AQ65" i="3"/>
  <c r="AQ66" i="3"/>
  <c r="K69" i="2"/>
  <c r="GD101" i="3"/>
  <c r="DU100" i="2"/>
  <c r="GD100" i="2" s="1"/>
  <c r="BE110" i="3"/>
  <c r="CH70" i="3"/>
  <c r="C93" i="2"/>
  <c r="EG88" i="3"/>
  <c r="AC28" i="2"/>
  <c r="BD50" i="3"/>
  <c r="BD52" i="3" s="1"/>
  <c r="BD43" i="3"/>
  <c r="ET381" i="3"/>
  <c r="ET380" i="3"/>
  <c r="ET376" i="3"/>
  <c r="GW59" i="3"/>
  <c r="GX59" i="3" s="1"/>
  <c r="EJ83" i="2"/>
  <c r="EJ63" i="2" s="1"/>
  <c r="GV51" i="3"/>
  <c r="DW73" i="2"/>
  <c r="FU65" i="3"/>
  <c r="EJ195" i="2"/>
  <c r="EJ201" i="2"/>
  <c r="EJ200" i="2"/>
  <c r="EJ109" i="2"/>
  <c r="EJ239" i="2"/>
  <c r="EJ238" i="2"/>
  <c r="AP76" i="2"/>
  <c r="DN106" i="3"/>
  <c r="DN110" i="3" s="1"/>
  <c r="DN50" i="3"/>
  <c r="DN63" i="3"/>
  <c r="BS76" i="2" s="1"/>
  <c r="DN48" i="3"/>
  <c r="FP48" i="3"/>
  <c r="FT47" i="3"/>
  <c r="FT48" i="3" s="1"/>
  <c r="DX152" i="2"/>
  <c r="DX153" i="2"/>
  <c r="DX151" i="2"/>
  <c r="DX150" i="2"/>
  <c r="DX73" i="2"/>
  <c r="EU47" i="3"/>
  <c r="EU48" i="3" s="1"/>
  <c r="CO56" i="3"/>
  <c r="AY66" i="2" s="1"/>
  <c r="CO65" i="3"/>
  <c r="AY69" i="2"/>
  <c r="EN334" i="2"/>
  <c r="EM336" i="2"/>
  <c r="AR49" i="2"/>
  <c r="AR51" i="2"/>
  <c r="AR50" i="2"/>
  <c r="AV50" i="2"/>
  <c r="DI70" i="2"/>
  <c r="FQ66" i="3"/>
  <c r="DK69" i="2"/>
  <c r="DW93" i="2"/>
  <c r="CS145" i="3"/>
  <c r="CS132" i="3"/>
  <c r="BB90" i="2" s="1"/>
  <c r="CW110" i="3"/>
  <c r="CW132" i="3" s="1"/>
  <c r="CS126" i="3"/>
  <c r="DL77" i="2"/>
  <c r="DL78" i="2"/>
  <c r="DT106" i="3"/>
  <c r="DT110" i="3" s="1"/>
  <c r="DT50" i="3"/>
  <c r="DT63" i="3"/>
  <c r="BX76" i="2" s="1"/>
  <c r="BX77" i="2" s="1"/>
  <c r="DT48" i="3"/>
  <c r="EI65" i="2"/>
  <c r="EI64" i="2"/>
  <c r="EU101" i="3"/>
  <c r="CS100" i="2"/>
  <c r="FW100" i="2" s="1"/>
  <c r="EI111" i="2"/>
  <c r="EI110" i="2"/>
  <c r="EH313" i="3"/>
  <c r="EH314" i="3" s="1"/>
  <c r="EH317" i="3" s="1"/>
  <c r="EH240" i="3"/>
  <c r="EH242" i="3"/>
  <c r="EH239" i="3"/>
  <c r="GL65" i="3"/>
  <c r="GL66" i="3"/>
  <c r="EB69" i="2"/>
  <c r="DY65" i="3"/>
  <c r="DY56" i="3"/>
  <c r="CB66" i="2" s="1"/>
  <c r="CB69" i="2"/>
  <c r="EK230" i="2"/>
  <c r="EL228" i="2"/>
  <c r="CL168" i="3"/>
  <c r="CM168" i="3" s="1"/>
  <c r="CP167" i="3"/>
  <c r="CL45" i="3"/>
  <c r="CL42" i="3"/>
  <c r="CL35" i="3"/>
  <c r="CL51" i="3" s="1"/>
  <c r="CM51" i="3" s="1"/>
  <c r="CL33" i="3"/>
  <c r="CO168" i="3"/>
  <c r="CN168" i="3"/>
  <c r="CP168" i="3"/>
  <c r="CO167" i="3"/>
  <c r="CN167" i="3"/>
  <c r="CM32" i="3"/>
  <c r="CL167" i="3"/>
  <c r="CM167" i="3" s="1"/>
  <c r="DL67" i="2"/>
  <c r="DL68" i="2"/>
  <c r="FR132" i="3"/>
  <c r="DL90" i="2" s="1"/>
  <c r="DM91" i="2" s="1"/>
  <c r="FR126" i="3"/>
  <c r="FR130" i="3" s="1"/>
  <c r="FS171" i="3"/>
  <c r="FT171" i="3" s="1"/>
  <c r="FT166" i="3"/>
  <c r="M54" i="2"/>
  <c r="AU101" i="3"/>
  <c r="N100" i="2" s="1"/>
  <c r="AS101" i="3"/>
  <c r="AW101" i="3"/>
  <c r="P100" i="2" s="1"/>
  <c r="AV101" i="3"/>
  <c r="O100" i="2" s="1"/>
  <c r="AT69" i="3"/>
  <c r="BT110" i="3"/>
  <c r="CV171" i="3"/>
  <c r="CW171" i="3" s="1"/>
  <c r="CW166" i="3"/>
  <c r="EV65" i="3"/>
  <c r="EV66" i="3"/>
  <c r="EV56" i="3"/>
  <c r="CT66" i="2" s="1"/>
  <c r="CT69" i="2"/>
  <c r="D93" i="2"/>
  <c r="D91" i="2"/>
  <c r="CM254" i="2"/>
  <c r="CN301" i="2"/>
  <c r="CM303" i="2"/>
  <c r="CZ92" i="2"/>
  <c r="CZ93" i="2"/>
  <c r="GH287" i="2"/>
  <c r="GH66" i="3"/>
  <c r="GH65" i="3"/>
  <c r="DY69" i="2"/>
  <c r="CW63" i="3"/>
  <c r="BB76" i="2"/>
  <c r="DO81" i="2"/>
  <c r="DO80" i="2"/>
  <c r="GC79" i="2"/>
  <c r="AL93" i="2"/>
  <c r="EU307" i="3"/>
  <c r="EU184" i="3"/>
  <c r="EU186" i="3" s="1"/>
  <c r="EU189" i="3"/>
  <c r="GJ132" i="3"/>
  <c r="DZ90" i="2" s="1"/>
  <c r="GN110" i="3"/>
  <c r="DT68" i="2"/>
  <c r="DT67" i="2"/>
  <c r="GB109" i="3"/>
  <c r="GD109" i="3" s="1"/>
  <c r="GD166" i="3"/>
  <c r="GC171" i="3"/>
  <c r="GD171" i="3" s="1"/>
  <c r="GA76" i="2"/>
  <c r="DF78" i="2"/>
  <c r="DF77" i="2"/>
  <c r="DG77" i="2"/>
  <c r="DW65" i="3"/>
  <c r="DW56" i="3"/>
  <c r="BZ66" i="2" s="1"/>
  <c r="BZ69" i="2"/>
  <c r="GD106" i="3"/>
  <c r="EI66" i="3"/>
  <c r="EI56" i="3"/>
  <c r="CJ66" i="2" s="1"/>
  <c r="CJ69" i="2"/>
  <c r="CZ73" i="2"/>
  <c r="DG63" i="3"/>
  <c r="BJ76" i="2"/>
  <c r="FO76" i="2" s="1"/>
  <c r="DD145" i="3"/>
  <c r="DD132" i="3"/>
  <c r="BK90" i="2" s="1"/>
  <c r="BK93" i="2" s="1"/>
  <c r="DD126" i="3"/>
  <c r="DD130" i="3" s="1"/>
  <c r="EG124" i="3"/>
  <c r="EF124" i="3"/>
  <c r="DA78" i="2"/>
  <c r="DA77" i="2"/>
  <c r="DP80" i="2"/>
  <c r="AO106" i="3"/>
  <c r="DB106" i="3"/>
  <c r="CX110" i="3"/>
  <c r="CG168" i="3"/>
  <c r="CH168" i="3" s="1"/>
  <c r="CK167" i="3"/>
  <c r="CG45" i="3"/>
  <c r="CG35" i="3"/>
  <c r="CG51" i="3" s="1"/>
  <c r="CG33" i="3"/>
  <c r="CG42" i="3"/>
  <c r="CK168" i="3"/>
  <c r="CJ168" i="3"/>
  <c r="CI168" i="3"/>
  <c r="DU132" i="3"/>
  <c r="BY90" i="2" s="1"/>
  <c r="DU126" i="3"/>
  <c r="DU130" i="3" s="1"/>
  <c r="CV57" i="2"/>
  <c r="CV56" i="2"/>
  <c r="CV55" i="2"/>
  <c r="CV58" i="2"/>
  <c r="EG110" i="3"/>
  <c r="GE71" i="2"/>
  <c r="CW74" i="2"/>
  <c r="K93" i="2"/>
  <c r="EG434" i="2"/>
  <c r="EG435" i="2"/>
  <c r="EG433" i="2"/>
  <c r="EI33" i="2"/>
  <c r="EI34" i="2"/>
  <c r="EI37" i="2"/>
  <c r="AR124" i="3"/>
  <c r="AR126" i="3" s="1"/>
  <c r="AR130" i="3" s="1"/>
  <c r="GH241" i="2"/>
  <c r="EK203" i="2"/>
  <c r="EK218" i="2"/>
  <c r="EL216" i="2"/>
  <c r="BN175" i="3"/>
  <c r="BN173" i="3"/>
  <c r="BN25" i="3"/>
  <c r="BS173" i="3"/>
  <c r="EJ381" i="2"/>
  <c r="DP67" i="2"/>
  <c r="ES56" i="3"/>
  <c r="CR66" i="2" s="1"/>
  <c r="CV68" i="2" s="1"/>
  <c r="ES66" i="3"/>
  <c r="CR69" i="2"/>
  <c r="GH291" i="2"/>
  <c r="FF132" i="3"/>
  <c r="DB90" i="2" s="1"/>
  <c r="FJ110" i="3"/>
  <c r="FF126" i="3"/>
  <c r="DZ132" i="3"/>
  <c r="CC90" i="2" s="1"/>
  <c r="CC93" i="2" s="1"/>
  <c r="DZ126" i="3"/>
  <c r="DZ130" i="3" s="1"/>
  <c r="DG73" i="2"/>
  <c r="DG74" i="2"/>
  <c r="FT101" i="3"/>
  <c r="DM100" i="2"/>
  <c r="GB100" i="2" s="1"/>
  <c r="EX52" i="3"/>
  <c r="EY65" i="3" s="1"/>
  <c r="CV72" i="2"/>
  <c r="CZ74" i="2" s="1"/>
  <c r="DR452" i="2"/>
  <c r="DS455" i="2"/>
  <c r="DY269" i="2"/>
  <c r="DY268" i="2"/>
  <c r="DY267" i="2"/>
  <c r="DY149" i="2"/>
  <c r="EI328" i="2"/>
  <c r="EI329" i="2"/>
  <c r="EI133" i="2"/>
  <c r="EI321" i="2"/>
  <c r="EI436" i="2"/>
  <c r="BU81" i="2"/>
  <c r="BU80" i="2"/>
  <c r="AQ54" i="2"/>
  <c r="AR55" i="2" s="1"/>
  <c r="CH69" i="3"/>
  <c r="EI115" i="2"/>
  <c r="EI114" i="2"/>
  <c r="AZ110" i="3"/>
  <c r="BD106" i="3"/>
  <c r="EH432" i="2"/>
  <c r="EH438" i="2"/>
  <c r="EH437" i="2"/>
  <c r="ER52" i="3"/>
  <c r="CQ72" i="2"/>
  <c r="CQ74" i="2" s="1"/>
  <c r="FQ79" i="2"/>
  <c r="BR80" i="2"/>
  <c r="BR81" i="2"/>
  <c r="BA66" i="3"/>
  <c r="BA56" i="3"/>
  <c r="S66" i="2" s="1"/>
  <c r="S69" i="2"/>
  <c r="DT351" i="2"/>
  <c r="DT362" i="2"/>
  <c r="CD52" i="3"/>
  <c r="AP72" i="2"/>
  <c r="FE101" i="3"/>
  <c r="DA100" i="2"/>
  <c r="FY100" i="2" s="1"/>
  <c r="EF63" i="3"/>
  <c r="CD76" i="2"/>
  <c r="BF50" i="3"/>
  <c r="BF52" i="3" s="1"/>
  <c r="BF48" i="3"/>
  <c r="GG65" i="3"/>
  <c r="DX69" i="2"/>
  <c r="EI235" i="2"/>
  <c r="EI234" i="2"/>
  <c r="EP50" i="3"/>
  <c r="EP52" i="3" s="1"/>
  <c r="EP43" i="3"/>
  <c r="CI110" i="3"/>
  <c r="CY73" i="2"/>
  <c r="CY74" i="2"/>
  <c r="FK132" i="3"/>
  <c r="DF90" i="2" s="1"/>
  <c r="FO110" i="3"/>
  <c r="FK126" i="3"/>
  <c r="EJ65" i="3"/>
  <c r="EJ56" i="3"/>
  <c r="CK66" i="2" s="1"/>
  <c r="EJ66" i="3"/>
  <c r="CK69" i="2"/>
  <c r="GE110" i="3"/>
  <c r="FN66" i="3"/>
  <c r="ES203" i="3"/>
  <c r="ES202" i="3"/>
  <c r="EU201" i="3"/>
  <c r="EU203" i="3" s="1"/>
  <c r="EI222" i="2"/>
  <c r="EI197" i="2"/>
  <c r="EI196" i="2"/>
  <c r="DL80" i="2"/>
  <c r="DL81" i="2"/>
  <c r="EK312" i="3"/>
  <c r="EK225" i="3"/>
  <c r="EP101" i="3"/>
  <c r="CO100" i="2"/>
  <c r="FV100" i="2" s="1"/>
  <c r="CV145" i="3"/>
  <c r="CV132" i="3"/>
  <c r="BE90" i="2" s="1"/>
  <c r="BE93" i="2" s="1"/>
  <c r="CV126" i="3"/>
  <c r="CV130" i="3" s="1"/>
  <c r="DM77" i="2"/>
  <c r="CJ78" i="2"/>
  <c r="BO52" i="3"/>
  <c r="AD72" i="2"/>
  <c r="AQ49" i="2"/>
  <c r="AQ50" i="2"/>
  <c r="AQ51" i="2"/>
  <c r="FJ48" i="2"/>
  <c r="FJ51" i="2" s="1"/>
  <c r="AU50" i="2"/>
  <c r="CC50" i="3"/>
  <c r="CC52" i="3" s="1"/>
  <c r="CC43" i="3"/>
  <c r="BB65" i="3"/>
  <c r="BB56" i="3"/>
  <c r="T66" i="2" s="1"/>
  <c r="T69" i="2"/>
  <c r="DX65" i="3"/>
  <c r="DX56" i="3"/>
  <c r="CA66" i="2" s="1"/>
  <c r="CE68" i="2" s="1"/>
  <c r="CA69" i="2"/>
  <c r="DY132" i="3"/>
  <c r="CB90" i="2" s="1"/>
  <c r="CB93" i="2" s="1"/>
  <c r="DY126" i="3"/>
  <c r="DY130" i="3" s="1"/>
  <c r="FU130" i="3"/>
  <c r="BI175" i="3"/>
  <c r="BI173" i="3"/>
  <c r="BI25" i="3"/>
  <c r="DT80" i="2"/>
  <c r="DT81" i="2"/>
  <c r="EF56" i="3"/>
  <c r="FT66" i="2" s="1"/>
  <c r="FT69" i="2"/>
  <c r="FZ110" i="3"/>
  <c r="EK50" i="3"/>
  <c r="EK52" i="3" s="1"/>
  <c r="EK43" i="3"/>
  <c r="GV14" i="3"/>
  <c r="EJ16" i="2"/>
  <c r="EJ15" i="2"/>
  <c r="EK14" i="2"/>
  <c r="GH14" i="2" s="1"/>
  <c r="FC65" i="3"/>
  <c r="CZ69" i="2"/>
  <c r="DC52" i="3"/>
  <c r="BJ72" i="2"/>
  <c r="CZ52" i="3"/>
  <c r="BH72" i="2"/>
  <c r="DE106" i="3"/>
  <c r="ET56" i="3"/>
  <c r="CS66" i="2" s="1"/>
  <c r="ET65" i="3"/>
  <c r="ET66" i="3"/>
  <c r="CS69" i="2"/>
  <c r="ED130" i="3"/>
  <c r="ED75" i="3"/>
  <c r="ED76" i="3" s="1"/>
  <c r="FD52" i="3"/>
  <c r="FI66" i="3" s="1"/>
  <c r="DA72" i="2"/>
  <c r="DB73" i="2" s="1"/>
  <c r="DP81" i="2"/>
  <c r="ET171" i="3"/>
  <c r="EU171" i="3" s="1"/>
  <c r="EU166" i="3"/>
  <c r="GO124" i="3"/>
  <c r="GM126" i="3"/>
  <c r="GM130" i="3" s="1"/>
  <c r="BH175" i="3"/>
  <c r="BH173" i="3"/>
  <c r="BH32" i="3"/>
  <c r="BJ167" i="3" s="1"/>
  <c r="BH25" i="3"/>
  <c r="BH69" i="3" s="1"/>
  <c r="BH70" i="3"/>
  <c r="BJ175" i="3"/>
  <c r="CM55" i="2"/>
  <c r="CU56" i="2"/>
  <c r="FK28" i="2"/>
  <c r="FK31" i="2"/>
  <c r="FK29" i="2"/>
  <c r="FL28" i="2"/>
  <c r="DB74" i="2"/>
  <c r="FZ72" i="2"/>
  <c r="GG435" i="2"/>
  <c r="GG434" i="2"/>
  <c r="DO106" i="3"/>
  <c r="DO110" i="3" s="1"/>
  <c r="DO50" i="3"/>
  <c r="DO63" i="3"/>
  <c r="BT76" i="2" s="1"/>
  <c r="DO48" i="3"/>
  <c r="DP171" i="3"/>
  <c r="DQ171" i="3" s="1"/>
  <c r="DQ166" i="3"/>
  <c r="EY66" i="3"/>
  <c r="CW69" i="2"/>
  <c r="DR389" i="2"/>
  <c r="DR388" i="2"/>
  <c r="AS124" i="3"/>
  <c r="BM173" i="3"/>
  <c r="FE13" i="2"/>
  <c r="FE12" i="2"/>
  <c r="EK227" i="2"/>
  <c r="EL225" i="2"/>
  <c r="DJ106" i="3"/>
  <c r="DJ110" i="3" s="1"/>
  <c r="DJ63" i="3"/>
  <c r="BP76" i="2" s="1"/>
  <c r="DJ48" i="3"/>
  <c r="DJ50" i="3"/>
  <c r="AU80" i="2"/>
  <c r="AY81" i="2"/>
  <c r="CB48" i="3"/>
  <c r="CB50" i="3"/>
  <c r="CC47" i="3"/>
  <c r="CC48" i="3" s="1"/>
  <c r="DP68" i="2"/>
  <c r="GC455" i="2"/>
  <c r="GC454" i="2"/>
  <c r="EH52" i="3"/>
  <c r="EI65" i="3" s="1"/>
  <c r="CI72" i="2"/>
  <c r="FU72" i="2" s="1"/>
  <c r="AO52" i="3"/>
  <c r="AK56" i="3"/>
  <c r="F66" i="2" s="1"/>
  <c r="F69" i="2"/>
  <c r="DR106" i="3"/>
  <c r="DR48" i="3"/>
  <c r="DV47" i="3"/>
  <c r="DR50" i="3"/>
  <c r="DR63" i="3"/>
  <c r="GA101" i="3"/>
  <c r="DS100" i="2" s="1"/>
  <c r="FZ101" i="3"/>
  <c r="DR100" i="2" s="1"/>
  <c r="CN56" i="3"/>
  <c r="AX66" i="2" s="1"/>
  <c r="AX69" i="2"/>
  <c r="FL65" i="3"/>
  <c r="FL66" i="3"/>
  <c r="DG69" i="2"/>
  <c r="DH70" i="2" s="1"/>
  <c r="CV93" i="2"/>
  <c r="CV92" i="2"/>
  <c r="EZ166" i="3"/>
  <c r="EY171" i="3"/>
  <c r="EZ171" i="3" s="1"/>
  <c r="DQ454" i="2"/>
  <c r="DQ453" i="2"/>
  <c r="DQ444" i="2"/>
  <c r="GC444" i="2" s="1"/>
  <c r="GC447" i="2" s="1"/>
  <c r="DZ312" i="2"/>
  <c r="EA310" i="2"/>
  <c r="DZ266" i="2"/>
  <c r="GD76" i="2"/>
  <c r="DR78" i="2"/>
  <c r="DR77" i="2"/>
  <c r="ES316" i="3"/>
  <c r="ES290" i="3"/>
  <c r="ET288" i="3"/>
  <c r="EU288" i="3" s="1"/>
  <c r="EJ333" i="2"/>
  <c r="EK331" i="2"/>
  <c r="GH331" i="2" s="1"/>
  <c r="GH333" i="2" s="1"/>
  <c r="EJ327" i="2"/>
  <c r="DP63" i="3"/>
  <c r="BU76" i="2" s="1"/>
  <c r="BY78" i="2" s="1"/>
  <c r="DP48" i="3"/>
  <c r="DP50" i="3"/>
  <c r="CE168" i="3"/>
  <c r="CI167" i="3"/>
  <c r="CE42" i="3"/>
  <c r="CE45" i="3"/>
  <c r="CE35" i="3"/>
  <c r="CE51" i="3" s="1"/>
  <c r="CE33" i="3"/>
  <c r="CH32" i="3"/>
  <c r="CE167" i="3"/>
  <c r="CF167" i="3"/>
  <c r="EH322" i="2"/>
  <c r="EH323" i="2"/>
  <c r="EJ60" i="2"/>
  <c r="EJ61" i="2"/>
  <c r="EJ36" i="2"/>
  <c r="GY40" i="3"/>
  <c r="FP79" i="2"/>
  <c r="DZ77" i="2"/>
  <c r="DZ78" i="2"/>
  <c r="GF76" i="2"/>
  <c r="DD73" i="2"/>
  <c r="DD74" i="2"/>
  <c r="DA57" i="2"/>
  <c r="DA56" i="2"/>
  <c r="DA55" i="2"/>
  <c r="DA58" i="2"/>
  <c r="AR48" i="3"/>
  <c r="AR50" i="3"/>
  <c r="AR52" i="3" s="1"/>
  <c r="DP447" i="2"/>
  <c r="DP445" i="2"/>
  <c r="DV379" i="2"/>
  <c r="DW377" i="2"/>
  <c r="FT63" i="3"/>
  <c r="DJ76" i="2"/>
  <c r="EB110" i="3"/>
  <c r="ED66" i="3"/>
  <c r="BF145" i="3"/>
  <c r="BF132" i="3"/>
  <c r="W90" i="2" s="1"/>
  <c r="W93" i="2" s="1"/>
  <c r="BF126" i="3"/>
  <c r="BF130" i="3" s="1"/>
  <c r="BL50" i="3"/>
  <c r="BL52" i="3" s="1"/>
  <c r="BL48" i="3"/>
  <c r="DS81" i="2"/>
  <c r="DP78" i="2"/>
  <c r="EL106" i="3"/>
  <c r="EL63" i="3"/>
  <c r="EL48" i="3"/>
  <c r="EP47" i="3"/>
  <c r="EP48" i="3" s="1"/>
  <c r="ED77" i="2"/>
  <c r="ED78" i="2"/>
  <c r="FB65" i="3"/>
  <c r="FB66" i="3"/>
  <c r="CY69" i="2"/>
  <c r="DC71" i="2" s="1"/>
  <c r="BC65" i="3"/>
  <c r="EZ106" i="3"/>
  <c r="DM93" i="2"/>
  <c r="DM92" i="2"/>
  <c r="GM66" i="3"/>
  <c r="GG323" i="2"/>
  <c r="DW406" i="2"/>
  <c r="DV408" i="2"/>
  <c r="FU250" i="2"/>
  <c r="FU253" i="2" s="1"/>
  <c r="ES419" i="2"/>
  <c r="GA132" i="3"/>
  <c r="DS90" i="2" s="1"/>
  <c r="DW92" i="2" s="1"/>
  <c r="GA126" i="3"/>
  <c r="GA130" i="3" s="1"/>
  <c r="GJ130" i="3"/>
  <c r="EM439" i="2"/>
  <c r="CI57" i="2"/>
  <c r="CI56" i="2"/>
  <c r="CI55" i="2"/>
  <c r="CI58" i="2"/>
  <c r="CM175" i="3"/>
  <c r="CM173" i="3"/>
  <c r="CM25" i="3"/>
  <c r="CR175" i="3"/>
  <c r="CR173" i="3"/>
  <c r="FR52" i="3"/>
  <c r="DL72" i="2"/>
  <c r="DM73" i="2" s="1"/>
  <c r="AT173" i="3"/>
  <c r="AT175" i="3"/>
  <c r="AT25" i="3"/>
  <c r="AY173" i="3"/>
  <c r="FW57" i="2"/>
  <c r="CK77" i="2"/>
  <c r="EA63" i="3"/>
  <c r="BZ76" i="2"/>
  <c r="CA77" i="2" s="1"/>
  <c r="GB58" i="2"/>
  <c r="GB56" i="2"/>
  <c r="GB57" i="2"/>
  <c r="EB66" i="3"/>
  <c r="EB56" i="3"/>
  <c r="CD66" i="2" s="1"/>
  <c r="EB65" i="3"/>
  <c r="CD69" i="2"/>
  <c r="FV48" i="3"/>
  <c r="FY47" i="3"/>
  <c r="FY48" i="3" s="1"/>
  <c r="AZ73" i="2"/>
  <c r="FY57" i="2"/>
  <c r="CR166" i="3"/>
  <c r="CQ171" i="3"/>
  <c r="CR171" i="3" s="1"/>
  <c r="BA80" i="2"/>
  <c r="FL79" i="2"/>
  <c r="GD79" i="2"/>
  <c r="GE81" i="2" s="1"/>
  <c r="AV66" i="3"/>
  <c r="AV56" i="3"/>
  <c r="O66" i="2" s="1"/>
  <c r="AV65" i="3"/>
  <c r="O69" i="2"/>
  <c r="DA67" i="2"/>
  <c r="DA68" i="2"/>
  <c r="FD132" i="3"/>
  <c r="DA90" i="2" s="1"/>
  <c r="DE92" i="2" s="1"/>
  <c r="FD126" i="3"/>
  <c r="FD130" i="3" s="1"/>
  <c r="CA78" i="2"/>
  <c r="CM56" i="2"/>
  <c r="EQ56" i="3"/>
  <c r="CP66" i="2" s="1"/>
  <c r="EQ65" i="3"/>
  <c r="CP69" i="2"/>
  <c r="FB29" i="2"/>
  <c r="FB31" i="2"/>
  <c r="FB28" i="2"/>
  <c r="FC28" i="2"/>
  <c r="CX78" i="2"/>
  <c r="FY76" i="2"/>
  <c r="CX77" i="2"/>
  <c r="BP48" i="3"/>
  <c r="BP50" i="3"/>
  <c r="FF66" i="3"/>
  <c r="DB69" i="2"/>
  <c r="DC70" i="2" s="1"/>
  <c r="GC126" i="3"/>
  <c r="GC130" i="3" s="1"/>
  <c r="FQ164" i="3"/>
  <c r="FP161" i="3"/>
  <c r="FP163" i="3"/>
  <c r="DV375" i="2"/>
  <c r="DW373" i="2"/>
  <c r="DS397" i="2"/>
  <c r="DT394" i="2"/>
  <c r="DS396" i="2"/>
  <c r="DS387" i="2"/>
  <c r="EJ273" i="2"/>
  <c r="EJ274" i="2"/>
  <c r="EJ278" i="2"/>
  <c r="EL285" i="2"/>
  <c r="EK287" i="2"/>
  <c r="AM65" i="3"/>
  <c r="EJ205" i="2"/>
  <c r="EJ204" i="2"/>
  <c r="EJ113" i="2"/>
  <c r="AF52" i="3"/>
  <c r="AK66" i="3" s="1"/>
  <c r="DK171" i="3"/>
  <c r="DL171" i="3" s="1"/>
  <c r="DL166" i="3"/>
  <c r="CJ50" i="3"/>
  <c r="CJ63" i="3"/>
  <c r="AU76" i="2" s="1"/>
  <c r="CJ48" i="3"/>
  <c r="DY428" i="2"/>
  <c r="DY318" i="2"/>
  <c r="DY316" i="2"/>
  <c r="DY317" i="2"/>
  <c r="DZ315" i="2"/>
  <c r="CB145" i="3"/>
  <c r="CB132" i="3"/>
  <c r="AO90" i="2" s="1"/>
  <c r="AO93" i="2" s="1"/>
  <c r="CB126" i="3"/>
  <c r="CB130" i="3" s="1"/>
  <c r="EH106" i="3"/>
  <c r="EH110" i="3" s="1"/>
  <c r="EH132" i="3" s="1"/>
  <c r="CI90" i="2" s="1"/>
  <c r="CI93" i="2" s="1"/>
  <c r="EH63" i="3"/>
  <c r="CI76" i="2" s="1"/>
  <c r="EH48" i="3"/>
  <c r="X51" i="2"/>
  <c r="X50" i="2"/>
  <c r="X49" i="2"/>
  <c r="AB50" i="2"/>
  <c r="FE47" i="3"/>
  <c r="FE48" i="3" s="1"/>
  <c r="EI441" i="2"/>
  <c r="EI442" i="2"/>
  <c r="EL289" i="2"/>
  <c r="EK291" i="2"/>
  <c r="EU309" i="3"/>
  <c r="EU286" i="3"/>
  <c r="EU281" i="3"/>
  <c r="EU283" i="3" s="1"/>
  <c r="CZ56" i="2"/>
  <c r="CV80" i="2"/>
  <c r="CV81" i="2"/>
  <c r="CW77" i="2"/>
  <c r="GD63" i="3"/>
  <c r="GX60" i="3"/>
  <c r="FF29" i="2"/>
  <c r="FF31" i="2"/>
  <c r="AC51" i="2"/>
  <c r="AC49" i="2"/>
  <c r="AD49" i="2"/>
  <c r="FF48" i="2"/>
  <c r="FF51" i="2" s="1"/>
  <c r="ET390" i="3"/>
  <c r="ET389" i="3"/>
  <c r="EU388" i="3"/>
  <c r="EU390" i="3" s="1"/>
  <c r="EH135" i="2"/>
  <c r="EH134" i="2"/>
  <c r="DM106" i="3"/>
  <c r="DM48" i="3"/>
  <c r="DQ47" i="3"/>
  <c r="DM50" i="3"/>
  <c r="DM63" i="3"/>
  <c r="AV128" i="3"/>
  <c r="BK65" i="3"/>
  <c r="BK66" i="3"/>
  <c r="BK56" i="3"/>
  <c r="AA66" i="2" s="1"/>
  <c r="AA69" i="2"/>
  <c r="BB80" i="2"/>
  <c r="FW65" i="3"/>
  <c r="DP69" i="2"/>
  <c r="EJ211" i="2"/>
  <c r="EJ210" i="2"/>
  <c r="GW58" i="3"/>
  <c r="EU50" i="3"/>
  <c r="EU52" i="3" s="1"/>
  <c r="EU43" i="3"/>
  <c r="FH66" i="3"/>
  <c r="FH65" i="3"/>
  <c r="DD69" i="2"/>
  <c r="DH71" i="2" s="1"/>
  <c r="CX74" i="2"/>
  <c r="CX73" i="2"/>
  <c r="EO311" i="3"/>
  <c r="EO214" i="3"/>
  <c r="EO215" i="3"/>
  <c r="AR145" i="3"/>
  <c r="AR132" i="3"/>
  <c r="L90" i="2" s="1"/>
  <c r="L93" i="2" s="1"/>
  <c r="FZ57" i="2"/>
  <c r="FZ58" i="2"/>
  <c r="FZ56" i="2"/>
  <c r="DM80" i="2"/>
  <c r="DJ68" i="2"/>
  <c r="DJ67" i="2"/>
  <c r="DN68" i="2"/>
  <c r="FP52" i="3"/>
  <c r="FT50" i="3"/>
  <c r="FT52" i="3" s="1"/>
  <c r="GB69" i="2" s="1"/>
  <c r="GB71" i="2" s="1"/>
  <c r="DJ72" i="2"/>
  <c r="DK73" i="2" s="1"/>
  <c r="EL52" i="3"/>
  <c r="EM65" i="3" s="1"/>
  <c r="CL72" i="2"/>
  <c r="FV72" i="2" s="1"/>
  <c r="FM65" i="3"/>
  <c r="AP145" i="3"/>
  <c r="AP132" i="3"/>
  <c r="J90" i="2" s="1"/>
  <c r="FN57" i="2"/>
  <c r="FN56" i="2"/>
  <c r="EV132" i="3"/>
  <c r="CT90" i="2" s="1"/>
  <c r="EZ110" i="3"/>
  <c r="EZ132" i="3" s="1"/>
  <c r="CN130" i="3"/>
  <c r="GM65" i="3"/>
  <c r="GJ66" i="3"/>
  <c r="GJ65" i="3"/>
  <c r="DZ69" i="2"/>
  <c r="GH132" i="3"/>
  <c r="DY90" i="2" s="1"/>
  <c r="GH126" i="3"/>
  <c r="GH130" i="3" s="1"/>
  <c r="EZ101" i="3"/>
  <c r="CW100" i="2"/>
  <c r="FX100" i="2" s="1"/>
  <c r="DZ73" i="2"/>
  <c r="DZ74" i="2"/>
  <c r="BT48" i="3"/>
  <c r="BT50" i="3"/>
  <c r="CY52" i="3"/>
  <c r="BG72" i="2"/>
  <c r="EI236" i="3"/>
  <c r="EI235" i="3"/>
  <c r="EI238" i="3"/>
  <c r="EI230" i="3"/>
  <c r="EK234" i="3"/>
  <c r="DF73" i="2"/>
  <c r="DF74" i="2"/>
  <c r="GA72" i="2"/>
  <c r="DK106" i="3"/>
  <c r="DK110" i="3" s="1"/>
  <c r="DK132" i="3" s="1"/>
  <c r="BQ90" i="2" s="1"/>
  <c r="BQ93" i="2" s="1"/>
  <c r="DK63" i="3"/>
  <c r="BQ76" i="2" s="1"/>
  <c r="DK48" i="3"/>
  <c r="DK50" i="3"/>
  <c r="DW110" i="3"/>
  <c r="EA106" i="3"/>
  <c r="CJ307" i="2"/>
  <c r="CJ264" i="2"/>
  <c r="CJ265" i="2"/>
  <c r="CJ263" i="2"/>
  <c r="FU54" i="2"/>
  <c r="FU57" i="2" s="1"/>
  <c r="CW47" i="3"/>
  <c r="CW48" i="3" s="1"/>
  <c r="DO76" i="2"/>
  <c r="FY63" i="3"/>
  <c r="DN93" i="2"/>
  <c r="DN91" i="2"/>
  <c r="BI70" i="3"/>
  <c r="CP56" i="3"/>
  <c r="AZ66" i="2" s="1"/>
  <c r="CP65" i="3"/>
  <c r="AZ69" i="2"/>
  <c r="DI106" i="3"/>
  <c r="DI110" i="3" s="1"/>
  <c r="DI50" i="3"/>
  <c r="DI52" i="3" s="1"/>
  <c r="DI63" i="3"/>
  <c r="BO76" i="2" s="1"/>
  <c r="DI48" i="3"/>
  <c r="EM56" i="3"/>
  <c r="CM66" i="2" s="1"/>
  <c r="EM66" i="3"/>
  <c r="CM69" i="2"/>
  <c r="CR43" i="3"/>
  <c r="CR50" i="3"/>
  <c r="CQ50" i="3"/>
  <c r="CQ63" i="3"/>
  <c r="CQ48" i="3"/>
  <c r="CR47" i="3"/>
  <c r="CR48" i="3" s="1"/>
  <c r="DU74" i="2"/>
  <c r="DV426" i="2"/>
  <c r="DV425" i="2"/>
  <c r="BY56" i="3"/>
  <c r="AL66" i="2" s="1"/>
  <c r="AL69" i="2"/>
  <c r="BD74" i="2"/>
  <c r="GC56" i="2"/>
  <c r="GC57" i="2"/>
  <c r="GC58" i="2"/>
  <c r="GW95" i="3"/>
  <c r="DA80" i="2"/>
  <c r="DA81" i="2"/>
  <c r="GW22" i="3"/>
  <c r="EL45" i="2"/>
  <c r="EK47" i="2"/>
  <c r="GH45" i="2"/>
  <c r="GH47" i="2" s="1"/>
  <c r="CX63" i="3"/>
  <c r="CX48" i="3"/>
  <c r="CX50" i="3"/>
  <c r="DB47" i="3"/>
  <c r="DB48" i="3" s="1"/>
  <c r="FE63" i="3"/>
  <c r="BP145" i="3"/>
  <c r="BP132" i="3"/>
  <c r="AE90" i="2" s="1"/>
  <c r="BP126" i="3"/>
  <c r="BP130" i="3" s="1"/>
  <c r="FZ71" i="2"/>
  <c r="EA56" i="3"/>
  <c r="FS66" i="2" s="1"/>
  <c r="FS69" i="2"/>
  <c r="AF110" i="3"/>
  <c r="GZ86" i="3"/>
  <c r="DE52" i="3"/>
  <c r="BL72" i="2"/>
  <c r="GF66" i="3"/>
  <c r="EU308" i="3"/>
  <c r="EU199" i="3"/>
  <c r="EU194" i="3"/>
  <c r="EU196" i="3" s="1"/>
  <c r="CD145" i="3"/>
  <c r="CD132" i="3"/>
  <c r="AP90" i="2" s="1"/>
  <c r="CD126" i="3"/>
  <c r="DS52" i="3"/>
  <c r="DX66" i="3" s="1"/>
  <c r="BW72" i="2"/>
  <c r="CA74" i="2" s="1"/>
  <c r="AS49" i="2"/>
  <c r="AS51" i="2"/>
  <c r="AS50" i="2"/>
  <c r="AT49" i="2"/>
  <c r="GO132" i="3"/>
  <c r="ED90" i="2" s="1"/>
  <c r="EK443" i="2"/>
  <c r="EJ292" i="2"/>
  <c r="DB80" i="2"/>
  <c r="FF12" i="2"/>
  <c r="EJ444" i="2"/>
  <c r="EK447" i="2"/>
  <c r="AR58" i="2"/>
  <c r="AR57" i="2"/>
  <c r="AR56" i="2"/>
  <c r="AV56" i="2"/>
  <c r="AZ50" i="3"/>
  <c r="AZ52" i="3" s="1"/>
  <c r="AZ48" i="3"/>
  <c r="BD47" i="3"/>
  <c r="BD48" i="3" s="1"/>
  <c r="ET203" i="3"/>
  <c r="ET202" i="3"/>
  <c r="GW55" i="3"/>
  <c r="GY54" i="3"/>
  <c r="GY60" i="3" s="1"/>
  <c r="EK59" i="2"/>
  <c r="GX54" i="3"/>
  <c r="GH237" i="2"/>
  <c r="EL212" i="2"/>
  <c r="EK209" i="2"/>
  <c r="EK219" i="2" s="1"/>
  <c r="EK199" i="2"/>
  <c r="GH199" i="2" s="1"/>
  <c r="EK214" i="2"/>
  <c r="GH212" i="2"/>
  <c r="FX54" i="2"/>
  <c r="FX57" i="2" s="1"/>
  <c r="DH106" i="3"/>
  <c r="DH50" i="3"/>
  <c r="DH63" i="3"/>
  <c r="DH48" i="3"/>
  <c r="BW80" i="2"/>
  <c r="ED74" i="2"/>
  <c r="FA66" i="3"/>
  <c r="FA65" i="3"/>
  <c r="CX69" i="2"/>
  <c r="CA52" i="3"/>
  <c r="AN72" i="2"/>
  <c r="DW156" i="2"/>
  <c r="DW155" i="2"/>
  <c r="DW154" i="2"/>
  <c r="DW424" i="2"/>
  <c r="DJ81" i="2"/>
  <c r="GB79" i="2"/>
  <c r="GB81" i="2" s="1"/>
  <c r="DJ80" i="2"/>
  <c r="DN81" i="2"/>
  <c r="FP110" i="3"/>
  <c r="FT106" i="3"/>
  <c r="EH224" i="2"/>
  <c r="EH223" i="2"/>
  <c r="BV48" i="3"/>
  <c r="BV50" i="3"/>
  <c r="BC171" i="3"/>
  <c r="BD171" i="3" s="1"/>
  <c r="BD166" i="3"/>
  <c r="BL145" i="3"/>
  <c r="BL132" i="3"/>
  <c r="AB90" i="2" s="1"/>
  <c r="AB93" i="2" s="1"/>
  <c r="BL126" i="3"/>
  <c r="BL130" i="3" s="1"/>
  <c r="FX132" i="3"/>
  <c r="DQ90" i="2" s="1"/>
  <c r="DU92" i="2" s="1"/>
  <c r="FX126" i="3"/>
  <c r="FX130" i="3" s="1"/>
  <c r="DU385" i="2"/>
  <c r="DU384" i="2"/>
  <c r="DU359" i="2"/>
  <c r="GD359" i="2" s="1"/>
  <c r="GD383" i="2"/>
  <c r="GD385" i="2" s="1"/>
  <c r="GA58" i="2"/>
  <c r="GA56" i="2"/>
  <c r="GA57" i="2"/>
  <c r="ET307" i="3"/>
  <c r="ET310" i="3" s="1"/>
  <c r="ET189" i="3"/>
  <c r="ET188" i="3"/>
  <c r="EN65" i="3"/>
  <c r="EN56" i="3"/>
  <c r="CN66" i="2" s="1"/>
  <c r="EN66" i="3"/>
  <c r="CN69" i="2"/>
  <c r="CI48" i="3"/>
  <c r="CI50" i="3"/>
  <c r="CI63" i="3"/>
  <c r="GH159" i="2"/>
  <c r="GA81" i="2"/>
  <c r="FM66" i="3"/>
  <c r="FX79" i="2"/>
  <c r="DM67" i="2"/>
  <c r="EA74" i="2"/>
  <c r="EA73" i="2"/>
  <c r="EH39" i="2"/>
  <c r="EH38" i="2"/>
  <c r="BO145" i="3"/>
  <c r="BO132" i="3"/>
  <c r="AD90" i="2" s="1"/>
  <c r="BO126" i="3"/>
  <c r="DK93" i="2"/>
  <c r="DK92" i="2"/>
  <c r="DT360" i="2" l="1"/>
  <c r="DT448" i="2"/>
  <c r="DS352" i="2"/>
  <c r="DS450" i="2"/>
  <c r="DS353" i="2"/>
  <c r="DW365" i="2"/>
  <c r="DW383" i="2" s="1"/>
  <c r="DW380" i="2" s="1"/>
  <c r="GA74" i="2"/>
  <c r="DV367" i="2"/>
  <c r="CI77" i="2"/>
  <c r="FW56" i="2"/>
  <c r="FG28" i="2"/>
  <c r="FY78" i="2"/>
  <c r="FY81" i="2"/>
  <c r="GD72" i="2"/>
  <c r="GE74" i="2" s="1"/>
  <c r="DU73" i="2"/>
  <c r="EC70" i="2"/>
  <c r="EC71" i="2"/>
  <c r="GF72" i="2"/>
  <c r="GF74" i="2" s="1"/>
  <c r="GD68" i="2"/>
  <c r="BZ48" i="3"/>
  <c r="BZ50" i="3"/>
  <c r="CC166" i="3"/>
  <c r="CB171" i="3"/>
  <c r="CC171" i="3" s="1"/>
  <c r="CC145" i="3"/>
  <c r="BZ145" i="3"/>
  <c r="BZ132" i="3"/>
  <c r="AM90" i="2" s="1"/>
  <c r="AM93" i="2" s="1"/>
  <c r="BZ126" i="3"/>
  <c r="BZ130" i="3" s="1"/>
  <c r="CC110" i="3"/>
  <c r="CC132" i="3" s="1"/>
  <c r="AG50" i="2"/>
  <c r="AK50" i="2"/>
  <c r="EC74" i="2"/>
  <c r="CK78" i="2"/>
  <c r="AO50" i="3"/>
  <c r="GF78" i="2"/>
  <c r="ED73" i="2"/>
  <c r="GN126" i="3"/>
  <c r="GN130" i="3" s="1"/>
  <c r="FT76" i="2"/>
  <c r="FF65" i="3"/>
  <c r="DK126" i="3"/>
  <c r="DK130" i="3" s="1"/>
  <c r="BA162" i="3"/>
  <c r="FC66" i="3"/>
  <c r="Q55" i="2"/>
  <c r="U56" i="2"/>
  <c r="R55" i="2"/>
  <c r="FC54" i="2"/>
  <c r="FC57" i="2" s="1"/>
  <c r="Q57" i="2"/>
  <c r="AY45" i="3"/>
  <c r="AY33" i="3"/>
  <c r="AY35" i="3"/>
  <c r="AY51" i="3" s="1"/>
  <c r="BI72" i="2"/>
  <c r="DA52" i="3"/>
  <c r="AT124" i="3"/>
  <c r="CX70" i="2"/>
  <c r="FY72" i="2"/>
  <c r="FZ74" i="2" s="1"/>
  <c r="CH51" i="3"/>
  <c r="EF106" i="3"/>
  <c r="EE126" i="3"/>
  <c r="EE130" i="3" s="1"/>
  <c r="Q100" i="2"/>
  <c r="FC100" i="2" s="1"/>
  <c r="AY101" i="3"/>
  <c r="BU50" i="3"/>
  <c r="BU48" i="3"/>
  <c r="BB159" i="3"/>
  <c r="AX47" i="3"/>
  <c r="AX43" i="3"/>
  <c r="BA166" i="3"/>
  <c r="BA171" i="3" s="1"/>
  <c r="BB158" i="3"/>
  <c r="BB166" i="3"/>
  <c r="BB171" i="3" s="1"/>
  <c r="AX106" i="3"/>
  <c r="AX110" i="3" s="1"/>
  <c r="BB160" i="3"/>
  <c r="AZ166" i="3"/>
  <c r="AZ171" i="3" s="1"/>
  <c r="BB162" i="3"/>
  <c r="BU145" i="3"/>
  <c r="BU132" i="3"/>
  <c r="AI90" i="2" s="1"/>
  <c r="AI93" i="2" s="1"/>
  <c r="BU126" i="3"/>
  <c r="BU130" i="3" s="1"/>
  <c r="AZ162" i="3"/>
  <c r="BA160" i="3"/>
  <c r="BA159" i="3"/>
  <c r="AJ45" i="3"/>
  <c r="AJ35" i="3"/>
  <c r="AJ33" i="3"/>
  <c r="FH51" i="2"/>
  <c r="FH50" i="2"/>
  <c r="BS175" i="3"/>
  <c r="BS25" i="3"/>
  <c r="BX101" i="3"/>
  <c r="AK100" i="2"/>
  <c r="FH100" i="2" s="1"/>
  <c r="AW50" i="3"/>
  <c r="AW52" i="3" s="1"/>
  <c r="AW48" i="3"/>
  <c r="BC76" i="2"/>
  <c r="BC77" i="2" s="1"/>
  <c r="AM145" i="3"/>
  <c r="AM132" i="3"/>
  <c r="H90" i="2" s="1"/>
  <c r="H93" i="2" s="1"/>
  <c r="AM126" i="3"/>
  <c r="AM130" i="3" s="1"/>
  <c r="FG31" i="2"/>
  <c r="FG29" i="2"/>
  <c r="CK145" i="3"/>
  <c r="CK132" i="3"/>
  <c r="AV90" i="2" s="1"/>
  <c r="AV93" i="2" s="1"/>
  <c r="CK126" i="3"/>
  <c r="CK130" i="3" s="1"/>
  <c r="BC56" i="3"/>
  <c r="U66" i="2" s="1"/>
  <c r="U69" i="2"/>
  <c r="U70" i="2" s="1"/>
  <c r="BQ43" i="3"/>
  <c r="BQ106" i="3"/>
  <c r="BQ47" i="3"/>
  <c r="BT158" i="3"/>
  <c r="CT52" i="3"/>
  <c r="BC72" i="2"/>
  <c r="AL55" i="2"/>
  <c r="AK58" i="2"/>
  <c r="AK57" i="2"/>
  <c r="AK55" i="2"/>
  <c r="AO56" i="2"/>
  <c r="FH54" i="2"/>
  <c r="FH57" i="2" s="1"/>
  <c r="AF57" i="2"/>
  <c r="AF58" i="2"/>
  <c r="AJ56" i="2"/>
  <c r="AF56" i="2"/>
  <c r="AF55" i="2"/>
  <c r="AW110" i="3"/>
  <c r="AV80" i="2"/>
  <c r="BX173" i="3"/>
  <c r="BR33" i="3"/>
  <c r="BU168" i="3"/>
  <c r="BV167" i="3"/>
  <c r="BR42" i="3"/>
  <c r="BS42" i="3" s="1"/>
  <c r="BR45" i="3"/>
  <c r="BR35" i="3"/>
  <c r="BR168" i="3"/>
  <c r="BS168" i="3" s="1"/>
  <c r="BT168" i="3"/>
  <c r="BV168" i="3"/>
  <c r="EE56" i="3"/>
  <c r="CG66" i="2" s="1"/>
  <c r="CG67" i="2" s="1"/>
  <c r="EE65" i="3"/>
  <c r="CG69" i="2"/>
  <c r="CG70" i="2" s="1"/>
  <c r="CK50" i="3"/>
  <c r="CK63" i="3"/>
  <c r="AV76" i="2" s="1"/>
  <c r="AZ78" i="2" s="1"/>
  <c r="CK48" i="3"/>
  <c r="AY50" i="3"/>
  <c r="AY43" i="3"/>
  <c r="BX35" i="3"/>
  <c r="BX33" i="3"/>
  <c r="BX45" i="3"/>
  <c r="CA160" i="3"/>
  <c r="CA158" i="3"/>
  <c r="BW106" i="3"/>
  <c r="CA166" i="3"/>
  <c r="CA171" i="3" s="1"/>
  <c r="BW47" i="3"/>
  <c r="CA162" i="3"/>
  <c r="BW43" i="3"/>
  <c r="CA159" i="3"/>
  <c r="BW166" i="3"/>
  <c r="BY162" i="3"/>
  <c r="BW159" i="3"/>
  <c r="BX159" i="3" s="1"/>
  <c r="BY160" i="3"/>
  <c r="BZ162" i="3"/>
  <c r="BZ159" i="3"/>
  <c r="BZ158" i="3"/>
  <c r="BW162" i="3"/>
  <c r="BX162" i="3" s="1"/>
  <c r="BZ166" i="3"/>
  <c r="BZ171" i="3" s="1"/>
  <c r="BY159" i="3"/>
  <c r="BW160" i="3"/>
  <c r="BX160" i="3" s="1"/>
  <c r="BX42" i="3"/>
  <c r="BZ160" i="3"/>
  <c r="BY166" i="3"/>
  <c r="BY171" i="3" s="1"/>
  <c r="BW158" i="3"/>
  <c r="BX158" i="3" s="1"/>
  <c r="FA50" i="2"/>
  <c r="AM66" i="3"/>
  <c r="AM56" i="3"/>
  <c r="H66" i="2" s="1"/>
  <c r="H69" i="2"/>
  <c r="H71" i="2" s="1"/>
  <c r="AN126" i="3"/>
  <c r="AN130" i="3" s="1"/>
  <c r="AN145" i="3"/>
  <c r="AN132" i="3"/>
  <c r="I90" i="2" s="1"/>
  <c r="I93" i="2" s="1"/>
  <c r="AG54" i="2"/>
  <c r="AK56" i="2" s="1"/>
  <c r="BR101" i="3"/>
  <c r="BT101" i="3"/>
  <c r="AH100" i="2" s="1"/>
  <c r="BV101" i="3"/>
  <c r="AJ100" i="2" s="1"/>
  <c r="BU101" i="3"/>
  <c r="AI100" i="2" s="1"/>
  <c r="BS45" i="3"/>
  <c r="BS33" i="3"/>
  <c r="BS35" i="3"/>
  <c r="AN171" i="3"/>
  <c r="AO171" i="3" s="1"/>
  <c r="AO166" i="3"/>
  <c r="AI106" i="3"/>
  <c r="AL159" i="3"/>
  <c r="AK160" i="3"/>
  <c r="AM158" i="3"/>
  <c r="AI50" i="3"/>
  <c r="AL158" i="3"/>
  <c r="AK159" i="3"/>
  <c r="AM166" i="3"/>
  <c r="AM171" i="3" s="1"/>
  <c r="AI43" i="3"/>
  <c r="AM160" i="3"/>
  <c r="AL162" i="3"/>
  <c r="AM162" i="3"/>
  <c r="AL166" i="3"/>
  <c r="AL171" i="3" s="1"/>
  <c r="AK166" i="3"/>
  <c r="AK171" i="3" s="1"/>
  <c r="AM159" i="3"/>
  <c r="AL160" i="3"/>
  <c r="AK162" i="3"/>
  <c r="AJ42" i="3"/>
  <c r="AJ43" i="3" s="1"/>
  <c r="AX171" i="3"/>
  <c r="AY171" i="3" s="1"/>
  <c r="AY166" i="3"/>
  <c r="AG49" i="2"/>
  <c r="AG51" i="2"/>
  <c r="AH49" i="2"/>
  <c r="FT72" i="2"/>
  <c r="I69" i="2"/>
  <c r="J70" i="2" s="1"/>
  <c r="AN56" i="3"/>
  <c r="I66" i="2" s="1"/>
  <c r="AN65" i="3"/>
  <c r="FW72" i="2"/>
  <c r="EK292" i="2"/>
  <c r="GD81" i="2"/>
  <c r="CD68" i="2"/>
  <c r="GA78" i="2"/>
  <c r="FE48" i="2"/>
  <c r="FE51" i="2" s="1"/>
  <c r="DV380" i="2"/>
  <c r="DV409" i="2"/>
  <c r="DV376" i="2"/>
  <c r="GH345" i="2"/>
  <c r="EK348" i="2"/>
  <c r="EL346" i="2"/>
  <c r="EL275" i="2"/>
  <c r="EL272" i="2" s="1"/>
  <c r="EL288" i="2" s="1"/>
  <c r="EL281" i="2"/>
  <c r="EM279" i="2"/>
  <c r="EK339" i="2"/>
  <c r="EK440" i="2" s="1"/>
  <c r="GH440" i="2" s="1"/>
  <c r="EK345" i="2"/>
  <c r="EL343" i="2"/>
  <c r="EK276" i="2"/>
  <c r="EK277" i="2"/>
  <c r="GH275" i="2"/>
  <c r="GH277" i="2" s="1"/>
  <c r="GG105" i="2"/>
  <c r="GG107" i="2" s="1"/>
  <c r="EG107" i="2"/>
  <c r="EG106" i="2"/>
  <c r="EJ341" i="2"/>
  <c r="EJ340" i="2"/>
  <c r="EJ145" i="2"/>
  <c r="EI147" i="2"/>
  <c r="EI146" i="2"/>
  <c r="EG418" i="2"/>
  <c r="EG417" i="2"/>
  <c r="GG416" i="2"/>
  <c r="EK215" i="2"/>
  <c r="EI117" i="2"/>
  <c r="EH119" i="2"/>
  <c r="EH416" i="2"/>
  <c r="EH105" i="2"/>
  <c r="GD361" i="2"/>
  <c r="GD362" i="2"/>
  <c r="GH225" i="2"/>
  <c r="GH201" i="2"/>
  <c r="GH243" i="2"/>
  <c r="GH239" i="2"/>
  <c r="AT76" i="2"/>
  <c r="AU77" i="2" s="1"/>
  <c r="DL63" i="3"/>
  <c r="BN76" i="2"/>
  <c r="FP76" i="2" s="1"/>
  <c r="CD130" i="3"/>
  <c r="AF132" i="3"/>
  <c r="B90" i="2" s="1"/>
  <c r="F92" i="2" s="1"/>
  <c r="AF126" i="3"/>
  <c r="CQ52" i="3"/>
  <c r="BA72" i="2"/>
  <c r="BB73" i="2" s="1"/>
  <c r="EI231" i="3"/>
  <c r="EI232" i="3"/>
  <c r="EK273" i="2"/>
  <c r="EK274" i="2"/>
  <c r="EK278" i="2"/>
  <c r="GH272" i="2"/>
  <c r="EL287" i="2"/>
  <c r="EM285" i="2"/>
  <c r="FR65" i="3"/>
  <c r="FR66" i="3"/>
  <c r="DL69" i="2"/>
  <c r="DM70" i="2" s="1"/>
  <c r="EL110" i="3"/>
  <c r="EP106" i="3"/>
  <c r="AR65" i="3"/>
  <c r="AR66" i="3"/>
  <c r="AR56" i="3"/>
  <c r="L66" i="2" s="1"/>
  <c r="L69" i="2"/>
  <c r="DP52" i="3"/>
  <c r="BU72" i="2"/>
  <c r="DQ445" i="2"/>
  <c r="DQ447" i="2"/>
  <c r="DV48" i="3"/>
  <c r="DV50" i="3"/>
  <c r="DV52" i="3" s="1"/>
  <c r="GP124" i="3"/>
  <c r="GO126" i="3"/>
  <c r="DE110" i="3"/>
  <c r="DF106" i="3"/>
  <c r="DF110" i="3" s="1"/>
  <c r="CZ70" i="2"/>
  <c r="EK56" i="3"/>
  <c r="FU66" i="2" s="1"/>
  <c r="FU68" i="2" s="1"/>
  <c r="FU69" i="2"/>
  <c r="CK70" i="2"/>
  <c r="GA90" i="2"/>
  <c r="DF93" i="2"/>
  <c r="CD66" i="3"/>
  <c r="CD56" i="3"/>
  <c r="AP66" i="2" s="1"/>
  <c r="AP69" i="2"/>
  <c r="ER66" i="3"/>
  <c r="ER56" i="3"/>
  <c r="CQ66" i="2" s="1"/>
  <c r="ER65" i="3"/>
  <c r="CQ69" i="2"/>
  <c r="AQ58" i="2"/>
  <c r="AQ57" i="2"/>
  <c r="AQ56" i="2"/>
  <c r="AQ55" i="2"/>
  <c r="AU56" i="2"/>
  <c r="FJ54" i="2"/>
  <c r="FJ57" i="2" s="1"/>
  <c r="EX66" i="3"/>
  <c r="EX65" i="3"/>
  <c r="CV69" i="2"/>
  <c r="CZ71" i="2" s="1"/>
  <c r="CJ68" i="2"/>
  <c r="GB110" i="3"/>
  <c r="GD110" i="3" s="1"/>
  <c r="GN132" i="3"/>
  <c r="GN111" i="3"/>
  <c r="CM256" i="2"/>
  <c r="CM298" i="2"/>
  <c r="CM257" i="2"/>
  <c r="CM255" i="2"/>
  <c r="CM250" i="2"/>
  <c r="BT145" i="3"/>
  <c r="BT132" i="3"/>
  <c r="AH90" i="2" s="1"/>
  <c r="BT126" i="3"/>
  <c r="ET377" i="3"/>
  <c r="ET378" i="3"/>
  <c r="K68" i="2"/>
  <c r="K67" i="2"/>
  <c r="DQ70" i="2"/>
  <c r="DQ71" i="2"/>
  <c r="EJ423" i="2"/>
  <c r="DU404" i="2"/>
  <c r="DU405" i="2"/>
  <c r="DV402" i="2"/>
  <c r="DU399" i="2"/>
  <c r="CK264" i="2"/>
  <c r="CK307" i="2"/>
  <c r="CK265" i="2"/>
  <c r="CK263" i="2"/>
  <c r="DR70" i="2"/>
  <c r="DR71" i="2"/>
  <c r="GB66" i="3"/>
  <c r="GB65" i="3"/>
  <c r="DT69" i="2"/>
  <c r="DU70" i="2" s="1"/>
  <c r="ES210" i="3"/>
  <c r="ER212" i="3"/>
  <c r="ER213" i="3"/>
  <c r="EU381" i="3"/>
  <c r="EU376" i="3"/>
  <c r="EU378" i="3" s="1"/>
  <c r="J68" i="2"/>
  <c r="N68" i="2"/>
  <c r="EW66" i="3"/>
  <c r="GC71" i="2"/>
  <c r="CL300" i="2"/>
  <c r="CL299" i="2"/>
  <c r="GD71" i="2"/>
  <c r="CI52" i="3"/>
  <c r="AT72" i="2"/>
  <c r="DH52" i="3"/>
  <c r="BN72" i="2"/>
  <c r="EK60" i="2"/>
  <c r="EK61" i="2"/>
  <c r="EK36" i="2"/>
  <c r="GH36" i="2" s="1"/>
  <c r="AZ67" i="2"/>
  <c r="DW132" i="3"/>
  <c r="BZ90" i="2" s="1"/>
  <c r="CA91" i="2" s="1"/>
  <c r="EA110" i="3"/>
  <c r="EA132" i="3" s="1"/>
  <c r="DW126" i="3"/>
  <c r="EI313" i="3"/>
  <c r="EI314" i="3" s="1"/>
  <c r="EI317" i="3" s="1"/>
  <c r="EI242" i="3"/>
  <c r="EI239" i="3"/>
  <c r="EI240" i="3"/>
  <c r="BT52" i="3"/>
  <c r="AH72" i="2"/>
  <c r="J93" i="2"/>
  <c r="EL65" i="3"/>
  <c r="EL56" i="3"/>
  <c r="CL66" i="2" s="1"/>
  <c r="EL66" i="3"/>
  <c r="CL69" i="2"/>
  <c r="FP66" i="3"/>
  <c r="FP65" i="3"/>
  <c r="DJ69" i="2"/>
  <c r="DK70" i="2" s="1"/>
  <c r="FU66" i="3"/>
  <c r="DM110" i="3"/>
  <c r="DQ106" i="3"/>
  <c r="EM289" i="2"/>
  <c r="EL291" i="2"/>
  <c r="DS388" i="2"/>
  <c r="DS389" i="2"/>
  <c r="FY56" i="2"/>
  <c r="DP74" i="2"/>
  <c r="DJ52" i="3"/>
  <c r="BP72" i="2"/>
  <c r="Y54" i="2"/>
  <c r="FE54" i="2" s="1"/>
  <c r="FE57" i="2" s="1"/>
  <c r="BL101" i="3"/>
  <c r="AB100" i="2" s="1"/>
  <c r="FZ132" i="3"/>
  <c r="DR90" i="2" s="1"/>
  <c r="DS91" i="2" s="1"/>
  <c r="FZ126" i="3"/>
  <c r="AD74" i="2"/>
  <c r="AD73" i="2"/>
  <c r="EI224" i="2"/>
  <c r="EI223" i="2"/>
  <c r="DV385" i="2"/>
  <c r="DV384" i="2"/>
  <c r="DV359" i="2"/>
  <c r="DX70" i="2"/>
  <c r="S71" i="2"/>
  <c r="AZ145" i="3"/>
  <c r="BD145" i="3" s="1"/>
  <c r="AZ132" i="3"/>
  <c r="R90" i="2" s="1"/>
  <c r="BD110" i="3"/>
  <c r="BD132" i="3" s="1"/>
  <c r="AZ126" i="3"/>
  <c r="EK205" i="2"/>
  <c r="EK204" i="2"/>
  <c r="EK113" i="2"/>
  <c r="GH113" i="2" s="1"/>
  <c r="EI39" i="2"/>
  <c r="EI38" i="2"/>
  <c r="DZ93" i="2"/>
  <c r="DZ91" i="2"/>
  <c r="GF90" i="2"/>
  <c r="EA91" i="2"/>
  <c r="M57" i="2"/>
  <c r="M56" i="2"/>
  <c r="M55" i="2"/>
  <c r="N55" i="2"/>
  <c r="FB54" i="2"/>
  <c r="FB57" i="2" s="1"/>
  <c r="Q56" i="2"/>
  <c r="CS130" i="3"/>
  <c r="CW126" i="3"/>
  <c r="CW130" i="3" s="1"/>
  <c r="AY67" i="2"/>
  <c r="EJ222" i="2"/>
  <c r="EJ197" i="2"/>
  <c r="EJ196" i="2"/>
  <c r="EH88" i="3"/>
  <c r="FE28" i="2"/>
  <c r="FE31" i="2"/>
  <c r="FE29" i="2"/>
  <c r="DM71" i="2"/>
  <c r="CH77" i="2"/>
  <c r="FU76" i="2"/>
  <c r="AK130" i="3"/>
  <c r="AO126" i="3"/>
  <c r="AO130" i="3" s="1"/>
  <c r="Y49" i="2"/>
  <c r="Y50" i="2"/>
  <c r="Y51" i="2"/>
  <c r="Z49" i="2"/>
  <c r="BJ145" i="3"/>
  <c r="BJ132" i="3"/>
  <c r="Z90" i="2" s="1"/>
  <c r="BJ126" i="3"/>
  <c r="DW371" i="2"/>
  <c r="DX369" i="2"/>
  <c r="BG106" i="3"/>
  <c r="BG43" i="3"/>
  <c r="BG47" i="3"/>
  <c r="BJ158" i="3"/>
  <c r="BG158" i="3"/>
  <c r="BG162" i="3"/>
  <c r="BG159" i="3"/>
  <c r="BG166" i="3"/>
  <c r="BG171" i="3" s="1"/>
  <c r="BG160" i="3"/>
  <c r="DS70" i="2"/>
  <c r="DT430" i="2"/>
  <c r="DT429" i="2"/>
  <c r="AT45" i="3"/>
  <c r="AT33" i="3"/>
  <c r="AT35" i="3"/>
  <c r="AT51" i="3" s="1"/>
  <c r="AW166" i="3"/>
  <c r="AW171" i="3" s="1"/>
  <c r="AW162" i="3"/>
  <c r="AW160" i="3"/>
  <c r="AW158" i="3"/>
  <c r="AW159" i="3"/>
  <c r="AS106" i="3"/>
  <c r="AS47" i="3"/>
  <c r="AS43" i="3"/>
  <c r="AU160" i="3"/>
  <c r="AS158" i="3"/>
  <c r="AT158" i="3" s="1"/>
  <c r="AS159" i="3"/>
  <c r="AT159" i="3" s="1"/>
  <c r="AU166" i="3"/>
  <c r="AU171" i="3" s="1"/>
  <c r="AU162" i="3"/>
  <c r="AS160" i="3"/>
  <c r="AT160" i="3" s="1"/>
  <c r="AU159" i="3"/>
  <c r="AS162" i="3"/>
  <c r="AT162" i="3" s="1"/>
  <c r="AV158" i="3"/>
  <c r="AT42" i="3"/>
  <c r="AV166" i="3"/>
  <c r="AV171" i="3" s="1"/>
  <c r="AV160" i="3"/>
  <c r="AV162" i="3"/>
  <c r="AS166" i="3"/>
  <c r="AV159" i="3"/>
  <c r="ES378" i="3"/>
  <c r="ES377" i="3"/>
  <c r="EK431" i="2"/>
  <c r="DL48" i="3"/>
  <c r="DL50" i="3"/>
  <c r="DL52" i="3" s="1"/>
  <c r="DL56" i="3" s="1"/>
  <c r="DU71" i="2"/>
  <c r="DO74" i="2"/>
  <c r="DO73" i="2"/>
  <c r="GC72" i="2"/>
  <c r="CS65" i="3"/>
  <c r="CS66" i="3"/>
  <c r="CS56" i="3"/>
  <c r="BB69" i="2"/>
  <c r="AD93" i="2"/>
  <c r="AP93" i="2"/>
  <c r="FR164" i="3"/>
  <c r="FQ161" i="3"/>
  <c r="FQ163" i="3"/>
  <c r="FQ162" i="3"/>
  <c r="DA92" i="2"/>
  <c r="DA91" i="2"/>
  <c r="DA93" i="2"/>
  <c r="DX406" i="2"/>
  <c r="DW408" i="2"/>
  <c r="GZ40" i="3"/>
  <c r="EU316" i="3"/>
  <c r="EU290" i="3"/>
  <c r="DR110" i="3"/>
  <c r="DV106" i="3"/>
  <c r="BL167" i="3"/>
  <c r="BH168" i="3"/>
  <c r="BI168" i="3" s="1"/>
  <c r="BH45" i="3"/>
  <c r="BH35" i="3"/>
  <c r="BH51" i="3" s="1"/>
  <c r="BH33" i="3"/>
  <c r="BH42" i="3"/>
  <c r="BH166" i="3" s="1"/>
  <c r="BL168" i="3"/>
  <c r="BK168" i="3"/>
  <c r="BJ168" i="3"/>
  <c r="CZ65" i="3"/>
  <c r="CZ56" i="3"/>
  <c r="BH66" i="2" s="1"/>
  <c r="CZ66" i="3"/>
  <c r="BH69" i="2"/>
  <c r="GV107" i="3"/>
  <c r="T70" i="2"/>
  <c r="BO66" i="3"/>
  <c r="BO56" i="3"/>
  <c r="AD66" i="2" s="1"/>
  <c r="AD69" i="2"/>
  <c r="CK67" i="2"/>
  <c r="EP56" i="3"/>
  <c r="FV66" i="2" s="1"/>
  <c r="FV69" i="2"/>
  <c r="FF130" i="3"/>
  <c r="FJ126" i="3"/>
  <c r="FJ130" i="3" s="1"/>
  <c r="CK159" i="3"/>
  <c r="CK160" i="3"/>
  <c r="CK162" i="3"/>
  <c r="CK166" i="3"/>
  <c r="CK171" i="3" s="1"/>
  <c r="CK158" i="3"/>
  <c r="CG106" i="3"/>
  <c r="CG110" i="3" s="1"/>
  <c r="CG47" i="3"/>
  <c r="CG43" i="3"/>
  <c r="AS79" i="2"/>
  <c r="CX145" i="3"/>
  <c r="DB145" i="3" s="1"/>
  <c r="CX132" i="3"/>
  <c r="BF90" i="2" s="1"/>
  <c r="DB110" i="3"/>
  <c r="DB132" i="3" s="1"/>
  <c r="CX126" i="3"/>
  <c r="GC81" i="2"/>
  <c r="DY71" i="2"/>
  <c r="DY70" i="2"/>
  <c r="EH243" i="3"/>
  <c r="EH244" i="3"/>
  <c r="DK71" i="2"/>
  <c r="DX155" i="2"/>
  <c r="DX156" i="2"/>
  <c r="DX154" i="2"/>
  <c r="DX424" i="2"/>
  <c r="DN52" i="3"/>
  <c r="DS66" i="3" s="1"/>
  <c r="BS72" i="2"/>
  <c r="FR81" i="2"/>
  <c r="BQ166" i="3"/>
  <c r="BQ171" i="3" s="1"/>
  <c r="BQ158" i="3"/>
  <c r="BQ159" i="3"/>
  <c r="BQ160" i="3"/>
  <c r="BQ162" i="3"/>
  <c r="BM106" i="3"/>
  <c r="BM47" i="3"/>
  <c r="BM43" i="3"/>
  <c r="BM160" i="3"/>
  <c r="BN160" i="3" s="1"/>
  <c r="BP162" i="3"/>
  <c r="BN42" i="3"/>
  <c r="BO159" i="3"/>
  <c r="BP166" i="3"/>
  <c r="BP171" i="3" s="1"/>
  <c r="BM158" i="3"/>
  <c r="BN158" i="3" s="1"/>
  <c r="BM159" i="3"/>
  <c r="BN159" i="3" s="1"/>
  <c r="BM166" i="3"/>
  <c r="BO166" i="3"/>
  <c r="BO171" i="3" s="1"/>
  <c r="BO160" i="3"/>
  <c r="BM162" i="3"/>
  <c r="BN162" i="3" s="1"/>
  <c r="BP160" i="3"/>
  <c r="BP159" i="3"/>
  <c r="BP158" i="3"/>
  <c r="BO162" i="3"/>
  <c r="EK63" i="3"/>
  <c r="FB51" i="2"/>
  <c r="FB50" i="2"/>
  <c r="DU56" i="3"/>
  <c r="BY66" i="2" s="1"/>
  <c r="BZ67" i="2" s="1"/>
  <c r="DU66" i="3"/>
  <c r="BY69" i="2"/>
  <c r="BZ70" i="2" s="1"/>
  <c r="BK167" i="3"/>
  <c r="FW90" i="2"/>
  <c r="FW93" i="2" s="1"/>
  <c r="CP93" i="2"/>
  <c r="DV431" i="2"/>
  <c r="DU428" i="2"/>
  <c r="GD428" i="2" s="1"/>
  <c r="BE76" i="2"/>
  <c r="FZ78" i="2"/>
  <c r="FX72" i="2"/>
  <c r="ED70" i="2"/>
  <c r="ED71" i="2"/>
  <c r="DX91" i="2"/>
  <c r="DX93" i="2"/>
  <c r="EB92" i="2"/>
  <c r="CG166" i="3"/>
  <c r="CJ158" i="3"/>
  <c r="CJ159" i="3"/>
  <c r="CJ160" i="3"/>
  <c r="CJ162" i="3"/>
  <c r="CJ166" i="3"/>
  <c r="CJ171" i="3" s="1"/>
  <c r="CF106" i="3"/>
  <c r="CF110" i="3" s="1"/>
  <c r="CF43" i="3"/>
  <c r="CF47" i="3"/>
  <c r="AR79" i="2"/>
  <c r="DD65" i="3"/>
  <c r="DD56" i="3"/>
  <c r="BK66" i="2" s="1"/>
  <c r="DD66" i="3"/>
  <c r="BK69" i="2"/>
  <c r="BY77" i="2"/>
  <c r="DY128" i="3"/>
  <c r="DY129" i="3" s="1"/>
  <c r="BD71" i="2"/>
  <c r="BI69" i="3"/>
  <c r="FV65" i="3"/>
  <c r="FV66" i="3"/>
  <c r="DO69" i="2"/>
  <c r="DS71" i="2" s="1"/>
  <c r="G70" i="2"/>
  <c r="G71" i="2"/>
  <c r="EO427" i="2"/>
  <c r="FU262" i="2"/>
  <c r="DQ93" i="2"/>
  <c r="DQ92" i="2"/>
  <c r="BV52" i="3"/>
  <c r="AJ72" i="2"/>
  <c r="DH110" i="3"/>
  <c r="DL106" i="3"/>
  <c r="EL443" i="2"/>
  <c r="GX95" i="3"/>
  <c r="EJ235" i="2"/>
  <c r="EJ234" i="2"/>
  <c r="DU448" i="2"/>
  <c r="GD448" i="2" s="1"/>
  <c r="GD451" i="2" s="1"/>
  <c r="DU361" i="2"/>
  <c r="DU362" i="2"/>
  <c r="DU360" i="2"/>
  <c r="DU351" i="2"/>
  <c r="GD351" i="2" s="1"/>
  <c r="DW426" i="2"/>
  <c r="DW425" i="2"/>
  <c r="CA56" i="3"/>
  <c r="AN66" i="2" s="1"/>
  <c r="AN69" i="2"/>
  <c r="EK211" i="2"/>
  <c r="EK210" i="2"/>
  <c r="GH233" i="2"/>
  <c r="GH209" i="2"/>
  <c r="GH215" i="2" s="1"/>
  <c r="GY55" i="3"/>
  <c r="GZ54" i="3"/>
  <c r="GZ60" i="3" s="1"/>
  <c r="EL59" i="2"/>
  <c r="AZ66" i="3"/>
  <c r="AZ56" i="3"/>
  <c r="R66" i="2" s="1"/>
  <c r="R69" i="2"/>
  <c r="S70" i="2" s="1"/>
  <c r="EL447" i="2"/>
  <c r="EK444" i="2"/>
  <c r="EJ442" i="2"/>
  <c r="EJ441" i="2"/>
  <c r="DE66" i="3"/>
  <c r="DE65" i="3"/>
  <c r="DE56" i="3"/>
  <c r="BL66" i="2" s="1"/>
  <c r="BL69" i="2"/>
  <c r="AE93" i="2"/>
  <c r="AE91" i="2"/>
  <c r="CX52" i="3"/>
  <c r="CY65" i="3" s="1"/>
  <c r="BF72" i="2"/>
  <c r="DI56" i="3"/>
  <c r="BO66" i="2" s="1"/>
  <c r="DI65" i="3"/>
  <c r="DI66" i="3"/>
  <c r="DO78" i="2"/>
  <c r="DO77" i="2"/>
  <c r="DP77" i="2"/>
  <c r="DS78" i="2"/>
  <c r="GC76" i="2"/>
  <c r="DY93" i="2"/>
  <c r="DY92" i="2"/>
  <c r="DY91" i="2"/>
  <c r="EC92" i="2"/>
  <c r="EU56" i="3"/>
  <c r="FW66" i="2" s="1"/>
  <c r="FW69" i="2"/>
  <c r="DQ63" i="3"/>
  <c r="BR76" i="2"/>
  <c r="FQ76" i="2" s="1"/>
  <c r="DZ428" i="2"/>
  <c r="DZ318" i="2"/>
  <c r="DZ316" i="2"/>
  <c r="DZ317" i="2"/>
  <c r="EA315" i="2"/>
  <c r="AY78" i="2"/>
  <c r="AF56" i="3"/>
  <c r="B66" i="2" s="1"/>
  <c r="F68" i="2" s="1"/>
  <c r="B69" i="2"/>
  <c r="F71" i="2" s="1"/>
  <c r="AG65" i="3"/>
  <c r="DT397" i="2"/>
  <c r="DU394" i="2"/>
  <c r="GD394" i="2" s="1"/>
  <c r="GD397" i="2" s="1"/>
  <c r="DT396" i="2"/>
  <c r="DT387" i="2"/>
  <c r="BP52" i="3"/>
  <c r="AE72" i="2"/>
  <c r="EQ66" i="3"/>
  <c r="O70" i="2"/>
  <c r="O71" i="2"/>
  <c r="AW66" i="3"/>
  <c r="DS93" i="2"/>
  <c r="CY70" i="2"/>
  <c r="EB132" i="3"/>
  <c r="CD90" i="2" s="1"/>
  <c r="EF110" i="3"/>
  <c r="EF132" i="3" s="1"/>
  <c r="EB126" i="3"/>
  <c r="DW379" i="2"/>
  <c r="DX377" i="2"/>
  <c r="CI166" i="3"/>
  <c r="CI171" i="3" s="1"/>
  <c r="CG162" i="3"/>
  <c r="CH162" i="3" s="1"/>
  <c r="CI158" i="3"/>
  <c r="CI159" i="3"/>
  <c r="CI160" i="3"/>
  <c r="CG159" i="3"/>
  <c r="CH159" i="3" s="1"/>
  <c r="CI162" i="3"/>
  <c r="CG160" i="3"/>
  <c r="CH160" i="3" s="1"/>
  <c r="CG158" i="3"/>
  <c r="CH158" i="3" s="1"/>
  <c r="CE106" i="3"/>
  <c r="CE47" i="3"/>
  <c r="CE43" i="3"/>
  <c r="AQ79" i="2"/>
  <c r="CH42" i="3"/>
  <c r="CE162" i="3"/>
  <c r="CE158" i="3"/>
  <c r="CE159" i="3"/>
  <c r="CE160" i="3"/>
  <c r="CE166" i="3"/>
  <c r="CE171" i="3" s="1"/>
  <c r="CF158" i="3"/>
  <c r="CF166" i="3"/>
  <c r="CF171" i="3" s="1"/>
  <c r="CF160" i="3"/>
  <c r="CF162" i="3"/>
  <c r="CF159" i="3"/>
  <c r="ET316" i="3"/>
  <c r="ET290" i="3"/>
  <c r="DZ268" i="2"/>
  <c r="DZ267" i="2"/>
  <c r="DZ269" i="2"/>
  <c r="DZ149" i="2"/>
  <c r="DG71" i="2"/>
  <c r="DG70" i="2"/>
  <c r="CB52" i="3"/>
  <c r="CD65" i="3" s="1"/>
  <c r="AO72" i="2"/>
  <c r="DO52" i="3"/>
  <c r="BT72" i="2"/>
  <c r="GH16" i="2"/>
  <c r="GE132" i="3"/>
  <c r="DV90" i="2" s="1"/>
  <c r="DZ92" i="2" s="1"/>
  <c r="GI110" i="3"/>
  <c r="GE126" i="3"/>
  <c r="CI145" i="3"/>
  <c r="CI132" i="3"/>
  <c r="AT90" i="2" s="1"/>
  <c r="CI126" i="3"/>
  <c r="DT353" i="2"/>
  <c r="DT352" i="2"/>
  <c r="DT354" i="2"/>
  <c r="EI438" i="2"/>
  <c r="EI437" i="2"/>
  <c r="EI432" i="2"/>
  <c r="DS452" i="2"/>
  <c r="DT455" i="2"/>
  <c r="FJ132" i="3"/>
  <c r="FJ111" i="3"/>
  <c r="ES65" i="3"/>
  <c r="EK243" i="2"/>
  <c r="EK242" i="2"/>
  <c r="EG132" i="3"/>
  <c r="CH90" i="2" s="1"/>
  <c r="EK110" i="3"/>
  <c r="EK132" i="3" s="1"/>
  <c r="EH124" i="3"/>
  <c r="EG126" i="3"/>
  <c r="CM33" i="3"/>
  <c r="CM45" i="3"/>
  <c r="CM35" i="3"/>
  <c r="EL230" i="2"/>
  <c r="EM228" i="2"/>
  <c r="DT52" i="3"/>
  <c r="BX72" i="2"/>
  <c r="BX73" i="2" s="1"/>
  <c r="BB93" i="2"/>
  <c r="FM90" i="2"/>
  <c r="FM93" i="2" s="1"/>
  <c r="FQ65" i="3"/>
  <c r="EO334" i="2"/>
  <c r="EN336" i="2"/>
  <c r="DN132" i="3"/>
  <c r="BS90" i="2" s="1"/>
  <c r="BS93" i="2" s="1"/>
  <c r="DN126" i="3"/>
  <c r="EJ111" i="2"/>
  <c r="EJ110" i="2"/>
  <c r="K71" i="2"/>
  <c r="K70" i="2"/>
  <c r="BN33" i="3"/>
  <c r="BN45" i="3"/>
  <c r="BN35" i="3"/>
  <c r="FS65" i="3"/>
  <c r="EJ238" i="3"/>
  <c r="EK238" i="3" s="1"/>
  <c r="EJ230" i="3"/>
  <c r="EJ236" i="3"/>
  <c r="EJ235" i="3"/>
  <c r="F93" i="2"/>
  <c r="BI32" i="3"/>
  <c r="CV52" i="3"/>
  <c r="CW52" i="3" s="1"/>
  <c r="CW56" i="3" s="1"/>
  <c r="BE72" i="2"/>
  <c r="AW58" i="2"/>
  <c r="AW57" i="2"/>
  <c r="AW56" i="2"/>
  <c r="AW55" i="2"/>
  <c r="AX55" i="2"/>
  <c r="BA56" i="2"/>
  <c r="FK54" i="2"/>
  <c r="FK57" i="2" s="1"/>
  <c r="DF70" i="2"/>
  <c r="DF71" i="2"/>
  <c r="EA70" i="2"/>
  <c r="EA71" i="2"/>
  <c r="EQ311" i="3"/>
  <c r="EQ215" i="3"/>
  <c r="EQ214" i="3"/>
  <c r="BE66" i="3"/>
  <c r="BE56" i="3"/>
  <c r="V66" i="2" s="1"/>
  <c r="BE65" i="3"/>
  <c r="V69" i="2"/>
  <c r="GW20" i="3"/>
  <c r="EK43" i="2"/>
  <c r="EK32" i="2"/>
  <c r="EL41" i="2"/>
  <c r="DF66" i="3"/>
  <c r="DF65" i="3"/>
  <c r="DF56" i="3"/>
  <c r="BM66" i="2" s="1"/>
  <c r="BM69" i="2"/>
  <c r="CA93" i="2"/>
  <c r="CA92" i="2"/>
  <c r="CU57" i="3"/>
  <c r="BD66" i="2"/>
  <c r="DC130" i="3"/>
  <c r="DC75" i="3"/>
  <c r="DC76" i="3" s="1"/>
  <c r="GC65" i="3"/>
  <c r="FA130" i="3"/>
  <c r="FE126" i="3"/>
  <c r="FE130" i="3" s="1"/>
  <c r="X57" i="2"/>
  <c r="X56" i="2"/>
  <c r="X55" i="2"/>
  <c r="AB56" i="2"/>
  <c r="GC68" i="2"/>
  <c r="G68" i="2"/>
  <c r="G67" i="2"/>
  <c r="BO130" i="3"/>
  <c r="EK201" i="2"/>
  <c r="EK200" i="2"/>
  <c r="EK195" i="2"/>
  <c r="EK109" i="2"/>
  <c r="GH109" i="2" s="1"/>
  <c r="GY22" i="3"/>
  <c r="EM45" i="2"/>
  <c r="EL47" i="2"/>
  <c r="FX90" i="2"/>
  <c r="FX93" i="2" s="1"/>
  <c r="CT93" i="2"/>
  <c r="FP132" i="3"/>
  <c r="DJ90" i="2" s="1"/>
  <c r="FT110" i="3"/>
  <c r="FP126" i="3"/>
  <c r="GH214" i="2"/>
  <c r="EL214" i="2"/>
  <c r="EM212" i="2"/>
  <c r="EL209" i="2"/>
  <c r="EL215" i="2" s="1"/>
  <c r="EL199" i="2"/>
  <c r="GW109" i="3"/>
  <c r="GX109" i="3" s="1"/>
  <c r="GX55" i="3"/>
  <c r="EJ445" i="2"/>
  <c r="EJ446" i="2"/>
  <c r="HA86" i="3"/>
  <c r="DI132" i="3"/>
  <c r="BO90" i="2" s="1"/>
  <c r="BO93" i="2" s="1"/>
  <c r="DI126" i="3"/>
  <c r="DI130" i="3" s="1"/>
  <c r="DK52" i="3"/>
  <c r="BQ72" i="2"/>
  <c r="DZ71" i="2"/>
  <c r="DZ70" i="2"/>
  <c r="GH43" i="2"/>
  <c r="GY58" i="3"/>
  <c r="GX58" i="3"/>
  <c r="FW66" i="3"/>
  <c r="DM52" i="3"/>
  <c r="BR72" i="2"/>
  <c r="CJ52" i="3"/>
  <c r="AU72" i="2"/>
  <c r="EJ115" i="2"/>
  <c r="EJ114" i="2"/>
  <c r="FS76" i="2"/>
  <c r="BZ77" i="2"/>
  <c r="ET419" i="2"/>
  <c r="GB76" i="2"/>
  <c r="GB78" i="2" s="1"/>
  <c r="DJ78" i="2"/>
  <c r="DJ77" i="2"/>
  <c r="DK77" i="2"/>
  <c r="DN78" i="2"/>
  <c r="EJ64" i="2"/>
  <c r="EJ65" i="2"/>
  <c r="EJ329" i="2"/>
  <c r="EJ328" i="2"/>
  <c r="EJ133" i="2"/>
  <c r="EJ436" i="2"/>
  <c r="EJ321" i="2"/>
  <c r="EA312" i="2"/>
  <c r="EB310" i="2"/>
  <c r="EA266" i="2"/>
  <c r="DV63" i="3"/>
  <c r="BV76" i="2"/>
  <c r="BZ78" i="2" s="1"/>
  <c r="EH66" i="3"/>
  <c r="EH56" i="3"/>
  <c r="CI66" i="2" s="1"/>
  <c r="CI67" i="2" s="1"/>
  <c r="EH65" i="3"/>
  <c r="CI69" i="2"/>
  <c r="CI70" i="2" s="1"/>
  <c r="DJ132" i="3"/>
  <c r="BP90" i="2" s="1"/>
  <c r="BP93" i="2" s="1"/>
  <c r="DJ126" i="3"/>
  <c r="DJ130" i="3" s="1"/>
  <c r="DO132" i="3"/>
  <c r="BT90" i="2" s="1"/>
  <c r="BT93" i="2" s="1"/>
  <c r="DO126" i="3"/>
  <c r="DO130" i="3" s="1"/>
  <c r="DA73" i="2"/>
  <c r="DA74" i="2"/>
  <c r="FO72" i="2"/>
  <c r="GW14" i="3"/>
  <c r="EK15" i="2"/>
  <c r="EK16" i="2"/>
  <c r="EL14" i="2"/>
  <c r="CA70" i="2"/>
  <c r="CJ77" i="2"/>
  <c r="FK130" i="3"/>
  <c r="FO126" i="3"/>
  <c r="FO130" i="3" s="1"/>
  <c r="BA65" i="3"/>
  <c r="FQ81" i="2"/>
  <c r="EH434" i="2"/>
  <c r="EH435" i="2"/>
  <c r="EH433" i="2"/>
  <c r="EI323" i="2"/>
  <c r="EI322" i="2"/>
  <c r="DY152" i="2"/>
  <c r="DY151" i="2"/>
  <c r="DY150" i="2"/>
  <c r="DY153" i="2"/>
  <c r="DR454" i="2"/>
  <c r="DR453" i="2"/>
  <c r="DR444" i="2"/>
  <c r="DB93" i="2"/>
  <c r="FZ90" i="2"/>
  <c r="FZ93" i="2" s="1"/>
  <c r="EM216" i="2"/>
  <c r="EL203" i="2"/>
  <c r="EL218" i="2"/>
  <c r="EK106" i="3"/>
  <c r="BY93" i="2"/>
  <c r="EU310" i="3"/>
  <c r="EB70" i="2"/>
  <c r="EB71" i="2"/>
  <c r="DT132" i="3"/>
  <c r="BX90" i="2" s="1"/>
  <c r="DT126" i="3"/>
  <c r="CW145" i="3"/>
  <c r="EJ84" i="2"/>
  <c r="EJ85" i="2"/>
  <c r="DV71" i="2"/>
  <c r="DV70" i="2"/>
  <c r="DZ66" i="3"/>
  <c r="AO145" i="3"/>
  <c r="GX22" i="3"/>
  <c r="DV372" i="2"/>
  <c r="BH167" i="3"/>
  <c r="BI167" i="3" s="1"/>
  <c r="FV132" i="3"/>
  <c r="DO90" i="2" s="1"/>
  <c r="DS92" i="2" s="1"/>
  <c r="FV126" i="3"/>
  <c r="FY110" i="3"/>
  <c r="AV130" i="3"/>
  <c r="AV129" i="3" s="1"/>
  <c r="DE70" i="2"/>
  <c r="GE78" i="2"/>
  <c r="DN70" i="2"/>
  <c r="DA65" i="3"/>
  <c r="BN101" i="3"/>
  <c r="AC100" i="2"/>
  <c r="FF100" i="2" s="1"/>
  <c r="J71" i="2"/>
  <c r="N71" i="2"/>
  <c r="EL312" i="3"/>
  <c r="EL224" i="3"/>
  <c r="EL234" i="3"/>
  <c r="EL225" i="3"/>
  <c r="CC126" i="3"/>
  <c r="CC130" i="3" s="1"/>
  <c r="DE74" i="2"/>
  <c r="EK239" i="2"/>
  <c r="EK238" i="2"/>
  <c r="ED92" i="2"/>
  <c r="ED91" i="2"/>
  <c r="ED93" i="2"/>
  <c r="DS56" i="3"/>
  <c r="BW66" i="2" s="1"/>
  <c r="CA68" i="2" s="1"/>
  <c r="BW69" i="2"/>
  <c r="CA71" i="2" s="1"/>
  <c r="DB63" i="3"/>
  <c r="BF76" i="2"/>
  <c r="FN76" i="2" s="1"/>
  <c r="BA76" i="2"/>
  <c r="CR63" i="3"/>
  <c r="AZ70" i="2"/>
  <c r="CJ309" i="2"/>
  <c r="CJ308" i="2"/>
  <c r="EK236" i="3"/>
  <c r="EK230" i="3"/>
  <c r="EK232" i="3" s="1"/>
  <c r="CY66" i="3"/>
  <c r="CY56" i="3"/>
  <c r="BG66" i="2" s="1"/>
  <c r="BG69" i="2"/>
  <c r="DJ73" i="2"/>
  <c r="DJ74" i="2"/>
  <c r="GB72" i="2"/>
  <c r="GB74" i="2" s="1"/>
  <c r="DN74" i="2"/>
  <c r="DD71" i="2"/>
  <c r="DD70" i="2"/>
  <c r="DQ48" i="3"/>
  <c r="DQ50" i="3"/>
  <c r="DW375" i="2"/>
  <c r="DX373" i="2"/>
  <c r="DB71" i="2"/>
  <c r="O68" i="2"/>
  <c r="DL73" i="2"/>
  <c r="DL74" i="2"/>
  <c r="EN439" i="2"/>
  <c r="EP63" i="3"/>
  <c r="CL76" i="2"/>
  <c r="FV76" i="2" s="1"/>
  <c r="BL56" i="3"/>
  <c r="AB66" i="2" s="1"/>
  <c r="BL65" i="3"/>
  <c r="AB69" i="2"/>
  <c r="GH59" i="2"/>
  <c r="CH33" i="3"/>
  <c r="CH35" i="3"/>
  <c r="CH45" i="3"/>
  <c r="EK333" i="2"/>
  <c r="EK327" i="2"/>
  <c r="GH327" i="2" s="1"/>
  <c r="EL331" i="2"/>
  <c r="DR52" i="3"/>
  <c r="DS65" i="3" s="1"/>
  <c r="BV72" i="2"/>
  <c r="BW73" i="2" s="1"/>
  <c r="EM225" i="2"/>
  <c r="EL227" i="2"/>
  <c r="FD65" i="3"/>
  <c r="FD66" i="3"/>
  <c r="DA69" i="2"/>
  <c r="DC65" i="3"/>
  <c r="DG52" i="3"/>
  <c r="DG56" i="3" s="1"/>
  <c r="DC56" i="3"/>
  <c r="BJ66" i="2" s="1"/>
  <c r="BJ69" i="2"/>
  <c r="CA67" i="2"/>
  <c r="FO132" i="3"/>
  <c r="FO111" i="3"/>
  <c r="BF66" i="3"/>
  <c r="BF56" i="3"/>
  <c r="W66" i="2" s="1"/>
  <c r="W68" i="2" s="1"/>
  <c r="BF65" i="3"/>
  <c r="W69" i="2"/>
  <c r="AA71" i="2" s="1"/>
  <c r="DT449" i="2"/>
  <c r="DT450" i="2"/>
  <c r="EI135" i="2"/>
  <c r="EI134" i="2"/>
  <c r="CV74" i="2"/>
  <c r="CV73" i="2"/>
  <c r="EK381" i="2"/>
  <c r="CW73" i="2"/>
  <c r="CJ71" i="2"/>
  <c r="CO301" i="2"/>
  <c r="CN303" i="2"/>
  <c r="CN254" i="2"/>
  <c r="AT101" i="3"/>
  <c r="M100" i="2"/>
  <c r="FB100" i="2" s="1"/>
  <c r="DL92" i="2"/>
  <c r="DL91" i="2"/>
  <c r="DL93" i="2"/>
  <c r="CP158" i="3"/>
  <c r="CP166" i="3"/>
  <c r="CP171" i="3" s="1"/>
  <c r="CP159" i="3"/>
  <c r="CP160" i="3"/>
  <c r="CP162" i="3"/>
  <c r="CL106" i="3"/>
  <c r="CL43" i="3"/>
  <c r="CL47" i="3"/>
  <c r="AW79" i="2"/>
  <c r="CO158" i="3"/>
  <c r="CO166" i="3"/>
  <c r="CO171" i="3" s="1"/>
  <c r="CO159" i="3"/>
  <c r="CO160" i="3"/>
  <c r="CO162" i="3"/>
  <c r="CN159" i="3"/>
  <c r="CN160" i="3"/>
  <c r="CN162" i="3"/>
  <c r="CL159" i="3"/>
  <c r="CM159" i="3" s="1"/>
  <c r="CL160" i="3"/>
  <c r="CM160" i="3" s="1"/>
  <c r="CL166" i="3"/>
  <c r="CM42" i="3"/>
  <c r="CL162" i="3"/>
  <c r="CM162" i="3" s="1"/>
  <c r="CL158" i="3"/>
  <c r="CM158" i="3" s="1"/>
  <c r="CN166" i="3"/>
  <c r="CN171" i="3" s="1"/>
  <c r="GE149" i="2"/>
  <c r="GY59" i="3"/>
  <c r="EK83" i="2"/>
  <c r="GW51" i="3"/>
  <c r="GX51" i="3" s="1"/>
  <c r="BE145" i="3"/>
  <c r="BE132" i="3"/>
  <c r="V90" i="2" s="1"/>
  <c r="BE126" i="3"/>
  <c r="FW132" i="3"/>
  <c r="DP90" i="2" s="1"/>
  <c r="DQ91" i="2" s="1"/>
  <c r="FW126" i="3"/>
  <c r="FW130" i="3" s="1"/>
  <c r="DT400" i="2"/>
  <c r="DT401" i="2"/>
  <c r="CQ145" i="3"/>
  <c r="CR145" i="3" s="1"/>
  <c r="CQ132" i="3"/>
  <c r="BA90" i="2" s="1"/>
  <c r="CQ126" i="3"/>
  <c r="CR110" i="3"/>
  <c r="CR132" i="3" s="1"/>
  <c r="DT73" i="2"/>
  <c r="DT74" i="2"/>
  <c r="G93" i="2"/>
  <c r="G91" i="2"/>
  <c r="G92" i="2"/>
  <c r="O93" i="2"/>
  <c r="EM159" i="2"/>
  <c r="EN157" i="2"/>
  <c r="AC57" i="2"/>
  <c r="AC55" i="2"/>
  <c r="AD55" i="2"/>
  <c r="FF54" i="2"/>
  <c r="FF57" i="2" s="1"/>
  <c r="EJ33" i="2"/>
  <c r="EJ34" i="2"/>
  <c r="EJ37" i="2"/>
  <c r="EM222" i="3"/>
  <c r="EN220" i="3"/>
  <c r="EM223" i="3"/>
  <c r="FK51" i="2"/>
  <c r="FL50" i="2"/>
  <c r="CU67" i="2"/>
  <c r="CY68" i="2"/>
  <c r="BJ93" i="2"/>
  <c r="BJ66" i="3"/>
  <c r="BJ56" i="3"/>
  <c r="Z66" i="2" s="1"/>
  <c r="Z69" i="2"/>
  <c r="AA70" i="2" s="1"/>
  <c r="CX93" i="2"/>
  <c r="FY90" i="2"/>
  <c r="FY93" i="2" s="1"/>
  <c r="BZ128" i="3"/>
  <c r="BZ129" i="3" s="1"/>
  <c r="DS74" i="2"/>
  <c r="CL253" i="2"/>
  <c r="CL251" i="2"/>
  <c r="CL252" i="2"/>
  <c r="CL262" i="2"/>
  <c r="GH203" i="2"/>
  <c r="DX365" i="2" l="1"/>
  <c r="DW367" i="2"/>
  <c r="GD74" i="2"/>
  <c r="FN72" i="2"/>
  <c r="AG56" i="2"/>
  <c r="FI90" i="2"/>
  <c r="FI93" i="2" s="1"/>
  <c r="FA90" i="2"/>
  <c r="FA93" i="2" s="1"/>
  <c r="FU78" i="2"/>
  <c r="CK68" i="2"/>
  <c r="FM72" i="2"/>
  <c r="DX71" i="2"/>
  <c r="CK71" i="2"/>
  <c r="FM76" i="2"/>
  <c r="BZ52" i="3"/>
  <c r="AM72" i="2"/>
  <c r="FI72" i="2" s="1"/>
  <c r="FA69" i="2"/>
  <c r="DP71" i="2"/>
  <c r="FA66" i="2"/>
  <c r="AV77" i="2"/>
  <c r="BJ162" i="3"/>
  <c r="J67" i="2"/>
  <c r="AC56" i="2"/>
  <c r="AX50" i="3"/>
  <c r="AX52" i="3" s="1"/>
  <c r="AX48" i="3"/>
  <c r="AY47" i="3"/>
  <c r="AY48" i="3" s="1"/>
  <c r="DA56" i="3"/>
  <c r="BI66" i="2" s="1"/>
  <c r="BI69" i="2"/>
  <c r="AX126" i="3"/>
  <c r="AX130" i="3" s="1"/>
  <c r="AX132" i="3"/>
  <c r="Q90" i="2" s="1"/>
  <c r="Q93" i="2" s="1"/>
  <c r="AX145" i="3"/>
  <c r="CJ70" i="2"/>
  <c r="AY52" i="3"/>
  <c r="AY106" i="3"/>
  <c r="BU52" i="3"/>
  <c r="AI72" i="2"/>
  <c r="AI73" i="2" s="1"/>
  <c r="BS43" i="3"/>
  <c r="BS50" i="3"/>
  <c r="AI52" i="3"/>
  <c r="AJ50" i="3"/>
  <c r="BW48" i="3"/>
  <c r="BW50" i="3"/>
  <c r="BX47" i="3"/>
  <c r="BX48" i="3" s="1"/>
  <c r="CK52" i="3"/>
  <c r="CK65" i="3" s="1"/>
  <c r="AV72" i="2"/>
  <c r="AZ74" i="2" s="1"/>
  <c r="FG54" i="2"/>
  <c r="FG57" i="2" s="1"/>
  <c r="CH67" i="2"/>
  <c r="BT160" i="3"/>
  <c r="BR159" i="3"/>
  <c r="BS159" i="3" s="1"/>
  <c r="BU159" i="3"/>
  <c r="BR162" i="3"/>
  <c r="BS162" i="3" s="1"/>
  <c r="BU158" i="3"/>
  <c r="CH70" i="2"/>
  <c r="I67" i="2"/>
  <c r="BW171" i="3"/>
  <c r="BX171" i="3" s="1"/>
  <c r="BX166" i="3"/>
  <c r="BW110" i="3"/>
  <c r="BX106" i="3"/>
  <c r="BT166" i="3"/>
  <c r="BT171" i="3" s="1"/>
  <c r="BR158" i="3"/>
  <c r="BS158" i="3" s="1"/>
  <c r="BB66" i="3"/>
  <c r="AW56" i="3"/>
  <c r="P66" i="2" s="1"/>
  <c r="P68" i="2" s="1"/>
  <c r="AW65" i="3"/>
  <c r="P69" i="2"/>
  <c r="P71" i="2" s="1"/>
  <c r="I70" i="2"/>
  <c r="BS101" i="3"/>
  <c r="AG100" i="2"/>
  <c r="FG100" i="2" s="1"/>
  <c r="H67" i="2"/>
  <c r="H68" i="2"/>
  <c r="BX50" i="3"/>
  <c r="BX43" i="3"/>
  <c r="BR106" i="3"/>
  <c r="BR110" i="3" s="1"/>
  <c r="BR47" i="3"/>
  <c r="BR43" i="3"/>
  <c r="BV159" i="3"/>
  <c r="BV162" i="3"/>
  <c r="BV160" i="3"/>
  <c r="BV158" i="3"/>
  <c r="BV166" i="3"/>
  <c r="BV171" i="3" s="1"/>
  <c r="BD73" i="2"/>
  <c r="BC73" i="2"/>
  <c r="BC74" i="2"/>
  <c r="BR160" i="3"/>
  <c r="BS160" i="3" s="1"/>
  <c r="BQ50" i="3"/>
  <c r="BS47" i="3"/>
  <c r="BS48" i="3" s="1"/>
  <c r="BQ48" i="3"/>
  <c r="BU160" i="3"/>
  <c r="BK159" i="3"/>
  <c r="AI110" i="3"/>
  <c r="AJ106" i="3"/>
  <c r="AG57" i="2"/>
  <c r="AG55" i="2"/>
  <c r="AG58" i="2"/>
  <c r="AH55" i="2"/>
  <c r="AW145" i="3"/>
  <c r="AW132" i="3"/>
  <c r="P90" i="2" s="1"/>
  <c r="AW126" i="3"/>
  <c r="AY110" i="3"/>
  <c r="AY132" i="3" s="1"/>
  <c r="CT65" i="3"/>
  <c r="CT66" i="3"/>
  <c r="CT56" i="3"/>
  <c r="CU65" i="3"/>
  <c r="BC69" i="2"/>
  <c r="BC70" i="2" s="1"/>
  <c r="BR166" i="3"/>
  <c r="BU166" i="3"/>
  <c r="BU171" i="3" s="1"/>
  <c r="BJ160" i="3"/>
  <c r="BK158" i="3"/>
  <c r="H70" i="2"/>
  <c r="BT159" i="3"/>
  <c r="BT162" i="3"/>
  <c r="BQ110" i="3"/>
  <c r="BS106" i="3"/>
  <c r="BU162" i="3"/>
  <c r="BC78" i="2"/>
  <c r="BD77" i="2"/>
  <c r="CW70" i="2"/>
  <c r="DW376" i="2"/>
  <c r="FJ79" i="2"/>
  <c r="EL292" i="2"/>
  <c r="DP70" i="2"/>
  <c r="FO66" i="2"/>
  <c r="EL219" i="2"/>
  <c r="EJ146" i="2"/>
  <c r="EJ147" i="2"/>
  <c r="EM343" i="2"/>
  <c r="EL345" i="2"/>
  <c r="EL339" i="2"/>
  <c r="EL440" i="2" s="1"/>
  <c r="EL348" i="2"/>
  <c r="EM346" i="2"/>
  <c r="DW409" i="2"/>
  <c r="EJ117" i="2"/>
  <c r="EI119" i="2"/>
  <c r="EI105" i="2"/>
  <c r="EI416" i="2"/>
  <c r="DW368" i="2"/>
  <c r="EK341" i="2"/>
  <c r="EK145" i="2"/>
  <c r="EK340" i="2"/>
  <c r="EM281" i="2"/>
  <c r="EM275" i="2"/>
  <c r="EN279" i="2"/>
  <c r="EH106" i="2"/>
  <c r="EH107" i="2"/>
  <c r="EH418" i="2"/>
  <c r="EH417" i="2"/>
  <c r="GG419" i="2"/>
  <c r="GG418" i="2"/>
  <c r="GH339" i="2"/>
  <c r="GH443" i="2" s="1"/>
  <c r="EL276" i="2"/>
  <c r="EL277" i="2"/>
  <c r="GH235" i="2"/>
  <c r="GH111" i="2"/>
  <c r="GH115" i="2"/>
  <c r="AW128" i="3"/>
  <c r="BH171" i="3"/>
  <c r="BI171" i="3" s="1"/>
  <c r="BI166" i="3"/>
  <c r="GY14" i="3"/>
  <c r="EL16" i="2"/>
  <c r="EM14" i="2"/>
  <c r="EL15" i="2"/>
  <c r="BV65" i="3"/>
  <c r="BV56" i="3"/>
  <c r="AJ66" i="2" s="1"/>
  <c r="AJ69" i="2"/>
  <c r="DU430" i="2"/>
  <c r="DU429" i="2"/>
  <c r="DX426" i="2"/>
  <c r="DX425" i="2"/>
  <c r="DR132" i="3"/>
  <c r="BV90" i="2" s="1"/>
  <c r="DV110" i="3"/>
  <c r="DV132" i="3" s="1"/>
  <c r="DR126" i="3"/>
  <c r="DM132" i="3"/>
  <c r="BR90" i="2" s="1"/>
  <c r="DQ110" i="3"/>
  <c r="DQ132" i="3" s="1"/>
  <c r="DM126" i="3"/>
  <c r="AH74" i="2"/>
  <c r="AL74" i="2"/>
  <c r="DW130" i="3"/>
  <c r="EA126" i="3"/>
  <c r="EA130" i="3" s="1"/>
  <c r="CK309" i="2"/>
  <c r="CK308" i="2"/>
  <c r="EK423" i="2"/>
  <c r="GH329" i="2"/>
  <c r="GH334" i="2"/>
  <c r="GH336" i="2" s="1"/>
  <c r="BA81" i="2"/>
  <c r="FK79" i="2"/>
  <c r="FL81" i="2" s="1"/>
  <c r="FO69" i="2"/>
  <c r="EM218" i="2"/>
  <c r="EN216" i="2"/>
  <c r="EM203" i="2"/>
  <c r="DY154" i="2"/>
  <c r="DY155" i="2"/>
  <c r="DY156" i="2"/>
  <c r="DY424" i="2"/>
  <c r="EJ323" i="2"/>
  <c r="EJ322" i="2"/>
  <c r="HB86" i="3"/>
  <c r="EL201" i="2"/>
  <c r="EL200" i="2"/>
  <c r="EL195" i="2"/>
  <c r="EL109" i="2"/>
  <c r="FT132" i="3"/>
  <c r="FT111" i="3"/>
  <c r="EJ231" i="3"/>
  <c r="EJ232" i="3"/>
  <c r="DT66" i="3"/>
  <c r="DT65" i="3"/>
  <c r="DT56" i="3"/>
  <c r="BX66" i="2" s="1"/>
  <c r="BY67" i="2" s="1"/>
  <c r="BX69" i="2"/>
  <c r="BX70" i="2" s="1"/>
  <c r="DY66" i="3"/>
  <c r="DU455" i="2"/>
  <c r="DU452" i="2" s="1"/>
  <c r="DU444" i="2" s="1"/>
  <c r="DT452" i="2"/>
  <c r="GE130" i="3"/>
  <c r="GI126" i="3"/>
  <c r="GI130" i="3" s="1"/>
  <c r="DO66" i="3"/>
  <c r="DO56" i="3"/>
  <c r="BT66" i="2" s="1"/>
  <c r="DO65" i="3"/>
  <c r="BT69" i="2"/>
  <c r="CE110" i="3"/>
  <c r="CH106" i="3"/>
  <c r="C67" i="2"/>
  <c r="FD66" i="2"/>
  <c r="R68" i="2"/>
  <c r="EM443" i="2"/>
  <c r="CF145" i="3"/>
  <c r="CF132" i="3"/>
  <c r="AR90" i="2" s="1"/>
  <c r="AR93" i="2" s="1"/>
  <c r="CF126" i="3"/>
  <c r="CF130" i="3" s="1"/>
  <c r="CG171" i="3"/>
  <c r="CH171" i="3" s="1"/>
  <c r="CH166" i="3"/>
  <c r="DW431" i="2"/>
  <c r="DV428" i="2"/>
  <c r="DZ430" i="2" s="1"/>
  <c r="BN43" i="3"/>
  <c r="BN50" i="3"/>
  <c r="CG145" i="3"/>
  <c r="CG132" i="3"/>
  <c r="AS90" i="2" s="1"/>
  <c r="AS93" i="2" s="1"/>
  <c r="CG126" i="3"/>
  <c r="CG130" i="3" s="1"/>
  <c r="HA40" i="3"/>
  <c r="CS57" i="3"/>
  <c r="BB66" i="2"/>
  <c r="AS48" i="3"/>
  <c r="AS50" i="3"/>
  <c r="AS52" i="3" s="1"/>
  <c r="AT47" i="3"/>
  <c r="AT48" i="3" s="1"/>
  <c r="R93" i="2"/>
  <c r="FD90" i="2"/>
  <c r="FD93" i="2" s="1"/>
  <c r="DV360" i="2"/>
  <c r="DV362" i="2"/>
  <c r="DV361" i="2"/>
  <c r="DV351" i="2"/>
  <c r="FZ130" i="3"/>
  <c r="BT66" i="3"/>
  <c r="BT56" i="3"/>
  <c r="AH66" i="2" s="1"/>
  <c r="AH69" i="2"/>
  <c r="BY66" i="3"/>
  <c r="ES212" i="3"/>
  <c r="ET210" i="3"/>
  <c r="ES213" i="3"/>
  <c r="CC68" i="2"/>
  <c r="CM253" i="2"/>
  <c r="CM251" i="2"/>
  <c r="CM252" i="2"/>
  <c r="CM262" i="2"/>
  <c r="GO130" i="3"/>
  <c r="BA73" i="2"/>
  <c r="FL72" i="2"/>
  <c r="C91" i="2"/>
  <c r="BA77" i="2"/>
  <c r="FL76" i="2"/>
  <c r="GD431" i="2"/>
  <c r="GD430" i="2"/>
  <c r="DT389" i="2"/>
  <c r="DT388" i="2"/>
  <c r="BA93" i="2"/>
  <c r="BA91" i="2"/>
  <c r="FL90" i="2"/>
  <c r="FL93" i="2" s="1"/>
  <c r="BE130" i="3"/>
  <c r="GZ59" i="3"/>
  <c r="GY51" i="3"/>
  <c r="EL83" i="2"/>
  <c r="EL63" i="2" s="1"/>
  <c r="CM50" i="3"/>
  <c r="CM43" i="3"/>
  <c r="BB77" i="2"/>
  <c r="EO439" i="2"/>
  <c r="Z71" i="2"/>
  <c r="EO220" i="3"/>
  <c r="EP220" i="3" s="1"/>
  <c r="EP222" i="3" s="1"/>
  <c r="EN223" i="3"/>
  <c r="EN222" i="3"/>
  <c r="EN159" i="2"/>
  <c r="EO157" i="2"/>
  <c r="GI157" i="2" s="1"/>
  <c r="GE151" i="2"/>
  <c r="GE152" i="2"/>
  <c r="CL171" i="3"/>
  <c r="CM171" i="3" s="1"/>
  <c r="CM166" i="3"/>
  <c r="CL63" i="3"/>
  <c r="CL48" i="3"/>
  <c r="CL50" i="3"/>
  <c r="CM47" i="3"/>
  <c r="CM48" i="3" s="1"/>
  <c r="GH381" i="2"/>
  <c r="DC66" i="3"/>
  <c r="EK329" i="2"/>
  <c r="EK328" i="2"/>
  <c r="EK133" i="2"/>
  <c r="GH133" i="2" s="1"/>
  <c r="EK436" i="2"/>
  <c r="GH436" i="2" s="1"/>
  <c r="EK321" i="2"/>
  <c r="GH321" i="2" s="1"/>
  <c r="DY373" i="2"/>
  <c r="GE373" i="2" s="1"/>
  <c r="GE375" i="2" s="1"/>
  <c r="DX375" i="2"/>
  <c r="EL235" i="3"/>
  <c r="EL236" i="3"/>
  <c r="EL230" i="3"/>
  <c r="EL238" i="3"/>
  <c r="FY132" i="3"/>
  <c r="FY111" i="3"/>
  <c r="BV77" i="2"/>
  <c r="FR76" i="2"/>
  <c r="BW77" i="2"/>
  <c r="EJ438" i="2"/>
  <c r="EJ437" i="2"/>
  <c r="EJ432" i="2"/>
  <c r="AU73" i="2"/>
  <c r="AY74" i="2"/>
  <c r="GZ58" i="3"/>
  <c r="DK65" i="3"/>
  <c r="DK66" i="3"/>
  <c r="DK56" i="3"/>
  <c r="BQ66" i="2" s="1"/>
  <c r="BQ69" i="2"/>
  <c r="EL211" i="2"/>
  <c r="EL210" i="2"/>
  <c r="EL239" i="2"/>
  <c r="EL238" i="2"/>
  <c r="DJ93" i="2"/>
  <c r="DJ91" i="2"/>
  <c r="GB90" i="2"/>
  <c r="DN92" i="2"/>
  <c r="DK91" i="2"/>
  <c r="GZ22" i="3"/>
  <c r="EN45" i="2"/>
  <c r="EM47" i="2"/>
  <c r="GH442" i="2"/>
  <c r="V71" i="2"/>
  <c r="V70" i="2"/>
  <c r="EJ313" i="3"/>
  <c r="EJ314" i="3" s="1"/>
  <c r="EJ317" i="3" s="1"/>
  <c r="EJ242" i="3"/>
  <c r="EJ239" i="3"/>
  <c r="EJ240" i="3"/>
  <c r="DN130" i="3"/>
  <c r="DN75" i="3"/>
  <c r="DN76" i="3" s="1"/>
  <c r="EM230" i="2"/>
  <c r="EN228" i="2"/>
  <c r="DS454" i="2"/>
  <c r="DS453" i="2"/>
  <c r="DS444" i="2"/>
  <c r="DW384" i="2"/>
  <c r="DW359" i="2"/>
  <c r="DW385" i="2"/>
  <c r="GI132" i="3"/>
  <c r="GI111" i="3"/>
  <c r="EB130" i="3"/>
  <c r="EF126" i="3"/>
  <c r="EF130" i="3" s="1"/>
  <c r="EF129" i="3" s="1"/>
  <c r="DU397" i="2"/>
  <c r="DV394" i="2"/>
  <c r="DU396" i="2"/>
  <c r="DU387" i="2"/>
  <c r="GC78" i="2"/>
  <c r="GY109" i="3"/>
  <c r="DU352" i="2"/>
  <c r="DU354" i="2"/>
  <c r="DU353" i="2"/>
  <c r="EK442" i="2"/>
  <c r="EK441" i="2"/>
  <c r="DU65" i="3"/>
  <c r="BM171" i="3"/>
  <c r="BN171" i="3" s="1"/>
  <c r="BN166" i="3"/>
  <c r="BF93" i="2"/>
  <c r="FN90" i="2"/>
  <c r="FN93" i="2" s="1"/>
  <c r="AD71" i="2"/>
  <c r="AT50" i="3"/>
  <c r="AT52" i="3" s="1"/>
  <c r="AT43" i="3"/>
  <c r="AS110" i="3"/>
  <c r="AT106" i="3"/>
  <c r="BH159" i="3"/>
  <c r="BI159" i="3" s="1"/>
  <c r="BH162" i="3"/>
  <c r="BI162" i="3" s="1"/>
  <c r="BG110" i="3"/>
  <c r="Z93" i="2"/>
  <c r="GD132" i="3"/>
  <c r="GD111" i="3"/>
  <c r="DJ65" i="3"/>
  <c r="DJ56" i="3"/>
  <c r="BP66" i="2" s="1"/>
  <c r="DJ66" i="3"/>
  <c r="BP69" i="2"/>
  <c r="BZ93" i="2"/>
  <c r="BZ91" i="2"/>
  <c r="FS90" i="2"/>
  <c r="FS93" i="2" s="1"/>
  <c r="FP72" i="2"/>
  <c r="DU401" i="2"/>
  <c r="DU400" i="2"/>
  <c r="GD399" i="2"/>
  <c r="GQ124" i="3"/>
  <c r="BU74" i="2"/>
  <c r="BU73" i="2"/>
  <c r="CQ56" i="3"/>
  <c r="BA66" i="2" s="1"/>
  <c r="CQ65" i="3"/>
  <c r="BA69" i="2"/>
  <c r="BB70" i="2" s="1"/>
  <c r="CR52" i="3"/>
  <c r="GH227" i="2"/>
  <c r="EJ39" i="2"/>
  <c r="EJ38" i="2"/>
  <c r="EK85" i="2"/>
  <c r="EK84" i="2"/>
  <c r="GH83" i="2"/>
  <c r="GH85" i="2" s="1"/>
  <c r="EL243" i="2"/>
  <c r="EL242" i="2"/>
  <c r="BD68" i="2"/>
  <c r="CE50" i="3"/>
  <c r="CE63" i="3"/>
  <c r="CE48" i="3"/>
  <c r="CH47" i="3"/>
  <c r="CH48" i="3" s="1"/>
  <c r="CG63" i="3"/>
  <c r="AS76" i="2" s="1"/>
  <c r="AT77" i="2" s="1"/>
  <c r="CG48" i="3"/>
  <c r="CG50" i="3"/>
  <c r="EM312" i="3"/>
  <c r="EM234" i="3"/>
  <c r="EM225" i="3"/>
  <c r="EM224" i="3"/>
  <c r="EM331" i="2"/>
  <c r="EL327" i="2"/>
  <c r="EL333" i="2"/>
  <c r="GH61" i="2"/>
  <c r="GH228" i="2"/>
  <c r="GH205" i="2"/>
  <c r="V93" i="2"/>
  <c r="CN298" i="2"/>
  <c r="CN256" i="2"/>
  <c r="CN257" i="2"/>
  <c r="CN255" i="2"/>
  <c r="CN250" i="2"/>
  <c r="W71" i="2"/>
  <c r="W70" i="2"/>
  <c r="FV130" i="3"/>
  <c r="FY126" i="3"/>
  <c r="FY130" i="3" s="1"/>
  <c r="DT130" i="3"/>
  <c r="DT75" i="3"/>
  <c r="DT76" i="3" s="1"/>
  <c r="DR445" i="2"/>
  <c r="DR447" i="2"/>
  <c r="DR446" i="2"/>
  <c r="DV446" i="2"/>
  <c r="EJ135" i="2"/>
  <c r="EJ134" i="2"/>
  <c r="CJ56" i="3"/>
  <c r="AU66" i="2" s="1"/>
  <c r="CJ65" i="3"/>
  <c r="AU69" i="2"/>
  <c r="CO66" i="3"/>
  <c r="EN212" i="2"/>
  <c r="EM209" i="2"/>
  <c r="EM215" i="2" s="1"/>
  <c r="EM199" i="2"/>
  <c r="EM214" i="2"/>
  <c r="EG130" i="3"/>
  <c r="EI433" i="2"/>
  <c r="EI435" i="2"/>
  <c r="EI434" i="2"/>
  <c r="CI130" i="3"/>
  <c r="DV93" i="2"/>
  <c r="DV92" i="2"/>
  <c r="DV91" i="2"/>
  <c r="GE90" i="2"/>
  <c r="GF92" i="2" s="1"/>
  <c r="DW91" i="2"/>
  <c r="CB65" i="3"/>
  <c r="CB56" i="3"/>
  <c r="AO66" i="2" s="1"/>
  <c r="AO69" i="2"/>
  <c r="CH50" i="3"/>
  <c r="CH43" i="3"/>
  <c r="AE74" i="2"/>
  <c r="AE73" i="2"/>
  <c r="DZ429" i="2"/>
  <c r="GH211" i="2"/>
  <c r="GH219" i="2"/>
  <c r="DO71" i="2"/>
  <c r="DO70" i="2"/>
  <c r="DZ128" i="3"/>
  <c r="DZ129" i="3" s="1"/>
  <c r="S67" i="2"/>
  <c r="BL158" i="3"/>
  <c r="BL159" i="3"/>
  <c r="BL160" i="3"/>
  <c r="BL166" i="3"/>
  <c r="BL171" i="3" s="1"/>
  <c r="BL162" i="3"/>
  <c r="BH106" i="3"/>
  <c r="BH110" i="3" s="1"/>
  <c r="BH43" i="3"/>
  <c r="BH47" i="3"/>
  <c r="BI47" i="3" s="1"/>
  <c r="BI48" i="3" s="1"/>
  <c r="GX20" i="3"/>
  <c r="BI42" i="3"/>
  <c r="BK162" i="3"/>
  <c r="DY369" i="2"/>
  <c r="DX371" i="2"/>
  <c r="DR92" i="2"/>
  <c r="DR91" i="2"/>
  <c r="DR93" i="2"/>
  <c r="EM291" i="2"/>
  <c r="EN289" i="2"/>
  <c r="DJ70" i="2"/>
  <c r="DJ71" i="2"/>
  <c r="DN71" i="2"/>
  <c r="DH66" i="3"/>
  <c r="DH56" i="3"/>
  <c r="BN66" i="2" s="1"/>
  <c r="DH65" i="3"/>
  <c r="BN69" i="2"/>
  <c r="DT71" i="2"/>
  <c r="DT70" i="2"/>
  <c r="DV404" i="2"/>
  <c r="DV405" i="2"/>
  <c r="DW402" i="2"/>
  <c r="DV399" i="2"/>
  <c r="BT130" i="3"/>
  <c r="CV71" i="2"/>
  <c r="CV70" i="2"/>
  <c r="DG106" i="3"/>
  <c r="DV56" i="3"/>
  <c r="FR66" i="2" s="1"/>
  <c r="FR69" i="2"/>
  <c r="DP66" i="3"/>
  <c r="DP56" i="3"/>
  <c r="BU66" i="2" s="1"/>
  <c r="BY68" i="2" s="1"/>
  <c r="DP65" i="3"/>
  <c r="BU69" i="2"/>
  <c r="BY71" i="2" s="1"/>
  <c r="EL132" i="3"/>
  <c r="CL90" i="2" s="1"/>
  <c r="EP110" i="3"/>
  <c r="EP132" i="3" s="1"/>
  <c r="EL274" i="2"/>
  <c r="EL273" i="2"/>
  <c r="EL278" i="2"/>
  <c r="CQ130" i="3"/>
  <c r="CR126" i="3"/>
  <c r="CR130" i="3" s="1"/>
  <c r="DA71" i="2"/>
  <c r="DA70" i="2"/>
  <c r="AB70" i="2"/>
  <c r="DB70" i="2"/>
  <c r="FP130" i="3"/>
  <c r="FT126" i="3"/>
  <c r="FT130" i="3" s="1"/>
  <c r="CX66" i="3"/>
  <c r="CX56" i="3"/>
  <c r="BF66" i="2" s="1"/>
  <c r="CX65" i="3"/>
  <c r="DB52" i="3"/>
  <c r="DB56" i="3" s="1"/>
  <c r="BF69" i="2"/>
  <c r="CX130" i="3"/>
  <c r="DB126" i="3"/>
  <c r="DB130" i="3" s="1"/>
  <c r="BG50" i="3"/>
  <c r="BG52" i="3" s="1"/>
  <c r="BG48" i="3"/>
  <c r="BJ130" i="3"/>
  <c r="GF93" i="2"/>
  <c r="EK115" i="2"/>
  <c r="EK114" i="2"/>
  <c r="GA93" i="2"/>
  <c r="GA92" i="2"/>
  <c r="CL110" i="3"/>
  <c r="CM106" i="3"/>
  <c r="EL381" i="2"/>
  <c r="EM381" i="2" s="1"/>
  <c r="EN381" i="2" s="1"/>
  <c r="EO381" i="2" s="1"/>
  <c r="EP381" i="2" s="1"/>
  <c r="EQ381" i="2" s="1"/>
  <c r="ER381" i="2" s="1"/>
  <c r="ES381" i="2" s="1"/>
  <c r="ET381" i="2" s="1"/>
  <c r="EU381" i="2" s="1"/>
  <c r="EV381" i="2" s="1"/>
  <c r="EW381" i="2" s="1"/>
  <c r="FR72" i="2"/>
  <c r="BV73" i="2"/>
  <c r="BV74" i="2"/>
  <c r="DO93" i="2"/>
  <c r="DO92" i="2"/>
  <c r="DO91" i="2"/>
  <c r="GC90" i="2"/>
  <c r="BX91" i="2"/>
  <c r="BX93" i="2"/>
  <c r="BY91" i="2"/>
  <c r="EL205" i="2"/>
  <c r="EL204" i="2"/>
  <c r="EL113" i="2"/>
  <c r="GW107" i="3"/>
  <c r="GX107" i="3" s="1"/>
  <c r="GX14" i="3"/>
  <c r="EA268" i="2"/>
  <c r="EA267" i="2"/>
  <c r="EA269" i="2"/>
  <c r="EA149" i="2"/>
  <c r="BR73" i="2"/>
  <c r="FQ72" i="2"/>
  <c r="GY20" i="3"/>
  <c r="EM41" i="2"/>
  <c r="EL43" i="2"/>
  <c r="EL32" i="2"/>
  <c r="V68" i="2"/>
  <c r="CV66" i="3"/>
  <c r="CV56" i="3"/>
  <c r="CV65" i="3"/>
  <c r="BE69" i="2"/>
  <c r="DA66" i="3"/>
  <c r="BB91" i="2"/>
  <c r="EI124" i="3"/>
  <c r="EH126" i="3"/>
  <c r="EH130" i="3" s="1"/>
  <c r="FU90" i="2"/>
  <c r="FU93" i="2" s="1"/>
  <c r="CH93" i="2"/>
  <c r="EK313" i="3"/>
  <c r="EK314" i="3" s="1"/>
  <c r="EK317" i="3" s="1"/>
  <c r="EK240" i="3"/>
  <c r="DZ152" i="2"/>
  <c r="DZ151" i="2"/>
  <c r="DZ150" i="2"/>
  <c r="DZ153" i="2"/>
  <c r="CD93" i="2"/>
  <c r="FT90" i="2"/>
  <c r="FT93" i="2" s="1"/>
  <c r="BP65" i="3"/>
  <c r="BP56" i="3"/>
  <c r="AE66" i="2" s="1"/>
  <c r="BP66" i="3"/>
  <c r="AE69" i="2"/>
  <c r="EA428" i="2"/>
  <c r="EB315" i="2"/>
  <c r="EA316" i="2"/>
  <c r="EA318" i="2"/>
  <c r="EA317" i="2"/>
  <c r="EK445" i="2"/>
  <c r="EK446" i="2"/>
  <c r="GH444" i="2"/>
  <c r="EL61" i="2"/>
  <c r="EL60" i="2"/>
  <c r="EL36" i="2"/>
  <c r="EK235" i="2"/>
  <c r="EK234" i="2"/>
  <c r="GY95" i="3"/>
  <c r="DH132" i="3"/>
  <c r="BN90" i="2" s="1"/>
  <c r="DL110" i="3"/>
  <c r="DL132" i="3" s="1"/>
  <c r="DH126" i="3"/>
  <c r="FU307" i="2"/>
  <c r="FU265" i="2"/>
  <c r="FU264" i="2"/>
  <c r="DN66" i="3"/>
  <c r="DN56" i="3"/>
  <c r="BS66" i="2" s="1"/>
  <c r="DN65" i="3"/>
  <c r="BS69" i="2"/>
  <c r="AS80" i="2"/>
  <c r="AT80" i="2"/>
  <c r="GD78" i="2"/>
  <c r="FS164" i="3"/>
  <c r="FR161" i="3"/>
  <c r="FR163" i="3"/>
  <c r="FR162" i="3"/>
  <c r="AS171" i="3"/>
  <c r="AT171" i="3" s="1"/>
  <c r="AT166" i="3"/>
  <c r="BJ166" i="3"/>
  <c r="BJ171" i="3" s="1"/>
  <c r="BJ159" i="3"/>
  <c r="BK166" i="3"/>
  <c r="BK171" i="3" s="1"/>
  <c r="EI243" i="3"/>
  <c r="EI244" i="3"/>
  <c r="CM300" i="2"/>
  <c r="CM299" i="2"/>
  <c r="GB132" i="3"/>
  <c r="DT90" i="2" s="1"/>
  <c r="GB126" i="3"/>
  <c r="GB130" i="3" s="1"/>
  <c r="DF145" i="3"/>
  <c r="DF132" i="3"/>
  <c r="BM90" i="2" s="1"/>
  <c r="BM93" i="2" s="1"/>
  <c r="DF126" i="3"/>
  <c r="DF130" i="3" s="1"/>
  <c r="L71" i="2"/>
  <c r="L70" i="2"/>
  <c r="DL70" i="2"/>
  <c r="DL71" i="2"/>
  <c r="DP93" i="2"/>
  <c r="DP92" i="2"/>
  <c r="DP91" i="2"/>
  <c r="EM227" i="2"/>
  <c r="EN225" i="2"/>
  <c r="EK222" i="2"/>
  <c r="EK197" i="2"/>
  <c r="EK196" i="2"/>
  <c r="GH195" i="2"/>
  <c r="EK34" i="2"/>
  <c r="EK37" i="2"/>
  <c r="GH37" i="2" s="1"/>
  <c r="GH39" i="2" s="1"/>
  <c r="EK33" i="2"/>
  <c r="GD353" i="2"/>
  <c r="GD354" i="2"/>
  <c r="HC90" i="3"/>
  <c r="R71" i="2"/>
  <c r="FD69" i="2"/>
  <c r="DU450" i="2"/>
  <c r="DU449" i="2"/>
  <c r="EP427" i="2"/>
  <c r="BM110" i="3"/>
  <c r="BN106" i="3"/>
  <c r="EL431" i="2"/>
  <c r="EI88" i="3"/>
  <c r="CL265" i="2"/>
  <c r="CL307" i="2"/>
  <c r="CL264" i="2"/>
  <c r="CL263" i="2"/>
  <c r="CA128" i="3"/>
  <c r="CA129" i="3" s="1"/>
  <c r="CO303" i="2"/>
  <c r="CP301" i="2"/>
  <c r="CO254" i="2"/>
  <c r="FV254" i="2" s="1"/>
  <c r="DR65" i="3"/>
  <c r="DR56" i="3"/>
  <c r="BV66" i="2" s="1"/>
  <c r="BW67" i="2" s="1"/>
  <c r="DR66" i="3"/>
  <c r="BV69" i="2"/>
  <c r="DW66" i="3"/>
  <c r="DE71" i="2"/>
  <c r="EB312" i="2"/>
  <c r="EC310" i="2"/>
  <c r="EB266" i="2"/>
  <c r="EU419" i="2"/>
  <c r="DM66" i="3"/>
  <c r="DM65" i="3"/>
  <c r="DM56" i="3"/>
  <c r="BR66" i="2" s="1"/>
  <c r="BR69" i="2"/>
  <c r="EK111" i="2"/>
  <c r="EK110" i="2"/>
  <c r="BI33" i="3"/>
  <c r="BI45" i="3"/>
  <c r="BI35" i="3"/>
  <c r="BI51" i="3" s="1"/>
  <c r="EP334" i="2"/>
  <c r="EO336" i="2"/>
  <c r="DY365" i="2"/>
  <c r="DX383" i="2"/>
  <c r="DX372" i="2" s="1"/>
  <c r="DX367" i="2"/>
  <c r="AT93" i="2"/>
  <c r="DY377" i="2"/>
  <c r="GE377" i="2" s="1"/>
  <c r="GE379" i="2" s="1"/>
  <c r="DX379" i="2"/>
  <c r="C70" i="2"/>
  <c r="EM447" i="2"/>
  <c r="EL444" i="2"/>
  <c r="HA54" i="3"/>
  <c r="GZ55" i="3"/>
  <c r="EM59" i="2"/>
  <c r="CA66" i="3"/>
  <c r="CF63" i="3"/>
  <c r="AR76" i="2" s="1"/>
  <c r="CF48" i="3"/>
  <c r="CF50" i="3"/>
  <c r="BM50" i="3"/>
  <c r="BM52" i="3" s="1"/>
  <c r="BM48" i="3"/>
  <c r="BN47" i="3"/>
  <c r="BN48" i="3" s="1"/>
  <c r="GE153" i="2"/>
  <c r="DY406" i="2"/>
  <c r="DX408" i="2"/>
  <c r="GC74" i="2"/>
  <c r="BH158" i="3"/>
  <c r="BI158" i="3" s="1"/>
  <c r="BH160" i="3"/>
  <c r="BI160" i="3" s="1"/>
  <c r="BK160" i="3"/>
  <c r="DW372" i="2"/>
  <c r="EJ224" i="2"/>
  <c r="EJ223" i="2"/>
  <c r="BD126" i="3"/>
  <c r="BD130" i="3" s="1"/>
  <c r="AZ130" i="3"/>
  <c r="Y56" i="2"/>
  <c r="Y55" i="2"/>
  <c r="Y57" i="2"/>
  <c r="Z55" i="2"/>
  <c r="DY430" i="2"/>
  <c r="EK63" i="2"/>
  <c r="CI66" i="3"/>
  <c r="CI56" i="3"/>
  <c r="AT66" i="2" s="1"/>
  <c r="AT69" i="2"/>
  <c r="CN66" i="3"/>
  <c r="ER311" i="3"/>
  <c r="ER215" i="3"/>
  <c r="ER214" i="3"/>
  <c r="AH93" i="2"/>
  <c r="CJ67" i="2"/>
  <c r="DE145" i="3"/>
  <c r="DG145" i="3" s="1"/>
  <c r="DE132" i="3"/>
  <c r="BL90" i="2" s="1"/>
  <c r="DE126" i="3"/>
  <c r="DG110" i="3"/>
  <c r="DG132" i="3" s="1"/>
  <c r="L67" i="2"/>
  <c r="L68" i="2"/>
  <c r="EM287" i="2"/>
  <c r="EN285" i="2"/>
  <c r="GH274" i="2"/>
  <c r="GH278" i="2"/>
  <c r="GH292" i="2"/>
  <c r="GH288" i="2"/>
  <c r="AF130" i="3"/>
  <c r="AF129" i="3" s="1"/>
  <c r="AG128" i="3" s="1"/>
  <c r="AG129" i="3" s="1"/>
  <c r="AH128" i="3" s="1"/>
  <c r="AH129" i="3" s="1"/>
  <c r="AI128" i="3" s="1"/>
  <c r="GH32" i="2"/>
  <c r="FM78" i="2" l="1"/>
  <c r="AJ73" i="2"/>
  <c r="AI74" i="2"/>
  <c r="AV73" i="2"/>
  <c r="AY145" i="3"/>
  <c r="BZ56" i="3"/>
  <c r="AM66" i="2" s="1"/>
  <c r="FI66" i="2" s="1"/>
  <c r="AM69" i="2"/>
  <c r="FI69" i="2" s="1"/>
  <c r="CA65" i="3"/>
  <c r="BZ65" i="3"/>
  <c r="FN69" i="2"/>
  <c r="FQ74" i="2"/>
  <c r="FN66" i="2"/>
  <c r="AZ65" i="3"/>
  <c r="Q69" i="2"/>
  <c r="BC66" i="3"/>
  <c r="AX56" i="3"/>
  <c r="Q66" i="2" s="1"/>
  <c r="FC66" i="2" s="1"/>
  <c r="AX65" i="3"/>
  <c r="BU56" i="3"/>
  <c r="AI66" i="2" s="1"/>
  <c r="AI68" i="2" s="1"/>
  <c r="BU66" i="3"/>
  <c r="BU65" i="3"/>
  <c r="BZ66" i="3"/>
  <c r="AI69" i="2"/>
  <c r="AI70" i="2" s="1"/>
  <c r="BR171" i="3"/>
  <c r="BS171" i="3" s="1"/>
  <c r="BS166" i="3"/>
  <c r="BC71" i="2"/>
  <c r="BD70" i="2"/>
  <c r="AW130" i="3"/>
  <c r="AW129" i="3" s="1"/>
  <c r="AY126" i="3"/>
  <c r="AY130" i="3" s="1"/>
  <c r="AY129" i="3" s="1"/>
  <c r="AI65" i="3"/>
  <c r="AI56" i="3"/>
  <c r="E66" i="2" s="1"/>
  <c r="E69" i="2"/>
  <c r="AK65" i="3"/>
  <c r="AN66" i="3"/>
  <c r="AJ52" i="3"/>
  <c r="P93" i="2"/>
  <c r="FC90" i="2"/>
  <c r="FC93" i="2" s="1"/>
  <c r="CP66" i="3"/>
  <c r="CK56" i="3"/>
  <c r="AV66" i="2" s="1"/>
  <c r="AZ68" i="2" s="1"/>
  <c r="AV69" i="2"/>
  <c r="AZ71" i="2" s="1"/>
  <c r="CT57" i="3"/>
  <c r="BC66" i="2"/>
  <c r="BC67" i="2" s="1"/>
  <c r="AI132" i="3"/>
  <c r="E90" i="2" s="1"/>
  <c r="AI126" i="3"/>
  <c r="AJ110" i="3"/>
  <c r="AJ132" i="3" s="1"/>
  <c r="P70" i="2"/>
  <c r="T71" i="2"/>
  <c r="GZ109" i="3"/>
  <c r="BR50" i="3"/>
  <c r="BR48" i="3"/>
  <c r="BW145" i="3"/>
  <c r="BX145" i="3" s="1"/>
  <c r="BW132" i="3"/>
  <c r="AK90" i="2" s="1"/>
  <c r="BW126" i="3"/>
  <c r="BX110" i="3"/>
  <c r="BX132" i="3" s="1"/>
  <c r="BW52" i="3"/>
  <c r="AK72" i="2"/>
  <c r="AT91" i="2"/>
  <c r="FM69" i="2"/>
  <c r="BQ132" i="3"/>
  <c r="AF90" i="2" s="1"/>
  <c r="BQ126" i="3"/>
  <c r="BQ145" i="3"/>
  <c r="BS110" i="3"/>
  <c r="BS132" i="3" s="1"/>
  <c r="BQ52" i="3"/>
  <c r="AF72" i="2"/>
  <c r="BR145" i="3"/>
  <c r="BR132" i="3"/>
  <c r="AG90" i="2" s="1"/>
  <c r="AG93" i="2" s="1"/>
  <c r="BR126" i="3"/>
  <c r="BR130" i="3" s="1"/>
  <c r="BY70" i="2"/>
  <c r="GI381" i="2"/>
  <c r="EM219" i="2"/>
  <c r="EM276" i="2"/>
  <c r="EM277" i="2"/>
  <c r="EM272" i="2"/>
  <c r="EM278" i="2" s="1"/>
  <c r="EI418" i="2"/>
  <c r="EI417" i="2"/>
  <c r="EM348" i="2"/>
  <c r="EN346" i="2"/>
  <c r="EM345" i="2"/>
  <c r="EM339" i="2"/>
  <c r="EM440" i="2" s="1"/>
  <c r="EN343" i="2"/>
  <c r="EJ119" i="2"/>
  <c r="EK117" i="2"/>
  <c r="EJ105" i="2"/>
  <c r="EJ416" i="2"/>
  <c r="EI107" i="2"/>
  <c r="EI106" i="2"/>
  <c r="EK147" i="2"/>
  <c r="EK146" i="2"/>
  <c r="GH145" i="2"/>
  <c r="GH147" i="2" s="1"/>
  <c r="GH346" i="2"/>
  <c r="GH341" i="2"/>
  <c r="EO279" i="2"/>
  <c r="GI279" i="2" s="1"/>
  <c r="GI281" i="2" s="1"/>
  <c r="EN275" i="2"/>
  <c r="EN272" i="2" s="1"/>
  <c r="EN292" i="2" s="1"/>
  <c r="EN281" i="2"/>
  <c r="EL341" i="2"/>
  <c r="EL340" i="2"/>
  <c r="EL145" i="2"/>
  <c r="FV301" i="2"/>
  <c r="FV303" i="2" s="1"/>
  <c r="FV298" i="2"/>
  <c r="FV300" i="2" s="1"/>
  <c r="FV256" i="2"/>
  <c r="FV257" i="2"/>
  <c r="GH323" i="2"/>
  <c r="EL65" i="2"/>
  <c r="EL64" i="2"/>
  <c r="BL93" i="2"/>
  <c r="FO90" i="2"/>
  <c r="FO93" i="2" s="1"/>
  <c r="BM56" i="3"/>
  <c r="AC66" i="2" s="1"/>
  <c r="BM65" i="3"/>
  <c r="AC69" i="2"/>
  <c r="BO65" i="3"/>
  <c r="BN52" i="3"/>
  <c r="CB128" i="3"/>
  <c r="CB129" i="3" s="1"/>
  <c r="DL126" i="3"/>
  <c r="DL130" i="3" s="1"/>
  <c r="DH130" i="3"/>
  <c r="CL93" i="2"/>
  <c r="FV90" i="2"/>
  <c r="FV93" i="2" s="1"/>
  <c r="DQ126" i="3"/>
  <c r="DQ130" i="3" s="1"/>
  <c r="DQ129" i="3" s="1"/>
  <c r="DM130" i="3"/>
  <c r="DM129" i="3" s="1"/>
  <c r="EM239" i="2"/>
  <c r="EM238" i="2"/>
  <c r="GH135" i="2"/>
  <c r="AQ76" i="2"/>
  <c r="FJ76" i="2" s="1"/>
  <c r="CH63" i="3"/>
  <c r="BA67" i="2"/>
  <c r="FL66" i="2"/>
  <c r="EJ244" i="3"/>
  <c r="EJ243" i="3"/>
  <c r="GH438" i="2"/>
  <c r="GH439" i="2"/>
  <c r="EP439" i="2"/>
  <c r="BB68" i="2"/>
  <c r="BB67" i="2"/>
  <c r="DV430" i="2"/>
  <c r="DV429" i="2"/>
  <c r="DU453" i="2"/>
  <c r="DU454" i="2"/>
  <c r="EL111" i="2"/>
  <c r="EL110" i="2"/>
  <c r="DY426" i="2"/>
  <c r="DY425" i="2"/>
  <c r="FR90" i="2"/>
  <c r="FR93" i="2" s="1"/>
  <c r="BV93" i="2"/>
  <c r="EL235" i="2"/>
  <c r="EL234" i="2"/>
  <c r="AH68" i="2"/>
  <c r="BI50" i="3"/>
  <c r="BI52" i="3" s="1"/>
  <c r="BI43" i="3"/>
  <c r="EK65" i="2"/>
  <c r="EK64" i="2"/>
  <c r="GH63" i="2"/>
  <c r="GH65" i="2" s="1"/>
  <c r="DY408" i="2"/>
  <c r="DZ406" i="2"/>
  <c r="GE406" i="2"/>
  <c r="EL445" i="2"/>
  <c r="EL446" i="2"/>
  <c r="DX380" i="2"/>
  <c r="BV70" i="2"/>
  <c r="BZ71" i="2"/>
  <c r="EK89" i="3"/>
  <c r="EJ88" i="3"/>
  <c r="EK88" i="3" s="1"/>
  <c r="EQ427" i="2"/>
  <c r="GH197" i="2"/>
  <c r="GH222" i="2"/>
  <c r="EK224" i="2"/>
  <c r="EK223" i="2"/>
  <c r="BN93" i="2"/>
  <c r="FP90" i="2"/>
  <c r="FP93" i="2" s="1"/>
  <c r="AE70" i="2"/>
  <c r="AE71" i="2"/>
  <c r="CV57" i="3"/>
  <c r="BE66" i="2"/>
  <c r="GZ20" i="3"/>
  <c r="EN41" i="2"/>
  <c r="EM43" i="2"/>
  <c r="EM32" i="2"/>
  <c r="EA152" i="2"/>
  <c r="EA151" i="2"/>
  <c r="EA150" i="2"/>
  <c r="EA153" i="2"/>
  <c r="GK381" i="2"/>
  <c r="DV400" i="2"/>
  <c r="DV401" i="2"/>
  <c r="EM201" i="2"/>
  <c r="EM200" i="2"/>
  <c r="EM195" i="2"/>
  <c r="EM109" i="2"/>
  <c r="EN331" i="2"/>
  <c r="EM327" i="2"/>
  <c r="EM333" i="2"/>
  <c r="CG52" i="3"/>
  <c r="AS72" i="2"/>
  <c r="AT73" i="2" s="1"/>
  <c r="CE52" i="3"/>
  <c r="AQ72" i="2"/>
  <c r="DU388" i="2"/>
  <c r="DU389" i="2"/>
  <c r="EJ433" i="2"/>
  <c r="EJ435" i="2"/>
  <c r="EJ434" i="2"/>
  <c r="EL313" i="3"/>
  <c r="EL314" i="3" s="1"/>
  <c r="EL317" i="3" s="1"/>
  <c r="EL239" i="3"/>
  <c r="EL240" i="3"/>
  <c r="EL242" i="3"/>
  <c r="DY375" i="2"/>
  <c r="DZ373" i="2"/>
  <c r="AW76" i="2"/>
  <c r="CM63" i="3"/>
  <c r="GI159" i="2"/>
  <c r="EN312" i="3"/>
  <c r="EN234" i="3"/>
  <c r="EN225" i="3"/>
  <c r="EN224" i="3"/>
  <c r="HA59" i="3"/>
  <c r="EM83" i="2"/>
  <c r="EM63" i="2" s="1"/>
  <c r="GZ51" i="3"/>
  <c r="DX431" i="2"/>
  <c r="DX428" i="2" s="1"/>
  <c r="DW428" i="2"/>
  <c r="EA430" i="2" s="1"/>
  <c r="EL442" i="2"/>
  <c r="EL441" i="2"/>
  <c r="EN218" i="2"/>
  <c r="EO216" i="2"/>
  <c r="EN203" i="2"/>
  <c r="EL423" i="2"/>
  <c r="FQ90" i="2"/>
  <c r="FQ93" i="2" s="1"/>
  <c r="BR93" i="2"/>
  <c r="GE424" i="2"/>
  <c r="GZ14" i="3"/>
  <c r="EN14" i="2"/>
  <c r="EM16" i="2"/>
  <c r="EM15" i="2"/>
  <c r="GD387" i="2"/>
  <c r="AX68" i="2"/>
  <c r="EB428" i="2"/>
  <c r="EB317" i="2"/>
  <c r="EC315" i="2"/>
  <c r="GF315" i="2" s="1"/>
  <c r="EB318" i="2"/>
  <c r="EB316" i="2"/>
  <c r="EL34" i="2"/>
  <c r="EL37" i="2"/>
  <c r="EL33" i="2"/>
  <c r="DY367" i="2"/>
  <c r="DZ365" i="2"/>
  <c r="DY383" i="2"/>
  <c r="GE383" i="2" s="1"/>
  <c r="GE385" i="2" s="1"/>
  <c r="CP303" i="2"/>
  <c r="CQ301" i="2"/>
  <c r="CP254" i="2"/>
  <c r="BM145" i="3"/>
  <c r="BN145" i="3" s="1"/>
  <c r="BM132" i="3"/>
  <c r="AC90" i="2" s="1"/>
  <c r="BM126" i="3"/>
  <c r="BN110" i="3"/>
  <c r="BN132" i="3" s="1"/>
  <c r="EL115" i="2"/>
  <c r="EL114" i="2"/>
  <c r="CL145" i="3"/>
  <c r="CM145" i="3" s="1"/>
  <c r="CL132" i="3"/>
  <c r="AW90" i="2" s="1"/>
  <c r="CL126" i="3"/>
  <c r="CM110" i="3"/>
  <c r="CM132" i="3" s="1"/>
  <c r="EN287" i="2"/>
  <c r="EO285" i="2"/>
  <c r="GI285" i="2" s="1"/>
  <c r="AT71" i="2"/>
  <c r="GE156" i="2"/>
  <c r="GE155" i="2"/>
  <c r="CF52" i="3"/>
  <c r="AR72" i="2"/>
  <c r="EM444" i="2"/>
  <c r="EN447" i="2"/>
  <c r="GE365" i="2"/>
  <c r="GE367" i="2" s="1"/>
  <c r="EP336" i="2"/>
  <c r="EQ334" i="2"/>
  <c r="GZ95" i="3"/>
  <c r="DZ154" i="2"/>
  <c r="DZ155" i="2"/>
  <c r="DZ156" i="2"/>
  <c r="DZ424" i="2"/>
  <c r="EJ124" i="3"/>
  <c r="EK124" i="3" s="1"/>
  <c r="EI126" i="3"/>
  <c r="BG65" i="3"/>
  <c r="BG66" i="3"/>
  <c r="BG56" i="3"/>
  <c r="X66" i="2" s="1"/>
  <c r="X69" i="2"/>
  <c r="BL66" i="3"/>
  <c r="DW405" i="2"/>
  <c r="DX402" i="2"/>
  <c r="DW399" i="2"/>
  <c r="DW404" i="2"/>
  <c r="FP69" i="2"/>
  <c r="BH48" i="3"/>
  <c r="BH50" i="3"/>
  <c r="BH52" i="3" s="1"/>
  <c r="EB128" i="3"/>
  <c r="EB129" i="3" s="1"/>
  <c r="EM211" i="2"/>
  <c r="EM210" i="2"/>
  <c r="AU70" i="2"/>
  <c r="AY71" i="2"/>
  <c r="CN300" i="2"/>
  <c r="CN299" i="2"/>
  <c r="GH230" i="2"/>
  <c r="AS132" i="3"/>
  <c r="M90" i="2" s="1"/>
  <c r="AS145" i="3"/>
  <c r="AT145" i="3" s="1"/>
  <c r="AT110" i="3"/>
  <c r="AT132" i="3" s="1"/>
  <c r="AS126" i="3"/>
  <c r="DS447" i="2"/>
  <c r="DW446" i="2"/>
  <c r="DS445" i="2"/>
  <c r="DS446" i="2"/>
  <c r="GB92" i="2"/>
  <c r="GB93" i="2"/>
  <c r="EL232" i="3"/>
  <c r="EL231" i="3"/>
  <c r="EK322" i="2"/>
  <c r="EK323" i="2"/>
  <c r="EP157" i="2"/>
  <c r="EO159" i="2"/>
  <c r="EQ220" i="3"/>
  <c r="EO222" i="3"/>
  <c r="EO223" i="3"/>
  <c r="HB40" i="3"/>
  <c r="EN443" i="2"/>
  <c r="CE145" i="3"/>
  <c r="CH145" i="3" s="1"/>
  <c r="CE132" i="3"/>
  <c r="AQ90" i="2" s="1"/>
  <c r="CE126" i="3"/>
  <c r="CH110" i="3"/>
  <c r="CH132" i="3" s="1"/>
  <c r="EL222" i="2"/>
  <c r="EL197" i="2"/>
  <c r="EL196" i="2"/>
  <c r="HC86" i="3"/>
  <c r="HD86" i="3"/>
  <c r="EM243" i="2"/>
  <c r="EM242" i="2"/>
  <c r="EK242" i="3"/>
  <c r="EK244" i="3" s="1"/>
  <c r="DX359" i="2"/>
  <c r="DX384" i="2"/>
  <c r="DX385" i="2"/>
  <c r="EC312" i="2"/>
  <c r="ED310" i="2"/>
  <c r="EC266" i="2"/>
  <c r="EK39" i="2"/>
  <c r="EK38" i="2"/>
  <c r="DT93" i="2"/>
  <c r="DT92" i="2"/>
  <c r="DT91" i="2"/>
  <c r="DU91" i="2"/>
  <c r="DX92" i="2"/>
  <c r="EK128" i="3"/>
  <c r="DW351" i="2"/>
  <c r="DW360" i="2"/>
  <c r="DW362" i="2"/>
  <c r="DW361" i="2"/>
  <c r="EO228" i="2"/>
  <c r="EN230" i="2"/>
  <c r="CL52" i="3"/>
  <c r="AW72" i="2"/>
  <c r="FK72" i="2" s="1"/>
  <c r="FL74" i="2" s="1"/>
  <c r="EA429" i="2"/>
  <c r="EL329" i="2"/>
  <c r="EL328" i="2"/>
  <c r="EL133" i="2"/>
  <c r="EL321" i="2"/>
  <c r="EL436" i="2"/>
  <c r="GH34" i="2"/>
  <c r="EM61" i="2"/>
  <c r="EM36" i="2"/>
  <c r="EM60" i="2"/>
  <c r="DY379" i="2"/>
  <c r="DZ377" i="2"/>
  <c r="DX368" i="2"/>
  <c r="EV419" i="2"/>
  <c r="BV67" i="2"/>
  <c r="BZ68" i="2"/>
  <c r="CL309" i="2"/>
  <c r="CL308" i="2"/>
  <c r="EM431" i="2"/>
  <c r="DU446" i="2"/>
  <c r="DY446" i="2"/>
  <c r="DU447" i="2"/>
  <c r="DV445" i="2"/>
  <c r="FU164" i="3"/>
  <c r="FT164" i="3"/>
  <c r="FS162" i="3"/>
  <c r="FT162" i="3" s="1"/>
  <c r="FS161" i="3"/>
  <c r="FT161" i="3" s="1"/>
  <c r="FS163" i="3"/>
  <c r="FT163" i="3" s="1"/>
  <c r="GH446" i="2"/>
  <c r="GH447" i="2"/>
  <c r="AE68" i="2"/>
  <c r="AE67" i="2"/>
  <c r="GC92" i="2"/>
  <c r="GC93" i="2"/>
  <c r="GD90" i="2"/>
  <c r="GE92" i="2" s="1"/>
  <c r="GE93" i="2"/>
  <c r="EO212" i="2"/>
  <c r="EN209" i="2"/>
  <c r="EN219" i="2" s="1"/>
  <c r="EN199" i="2"/>
  <c r="EN214" i="2"/>
  <c r="BW70" i="2"/>
  <c r="BA70" i="2"/>
  <c r="FL69" i="2"/>
  <c r="GR124" i="3"/>
  <c r="GS124" i="3" s="1"/>
  <c r="BI106" i="3"/>
  <c r="DW394" i="2"/>
  <c r="DV396" i="2"/>
  <c r="DV397" i="2"/>
  <c r="DV387" i="2"/>
  <c r="HA58" i="3"/>
  <c r="EK432" i="2"/>
  <c r="GH432" i="2" s="1"/>
  <c r="EK438" i="2"/>
  <c r="EK437" i="2"/>
  <c r="ES311" i="3"/>
  <c r="ES215" i="3"/>
  <c r="ES214" i="3"/>
  <c r="AH71" i="2"/>
  <c r="GD126" i="3"/>
  <c r="GD130" i="3" s="1"/>
  <c r="BX67" i="2"/>
  <c r="CB68" i="2"/>
  <c r="GY107" i="3"/>
  <c r="DX409" i="2"/>
  <c r="HB54" i="3"/>
  <c r="EN59" i="2"/>
  <c r="CO257" i="2"/>
  <c r="CO255" i="2"/>
  <c r="CO298" i="2"/>
  <c r="CO256" i="2"/>
  <c r="CO250" i="2"/>
  <c r="FV250" i="2" s="1"/>
  <c r="EN227" i="2"/>
  <c r="EO225" i="2"/>
  <c r="AU67" i="2"/>
  <c r="AY68" i="2"/>
  <c r="EM230" i="3"/>
  <c r="EM238" i="3"/>
  <c r="EM236" i="3"/>
  <c r="EM235" i="3"/>
  <c r="DX376" i="2"/>
  <c r="EL85" i="2"/>
  <c r="EL84" i="2"/>
  <c r="DT454" i="2"/>
  <c r="DT453" i="2"/>
  <c r="GD452" i="2"/>
  <c r="DT444" i="2"/>
  <c r="DU445" i="2" s="1"/>
  <c r="DE130" i="3"/>
  <c r="DG126" i="3"/>
  <c r="DG130" i="3" s="1"/>
  <c r="EB269" i="2"/>
  <c r="EB268" i="2"/>
  <c r="EB267" i="2"/>
  <c r="EB149" i="2"/>
  <c r="HA60" i="3"/>
  <c r="HA55" i="3" s="1"/>
  <c r="FU309" i="2"/>
  <c r="FR74" i="2"/>
  <c r="FP66" i="2"/>
  <c r="EN291" i="2"/>
  <c r="EO289" i="2"/>
  <c r="GI289" i="2" s="1"/>
  <c r="DY371" i="2"/>
  <c r="DZ369" i="2"/>
  <c r="GE369" i="2"/>
  <c r="GE371" i="2" s="1"/>
  <c r="BH145" i="3"/>
  <c r="BH132" i="3"/>
  <c r="Y90" i="2" s="1"/>
  <c r="Y93" i="2" s="1"/>
  <c r="BH126" i="3"/>
  <c r="BH130" i="3" s="1"/>
  <c r="CN252" i="2"/>
  <c r="CN253" i="2"/>
  <c r="CN251" i="2"/>
  <c r="CN262" i="2"/>
  <c r="BG145" i="3"/>
  <c r="BG132" i="3"/>
  <c r="X90" i="2" s="1"/>
  <c r="BG126" i="3"/>
  <c r="BI110" i="3"/>
  <c r="BI132" i="3" s="1"/>
  <c r="HA22" i="3"/>
  <c r="EO45" i="2"/>
  <c r="GI45" i="2" s="1"/>
  <c r="GI47" i="2" s="1"/>
  <c r="EN47" i="2"/>
  <c r="EK135" i="2"/>
  <c r="EK134" i="2"/>
  <c r="CM307" i="2"/>
  <c r="CM263" i="2"/>
  <c r="CM265" i="2"/>
  <c r="CM264" i="2"/>
  <c r="ET212" i="3"/>
  <c r="ET213" i="3"/>
  <c r="EU210" i="3"/>
  <c r="EU212" i="3" s="1"/>
  <c r="DV352" i="2"/>
  <c r="DV354" i="2"/>
  <c r="DV353" i="2"/>
  <c r="AS66" i="3"/>
  <c r="AS56" i="3"/>
  <c r="M66" i="2" s="1"/>
  <c r="AS65" i="3"/>
  <c r="M69" i="2"/>
  <c r="AU65" i="3"/>
  <c r="AX66" i="3"/>
  <c r="EM205" i="2"/>
  <c r="EM204" i="2"/>
  <c r="EM113" i="2"/>
  <c r="DR130" i="3"/>
  <c r="DV126" i="3"/>
  <c r="DV130" i="3" s="1"/>
  <c r="GJ381" i="2"/>
  <c r="AI67" i="2" l="1"/>
  <c r="AV67" i="2"/>
  <c r="DY372" i="2"/>
  <c r="DY380" i="2"/>
  <c r="EM274" i="2"/>
  <c r="EM273" i="2"/>
  <c r="CW57" i="3"/>
  <c r="BS145" i="3"/>
  <c r="AI71" i="2"/>
  <c r="U71" i="2"/>
  <c r="Q70" i="2"/>
  <c r="R70" i="2"/>
  <c r="FC69" i="2"/>
  <c r="FM66" i="2"/>
  <c r="FM68" i="2" s="1"/>
  <c r="AX128" i="3"/>
  <c r="AX129" i="3" s="1"/>
  <c r="AL73" i="2"/>
  <c r="FH72" i="2"/>
  <c r="AK73" i="2"/>
  <c r="AI130" i="3"/>
  <c r="AI129" i="3" s="1"/>
  <c r="AK128" i="3" s="1"/>
  <c r="AK129" i="3" s="1"/>
  <c r="AJ126" i="3"/>
  <c r="AJ130" i="3" s="1"/>
  <c r="AJ129" i="3" s="1"/>
  <c r="BQ130" i="3"/>
  <c r="BS126" i="3"/>
  <c r="BS130" i="3" s="1"/>
  <c r="BY65" i="3"/>
  <c r="BW56" i="3"/>
  <c r="AK66" i="2" s="1"/>
  <c r="FH66" i="2" s="1"/>
  <c r="AK69" i="2"/>
  <c r="FH69" i="2" s="1"/>
  <c r="FI71" i="2" s="1"/>
  <c r="BW65" i="3"/>
  <c r="BX52" i="3"/>
  <c r="CB66" i="3"/>
  <c r="BR52" i="3"/>
  <c r="AG72" i="2"/>
  <c r="FG72" i="2" s="1"/>
  <c r="E93" i="2"/>
  <c r="E91" i="2"/>
  <c r="F91" i="2"/>
  <c r="EZ90" i="2"/>
  <c r="AF93" i="2"/>
  <c r="FG90" i="2"/>
  <c r="FG93" i="2" s="1"/>
  <c r="BD67" i="2"/>
  <c r="BC68" i="2"/>
  <c r="E70" i="2"/>
  <c r="F70" i="2"/>
  <c r="EZ69" i="2"/>
  <c r="FA71" i="2" s="1"/>
  <c r="I71" i="2"/>
  <c r="AF74" i="2"/>
  <c r="AJ74" i="2"/>
  <c r="AF73" i="2"/>
  <c r="BW130" i="3"/>
  <c r="BX126" i="3"/>
  <c r="BX130" i="3" s="1"/>
  <c r="E67" i="2"/>
  <c r="F67" i="2"/>
  <c r="I68" i="2"/>
  <c r="EZ66" i="2"/>
  <c r="FA68" i="2" s="1"/>
  <c r="BQ56" i="3"/>
  <c r="AF66" i="2" s="1"/>
  <c r="BQ66" i="3"/>
  <c r="AF69" i="2"/>
  <c r="BV66" i="3"/>
  <c r="BQ65" i="3"/>
  <c r="AK93" i="2"/>
  <c r="FH90" i="2"/>
  <c r="FH93" i="2" s="1"/>
  <c r="AV70" i="2"/>
  <c r="BD128" i="3"/>
  <c r="BD129" i="3" s="1"/>
  <c r="EO343" i="2"/>
  <c r="EN345" i="2"/>
  <c r="EN339" i="2"/>
  <c r="EN440" i="2" s="1"/>
  <c r="EN348" i="2"/>
  <c r="EO346" i="2"/>
  <c r="EM145" i="2"/>
  <c r="EM341" i="2"/>
  <c r="EM340" i="2"/>
  <c r="EM292" i="2"/>
  <c r="EM288" i="2"/>
  <c r="GH348" i="2"/>
  <c r="EJ417" i="2"/>
  <c r="EJ418" i="2"/>
  <c r="EJ107" i="2"/>
  <c r="EJ106" i="2"/>
  <c r="EN276" i="2"/>
  <c r="EN277" i="2"/>
  <c r="GH117" i="2"/>
  <c r="GH119" i="2" s="1"/>
  <c r="EL117" i="2"/>
  <c r="EK119" i="2"/>
  <c r="EK416" i="2"/>
  <c r="EK105" i="2"/>
  <c r="DY368" i="2"/>
  <c r="EL147" i="2"/>
  <c r="EL146" i="2"/>
  <c r="EP279" i="2"/>
  <c r="EO275" i="2"/>
  <c r="GI275" i="2" s="1"/>
  <c r="EO281" i="2"/>
  <c r="HA109" i="3"/>
  <c r="GH435" i="2"/>
  <c r="GH434" i="2"/>
  <c r="EC128" i="3"/>
  <c r="EC129" i="3" s="1"/>
  <c r="GE426" i="2"/>
  <c r="GE427" i="2"/>
  <c r="M70" i="2"/>
  <c r="M71" i="2"/>
  <c r="N70" i="2"/>
  <c r="FB69" i="2"/>
  <c r="FB71" i="2" s="1"/>
  <c r="Q71" i="2"/>
  <c r="CN307" i="2"/>
  <c r="CN263" i="2"/>
  <c r="CN265" i="2"/>
  <c r="CN264" i="2"/>
  <c r="EN201" i="2"/>
  <c r="EN200" i="2"/>
  <c r="EN195" i="2"/>
  <c r="EN109" i="2"/>
  <c r="EL437" i="2"/>
  <c r="EL432" i="2"/>
  <c r="EL438" i="2"/>
  <c r="DW354" i="2"/>
  <c r="DW353" i="2"/>
  <c r="DW352" i="2"/>
  <c r="EM442" i="2"/>
  <c r="EM441" i="2"/>
  <c r="EQ157" i="2"/>
  <c r="EP159" i="2"/>
  <c r="DX405" i="2"/>
  <c r="DY402" i="2"/>
  <c r="DX399" i="2"/>
  <c r="DX404" i="2"/>
  <c r="EJ126" i="3"/>
  <c r="EJ130" i="3" s="1"/>
  <c r="EL124" i="3"/>
  <c r="HA95" i="3"/>
  <c r="EQ336" i="2"/>
  <c r="ER334" i="2"/>
  <c r="CF65" i="3"/>
  <c r="CF66" i="3"/>
  <c r="CF56" i="3"/>
  <c r="AR66" i="2" s="1"/>
  <c r="AR69" i="2"/>
  <c r="CK66" i="3"/>
  <c r="EN273" i="2"/>
  <c r="EN274" i="2"/>
  <c r="EN278" i="2"/>
  <c r="EN205" i="2"/>
  <c r="EN204" i="2"/>
  <c r="EN113" i="2"/>
  <c r="EM85" i="2"/>
  <c r="EM84" i="2"/>
  <c r="DY376" i="2"/>
  <c r="EM329" i="2"/>
  <c r="EM328" i="2"/>
  <c r="EM133" i="2"/>
  <c r="EM321" i="2"/>
  <c r="EM436" i="2"/>
  <c r="EE155" i="2"/>
  <c r="EA156" i="2"/>
  <c r="EA155" i="2"/>
  <c r="EA424" i="2"/>
  <c r="HA20" i="3"/>
  <c r="EO41" i="2"/>
  <c r="EN32" i="2"/>
  <c r="EN43" i="2"/>
  <c r="ER427" i="2"/>
  <c r="DZ408" i="2"/>
  <c r="EA406" i="2"/>
  <c r="EQ439" i="2"/>
  <c r="CO253" i="2"/>
  <c r="CO251" i="2"/>
  <c r="CO252" i="2"/>
  <c r="CO262" i="2"/>
  <c r="FV262" i="2" s="1"/>
  <c r="EW419" i="2"/>
  <c r="EL224" i="2"/>
  <c r="EL223" i="2"/>
  <c r="AC93" i="2"/>
  <c r="AG92" i="2"/>
  <c r="AD91" i="2"/>
  <c r="FF90" i="2"/>
  <c r="FF93" i="2" s="1"/>
  <c r="EB430" i="2"/>
  <c r="EB429" i="2"/>
  <c r="CO300" i="2"/>
  <c r="CO299" i="2"/>
  <c r="DZ379" i="2"/>
  <c r="EA377" i="2"/>
  <c r="EL322" i="2"/>
  <c r="EL323" i="2"/>
  <c r="EP228" i="2"/>
  <c r="EO230" i="2"/>
  <c r="HE86" i="3"/>
  <c r="EO443" i="2"/>
  <c r="EO312" i="3"/>
  <c r="EO234" i="3"/>
  <c r="EP234" i="3" s="1"/>
  <c r="EO225" i="3"/>
  <c r="EO224" i="3"/>
  <c r="EP223" i="3"/>
  <c r="AS130" i="3"/>
  <c r="AT126" i="3"/>
  <c r="AT130" i="3" s="1"/>
  <c r="AT129" i="3" s="1"/>
  <c r="BH65" i="3"/>
  <c r="BH66" i="3"/>
  <c r="BH56" i="3"/>
  <c r="Y66" i="2" s="1"/>
  <c r="Y67" i="2" s="1"/>
  <c r="Y69" i="2"/>
  <c r="AC71" i="2" s="1"/>
  <c r="BJ65" i="3"/>
  <c r="X70" i="2"/>
  <c r="X71" i="2"/>
  <c r="AB71" i="2"/>
  <c r="DZ426" i="2"/>
  <c r="DZ425" i="2"/>
  <c r="CP298" i="2"/>
  <c r="CP257" i="2"/>
  <c r="CP255" i="2"/>
  <c r="CP250" i="2"/>
  <c r="CP256" i="2"/>
  <c r="GI241" i="2"/>
  <c r="EO218" i="2"/>
  <c r="EP216" i="2"/>
  <c r="EO203" i="2"/>
  <c r="GI203" i="2" s="1"/>
  <c r="HB59" i="3"/>
  <c r="EN83" i="2"/>
  <c r="EN63" i="2" s="1"/>
  <c r="HA51" i="3"/>
  <c r="EL243" i="3"/>
  <c r="EL244" i="3"/>
  <c r="FJ72" i="2"/>
  <c r="EN333" i="2"/>
  <c r="EO331" i="2"/>
  <c r="EN327" i="2"/>
  <c r="DY409" i="2"/>
  <c r="DN128" i="3"/>
  <c r="DN129" i="3" s="1"/>
  <c r="EN431" i="2"/>
  <c r="CL66" i="3"/>
  <c r="CL56" i="3"/>
  <c r="AW66" i="2" s="1"/>
  <c r="CL65" i="3"/>
  <c r="AW69" i="2"/>
  <c r="CN65" i="3"/>
  <c r="CQ66" i="3"/>
  <c r="CM52" i="3"/>
  <c r="DW400" i="2"/>
  <c r="DW401" i="2"/>
  <c r="FF66" i="2"/>
  <c r="AD67" i="2"/>
  <c r="HD54" i="3"/>
  <c r="EO59" i="2"/>
  <c r="GI59" i="2" s="1"/>
  <c r="BG130" i="3"/>
  <c r="BI126" i="3"/>
  <c r="BI130" i="3" s="1"/>
  <c r="DT447" i="2"/>
  <c r="DX446" i="2"/>
  <c r="DT445" i="2"/>
  <c r="DT446" i="2"/>
  <c r="GD444" i="2"/>
  <c r="EM232" i="3"/>
  <c r="EM231" i="3"/>
  <c r="EP225" i="2"/>
  <c r="EO227" i="2"/>
  <c r="DV388" i="2"/>
  <c r="DV389" i="2"/>
  <c r="EP212" i="2"/>
  <c r="EO209" i="2"/>
  <c r="EO219" i="2" s="1"/>
  <c r="EO199" i="2"/>
  <c r="EO214" i="2"/>
  <c r="FV164" i="3"/>
  <c r="FU163" i="3"/>
  <c r="FU162" i="3"/>
  <c r="FU161" i="3"/>
  <c r="EM65" i="2"/>
  <c r="EM64" i="2"/>
  <c r="EL135" i="2"/>
  <c r="EL134" i="2"/>
  <c r="EO287" i="2"/>
  <c r="EP285" i="2"/>
  <c r="CL130" i="3"/>
  <c r="CM126" i="3"/>
  <c r="CM130" i="3" s="1"/>
  <c r="CR301" i="2"/>
  <c r="CQ303" i="2"/>
  <c r="CQ254" i="2"/>
  <c r="DW430" i="2"/>
  <c r="DW429" i="2"/>
  <c r="CE66" i="3"/>
  <c r="CE65" i="3"/>
  <c r="CE56" i="3"/>
  <c r="AQ66" i="2" s="1"/>
  <c r="AQ69" i="2"/>
  <c r="CH52" i="3"/>
  <c r="CJ66" i="3"/>
  <c r="EM111" i="2"/>
  <c r="EM110" i="2"/>
  <c r="DV128" i="3"/>
  <c r="DV129" i="3" s="1"/>
  <c r="AC70" i="2"/>
  <c r="FF69" i="2"/>
  <c r="AD70" i="2"/>
  <c r="EN36" i="2"/>
  <c r="EN60" i="2"/>
  <c r="EN61" i="2"/>
  <c r="DW396" i="2"/>
  <c r="DW397" i="2"/>
  <c r="DX394" i="2"/>
  <c r="DW387" i="2"/>
  <c r="EN239" i="2"/>
  <c r="EN238" i="2"/>
  <c r="ED312" i="2"/>
  <c r="EE310" i="2"/>
  <c r="ED266" i="2"/>
  <c r="EI130" i="3"/>
  <c r="EL39" i="2"/>
  <c r="EL38" i="2"/>
  <c r="GI291" i="2"/>
  <c r="EM313" i="3"/>
  <c r="EM314" i="3" s="1"/>
  <c r="EM317" i="3" s="1"/>
  <c r="EM240" i="3"/>
  <c r="EM239" i="3"/>
  <c r="EM242" i="3"/>
  <c r="EN211" i="2"/>
  <c r="EN210" i="2"/>
  <c r="M68" i="2"/>
  <c r="M67" i="2"/>
  <c r="N67" i="2"/>
  <c r="FB66" i="2"/>
  <c r="FB68" i="2" s="1"/>
  <c r="Q68" i="2"/>
  <c r="HB60" i="3"/>
  <c r="EK435" i="2"/>
  <c r="EK434" i="2"/>
  <c r="EK433" i="2"/>
  <c r="GT124" i="3"/>
  <c r="GD92" i="2"/>
  <c r="GD93" i="2"/>
  <c r="CE130" i="3"/>
  <c r="CH126" i="3"/>
  <c r="CH130" i="3" s="1"/>
  <c r="CH129" i="3" s="1"/>
  <c r="HD40" i="3"/>
  <c r="HC40" i="3"/>
  <c r="EQ222" i="3"/>
  <c r="ER220" i="3"/>
  <c r="EQ223" i="3"/>
  <c r="EN444" i="2"/>
  <c r="EO447" i="2"/>
  <c r="AW93" i="2"/>
  <c r="FK90" i="2"/>
  <c r="FK93" i="2" s="1"/>
  <c r="EC317" i="2"/>
  <c r="ED315" i="2"/>
  <c r="EC316" i="2"/>
  <c r="EC318" i="2"/>
  <c r="EC428" i="2"/>
  <c r="GF428" i="2" s="1"/>
  <c r="HA14" i="3"/>
  <c r="EN16" i="2"/>
  <c r="EN15" i="2"/>
  <c r="EO14" i="2"/>
  <c r="EM423" i="2"/>
  <c r="DX430" i="2"/>
  <c r="DX429" i="2"/>
  <c r="DY429" i="2"/>
  <c r="AW78" i="2"/>
  <c r="AW77" i="2"/>
  <c r="BA78" i="2"/>
  <c r="FK76" i="2"/>
  <c r="FL78" i="2" s="1"/>
  <c r="BE68" i="2"/>
  <c r="BE67" i="2"/>
  <c r="CD128" i="3"/>
  <c r="CD129" i="3" s="1"/>
  <c r="FV252" i="2"/>
  <c r="FV253" i="2"/>
  <c r="GF318" i="2"/>
  <c r="GF317" i="2"/>
  <c r="DZ367" i="2"/>
  <c r="DZ383" i="2"/>
  <c r="DZ409" i="2" s="1"/>
  <c r="EA365" i="2"/>
  <c r="CM309" i="2"/>
  <c r="CM308" i="2"/>
  <c r="X93" i="2"/>
  <c r="FE90" i="2"/>
  <c r="FE93" i="2" s="1"/>
  <c r="EO291" i="2"/>
  <c r="EP289" i="2"/>
  <c r="GD455" i="2"/>
  <c r="GD454" i="2"/>
  <c r="EM115" i="2"/>
  <c r="EM114" i="2"/>
  <c r="ET311" i="3"/>
  <c r="ET215" i="3"/>
  <c r="ET214" i="3"/>
  <c r="HB22" i="3"/>
  <c r="HC22" i="3" s="1"/>
  <c r="EP45" i="2"/>
  <c r="EO47" i="2"/>
  <c r="BI145" i="3"/>
  <c r="DZ371" i="2"/>
  <c r="EA369" i="2"/>
  <c r="EB151" i="2"/>
  <c r="EB150" i="2"/>
  <c r="EB152" i="2"/>
  <c r="EB153" i="2"/>
  <c r="HC54" i="3"/>
  <c r="GI287" i="2"/>
  <c r="EU213" i="3"/>
  <c r="HB58" i="3"/>
  <c r="HC58" i="3" s="1"/>
  <c r="GI212" i="2"/>
  <c r="EN215" i="2"/>
  <c r="EC269" i="2"/>
  <c r="EC268" i="2"/>
  <c r="EC267" i="2"/>
  <c r="EC149" i="2"/>
  <c r="GF266" i="2"/>
  <c r="DX362" i="2"/>
  <c r="DX351" i="2"/>
  <c r="DX361" i="2"/>
  <c r="DX360" i="2"/>
  <c r="AQ93" i="2"/>
  <c r="FJ90" i="2"/>
  <c r="FJ93" i="2" s="1"/>
  <c r="M93" i="2"/>
  <c r="FB90" i="2"/>
  <c r="FB93" i="2" s="1"/>
  <c r="EM235" i="2"/>
  <c r="EM234" i="2"/>
  <c r="EM446" i="2"/>
  <c r="EM445" i="2"/>
  <c r="EN288" i="2"/>
  <c r="BM130" i="3"/>
  <c r="BN126" i="3"/>
  <c r="BN130" i="3" s="1"/>
  <c r="DY384" i="2"/>
  <c r="DY359" i="2"/>
  <c r="DY385" i="2"/>
  <c r="GZ107" i="3"/>
  <c r="GI216" i="2"/>
  <c r="EN243" i="2"/>
  <c r="EN242" i="2"/>
  <c r="EN238" i="3"/>
  <c r="EN236" i="3"/>
  <c r="EN235" i="3"/>
  <c r="EN230" i="3"/>
  <c r="DZ375" i="2"/>
  <c r="EA373" i="2"/>
  <c r="CG56" i="3"/>
  <c r="AS66" i="2" s="1"/>
  <c r="AT67" i="2" s="1"/>
  <c r="CG65" i="3"/>
  <c r="CG66" i="3"/>
  <c r="AS69" i="2"/>
  <c r="CI65" i="3"/>
  <c r="EM222" i="2"/>
  <c r="EM197" i="2"/>
  <c r="EM196" i="2"/>
  <c r="EM37" i="2"/>
  <c r="EM34" i="2"/>
  <c r="EM33" i="2"/>
  <c r="GH224" i="2"/>
  <c r="EL88" i="3"/>
  <c r="GE428" i="2"/>
  <c r="BM66" i="3"/>
  <c r="FM71" i="2"/>
  <c r="EO272" i="2" l="1"/>
  <c r="EO292" i="2" s="1"/>
  <c r="AZ128" i="3"/>
  <c r="AZ129" i="3" s="1"/>
  <c r="AK74" i="2"/>
  <c r="BI128" i="3"/>
  <c r="BI129" i="3" s="1"/>
  <c r="AJ68" i="2"/>
  <c r="AF67" i="2"/>
  <c r="BR65" i="3"/>
  <c r="BR56" i="3"/>
  <c r="AG66" i="2" s="1"/>
  <c r="AG69" i="2"/>
  <c r="FG69" i="2" s="1"/>
  <c r="FH71" i="2" s="1"/>
  <c r="BT65" i="3"/>
  <c r="BR66" i="3"/>
  <c r="BW66" i="3"/>
  <c r="EZ93" i="2"/>
  <c r="FA92" i="2"/>
  <c r="BS52" i="3"/>
  <c r="EK126" i="3"/>
  <c r="EK130" i="3" s="1"/>
  <c r="EK129" i="3" s="1"/>
  <c r="AF70" i="2"/>
  <c r="AF71" i="2"/>
  <c r="AO128" i="3"/>
  <c r="AO129" i="3" s="1"/>
  <c r="HD60" i="3"/>
  <c r="AG73" i="2"/>
  <c r="AG74" i="2"/>
  <c r="AH73" i="2"/>
  <c r="AL128" i="3"/>
  <c r="AL129" i="3" s="1"/>
  <c r="EO215" i="2"/>
  <c r="GI209" i="2"/>
  <c r="GI237" i="2"/>
  <c r="GI239" i="2" s="1"/>
  <c r="EO288" i="2"/>
  <c r="DZ376" i="2"/>
  <c r="FE66" i="2"/>
  <c r="GI277" i="2"/>
  <c r="EM146" i="2"/>
  <c r="EM147" i="2"/>
  <c r="EO277" i="2"/>
  <c r="EO276" i="2"/>
  <c r="EK107" i="2"/>
  <c r="EK106" i="2"/>
  <c r="GH105" i="2"/>
  <c r="GH107" i="2" s="1"/>
  <c r="EP275" i="2"/>
  <c r="EP281" i="2"/>
  <c r="EQ279" i="2"/>
  <c r="EK418" i="2"/>
  <c r="EK417" i="2"/>
  <c r="GH416" i="2"/>
  <c r="EO348" i="2"/>
  <c r="EP346" i="2"/>
  <c r="EP343" i="2"/>
  <c r="EO345" i="2"/>
  <c r="EO339" i="2"/>
  <c r="EO440" i="2" s="1"/>
  <c r="GI440" i="2" s="1"/>
  <c r="EM117" i="2"/>
  <c r="EL119" i="2"/>
  <c r="EL416" i="2"/>
  <c r="EL105" i="2"/>
  <c r="GI343" i="2"/>
  <c r="EN341" i="2"/>
  <c r="EN340" i="2"/>
  <c r="EN145" i="2"/>
  <c r="EP128" i="3"/>
  <c r="GI228" i="2"/>
  <c r="GI205" i="2"/>
  <c r="EP236" i="3"/>
  <c r="EP230" i="3"/>
  <c r="EP232" i="3" s="1"/>
  <c r="EM39" i="2"/>
  <c r="EM38" i="2"/>
  <c r="FV264" i="2"/>
  <c r="FV307" i="2"/>
  <c r="FV265" i="2"/>
  <c r="EM224" i="2"/>
  <c r="EM223" i="2"/>
  <c r="DX354" i="2"/>
  <c r="DX353" i="2"/>
  <c r="DX352" i="2"/>
  <c r="EA383" i="2"/>
  <c r="EA368" i="2" s="1"/>
  <c r="EB365" i="2"/>
  <c r="EA367" i="2"/>
  <c r="ED316" i="2"/>
  <c r="ED317" i="2"/>
  <c r="EE315" i="2"/>
  <c r="ED318" i="2"/>
  <c r="ED428" i="2"/>
  <c r="CF128" i="3"/>
  <c r="CF129" i="3" s="1"/>
  <c r="CG128" i="3"/>
  <c r="CG129" i="3" s="1"/>
  <c r="EA128" i="3"/>
  <c r="EO239" i="2"/>
  <c r="EO238" i="2"/>
  <c r="HB55" i="3"/>
  <c r="DO128" i="3"/>
  <c r="DO129" i="3" s="1"/>
  <c r="EN85" i="2"/>
  <c r="EN84" i="2"/>
  <c r="EO243" i="2"/>
  <c r="EO242" i="2"/>
  <c r="Y70" i="2"/>
  <c r="Y71" i="2"/>
  <c r="Z70" i="2"/>
  <c r="EP312" i="3"/>
  <c r="EP225" i="3"/>
  <c r="EP443" i="2"/>
  <c r="EB406" i="2"/>
  <c r="EA408" i="2"/>
  <c r="HB95" i="3"/>
  <c r="DX400" i="2"/>
  <c r="DX401" i="2"/>
  <c r="EQ159" i="2"/>
  <c r="ER157" i="2"/>
  <c r="ED128" i="3"/>
  <c r="ED129" i="3" s="1"/>
  <c r="EA426" i="2"/>
  <c r="EA425" i="2"/>
  <c r="EM135" i="2"/>
  <c r="EM134" i="2"/>
  <c r="EN111" i="2"/>
  <c r="EN110" i="2"/>
  <c r="EB373" i="2"/>
  <c r="EA375" i="2"/>
  <c r="EN423" i="2"/>
  <c r="ED267" i="2"/>
  <c r="ED269" i="2"/>
  <c r="ED268" i="2"/>
  <c r="ED149" i="2"/>
  <c r="AW67" i="2"/>
  <c r="AW68" i="2"/>
  <c r="AX67" i="2"/>
  <c r="FK66" i="2"/>
  <c r="BA68" i="2"/>
  <c r="HD59" i="3"/>
  <c r="EO83" i="2"/>
  <c r="HB51" i="3"/>
  <c r="HC51" i="3" s="1"/>
  <c r="HC59" i="3"/>
  <c r="HF86" i="3"/>
  <c r="EQ228" i="2"/>
  <c r="EP230" i="2"/>
  <c r="EB377" i="2"/>
  <c r="EA379" i="2"/>
  <c r="EN33" i="2"/>
  <c r="EN37" i="2"/>
  <c r="EN34" i="2"/>
  <c r="EN115" i="2"/>
  <c r="EN114" i="2"/>
  <c r="DY405" i="2"/>
  <c r="DZ402" i="2"/>
  <c r="DY399" i="2"/>
  <c r="DY404" i="2"/>
  <c r="GE402" i="2"/>
  <c r="EN197" i="2"/>
  <c r="EN196" i="2"/>
  <c r="EN222" i="2"/>
  <c r="HB14" i="3"/>
  <c r="HC14" i="3" s="1"/>
  <c r="EO15" i="2"/>
  <c r="EP14" i="2"/>
  <c r="EO16" i="2"/>
  <c r="ER222" i="3"/>
  <c r="ES220" i="3"/>
  <c r="ER223" i="3"/>
  <c r="AW71" i="2"/>
  <c r="AW70" i="2"/>
  <c r="FK69" i="2"/>
  <c r="FL71" i="2" s="1"/>
  <c r="BA71" i="2"/>
  <c r="EN441" i="2"/>
  <c r="EN442" i="2"/>
  <c r="HD58" i="3"/>
  <c r="EP291" i="2"/>
  <c r="EQ289" i="2"/>
  <c r="DZ384" i="2"/>
  <c r="DZ385" i="2"/>
  <c r="DZ359" i="2"/>
  <c r="AS71" i="2"/>
  <c r="AT70" i="2"/>
  <c r="EN313" i="3"/>
  <c r="EN314" i="3" s="1"/>
  <c r="EN317" i="3" s="1"/>
  <c r="EN240" i="3"/>
  <c r="EN242" i="3"/>
  <c r="EN239" i="3"/>
  <c r="EO238" i="3"/>
  <c r="GF268" i="2"/>
  <c r="GF310" i="2"/>
  <c r="GF312" i="2" s="1"/>
  <c r="GF269" i="2"/>
  <c r="BN128" i="3"/>
  <c r="BN129" i="3" s="1"/>
  <c r="EU311" i="3"/>
  <c r="EU215" i="3"/>
  <c r="EB369" i="2"/>
  <c r="EA371" i="2"/>
  <c r="HD22" i="3"/>
  <c r="EP47" i="2"/>
  <c r="EQ45" i="2"/>
  <c r="HA107" i="3"/>
  <c r="EP447" i="2"/>
  <c r="EO444" i="2"/>
  <c r="EN235" i="2"/>
  <c r="EN234" i="2"/>
  <c r="EE312" i="2"/>
  <c r="EF310" i="2"/>
  <c r="EE266" i="2"/>
  <c r="EO274" i="2"/>
  <c r="EO273" i="2"/>
  <c r="EO278" i="2"/>
  <c r="GI272" i="2"/>
  <c r="EO201" i="2"/>
  <c r="EO200" i="2"/>
  <c r="EO195" i="2"/>
  <c r="EO109" i="2"/>
  <c r="GI109" i="2" s="1"/>
  <c r="GI199" i="2"/>
  <c r="AC68" i="2"/>
  <c r="FE69" i="2"/>
  <c r="HB20" i="3"/>
  <c r="EO43" i="2"/>
  <c r="EO32" i="2"/>
  <c r="GI32" i="2" s="1"/>
  <c r="EP41" i="2"/>
  <c r="GI41" i="2"/>
  <c r="EN231" i="3"/>
  <c r="EN232" i="3"/>
  <c r="GI61" i="2"/>
  <c r="GE431" i="2"/>
  <c r="GE430" i="2"/>
  <c r="GI243" i="2"/>
  <c r="EC151" i="2"/>
  <c r="EC150" i="2"/>
  <c r="EC153" i="2"/>
  <c r="GF153" i="2" s="1"/>
  <c r="EC152" i="2"/>
  <c r="DZ368" i="2"/>
  <c r="GI14" i="2"/>
  <c r="EC430" i="2"/>
  <c r="EC429" i="2"/>
  <c r="EN446" i="2"/>
  <c r="EN445" i="2"/>
  <c r="HE40" i="3"/>
  <c r="EM243" i="3"/>
  <c r="EM244" i="3"/>
  <c r="DW389" i="2"/>
  <c r="DW388" i="2"/>
  <c r="FJ69" i="2"/>
  <c r="AU71" i="2"/>
  <c r="CQ250" i="2"/>
  <c r="CQ298" i="2"/>
  <c r="CQ257" i="2"/>
  <c r="CQ255" i="2"/>
  <c r="CQ256" i="2"/>
  <c r="GI233" i="2"/>
  <c r="EO211" i="2"/>
  <c r="EO210" i="2"/>
  <c r="GD447" i="2"/>
  <c r="GD446" i="2"/>
  <c r="GE446" i="2"/>
  <c r="EN329" i="2"/>
  <c r="EN328" i="2"/>
  <c r="EN133" i="2"/>
  <c r="EN321" i="2"/>
  <c r="EN436" i="2"/>
  <c r="EO205" i="2"/>
  <c r="EO204" i="2"/>
  <c r="EO113" i="2"/>
  <c r="CP300" i="2"/>
  <c r="CP299" i="2"/>
  <c r="EO236" i="3"/>
  <c r="EO235" i="3"/>
  <c r="EO230" i="3"/>
  <c r="BA128" i="3"/>
  <c r="BA129" i="3" s="1"/>
  <c r="DZ380" i="2"/>
  <c r="EM437" i="2"/>
  <c r="EM438" i="2"/>
  <c r="EM432" i="2"/>
  <c r="EM124" i="3"/>
  <c r="EL126" i="3"/>
  <c r="EL435" i="2"/>
  <c r="EL434" i="2"/>
  <c r="EL433" i="2"/>
  <c r="CN309" i="2"/>
  <c r="CN308" i="2"/>
  <c r="GI214" i="2"/>
  <c r="GI215" i="2"/>
  <c r="CE128" i="3"/>
  <c r="CE129" i="3" s="1"/>
  <c r="CM128" i="3"/>
  <c r="CM129" i="3" s="1"/>
  <c r="EN65" i="2"/>
  <c r="EN64" i="2"/>
  <c r="CS301" i="2"/>
  <c r="CR303" i="2"/>
  <c r="CR254" i="2"/>
  <c r="EQ285" i="2"/>
  <c r="EP287" i="2"/>
  <c r="EP272" i="2"/>
  <c r="EP288" i="2" s="1"/>
  <c r="GF431" i="2"/>
  <c r="GF430" i="2"/>
  <c r="EQ225" i="2"/>
  <c r="EP227" i="2"/>
  <c r="HD55" i="3"/>
  <c r="HE54" i="3"/>
  <c r="EP59" i="2"/>
  <c r="CP252" i="2"/>
  <c r="CP253" i="2"/>
  <c r="CP251" i="2"/>
  <c r="CP262" i="2"/>
  <c r="EM88" i="3"/>
  <c r="GI219" i="2"/>
  <c r="GI218" i="2"/>
  <c r="DY362" i="2"/>
  <c r="DY360" i="2"/>
  <c r="DY351" i="2"/>
  <c r="DY361" i="2"/>
  <c r="GF149" i="2"/>
  <c r="GE359" i="2"/>
  <c r="EF155" i="2"/>
  <c r="EB155" i="2"/>
  <c r="EB156" i="2"/>
  <c r="EB424" i="2"/>
  <c r="DZ372" i="2"/>
  <c r="GI211" i="2"/>
  <c r="EQ234" i="3"/>
  <c r="EQ312" i="3"/>
  <c r="EQ225" i="3"/>
  <c r="EQ224" i="3"/>
  <c r="GU124" i="3"/>
  <c r="HC60" i="3"/>
  <c r="DX396" i="2"/>
  <c r="DX397" i="2"/>
  <c r="DY394" i="2"/>
  <c r="GE394" i="2" s="1"/>
  <c r="GE397" i="2" s="1"/>
  <c r="DX387" i="2"/>
  <c r="FJ66" i="2"/>
  <c r="FW164" i="3"/>
  <c r="FV162" i="3"/>
  <c r="FV161" i="3"/>
  <c r="FV163" i="3"/>
  <c r="EQ212" i="2"/>
  <c r="EP209" i="2"/>
  <c r="EP215" i="2" s="1"/>
  <c r="EP214" i="2"/>
  <c r="EP199" i="2"/>
  <c r="EO36" i="2"/>
  <c r="GI36" i="2" s="1"/>
  <c r="EO60" i="2"/>
  <c r="EO61" i="2"/>
  <c r="EO431" i="2"/>
  <c r="EO333" i="2"/>
  <c r="EO327" i="2"/>
  <c r="GI327" i="2" s="1"/>
  <c r="EP331" i="2"/>
  <c r="GI331" i="2"/>
  <c r="GI333" i="2" s="1"/>
  <c r="EP218" i="2"/>
  <c r="EQ216" i="2"/>
  <c r="EP203" i="2"/>
  <c r="CO307" i="2"/>
  <c r="CO263" i="2"/>
  <c r="CO264" i="2"/>
  <c r="CO265" i="2"/>
  <c r="ER439" i="2"/>
  <c r="ES427" i="2"/>
  <c r="EM322" i="2"/>
  <c r="EM323" i="2"/>
  <c r="ES334" i="2"/>
  <c r="ER336" i="2"/>
  <c r="AG70" i="2" l="1"/>
  <c r="AH70" i="2"/>
  <c r="AG71" i="2"/>
  <c r="AM128" i="3"/>
  <c r="AM129" i="3" s="1"/>
  <c r="AG67" i="2"/>
  <c r="AH67" i="2"/>
  <c r="AG68" i="2"/>
  <c r="FG66" i="2"/>
  <c r="FH68" i="2" s="1"/>
  <c r="EA380" i="2"/>
  <c r="EA372" i="2"/>
  <c r="EA409" i="2"/>
  <c r="EA376" i="2"/>
  <c r="EM119" i="2"/>
  <c r="EN117" i="2"/>
  <c r="EM416" i="2"/>
  <c r="EM105" i="2"/>
  <c r="EN147" i="2"/>
  <c r="EN146" i="2"/>
  <c r="EP348" i="2"/>
  <c r="EQ346" i="2"/>
  <c r="EQ275" i="2"/>
  <c r="EQ272" i="2" s="1"/>
  <c r="EQ288" i="2" s="1"/>
  <c r="EQ281" i="2"/>
  <c r="ER279" i="2"/>
  <c r="EO341" i="2"/>
  <c r="EO340" i="2"/>
  <c r="EO145" i="2"/>
  <c r="GI339" i="2"/>
  <c r="GI443" i="2" s="1"/>
  <c r="EL107" i="2"/>
  <c r="EL106" i="2"/>
  <c r="GH419" i="2"/>
  <c r="GH418" i="2"/>
  <c r="EP276" i="2"/>
  <c r="EP277" i="2"/>
  <c r="EP219" i="2"/>
  <c r="EL417" i="2"/>
  <c r="EL418" i="2"/>
  <c r="GI345" i="2"/>
  <c r="EP339" i="2"/>
  <c r="EP440" i="2" s="1"/>
  <c r="EQ343" i="2"/>
  <c r="EP345" i="2"/>
  <c r="GI111" i="2"/>
  <c r="GI442" i="2"/>
  <c r="GI34" i="2"/>
  <c r="GI235" i="2"/>
  <c r="DX389" i="2"/>
  <c r="DX388" i="2"/>
  <c r="EO232" i="3"/>
  <c r="EO231" i="3"/>
  <c r="EO84" i="2"/>
  <c r="GI83" i="2"/>
  <c r="GI85" i="2" s="1"/>
  <c r="EO85" i="2"/>
  <c r="DY397" i="2"/>
  <c r="DZ394" i="2"/>
  <c r="DY396" i="2"/>
  <c r="DY387" i="2"/>
  <c r="GE387" i="2" s="1"/>
  <c r="CS254" i="2"/>
  <c r="CT301" i="2"/>
  <c r="CS303" i="2"/>
  <c r="EN437" i="2"/>
  <c r="EN432" i="2"/>
  <c r="EN438" i="2"/>
  <c r="GI16" i="2"/>
  <c r="EO445" i="2"/>
  <c r="EO446" i="2"/>
  <c r="GI444" i="2"/>
  <c r="EO313" i="3"/>
  <c r="EO314" i="3" s="1"/>
  <c r="EO317" i="3" s="1"/>
  <c r="EQ238" i="3"/>
  <c r="EO242" i="3"/>
  <c r="EO240" i="3"/>
  <c r="EP238" i="3"/>
  <c r="ER312" i="3"/>
  <c r="ER224" i="3"/>
  <c r="ER234" i="3"/>
  <c r="ER225" i="3"/>
  <c r="EN223" i="2"/>
  <c r="EN224" i="2"/>
  <c r="HE59" i="3"/>
  <c r="HD51" i="3"/>
  <c r="EP83" i="2"/>
  <c r="EP63" i="2" s="1"/>
  <c r="EC373" i="2"/>
  <c r="GF373" i="2" s="1"/>
  <c r="GF375" i="2" s="1"/>
  <c r="EB375" i="2"/>
  <c r="HC95" i="3"/>
  <c r="HE60" i="3"/>
  <c r="DY353" i="2"/>
  <c r="DY354" i="2"/>
  <c r="DY352" i="2"/>
  <c r="EN322" i="2"/>
  <c r="EN323" i="2"/>
  <c r="HD20" i="3"/>
  <c r="EP43" i="2"/>
  <c r="EP32" i="2"/>
  <c r="EQ41" i="2"/>
  <c r="EQ447" i="2"/>
  <c r="EP444" i="2"/>
  <c r="ES222" i="3"/>
  <c r="ET220" i="3"/>
  <c r="ES223" i="3"/>
  <c r="HB107" i="3"/>
  <c r="HC107" i="3" s="1"/>
  <c r="EA402" i="2"/>
  <c r="DZ399" i="2"/>
  <c r="DZ404" i="2"/>
  <c r="DZ405" i="2"/>
  <c r="HG86" i="3"/>
  <c r="ED151" i="2"/>
  <c r="ED150" i="2"/>
  <c r="ED152" i="2"/>
  <c r="ED153" i="2"/>
  <c r="ER159" i="2"/>
  <c r="ES157" i="2"/>
  <c r="ED430" i="2"/>
  <c r="ED429" i="2"/>
  <c r="GE351" i="2"/>
  <c r="ER212" i="2"/>
  <c r="EQ209" i="2"/>
  <c r="EQ215" i="2" s="1"/>
  <c r="EQ199" i="2"/>
  <c r="EQ214" i="2"/>
  <c r="GV124" i="3"/>
  <c r="CP307" i="2"/>
  <c r="CP263" i="2"/>
  <c r="CP264" i="2"/>
  <c r="CP265" i="2"/>
  <c r="GI334" i="2"/>
  <c r="GI336" i="2" s="1"/>
  <c r="GI329" i="2"/>
  <c r="HE58" i="3"/>
  <c r="EO329" i="2"/>
  <c r="EO328" i="2"/>
  <c r="EO133" i="2"/>
  <c r="EO321" i="2"/>
  <c r="EO436" i="2"/>
  <c r="CQ252" i="2"/>
  <c r="CQ251" i="2"/>
  <c r="CQ253" i="2"/>
  <c r="CQ262" i="2"/>
  <c r="GI43" i="2"/>
  <c r="EO222" i="2"/>
  <c r="EO197" i="2"/>
  <c r="EO196" i="2"/>
  <c r="DY400" i="2"/>
  <c r="DY401" i="2"/>
  <c r="GE399" i="2"/>
  <c r="EQ230" i="2"/>
  <c r="ER228" i="2"/>
  <c r="EO423" i="2"/>
  <c r="EE128" i="3"/>
  <c r="EE129" i="3" s="1"/>
  <c r="EO441" i="2"/>
  <c r="EO442" i="2"/>
  <c r="ES439" i="2"/>
  <c r="EP205" i="2"/>
  <c r="EP204" i="2"/>
  <c r="EP113" i="2"/>
  <c r="FX164" i="3"/>
  <c r="FW161" i="3"/>
  <c r="FW163" i="3"/>
  <c r="FW162" i="3"/>
  <c r="EN88" i="3"/>
  <c r="HD109" i="3"/>
  <c r="EP273" i="2"/>
  <c r="EP274" i="2"/>
  <c r="EP278" i="2"/>
  <c r="CR128" i="3"/>
  <c r="CR129" i="3" s="1"/>
  <c r="EN135" i="2"/>
  <c r="EN134" i="2"/>
  <c r="HF40" i="3"/>
  <c r="GI274" i="2"/>
  <c r="GI278" i="2"/>
  <c r="GI288" i="2"/>
  <c r="GI292" i="2"/>
  <c r="EE424" i="2"/>
  <c r="EE267" i="2"/>
  <c r="EE268" i="2"/>
  <c r="EE149" i="2"/>
  <c r="BS128" i="3"/>
  <c r="BS129" i="3" s="1"/>
  <c r="EN244" i="3"/>
  <c r="EN243" i="3"/>
  <c r="DZ361" i="2"/>
  <c r="DZ362" i="2"/>
  <c r="DZ360" i="2"/>
  <c r="DZ351" i="2"/>
  <c r="ER289" i="2"/>
  <c r="EQ291" i="2"/>
  <c r="GI195" i="2"/>
  <c r="FK68" i="2"/>
  <c r="FL68" i="2"/>
  <c r="DP128" i="3"/>
  <c r="DP129" i="3" s="1"/>
  <c r="EN124" i="3"/>
  <c r="EM126" i="3"/>
  <c r="EM130" i="3" s="1"/>
  <c r="EO115" i="2"/>
  <c r="EO114" i="2"/>
  <c r="HC20" i="3"/>
  <c r="CO309" i="2"/>
  <c r="CO308" i="2"/>
  <c r="ER216" i="2"/>
  <c r="EQ203" i="2"/>
  <c r="EQ218" i="2"/>
  <c r="EP431" i="2"/>
  <c r="EB426" i="2"/>
  <c r="EB425" i="2"/>
  <c r="GE361" i="2"/>
  <c r="GE362" i="2"/>
  <c r="ER285" i="2"/>
  <c r="EQ287" i="2"/>
  <c r="EO33" i="2"/>
  <c r="EO37" i="2"/>
  <c r="EO34" i="2"/>
  <c r="EF312" i="2"/>
  <c r="EG310" i="2"/>
  <c r="EF266" i="2"/>
  <c r="EP292" i="2"/>
  <c r="GI113" i="2"/>
  <c r="EN39" i="2"/>
  <c r="EN38" i="2"/>
  <c r="EC377" i="2"/>
  <c r="EB379" i="2"/>
  <c r="EC406" i="2"/>
  <c r="EB408" i="2"/>
  <c r="HB109" i="3"/>
  <c r="HC109" i="3" s="1"/>
  <c r="HC55" i="3"/>
  <c r="EB383" i="2"/>
  <c r="EB368" i="2" s="1"/>
  <c r="EC365" i="2"/>
  <c r="EB367" i="2"/>
  <c r="FV309" i="2"/>
  <c r="EP333" i="2"/>
  <c r="EP327" i="2"/>
  <c r="EQ331" i="2"/>
  <c r="HE55" i="3"/>
  <c r="HF54" i="3"/>
  <c r="EQ59" i="2"/>
  <c r="HH90" i="3"/>
  <c r="CQ300" i="2"/>
  <c r="CQ299" i="2"/>
  <c r="EO111" i="2"/>
  <c r="EO110" i="2"/>
  <c r="EQ443" i="2"/>
  <c r="CI128" i="3"/>
  <c r="CI129" i="3" s="1"/>
  <c r="ET427" i="2"/>
  <c r="EP195" i="2"/>
  <c r="EP201" i="2"/>
  <c r="EP200" i="2"/>
  <c r="EP109" i="2"/>
  <c r="EO235" i="2"/>
  <c r="EO234" i="2"/>
  <c r="EO63" i="2"/>
  <c r="ET334" i="2"/>
  <c r="ES336" i="2"/>
  <c r="EP211" i="2"/>
  <c r="EP210" i="2"/>
  <c r="EQ236" i="3"/>
  <c r="EQ235" i="3"/>
  <c r="EQ230" i="3"/>
  <c r="GF156" i="2"/>
  <c r="GF155" i="2"/>
  <c r="GF151" i="2"/>
  <c r="GF152" i="2"/>
  <c r="EP60" i="2"/>
  <c r="EP61" i="2"/>
  <c r="EP36" i="2"/>
  <c r="ER225" i="2"/>
  <c r="EQ227" i="2"/>
  <c r="CR298" i="2"/>
  <c r="CR250" i="2"/>
  <c r="CR255" i="2"/>
  <c r="CR256" i="2"/>
  <c r="CR257" i="2"/>
  <c r="EL130" i="3"/>
  <c r="EM434" i="2"/>
  <c r="EM433" i="2"/>
  <c r="EM435" i="2"/>
  <c r="BB128" i="3"/>
  <c r="BB129" i="3" s="1"/>
  <c r="EC156" i="2"/>
  <c r="EG155" i="2"/>
  <c r="EC155" i="2"/>
  <c r="EC424" i="2"/>
  <c r="GI225" i="2"/>
  <c r="GI201" i="2"/>
  <c r="HE22" i="3"/>
  <c r="ER45" i="2"/>
  <c r="EQ47" i="2"/>
  <c r="EC369" i="2"/>
  <c r="GF369" i="2" s="1"/>
  <c r="GF371" i="2" s="1"/>
  <c r="EB371" i="2"/>
  <c r="HD14" i="3"/>
  <c r="EP15" i="2"/>
  <c r="EP16" i="2"/>
  <c r="EQ14" i="2"/>
  <c r="EE316" i="2"/>
  <c r="EE317" i="2"/>
  <c r="EF315" i="2"/>
  <c r="EE428" i="2"/>
  <c r="EA385" i="2"/>
  <c r="EA384" i="2"/>
  <c r="EA359" i="2"/>
  <c r="GI230" i="2"/>
  <c r="HE109" i="3" l="1"/>
  <c r="AN128" i="3"/>
  <c r="AN129" i="3" s="1"/>
  <c r="EQ219" i="2"/>
  <c r="EB372" i="2"/>
  <c r="EB409" i="2"/>
  <c r="ER343" i="2"/>
  <c r="EQ345" i="2"/>
  <c r="EQ339" i="2"/>
  <c r="EP341" i="2"/>
  <c r="EP340" i="2"/>
  <c r="EP145" i="2"/>
  <c r="GI341" i="2"/>
  <c r="GI346" i="2"/>
  <c r="EQ277" i="2"/>
  <c r="EQ276" i="2"/>
  <c r="EM107" i="2"/>
  <c r="EM106" i="2"/>
  <c r="GI145" i="2"/>
  <c r="GI147" i="2" s="1"/>
  <c r="EO146" i="2"/>
  <c r="EO147" i="2"/>
  <c r="EQ348" i="2"/>
  <c r="ER346" i="2"/>
  <c r="EM418" i="2"/>
  <c r="EM417" i="2"/>
  <c r="EO117" i="2"/>
  <c r="EN119" i="2"/>
  <c r="EN105" i="2"/>
  <c r="EN416" i="2"/>
  <c r="EB380" i="2"/>
  <c r="ES279" i="2"/>
  <c r="ER275" i="2"/>
  <c r="ER272" i="2" s="1"/>
  <c r="ER292" i="2" s="1"/>
  <c r="ER281" i="2"/>
  <c r="BC128" i="3"/>
  <c r="BC129" i="3" s="1"/>
  <c r="ER331" i="2"/>
  <c r="EQ333" i="2"/>
  <c r="EQ327" i="2"/>
  <c r="ER287" i="2"/>
  <c r="ES285" i="2"/>
  <c r="GJ285" i="2" s="1"/>
  <c r="DR128" i="3"/>
  <c r="DR129" i="3" s="1"/>
  <c r="CW128" i="3"/>
  <c r="CW129" i="3" s="1"/>
  <c r="ER214" i="2"/>
  <c r="ES212" i="2"/>
  <c r="GJ212" i="2" s="1"/>
  <c r="ER209" i="2"/>
  <c r="ER215" i="2" s="1"/>
  <c r="ER199" i="2"/>
  <c r="ER447" i="2"/>
  <c r="EQ444" i="2"/>
  <c r="ER236" i="3"/>
  <c r="ER235" i="3"/>
  <c r="ER230" i="3"/>
  <c r="CS256" i="2"/>
  <c r="CS298" i="2"/>
  <c r="CS255" i="2"/>
  <c r="CS250" i="2"/>
  <c r="CS257" i="2"/>
  <c r="EC426" i="2"/>
  <c r="EC425" i="2"/>
  <c r="GF424" i="2"/>
  <c r="EE426" i="2"/>
  <c r="HG40" i="3"/>
  <c r="FZ164" i="3"/>
  <c r="FY164" i="3"/>
  <c r="FX161" i="3"/>
  <c r="FY161" i="3" s="1"/>
  <c r="FX162" i="3"/>
  <c r="FY162" i="3" s="1"/>
  <c r="FX163" i="3"/>
  <c r="FY163" i="3" s="1"/>
  <c r="EO437" i="2"/>
  <c r="EO432" i="2"/>
  <c r="GI432" i="2" s="1"/>
  <c r="EO438" i="2"/>
  <c r="DZ400" i="2"/>
  <c r="DZ401" i="2"/>
  <c r="ET222" i="3"/>
  <c r="ET223" i="3"/>
  <c r="EU223" i="3" s="1"/>
  <c r="EU220" i="3"/>
  <c r="EU222" i="3" s="1"/>
  <c r="DY388" i="2"/>
  <c r="DY389" i="2"/>
  <c r="HF22" i="3"/>
  <c r="ES45" i="2"/>
  <c r="GJ45" i="2" s="1"/>
  <c r="GJ47" i="2" s="1"/>
  <c r="ER47" i="2"/>
  <c r="EA361" i="2"/>
  <c r="EA360" i="2"/>
  <c r="EA351" i="2"/>
  <c r="EA362" i="2"/>
  <c r="HE14" i="3"/>
  <c r="EQ15" i="2"/>
  <c r="ER14" i="2"/>
  <c r="EQ16" i="2"/>
  <c r="EP328" i="2"/>
  <c r="EP329" i="2"/>
  <c r="EP133" i="2"/>
  <c r="EP436" i="2"/>
  <c r="EP321" i="2"/>
  <c r="EC383" i="2"/>
  <c r="EC409" i="2" s="1"/>
  <c r="ED365" i="2"/>
  <c r="EC367" i="2"/>
  <c r="GF365" i="2"/>
  <c r="GF367" i="2" s="1"/>
  <c r="EQ232" i="3"/>
  <c r="EQ231" i="3"/>
  <c r="EU334" i="2"/>
  <c r="ET336" i="2"/>
  <c r="EP222" i="2"/>
  <c r="EP197" i="2"/>
  <c r="EP196" i="2"/>
  <c r="CJ128" i="3"/>
  <c r="CJ129" i="3" s="1"/>
  <c r="EQ60" i="2"/>
  <c r="EQ61" i="2"/>
  <c r="EQ36" i="2"/>
  <c r="EB385" i="2"/>
  <c r="EB359" i="2"/>
  <c r="EB384" i="2"/>
  <c r="ED377" i="2"/>
  <c r="EC379" i="2"/>
  <c r="GF377" i="2"/>
  <c r="GF379" i="2" s="1"/>
  <c r="EO39" i="2"/>
  <c r="EO38" i="2"/>
  <c r="GI37" i="2"/>
  <c r="GI39" i="2" s="1"/>
  <c r="EQ431" i="2"/>
  <c r="ES289" i="2"/>
  <c r="ER291" i="2"/>
  <c r="EG128" i="3"/>
  <c r="EG129" i="3" s="1"/>
  <c r="EO323" i="2"/>
  <c r="EO322" i="2"/>
  <c r="HF58" i="3"/>
  <c r="GE354" i="2"/>
  <c r="GE353" i="2"/>
  <c r="EA404" i="2"/>
  <c r="EA405" i="2"/>
  <c r="EB402" i="2"/>
  <c r="EA399" i="2"/>
  <c r="EB376" i="2"/>
  <c r="GI447" i="2"/>
  <c r="GI446" i="2"/>
  <c r="EN434" i="2"/>
  <c r="EN433" i="2"/>
  <c r="EN435" i="2"/>
  <c r="HD107" i="3"/>
  <c r="EQ273" i="2"/>
  <c r="EQ274" i="2"/>
  <c r="EQ278" i="2"/>
  <c r="EO64" i="2"/>
  <c r="EO65" i="2"/>
  <c r="GI63" i="2"/>
  <c r="GI65" i="2" s="1"/>
  <c r="EP111" i="2"/>
  <c r="EP110" i="2"/>
  <c r="EQ440" i="2"/>
  <c r="ER443" i="2"/>
  <c r="HG54" i="3"/>
  <c r="ER59" i="2"/>
  <c r="EQ292" i="2"/>
  <c r="EE151" i="2"/>
  <c r="EE150" i="2"/>
  <c r="EE141" i="2"/>
  <c r="EP115" i="2"/>
  <c r="EP114" i="2"/>
  <c r="EP423" i="2"/>
  <c r="CQ264" i="2"/>
  <c r="CQ307" i="2"/>
  <c r="CQ263" i="2"/>
  <c r="CQ265" i="2"/>
  <c r="EO135" i="2"/>
  <c r="EO134" i="2"/>
  <c r="GI133" i="2"/>
  <c r="ED155" i="2"/>
  <c r="GG153" i="2"/>
  <c r="ED156" i="2"/>
  <c r="EH155" i="2"/>
  <c r="ED424" i="2"/>
  <c r="EE425" i="2" s="1"/>
  <c r="HI86" i="3"/>
  <c r="HH86" i="3"/>
  <c r="HE20" i="3"/>
  <c r="EQ43" i="2"/>
  <c r="EQ32" i="2"/>
  <c r="ER41" i="2"/>
  <c r="HF60" i="3"/>
  <c r="ED373" i="2"/>
  <c r="EC375" i="2"/>
  <c r="EP313" i="3"/>
  <c r="EP314" i="3" s="1"/>
  <c r="EP317" i="3" s="1"/>
  <c r="EP240" i="3"/>
  <c r="DZ397" i="2"/>
  <c r="EA394" i="2"/>
  <c r="DZ396" i="2"/>
  <c r="DZ387" i="2"/>
  <c r="GI227" i="2"/>
  <c r="ED406" i="2"/>
  <c r="EC408" i="2"/>
  <c r="GF406" i="2"/>
  <c r="ES216" i="2"/>
  <c r="GJ216" i="2" s="1"/>
  <c r="ER203" i="2"/>
  <c r="ER218" i="2"/>
  <c r="BX128" i="3"/>
  <c r="BX129" i="3" s="1"/>
  <c r="HF59" i="3"/>
  <c r="EQ83" i="2"/>
  <c r="HE51" i="3"/>
  <c r="ED369" i="2"/>
  <c r="EC371" i="2"/>
  <c r="CR300" i="2"/>
  <c r="CR299" i="2"/>
  <c r="EP442" i="2"/>
  <c r="EP441" i="2"/>
  <c r="EF268" i="2"/>
  <c r="EF267" i="2"/>
  <c r="EF149" i="2"/>
  <c r="EF424" i="2"/>
  <c r="EO124" i="3"/>
  <c r="EP124" i="3" s="1"/>
  <c r="EN126" i="3"/>
  <c r="DZ353" i="2"/>
  <c r="DZ354" i="2"/>
  <c r="DZ352" i="2"/>
  <c r="ET439" i="2"/>
  <c r="EO224" i="2"/>
  <c r="EO223" i="2"/>
  <c r="CP309" i="2"/>
  <c r="CP308" i="2"/>
  <c r="EQ201" i="2"/>
  <c r="EQ200" i="2"/>
  <c r="EQ195" i="2"/>
  <c r="EQ109" i="2"/>
  <c r="HD95" i="3"/>
  <c r="EP84" i="2"/>
  <c r="EP85" i="2"/>
  <c r="EF316" i="2"/>
  <c r="EF317" i="2"/>
  <c r="EG315" i="2"/>
  <c r="GG315" i="2" s="1"/>
  <c r="EF428" i="2"/>
  <c r="ES225" i="2"/>
  <c r="ER227" i="2"/>
  <c r="GW124" i="3"/>
  <c r="ES159" i="2"/>
  <c r="ET157" i="2"/>
  <c r="GJ157" i="2"/>
  <c r="ES312" i="3"/>
  <c r="ES224" i="3"/>
  <c r="ES234" i="3"/>
  <c r="ES225" i="3"/>
  <c r="EQ313" i="3"/>
  <c r="EQ314" i="3" s="1"/>
  <c r="EQ317" i="3" s="1"/>
  <c r="EQ242" i="3"/>
  <c r="EQ240" i="3"/>
  <c r="ER238" i="3"/>
  <c r="CR253" i="2"/>
  <c r="CR251" i="2"/>
  <c r="CR252" i="2"/>
  <c r="CR262" i="2"/>
  <c r="EE430" i="2"/>
  <c r="EE429" i="2"/>
  <c r="EP64" i="2"/>
  <c r="EP65" i="2"/>
  <c r="EU427" i="2"/>
  <c r="GI115" i="2"/>
  <c r="EG312" i="2"/>
  <c r="EH310" i="2"/>
  <c r="EG266" i="2"/>
  <c r="GG266" i="2" s="1"/>
  <c r="EQ205" i="2"/>
  <c r="EQ204" i="2"/>
  <c r="EQ113" i="2"/>
  <c r="GI436" i="2"/>
  <c r="GI222" i="2"/>
  <c r="GI197" i="2"/>
  <c r="EP89" i="3"/>
  <c r="EO88" i="3"/>
  <c r="EP88" i="3" s="1"/>
  <c r="ER230" i="2"/>
  <c r="ES228" i="2"/>
  <c r="EQ211" i="2"/>
  <c r="EQ210" i="2"/>
  <c r="EP445" i="2"/>
  <c r="EP446" i="2"/>
  <c r="EP33" i="2"/>
  <c r="EP34" i="2"/>
  <c r="EP37" i="2"/>
  <c r="GI321" i="2"/>
  <c r="EO244" i="3"/>
  <c r="EO243" i="3"/>
  <c r="EP242" i="3"/>
  <c r="EP244" i="3" s="1"/>
  <c r="CU301" i="2"/>
  <c r="CT303" i="2"/>
  <c r="CT254" i="2"/>
  <c r="FW254" i="2"/>
  <c r="ER219" i="2" l="1"/>
  <c r="EC372" i="2"/>
  <c r="AP128" i="3"/>
  <c r="AP129" i="3" s="1"/>
  <c r="GF383" i="2"/>
  <c r="GF385" i="2" s="1"/>
  <c r="EC376" i="2"/>
  <c r="EC368" i="2"/>
  <c r="ES346" i="2"/>
  <c r="ER348" i="2"/>
  <c r="GI348" i="2"/>
  <c r="EQ341" i="2"/>
  <c r="EQ340" i="2"/>
  <c r="EQ145" i="2"/>
  <c r="ER277" i="2"/>
  <c r="ER276" i="2"/>
  <c r="ES281" i="2"/>
  <c r="ET279" i="2"/>
  <c r="ES275" i="2"/>
  <c r="ES272" i="2" s="1"/>
  <c r="ES292" i="2" s="1"/>
  <c r="EN418" i="2"/>
  <c r="EN417" i="2"/>
  <c r="EP147" i="2"/>
  <c r="EP146" i="2"/>
  <c r="EN107" i="2"/>
  <c r="EN106" i="2"/>
  <c r="ER339" i="2"/>
  <c r="ER440" i="2" s="1"/>
  <c r="ES343" i="2"/>
  <c r="GJ343" i="2" s="1"/>
  <c r="GJ345" i="2" s="1"/>
  <c r="ER345" i="2"/>
  <c r="GJ279" i="2"/>
  <c r="GJ281" i="2" s="1"/>
  <c r="GI117" i="2"/>
  <c r="GI119" i="2" s="1"/>
  <c r="EO119" i="2"/>
  <c r="EP117" i="2"/>
  <c r="EO416" i="2"/>
  <c r="EO105" i="2"/>
  <c r="EQ88" i="3"/>
  <c r="EU312" i="3"/>
  <c r="EU225" i="3"/>
  <c r="ET159" i="2"/>
  <c r="EU157" i="2"/>
  <c r="HE95" i="3"/>
  <c r="EQ222" i="2"/>
  <c r="EQ197" i="2"/>
  <c r="EQ196" i="2"/>
  <c r="EO126" i="3"/>
  <c r="EO130" i="3" s="1"/>
  <c r="EQ124" i="3"/>
  <c r="EF426" i="2"/>
  <c r="EF425" i="2"/>
  <c r="GJ218" i="2"/>
  <c r="ES218" i="2"/>
  <c r="ET216" i="2"/>
  <c r="ES203" i="2"/>
  <c r="HG60" i="3"/>
  <c r="HG55" i="3" s="1"/>
  <c r="GG155" i="2"/>
  <c r="GH155" i="2"/>
  <c r="EE143" i="2"/>
  <c r="EE142" i="2"/>
  <c r="EH128" i="3"/>
  <c r="EH129" i="3" s="1"/>
  <c r="ES291" i="2"/>
  <c r="ET289" i="2"/>
  <c r="CK128" i="3"/>
  <c r="CK129" i="3" s="1"/>
  <c r="EE365" i="2"/>
  <c r="ED383" i="2"/>
  <c r="ED372" i="2" s="1"/>
  <c r="ED367" i="2"/>
  <c r="HE107" i="3"/>
  <c r="EQ446" i="2"/>
  <c r="EQ445" i="2"/>
  <c r="ER274" i="2"/>
  <c r="ER273" i="2"/>
  <c r="ER278" i="2"/>
  <c r="FW298" i="2"/>
  <c r="FW300" i="2" s="1"/>
  <c r="FW301" i="2"/>
  <c r="FW303" i="2" s="1"/>
  <c r="FW256" i="2"/>
  <c r="FW257" i="2"/>
  <c r="GI224" i="2"/>
  <c r="EQ111" i="2"/>
  <c r="EQ110" i="2"/>
  <c r="EU439" i="2"/>
  <c r="GA164" i="3"/>
  <c r="FZ161" i="3"/>
  <c r="FZ163" i="3"/>
  <c r="FZ162" i="3"/>
  <c r="CS253" i="2"/>
  <c r="CS251" i="2"/>
  <c r="CS252" i="2"/>
  <c r="CS262" i="2"/>
  <c r="FW262" i="2" s="1"/>
  <c r="FW250" i="2"/>
  <c r="ER313" i="3"/>
  <c r="ER314" i="3" s="1"/>
  <c r="ER317" i="3" s="1"/>
  <c r="ER240" i="3"/>
  <c r="ER242" i="3"/>
  <c r="ES238" i="3"/>
  <c r="ES227" i="2"/>
  <c r="ET225" i="2"/>
  <c r="EF151" i="2"/>
  <c r="EF150" i="2"/>
  <c r="EF141" i="2"/>
  <c r="EE369" i="2"/>
  <c r="ED371" i="2"/>
  <c r="DZ388" i="2"/>
  <c r="DZ389" i="2"/>
  <c r="HF20" i="3"/>
  <c r="ES41" i="2"/>
  <c r="GJ41" i="2" s="1"/>
  <c r="ER32" i="2"/>
  <c r="ER43" i="2"/>
  <c r="ES443" i="2"/>
  <c r="EA401" i="2"/>
  <c r="EA400" i="2"/>
  <c r="HG58" i="3"/>
  <c r="HH58" i="3" s="1"/>
  <c r="GJ214" i="2"/>
  <c r="EB360" i="2"/>
  <c r="EB351" i="2"/>
  <c r="EB362" i="2"/>
  <c r="EB361" i="2"/>
  <c r="EC384" i="2"/>
  <c r="EC385" i="2"/>
  <c r="EC359" i="2"/>
  <c r="GF359" i="2" s="1"/>
  <c r="HG22" i="3"/>
  <c r="ET45" i="2"/>
  <c r="ES47" i="2"/>
  <c r="GF426" i="2"/>
  <c r="GF427" i="2"/>
  <c r="CS300" i="2"/>
  <c r="CS299" i="2"/>
  <c r="ES447" i="2"/>
  <c r="ER444" i="2"/>
  <c r="DB128" i="3"/>
  <c r="DB129" i="3" s="1"/>
  <c r="EQ329" i="2"/>
  <c r="EQ328" i="2"/>
  <c r="EQ133" i="2"/>
  <c r="EQ321" i="2"/>
  <c r="EQ436" i="2"/>
  <c r="CT298" i="2"/>
  <c r="CT256" i="2"/>
  <c r="CT257" i="2"/>
  <c r="CT255" i="2"/>
  <c r="CT250" i="2"/>
  <c r="ES235" i="3"/>
  <c r="ES230" i="3"/>
  <c r="ES236" i="3"/>
  <c r="GG317" i="2"/>
  <c r="EQ85" i="2"/>
  <c r="EQ84" i="2"/>
  <c r="HJ86" i="3"/>
  <c r="EQ442" i="2"/>
  <c r="EQ441" i="2"/>
  <c r="EB404" i="2"/>
  <c r="EB405" i="2"/>
  <c r="EC402" i="2"/>
  <c r="EB399" i="2"/>
  <c r="EP224" i="2"/>
  <c r="EP223" i="2"/>
  <c r="EP323" i="2"/>
  <c r="EP322" i="2"/>
  <c r="EA352" i="2"/>
  <c r="EA354" i="2"/>
  <c r="EA353" i="2"/>
  <c r="ET312" i="3"/>
  <c r="ET234" i="3"/>
  <c r="ET225" i="3"/>
  <c r="ET224" i="3"/>
  <c r="EO433" i="2"/>
  <c r="EO435" i="2"/>
  <c r="EO434" i="2"/>
  <c r="ER201" i="2"/>
  <c r="ER200" i="2"/>
  <c r="ER195" i="2"/>
  <c r="ER109" i="2"/>
  <c r="ES287" i="2"/>
  <c r="ET285" i="2"/>
  <c r="GG310" i="2"/>
  <c r="GG312" i="2" s="1"/>
  <c r="GG268" i="2"/>
  <c r="EQ423" i="2"/>
  <c r="HI54" i="3"/>
  <c r="ES59" i="2"/>
  <c r="HH54" i="3"/>
  <c r="EV334" i="2"/>
  <c r="EU336" i="2"/>
  <c r="GJ287" i="2"/>
  <c r="ET228" i="2"/>
  <c r="ES230" i="2"/>
  <c r="GI438" i="2"/>
  <c r="GI439" i="2"/>
  <c r="EV427" i="2"/>
  <c r="EQ115" i="2"/>
  <c r="EQ114" i="2"/>
  <c r="EH312" i="2"/>
  <c r="EI310" i="2"/>
  <c r="EH266" i="2"/>
  <c r="GY124" i="3"/>
  <c r="GX124" i="3"/>
  <c r="EF430" i="2"/>
  <c r="EF429" i="2"/>
  <c r="HG59" i="3"/>
  <c r="HH59" i="3" s="1"/>
  <c r="ER83" i="2"/>
  <c r="ER63" i="2" s="1"/>
  <c r="HF51" i="3"/>
  <c r="EE406" i="2"/>
  <c r="ED408" i="2"/>
  <c r="EQ34" i="2"/>
  <c r="EQ37" i="2"/>
  <c r="EQ33" i="2"/>
  <c r="ED426" i="2"/>
  <c r="ED425" i="2"/>
  <c r="GI135" i="2"/>
  <c r="CQ309" i="2"/>
  <c r="CQ308" i="2"/>
  <c r="ER61" i="2"/>
  <c r="ER36" i="2"/>
  <c r="ER60" i="2"/>
  <c r="ER431" i="2"/>
  <c r="EC380" i="2"/>
  <c r="EP438" i="2"/>
  <c r="EP432" i="2"/>
  <c r="EP437" i="2"/>
  <c r="HF14" i="3"/>
  <c r="ER16" i="2"/>
  <c r="ES14" i="2"/>
  <c r="ER15" i="2"/>
  <c r="ER232" i="3"/>
  <c r="ER231" i="3"/>
  <c r="ER211" i="2"/>
  <c r="ER210" i="2"/>
  <c r="DS128" i="3"/>
  <c r="DS129" i="3" s="1"/>
  <c r="ES331" i="2"/>
  <c r="ER327" i="2"/>
  <c r="ER333" i="2"/>
  <c r="GJ159" i="2"/>
  <c r="EN130" i="3"/>
  <c r="EP39" i="2"/>
  <c r="EP38" i="2"/>
  <c r="EG268" i="2"/>
  <c r="EG267" i="2"/>
  <c r="EG149" i="2"/>
  <c r="EG424" i="2"/>
  <c r="CR265" i="2"/>
  <c r="CR307" i="2"/>
  <c r="CR264" i="2"/>
  <c r="CR263" i="2"/>
  <c r="CU303" i="2"/>
  <c r="CV301" i="2"/>
  <c r="CU254" i="2"/>
  <c r="GI323" i="2"/>
  <c r="EQ244" i="3"/>
  <c r="EQ243" i="3"/>
  <c r="EH315" i="2"/>
  <c r="EG316" i="2"/>
  <c r="EG317" i="2"/>
  <c r="EG428" i="2"/>
  <c r="CC128" i="3"/>
  <c r="CC129" i="3" s="1"/>
  <c r="ER205" i="2"/>
  <c r="ER204" i="2"/>
  <c r="ER113" i="2"/>
  <c r="EA397" i="2"/>
  <c r="EB394" i="2"/>
  <c r="EA396" i="2"/>
  <c r="EA387" i="2"/>
  <c r="EE373" i="2"/>
  <c r="ED375" i="2"/>
  <c r="HF55" i="3"/>
  <c r="GI435" i="2"/>
  <c r="GI434" i="2"/>
  <c r="EE377" i="2"/>
  <c r="ED379" i="2"/>
  <c r="EQ63" i="2"/>
  <c r="EP135" i="2"/>
  <c r="EP134" i="2"/>
  <c r="HI40" i="3"/>
  <c r="HH40" i="3"/>
  <c r="ET212" i="2"/>
  <c r="ES209" i="2"/>
  <c r="ES199" i="2"/>
  <c r="GJ199" i="2" s="1"/>
  <c r="ES214" i="2"/>
  <c r="ER288" i="2"/>
  <c r="BE128" i="3"/>
  <c r="BE129" i="3" s="1"/>
  <c r="GJ289" i="2"/>
  <c r="ED376" i="2" l="1"/>
  <c r="ED380" i="2"/>
  <c r="EP126" i="3"/>
  <c r="EP130" i="3" s="1"/>
  <c r="EP129" i="3" s="1"/>
  <c r="HG109" i="3"/>
  <c r="AQ128" i="3"/>
  <c r="AQ129" i="3" s="1"/>
  <c r="ED409" i="2"/>
  <c r="GJ241" i="2"/>
  <c r="EO417" i="2"/>
  <c r="EO418" i="2"/>
  <c r="ER340" i="2"/>
  <c r="ER145" i="2"/>
  <c r="ER341" i="2"/>
  <c r="ED368" i="2"/>
  <c r="EP119" i="2"/>
  <c r="EQ117" i="2"/>
  <c r="EP105" i="2"/>
  <c r="EP416" i="2"/>
  <c r="ES276" i="2"/>
  <c r="ES277" i="2"/>
  <c r="GJ275" i="2"/>
  <c r="ET275" i="2"/>
  <c r="ET272" i="2" s="1"/>
  <c r="ET292" i="2" s="1"/>
  <c r="ET281" i="2"/>
  <c r="EU279" i="2"/>
  <c r="ES288" i="2"/>
  <c r="EQ147" i="2"/>
  <c r="EQ146" i="2"/>
  <c r="EO107" i="2"/>
  <c r="EO106" i="2"/>
  <c r="GI105" i="2"/>
  <c r="GI107" i="2" s="1"/>
  <c r="GI416" i="2"/>
  <c r="ET343" i="2"/>
  <c r="ES345" i="2"/>
  <c r="ES339" i="2"/>
  <c r="ES348" i="2"/>
  <c r="ET346" i="2"/>
  <c r="GJ225" i="2"/>
  <c r="GJ201" i="2"/>
  <c r="GJ43" i="2"/>
  <c r="FW265" i="2"/>
  <c r="FW307" i="2"/>
  <c r="FW264" i="2"/>
  <c r="EG430" i="2"/>
  <c r="EG429" i="2"/>
  <c r="ER222" i="2"/>
  <c r="ER197" i="2"/>
  <c r="ER196" i="2"/>
  <c r="HF95" i="3"/>
  <c r="HF109" i="3"/>
  <c r="HH109" i="3" s="1"/>
  <c r="HH55" i="3"/>
  <c r="EG151" i="2"/>
  <c r="EG150" i="2"/>
  <c r="EG141" i="2"/>
  <c r="GG141" i="2" s="1"/>
  <c r="GG149" i="2"/>
  <c r="DT128" i="3"/>
  <c r="DT129" i="3" s="1"/>
  <c r="GJ291" i="2"/>
  <c r="ES211" i="2"/>
  <c r="ES210" i="2"/>
  <c r="ER85" i="2"/>
  <c r="ER84" i="2"/>
  <c r="GZ124" i="3"/>
  <c r="HJ54" i="3"/>
  <c r="ET59" i="2"/>
  <c r="EB400" i="2"/>
  <c r="EB401" i="2"/>
  <c r="GJ243" i="2"/>
  <c r="CT251" i="2"/>
  <c r="CT252" i="2"/>
  <c r="CT253" i="2"/>
  <c r="CT262" i="2"/>
  <c r="EQ432" i="2"/>
  <c r="EQ438" i="2"/>
  <c r="EQ437" i="2"/>
  <c r="DG128" i="3"/>
  <c r="DG129" i="3" s="1"/>
  <c r="ET443" i="2"/>
  <c r="ET227" i="2"/>
  <c r="EU225" i="2"/>
  <c r="GG428" i="2"/>
  <c r="GJ237" i="2"/>
  <c r="EE375" i="2"/>
  <c r="EF373" i="2"/>
  <c r="EG426" i="2"/>
  <c r="EG425" i="2"/>
  <c r="GG424" i="2"/>
  <c r="ES232" i="3"/>
  <c r="ES231" i="3"/>
  <c r="GF361" i="2"/>
  <c r="GF362" i="2"/>
  <c r="HG14" i="3"/>
  <c r="HH14" i="3" s="1"/>
  <c r="ET14" i="2"/>
  <c r="ES16" i="2"/>
  <c r="ES15" i="2"/>
  <c r="GJ14" i="2"/>
  <c r="EC351" i="2"/>
  <c r="GF351" i="2" s="1"/>
  <c r="EC360" i="2"/>
  <c r="EC362" i="2"/>
  <c r="EC361" i="2"/>
  <c r="ET218" i="2"/>
  <c r="ET203" i="2"/>
  <c r="EU216" i="2"/>
  <c r="EU212" i="2"/>
  <c r="ET209" i="2"/>
  <c r="ET215" i="2" s="1"/>
  <c r="ET199" i="2"/>
  <c r="ET214" i="2"/>
  <c r="CU257" i="2"/>
  <c r="CU255" i="2"/>
  <c r="CU298" i="2"/>
  <c r="CU256" i="2"/>
  <c r="CU250" i="2"/>
  <c r="HI59" i="3"/>
  <c r="ES83" i="2"/>
  <c r="ES63" i="2" s="1"/>
  <c r="HG51" i="3"/>
  <c r="HH51" i="3" s="1"/>
  <c r="EU228" i="2"/>
  <c r="ET230" i="2"/>
  <c r="EV336" i="2"/>
  <c r="EW334" i="2"/>
  <c r="EW336" i="2" s="1"/>
  <c r="ES273" i="2"/>
  <c r="ES274" i="2"/>
  <c r="ES278" i="2"/>
  <c r="GJ272" i="2"/>
  <c r="GJ292" i="2" s="1"/>
  <c r="ET230" i="3"/>
  <c r="ET236" i="3"/>
  <c r="ET235" i="3"/>
  <c r="EU234" i="3"/>
  <c r="EC405" i="2"/>
  <c r="ED402" i="2"/>
  <c r="EC399" i="2"/>
  <c r="EC404" i="2"/>
  <c r="GF402" i="2"/>
  <c r="EQ322" i="2"/>
  <c r="EQ323" i="2"/>
  <c r="EB352" i="2"/>
  <c r="EB354" i="2"/>
  <c r="EB353" i="2"/>
  <c r="EE371" i="2"/>
  <c r="EF369" i="2"/>
  <c r="FW253" i="2"/>
  <c r="FW252" i="2"/>
  <c r="FW423" i="2"/>
  <c r="ED359" i="2"/>
  <c r="ED385" i="2"/>
  <c r="ED384" i="2"/>
  <c r="HI60" i="3"/>
  <c r="HI55" i="3" s="1"/>
  <c r="HH60" i="3"/>
  <c r="ER124" i="3"/>
  <c r="EQ126" i="3"/>
  <c r="ET331" i="2"/>
  <c r="ES327" i="2"/>
  <c r="GJ327" i="2" s="1"/>
  <c r="ES333" i="2"/>
  <c r="GJ331" i="2"/>
  <c r="GJ333" i="2" s="1"/>
  <c r="ES431" i="2"/>
  <c r="EQ39" i="2"/>
  <c r="EQ38" i="2"/>
  <c r="ES201" i="2"/>
  <c r="ES200" i="2"/>
  <c r="ES195" i="2"/>
  <c r="ES109" i="2"/>
  <c r="EE379" i="2"/>
  <c r="EF377" i="2"/>
  <c r="EA388" i="2"/>
  <c r="EA389" i="2"/>
  <c r="EP433" i="2"/>
  <c r="EP435" i="2"/>
  <c r="EP434" i="2"/>
  <c r="ER65" i="2"/>
  <c r="ER64" i="2"/>
  <c r="HJ40" i="3"/>
  <c r="EQ65" i="2"/>
  <c r="EQ64" i="2"/>
  <c r="EC394" i="2"/>
  <c r="GF394" i="2" s="1"/>
  <c r="GF397" i="2" s="1"/>
  <c r="EB396" i="2"/>
  <c r="EB397" i="2"/>
  <c r="EB387" i="2"/>
  <c r="EH317" i="2"/>
  <c r="EI315" i="2"/>
  <c r="EH316" i="2"/>
  <c r="EH428" i="2"/>
  <c r="CV303" i="2"/>
  <c r="CW301" i="2"/>
  <c r="CV254" i="2"/>
  <c r="CR309" i="2"/>
  <c r="CR308" i="2"/>
  <c r="HF107" i="3"/>
  <c r="EE408" i="2"/>
  <c r="EF406" i="2"/>
  <c r="EH267" i="2"/>
  <c r="EH268" i="2"/>
  <c r="EH149" i="2"/>
  <c r="EH424" i="2"/>
  <c r="EW427" i="2"/>
  <c r="ER423" i="2"/>
  <c r="ER111" i="2"/>
  <c r="ER110" i="2"/>
  <c r="EQ135" i="2"/>
  <c r="EQ134" i="2"/>
  <c r="ER446" i="2"/>
  <c r="ER445" i="2"/>
  <c r="HI58" i="3"/>
  <c r="EF142" i="2"/>
  <c r="EF143" i="2"/>
  <c r="CS307" i="2"/>
  <c r="CS263" i="2"/>
  <c r="CS265" i="2"/>
  <c r="CS264" i="2"/>
  <c r="EE367" i="2"/>
  <c r="EF365" i="2"/>
  <c r="EE383" i="2"/>
  <c r="EE376" i="2" s="1"/>
  <c r="ES205" i="2"/>
  <c r="ES204" i="2"/>
  <c r="ES113" i="2"/>
  <c r="EV157" i="2"/>
  <c r="EU159" i="2"/>
  <c r="ER88" i="3"/>
  <c r="EU128" i="3"/>
  <c r="HG20" i="3"/>
  <c r="HH20" i="3" s="1"/>
  <c r="ET41" i="2"/>
  <c r="ES43" i="2"/>
  <c r="ES32" i="2"/>
  <c r="GJ32" i="2" s="1"/>
  <c r="ER243" i="3"/>
  <c r="ER244" i="3"/>
  <c r="CT300" i="2"/>
  <c r="CT299" i="2"/>
  <c r="ER442" i="2"/>
  <c r="ER441" i="2"/>
  <c r="GB164" i="3"/>
  <c r="GA162" i="3"/>
  <c r="GA163" i="3"/>
  <c r="GA161" i="3"/>
  <c r="ET291" i="2"/>
  <c r="EU289" i="2"/>
  <c r="BF128" i="3"/>
  <c r="BF129" i="3" s="1"/>
  <c r="ES215" i="2"/>
  <c r="ER115" i="2"/>
  <c r="ER114" i="2"/>
  <c r="ER329" i="2"/>
  <c r="ER328" i="2"/>
  <c r="ER133" i="2"/>
  <c r="ER321" i="2"/>
  <c r="ER436" i="2"/>
  <c r="GJ209" i="2"/>
  <c r="EI312" i="2"/>
  <c r="EJ310" i="2"/>
  <c r="EI266" i="2"/>
  <c r="ES61" i="2"/>
  <c r="ES36" i="2"/>
  <c r="GJ36" i="2" s="1"/>
  <c r="ES60" i="2"/>
  <c r="GJ59" i="2"/>
  <c r="ET287" i="2"/>
  <c r="EU285" i="2"/>
  <c r="HK86" i="3"/>
  <c r="ES444" i="2"/>
  <c r="ET447" i="2"/>
  <c r="HI22" i="3"/>
  <c r="EU45" i="2"/>
  <c r="ET47" i="2"/>
  <c r="GJ233" i="2"/>
  <c r="ER34" i="2"/>
  <c r="ER37" i="2"/>
  <c r="ER33" i="2"/>
  <c r="ES313" i="3"/>
  <c r="ES314" i="3" s="1"/>
  <c r="ES317" i="3" s="1"/>
  <c r="ES240" i="3"/>
  <c r="ET238" i="3"/>
  <c r="ES242" i="3"/>
  <c r="EV439" i="2"/>
  <c r="CL128" i="3"/>
  <c r="CL129" i="3" s="1"/>
  <c r="EI128" i="3"/>
  <c r="EI129" i="3" s="1"/>
  <c r="ES219" i="2"/>
  <c r="EQ223" i="2"/>
  <c r="EQ224" i="2"/>
  <c r="GJ203" i="2"/>
  <c r="HH22" i="3"/>
  <c r="AR128" i="3" l="1"/>
  <c r="AR129" i="3" s="1"/>
  <c r="EE380" i="2"/>
  <c r="GJ277" i="2"/>
  <c r="EE372" i="2"/>
  <c r="ES340" i="2"/>
  <c r="ES145" i="2"/>
  <c r="ES341" i="2"/>
  <c r="GJ339" i="2"/>
  <c r="EE409" i="2"/>
  <c r="EP417" i="2"/>
  <c r="EP418" i="2"/>
  <c r="ER146" i="2"/>
  <c r="ER147" i="2"/>
  <c r="ET348" i="2"/>
  <c r="EU346" i="2"/>
  <c r="EU343" i="2"/>
  <c r="ET345" i="2"/>
  <c r="ET339" i="2"/>
  <c r="ET440" i="2" s="1"/>
  <c r="EU281" i="2"/>
  <c r="EV279" i="2"/>
  <c r="EU275" i="2"/>
  <c r="EU272" i="2" s="1"/>
  <c r="EU292" i="2" s="1"/>
  <c r="EP107" i="2"/>
  <c r="EP106" i="2"/>
  <c r="ES440" i="2"/>
  <c r="GJ440" i="2" s="1"/>
  <c r="GJ442" i="2" s="1"/>
  <c r="EQ119" i="2"/>
  <c r="ER117" i="2"/>
  <c r="EQ416" i="2"/>
  <c r="EQ105" i="2"/>
  <c r="EE368" i="2"/>
  <c r="GI418" i="2"/>
  <c r="GI419" i="2"/>
  <c r="ET277" i="2"/>
  <c r="ET276" i="2"/>
  <c r="HI109" i="3"/>
  <c r="HI20" i="3"/>
  <c r="EU41" i="2"/>
  <c r="ET43" i="2"/>
  <c r="ET32" i="2"/>
  <c r="HJ58" i="3"/>
  <c r="EB388" i="2"/>
  <c r="EB389" i="2"/>
  <c r="ED405" i="2"/>
  <c r="EE402" i="2"/>
  <c r="ED399" i="2"/>
  <c r="ED404" i="2"/>
  <c r="EU230" i="2"/>
  <c r="EV228" i="2"/>
  <c r="CU300" i="2"/>
  <c r="CU299" i="2"/>
  <c r="ET201" i="2"/>
  <c r="ET200" i="2"/>
  <c r="ET195" i="2"/>
  <c r="ET109" i="2"/>
  <c r="HM90" i="3"/>
  <c r="EW439" i="2"/>
  <c r="ES115" i="2"/>
  <c r="ES114" i="2"/>
  <c r="GJ113" i="2"/>
  <c r="ET232" i="3"/>
  <c r="ET231" i="3"/>
  <c r="GJ34" i="2"/>
  <c r="ER437" i="2"/>
  <c r="ER432" i="2"/>
  <c r="ER438" i="2"/>
  <c r="ES243" i="3"/>
  <c r="ES244" i="3"/>
  <c r="GJ235" i="2"/>
  <c r="ES446" i="2"/>
  <c r="ES445" i="2"/>
  <c r="EU287" i="2"/>
  <c r="EV285" i="2"/>
  <c r="EI268" i="2"/>
  <c r="EI267" i="2"/>
  <c r="EI149" i="2"/>
  <c r="EI424" i="2"/>
  <c r="ER322" i="2"/>
  <c r="ER323" i="2"/>
  <c r="GC164" i="3"/>
  <c r="GB163" i="3"/>
  <c r="GB161" i="3"/>
  <c r="GB162" i="3"/>
  <c r="ES88" i="3"/>
  <c r="GJ444" i="2"/>
  <c r="ES423" i="2"/>
  <c r="CV298" i="2"/>
  <c r="CV257" i="2"/>
  <c r="CV255" i="2"/>
  <c r="CV256" i="2"/>
  <c r="CV250" i="2"/>
  <c r="EI317" i="2"/>
  <c r="EI316" i="2"/>
  <c r="EJ315" i="2"/>
  <c r="EI428" i="2"/>
  <c r="ES111" i="2"/>
  <c r="ES110" i="2"/>
  <c r="GJ109" i="2"/>
  <c r="ED362" i="2"/>
  <c r="ED351" i="2"/>
  <c r="ED360" i="2"/>
  <c r="ED361" i="2"/>
  <c r="ET211" i="2"/>
  <c r="ET210" i="2"/>
  <c r="EU218" i="2"/>
  <c r="EU203" i="2"/>
  <c r="EV216" i="2"/>
  <c r="GK241" i="2"/>
  <c r="EC354" i="2"/>
  <c r="EC352" i="2"/>
  <c r="EC353" i="2"/>
  <c r="HI14" i="3"/>
  <c r="ET16" i="2"/>
  <c r="ET15" i="2"/>
  <c r="EU14" i="2"/>
  <c r="GG426" i="2"/>
  <c r="GG427" i="2"/>
  <c r="GJ239" i="2"/>
  <c r="EQ435" i="2"/>
  <c r="EQ434" i="2"/>
  <c r="EQ433" i="2"/>
  <c r="ET36" i="2"/>
  <c r="ET60" i="2"/>
  <c r="ET61" i="2"/>
  <c r="DU128" i="3"/>
  <c r="DU129" i="3" s="1"/>
  <c r="FW309" i="2"/>
  <c r="GJ334" i="2"/>
  <c r="GJ336" i="2" s="1"/>
  <c r="GJ329" i="2"/>
  <c r="EF367" i="2"/>
  <c r="EF383" i="2"/>
  <c r="EF372" i="2" s="1"/>
  <c r="EG365" i="2"/>
  <c r="EF371" i="2"/>
  <c r="EG369" i="2"/>
  <c r="GG369" i="2" s="1"/>
  <c r="GG371" i="2" s="1"/>
  <c r="ET444" i="2"/>
  <c r="EU447" i="2"/>
  <c r="GJ228" i="2"/>
  <c r="GJ205" i="2"/>
  <c r="ET313" i="3"/>
  <c r="ET314" i="3" s="1"/>
  <c r="ET317" i="3" s="1"/>
  <c r="ET240" i="3"/>
  <c r="ET242" i="3"/>
  <c r="EU238" i="3"/>
  <c r="HL86" i="3"/>
  <c r="EJ312" i="2"/>
  <c r="EK310" i="2"/>
  <c r="EJ266" i="2"/>
  <c r="ER135" i="2"/>
  <c r="ER134" i="2"/>
  <c r="BG128" i="3"/>
  <c r="BG129" i="3" s="1"/>
  <c r="CS309" i="2"/>
  <c r="CS308" i="2"/>
  <c r="CX301" i="2"/>
  <c r="CW303" i="2"/>
  <c r="CW254" i="2"/>
  <c r="FX254" i="2" s="1"/>
  <c r="HK40" i="3"/>
  <c r="ES329" i="2"/>
  <c r="ES328" i="2"/>
  <c r="ES133" i="2"/>
  <c r="ES321" i="2"/>
  <c r="ES436" i="2"/>
  <c r="GJ436" i="2" s="1"/>
  <c r="HJ60" i="3"/>
  <c r="GF354" i="2"/>
  <c r="GF353" i="2"/>
  <c r="EU236" i="3"/>
  <c r="EU230" i="3"/>
  <c r="EU232" i="3" s="1"/>
  <c r="EV212" i="2"/>
  <c r="EU209" i="2"/>
  <c r="EU215" i="2" s="1"/>
  <c r="EU199" i="2"/>
  <c r="EU214" i="2"/>
  <c r="ET205" i="2"/>
  <c r="ET204" i="2"/>
  <c r="ET113" i="2"/>
  <c r="HG107" i="3"/>
  <c r="HH107" i="3" s="1"/>
  <c r="GK237" i="2"/>
  <c r="GG430" i="2"/>
  <c r="GG431" i="2"/>
  <c r="EU443" i="2"/>
  <c r="CT307" i="2"/>
  <c r="CT263" i="2"/>
  <c r="CT264" i="2"/>
  <c r="CT265" i="2"/>
  <c r="HK54" i="3"/>
  <c r="EU59" i="2"/>
  <c r="HA124" i="3"/>
  <c r="ER224" i="2"/>
  <c r="ER223" i="2"/>
  <c r="ES65" i="2"/>
  <c r="ES64" i="2"/>
  <c r="ES124" i="3"/>
  <c r="ER126" i="3"/>
  <c r="ER130" i="3" s="1"/>
  <c r="EC400" i="2"/>
  <c r="EC401" i="2"/>
  <c r="GF399" i="2"/>
  <c r="GJ61" i="2"/>
  <c r="CN128" i="3"/>
  <c r="CN129" i="3" s="1"/>
  <c r="EC396" i="2"/>
  <c r="EC397" i="2"/>
  <c r="ED394" i="2"/>
  <c r="EC387" i="2"/>
  <c r="ES222" i="2"/>
  <c r="ES197" i="2"/>
  <c r="ES196" i="2"/>
  <c r="ET333" i="2"/>
  <c r="EU331" i="2"/>
  <c r="ET327" i="2"/>
  <c r="GJ274" i="2"/>
  <c r="GJ278" i="2"/>
  <c r="GJ288" i="2"/>
  <c r="GJ83" i="2"/>
  <c r="GJ85" i="2" s="1"/>
  <c r="ES84" i="2"/>
  <c r="ES85" i="2"/>
  <c r="GJ16" i="2"/>
  <c r="EU227" i="2"/>
  <c r="EV225" i="2"/>
  <c r="GG151" i="2"/>
  <c r="GJ227" i="2"/>
  <c r="EU291" i="2"/>
  <c r="EV289" i="2"/>
  <c r="EH151" i="2"/>
  <c r="EH150" i="2"/>
  <c r="EH141" i="2"/>
  <c r="HG95" i="3"/>
  <c r="GG143" i="2"/>
  <c r="EJ128" i="3"/>
  <c r="EJ129" i="3" s="1"/>
  <c r="ER39" i="2"/>
  <c r="ER38" i="2"/>
  <c r="HJ22" i="3"/>
  <c r="EV45" i="2"/>
  <c r="EU47" i="2"/>
  <c r="ET273" i="2"/>
  <c r="ET274" i="2"/>
  <c r="ET278" i="2"/>
  <c r="ET288" i="2"/>
  <c r="GJ211" i="2"/>
  <c r="GJ219" i="2"/>
  <c r="GJ215" i="2"/>
  <c r="ES37" i="2"/>
  <c r="ES34" i="2"/>
  <c r="ES33" i="2"/>
  <c r="EW157" i="2"/>
  <c r="GK157" i="2" s="1"/>
  <c r="EV159" i="2"/>
  <c r="EE384" i="2"/>
  <c r="EE359" i="2"/>
  <c r="EE385" i="2"/>
  <c r="EH426" i="2"/>
  <c r="EH425" i="2"/>
  <c r="EF408" i="2"/>
  <c r="EG406" i="2"/>
  <c r="EH430" i="2"/>
  <c r="EH429" i="2"/>
  <c r="GJ63" i="2"/>
  <c r="GJ65" i="2" s="1"/>
  <c r="EF379" i="2"/>
  <c r="EG377" i="2"/>
  <c r="GG377" i="2" s="1"/>
  <c r="GG379" i="2" s="1"/>
  <c r="ET431" i="2"/>
  <c r="EQ130" i="3"/>
  <c r="HJ59" i="3"/>
  <c r="HI51" i="3"/>
  <c r="ET83" i="2"/>
  <c r="GJ195" i="2"/>
  <c r="CU252" i="2"/>
  <c r="CU253" i="2"/>
  <c r="CU251" i="2"/>
  <c r="CU262" i="2"/>
  <c r="ET219" i="2"/>
  <c r="EF375" i="2"/>
  <c r="EG373" i="2"/>
  <c r="DL128" i="3"/>
  <c r="DL129" i="3" s="1"/>
  <c r="EG142" i="2"/>
  <c r="EG143" i="2"/>
  <c r="GJ443" i="2" l="1"/>
  <c r="ES441" i="2"/>
  <c r="GK233" i="2"/>
  <c r="GK235" i="2" s="1"/>
  <c r="ES442" i="2"/>
  <c r="AS128" i="3"/>
  <c r="AS129" i="3" s="1"/>
  <c r="EF380" i="2"/>
  <c r="EF409" i="2"/>
  <c r="EF376" i="2"/>
  <c r="ES147" i="2"/>
  <c r="ES146" i="2"/>
  <c r="GJ145" i="2"/>
  <c r="GJ147" i="2" s="1"/>
  <c r="EU276" i="2"/>
  <c r="EU277" i="2"/>
  <c r="EU339" i="2"/>
  <c r="EU440" i="2" s="1"/>
  <c r="EV343" i="2"/>
  <c r="EU345" i="2"/>
  <c r="EQ106" i="2"/>
  <c r="EQ107" i="2"/>
  <c r="EV275" i="2"/>
  <c r="EV281" i="2"/>
  <c r="EW279" i="2"/>
  <c r="EV346" i="2"/>
  <c r="EU348" i="2"/>
  <c r="EQ418" i="2"/>
  <c r="EQ417" i="2"/>
  <c r="ES117" i="2"/>
  <c r="ER119" i="2"/>
  <c r="ER105" i="2"/>
  <c r="ER416" i="2"/>
  <c r="ET341" i="2"/>
  <c r="ET340" i="2"/>
  <c r="ET145" i="2"/>
  <c r="GJ341" i="2"/>
  <c r="GJ346" i="2"/>
  <c r="GJ439" i="2"/>
  <c r="GJ438" i="2"/>
  <c r="EL128" i="3"/>
  <c r="EL129" i="3" s="1"/>
  <c r="HL54" i="3"/>
  <c r="EV59" i="2"/>
  <c r="ET85" i="2"/>
  <c r="ET84" i="2"/>
  <c r="EU431" i="2"/>
  <c r="EW159" i="2"/>
  <c r="ES39" i="2"/>
  <c r="ES38" i="2"/>
  <c r="GJ37" i="2"/>
  <c r="GJ39" i="2" s="1"/>
  <c r="HK22" i="3"/>
  <c r="EV47" i="2"/>
  <c r="EW45" i="2"/>
  <c r="GK45" i="2" s="1"/>
  <c r="GK47" i="2" s="1"/>
  <c r="EV291" i="2"/>
  <c r="EW289" i="2"/>
  <c r="GK289" i="2" s="1"/>
  <c r="CT309" i="2"/>
  <c r="CT308" i="2"/>
  <c r="EU211" i="2"/>
  <c r="EU210" i="2"/>
  <c r="ES135" i="2"/>
  <c r="ES134" i="2"/>
  <c r="EK312" i="2"/>
  <c r="EL310" i="2"/>
  <c r="EK266" i="2"/>
  <c r="GH266" i="2" s="1"/>
  <c r="ET446" i="2"/>
  <c r="ET445" i="2"/>
  <c r="EU205" i="2"/>
  <c r="EU204" i="2"/>
  <c r="EU113" i="2"/>
  <c r="ED354" i="2"/>
  <c r="ED352" i="2"/>
  <c r="ED353" i="2"/>
  <c r="EI429" i="2"/>
  <c r="EI430" i="2"/>
  <c r="CV252" i="2"/>
  <c r="CV253" i="2"/>
  <c r="CV251" i="2"/>
  <c r="CV262" i="2"/>
  <c r="ET423" i="2"/>
  <c r="ED400" i="2"/>
  <c r="ED401" i="2"/>
  <c r="GJ222" i="2"/>
  <c r="GJ197" i="2"/>
  <c r="ES323" i="2"/>
  <c r="ES322" i="2"/>
  <c r="EJ268" i="2"/>
  <c r="EJ267" i="2"/>
  <c r="EJ149" i="2"/>
  <c r="EJ424" i="2"/>
  <c r="GK243" i="2"/>
  <c r="EV218" i="2"/>
  <c r="EV203" i="2"/>
  <c r="EW216" i="2"/>
  <c r="GK216" i="2" s="1"/>
  <c r="EH406" i="2"/>
  <c r="EG408" i="2"/>
  <c r="GG406" i="2"/>
  <c r="EE361" i="2"/>
  <c r="EE360" i="2"/>
  <c r="EE351" i="2"/>
  <c r="ES224" i="2"/>
  <c r="ES223" i="2"/>
  <c r="HJ55" i="3"/>
  <c r="ET441" i="2"/>
  <c r="ET442" i="2"/>
  <c r="EW212" i="2"/>
  <c r="GK212" i="2" s="1"/>
  <c r="EV209" i="2"/>
  <c r="EV219" i="2" s="1"/>
  <c r="EV214" i="2"/>
  <c r="EV199" i="2"/>
  <c r="CW250" i="2"/>
  <c r="FX250" i="2" s="1"/>
  <c r="CW298" i="2"/>
  <c r="CW256" i="2"/>
  <c r="CW257" i="2"/>
  <c r="CW255" i="2"/>
  <c r="GJ133" i="2"/>
  <c r="EU313" i="3"/>
  <c r="EU314" i="3" s="1"/>
  <c r="EU317" i="3" s="1"/>
  <c r="EU240" i="3"/>
  <c r="EG367" i="2"/>
  <c r="EH365" i="2"/>
  <c r="EG383" i="2"/>
  <c r="EG380" i="2" s="1"/>
  <c r="DW128" i="3"/>
  <c r="ET63" i="2"/>
  <c r="HI107" i="3"/>
  <c r="EJ316" i="2"/>
  <c r="EJ317" i="2"/>
  <c r="EK315" i="2"/>
  <c r="EJ428" i="2"/>
  <c r="EE405" i="2"/>
  <c r="EF402" i="2"/>
  <c r="EE399" i="2"/>
  <c r="EE404" i="2"/>
  <c r="HK58" i="3"/>
  <c r="HL58" i="3" s="1"/>
  <c r="EW285" i="2"/>
  <c r="GK285" i="2" s="1"/>
  <c r="EV287" i="2"/>
  <c r="EV272" i="2"/>
  <c r="EV288" i="2" s="1"/>
  <c r="EG375" i="2"/>
  <c r="EH373" i="2"/>
  <c r="GG373" i="2"/>
  <c r="GG375" i="2" s="1"/>
  <c r="HH95" i="3"/>
  <c r="EW225" i="2"/>
  <c r="EV227" i="2"/>
  <c r="EC389" i="2"/>
  <c r="EC388" i="2"/>
  <c r="GF387" i="2"/>
  <c r="EV443" i="2"/>
  <c r="ET243" i="3"/>
  <c r="ET244" i="3"/>
  <c r="GJ230" i="2"/>
  <c r="EF384" i="2"/>
  <c r="EF385" i="2"/>
  <c r="EF359" i="2"/>
  <c r="HJ14" i="3"/>
  <c r="EU15" i="2"/>
  <c r="EU16" i="2"/>
  <c r="EV14" i="2"/>
  <c r="GJ447" i="2"/>
  <c r="GJ446" i="2"/>
  <c r="EU274" i="2"/>
  <c r="EU273" i="2"/>
  <c r="EU278" i="2"/>
  <c r="EU288" i="2"/>
  <c r="ET197" i="2"/>
  <c r="ET196" i="2"/>
  <c r="ET222" i="2"/>
  <c r="EW228" i="2"/>
  <c r="EV230" i="2"/>
  <c r="ET33" i="2"/>
  <c r="ET34" i="2"/>
  <c r="ET37" i="2"/>
  <c r="EH142" i="2"/>
  <c r="EH143" i="2"/>
  <c r="EU201" i="2"/>
  <c r="EU200" i="2"/>
  <c r="EU109" i="2"/>
  <c r="EU195" i="2"/>
  <c r="HM86" i="3"/>
  <c r="GJ321" i="2"/>
  <c r="ET111" i="2"/>
  <c r="ET110" i="2"/>
  <c r="HJ20" i="3"/>
  <c r="EU43" i="2"/>
  <c r="EU32" i="2"/>
  <c r="EV41" i="2"/>
  <c r="CU307" i="2"/>
  <c r="CU264" i="2"/>
  <c r="CU265" i="2"/>
  <c r="CU263" i="2"/>
  <c r="ET328" i="2"/>
  <c r="ET329" i="2"/>
  <c r="ET133" i="2"/>
  <c r="ET321" i="2"/>
  <c r="ET436" i="2"/>
  <c r="HB124" i="3"/>
  <c r="ET115" i="2"/>
  <c r="ET114" i="2"/>
  <c r="GJ111" i="2"/>
  <c r="EI426" i="2"/>
  <c r="EI425" i="2"/>
  <c r="EU242" i="3"/>
  <c r="EU244" i="3" s="1"/>
  <c r="ER435" i="2"/>
  <c r="ER434" i="2"/>
  <c r="ER433" i="2"/>
  <c r="GK239" i="2"/>
  <c r="BH128" i="3"/>
  <c r="BH129" i="3" s="1"/>
  <c r="EU444" i="2"/>
  <c r="EV447" i="2"/>
  <c r="FX298" i="2"/>
  <c r="FX300" i="2" s="1"/>
  <c r="FX301" i="2"/>
  <c r="FX303" i="2" s="1"/>
  <c r="FX257" i="2"/>
  <c r="FX256" i="2"/>
  <c r="HK59" i="3"/>
  <c r="EU83" i="2"/>
  <c r="HJ51" i="3"/>
  <c r="EG379" i="2"/>
  <c r="EH377" i="2"/>
  <c r="GK159" i="2"/>
  <c r="ED396" i="2"/>
  <c r="ED397" i="2"/>
  <c r="EE394" i="2"/>
  <c r="ED387" i="2"/>
  <c r="CO128" i="3"/>
  <c r="CO129" i="3" s="1"/>
  <c r="HK60" i="3"/>
  <c r="CY301" i="2"/>
  <c r="CX303" i="2"/>
  <c r="CX254" i="2"/>
  <c r="EU333" i="2"/>
  <c r="EV331" i="2"/>
  <c r="EU327" i="2"/>
  <c r="ET124" i="3"/>
  <c r="ES126" i="3"/>
  <c r="EU36" i="2"/>
  <c r="EU60" i="2"/>
  <c r="EU61" i="2"/>
  <c r="ES437" i="2"/>
  <c r="ES438" i="2"/>
  <c r="ES432" i="2"/>
  <c r="HL40" i="3"/>
  <c r="HM40" i="3" s="1"/>
  <c r="EG371" i="2"/>
  <c r="EH369" i="2"/>
  <c r="EF368" i="2"/>
  <c r="EU219" i="2"/>
  <c r="CV300" i="2"/>
  <c r="CV299" i="2"/>
  <c r="EU89" i="3"/>
  <c r="ET88" i="3"/>
  <c r="EU88" i="3" s="1"/>
  <c r="GD164" i="3"/>
  <c r="GE164" i="3"/>
  <c r="GC161" i="3"/>
  <c r="GD161" i="3" s="1"/>
  <c r="GC163" i="3"/>
  <c r="GD163" i="3" s="1"/>
  <c r="GC162" i="3"/>
  <c r="GD162" i="3" s="1"/>
  <c r="EI151" i="2"/>
  <c r="EI150" i="2"/>
  <c r="EI141" i="2"/>
  <c r="GJ115" i="2"/>
  <c r="GG365" i="2"/>
  <c r="GG367" i="2" s="1"/>
  <c r="EV215" i="2" l="1"/>
  <c r="HL60" i="3"/>
  <c r="ER107" i="2"/>
  <c r="ER106" i="2"/>
  <c r="EW275" i="2"/>
  <c r="GK275" i="2" s="1"/>
  <c r="EW281" i="2"/>
  <c r="EV339" i="2"/>
  <c r="EV440" i="2" s="1"/>
  <c r="EW343" i="2"/>
  <c r="GK343" i="2" s="1"/>
  <c r="EV345" i="2"/>
  <c r="ET147" i="2"/>
  <c r="ET146" i="2"/>
  <c r="EU341" i="2"/>
  <c r="EU340" i="2"/>
  <c r="EU145" i="2"/>
  <c r="ET117" i="2"/>
  <c r="ES119" i="2"/>
  <c r="ES105" i="2"/>
  <c r="ES416" i="2"/>
  <c r="EV276" i="2"/>
  <c r="EV277" i="2"/>
  <c r="GG383" i="2"/>
  <c r="GG385" i="2" s="1"/>
  <c r="GJ117" i="2"/>
  <c r="GJ119" i="2" s="1"/>
  <c r="EV348" i="2"/>
  <c r="EW346" i="2"/>
  <c r="EG372" i="2"/>
  <c r="GJ348" i="2"/>
  <c r="ER418" i="2"/>
  <c r="ER417" i="2"/>
  <c r="GK279" i="2"/>
  <c r="GK281" i="2" s="1"/>
  <c r="GK214" i="2"/>
  <c r="FX253" i="2"/>
  <c r="FX252" i="2"/>
  <c r="ES434" i="2"/>
  <c r="ES435" i="2"/>
  <c r="ES433" i="2"/>
  <c r="EU328" i="2"/>
  <c r="EU329" i="2"/>
  <c r="EU133" i="2"/>
  <c r="EU436" i="2"/>
  <c r="EU321" i="2"/>
  <c r="CZ301" i="2"/>
  <c r="CY303" i="2"/>
  <c r="CY254" i="2"/>
  <c r="BJ128" i="3"/>
  <c r="BJ129" i="3" s="1"/>
  <c r="ET438" i="2"/>
  <c r="ET437" i="2"/>
  <c r="ET432" i="2"/>
  <c r="GJ323" i="2"/>
  <c r="EK316" i="2"/>
  <c r="EK317" i="2"/>
  <c r="EL315" i="2"/>
  <c r="EK428" i="2"/>
  <c r="GH428" i="2" s="1"/>
  <c r="GH315" i="2"/>
  <c r="EG385" i="2"/>
  <c r="EG384" i="2"/>
  <c r="EG359" i="2"/>
  <c r="GG359" i="2" s="1"/>
  <c r="GJ135" i="2"/>
  <c r="GK218" i="2"/>
  <c r="EW218" i="2"/>
  <c r="EW203" i="2"/>
  <c r="EU423" i="2"/>
  <c r="HL22" i="3"/>
  <c r="EW47" i="2"/>
  <c r="EV60" i="2"/>
  <c r="EV61" i="2"/>
  <c r="EV36" i="2"/>
  <c r="HM58" i="3"/>
  <c r="EH371" i="2"/>
  <c r="EI369" i="2"/>
  <c r="EF361" i="2"/>
  <c r="EF360" i="2"/>
  <c r="EF351" i="2"/>
  <c r="EJ429" i="2"/>
  <c r="EJ430" i="2"/>
  <c r="HJ109" i="3"/>
  <c r="EU115" i="2"/>
  <c r="EU114" i="2"/>
  <c r="EM128" i="3"/>
  <c r="EM129" i="3" s="1"/>
  <c r="EV333" i="2"/>
  <c r="EW331" i="2"/>
  <c r="EV327" i="2"/>
  <c r="ET323" i="2"/>
  <c r="ET322" i="2"/>
  <c r="CU309" i="2"/>
  <c r="CU308" i="2"/>
  <c r="ET39" i="2"/>
  <c r="ET38" i="2"/>
  <c r="HJ107" i="3"/>
  <c r="EU441" i="2"/>
  <c r="EU442" i="2"/>
  <c r="EW227" i="2"/>
  <c r="GK287" i="2"/>
  <c r="EW287" i="2"/>
  <c r="EH383" i="2"/>
  <c r="EH368" i="2" s="1"/>
  <c r="EH367" i="2"/>
  <c r="EI365" i="2"/>
  <c r="EV195" i="2"/>
  <c r="EV201" i="2"/>
  <c r="EV200" i="2"/>
  <c r="EV109" i="2"/>
  <c r="EV205" i="2"/>
  <c r="EV204" i="2"/>
  <c r="EV113" i="2"/>
  <c r="EK268" i="2"/>
  <c r="EK267" i="2"/>
  <c r="EK149" i="2"/>
  <c r="EK424" i="2"/>
  <c r="GH424" i="2" s="1"/>
  <c r="HL55" i="3"/>
  <c r="HL109" i="3" s="1"/>
  <c r="EW59" i="2"/>
  <c r="GK59" i="2" s="1"/>
  <c r="HM54" i="3"/>
  <c r="GF164" i="3"/>
  <c r="GE162" i="3"/>
  <c r="GE161" i="3"/>
  <c r="GE163" i="3"/>
  <c r="EH379" i="2"/>
  <c r="EI377" i="2"/>
  <c r="GK291" i="2"/>
  <c r="HD124" i="3"/>
  <c r="EW209" i="2"/>
  <c r="EW219" i="2" s="1"/>
  <c r="EW199" i="2"/>
  <c r="GK199" i="2" s="1"/>
  <c r="EW214" i="2"/>
  <c r="EJ151" i="2"/>
  <c r="EJ150" i="2"/>
  <c r="EJ141" i="2"/>
  <c r="GJ432" i="2"/>
  <c r="ET135" i="2"/>
  <c r="ET134" i="2"/>
  <c r="HK20" i="3"/>
  <c r="EV43" i="2"/>
  <c r="EV32" i="2"/>
  <c r="EW41" i="2"/>
  <c r="EW443" i="2"/>
  <c r="EH375" i="2"/>
  <c r="EI373" i="2"/>
  <c r="EV273" i="2"/>
  <c r="EV274" i="2"/>
  <c r="EV278" i="2"/>
  <c r="EE400" i="2"/>
  <c r="EE401" i="2"/>
  <c r="EE353" i="2"/>
  <c r="EE352" i="2"/>
  <c r="EI406" i="2"/>
  <c r="EH408" i="2"/>
  <c r="EL312" i="2"/>
  <c r="EM310" i="2"/>
  <c r="EL266" i="2"/>
  <c r="EW291" i="2"/>
  <c r="EV431" i="2"/>
  <c r="EV124" i="3"/>
  <c r="ET126" i="3"/>
  <c r="ET130" i="3" s="1"/>
  <c r="CW252" i="2"/>
  <c r="CW253" i="2"/>
  <c r="CW251" i="2"/>
  <c r="CW262" i="2"/>
  <c r="EV444" i="2"/>
  <c r="EW447" i="2"/>
  <c r="EW444" i="2" s="1"/>
  <c r="HC124" i="3"/>
  <c r="EU222" i="2"/>
  <c r="EU197" i="2"/>
  <c r="EU196" i="2"/>
  <c r="ET224" i="2"/>
  <c r="ET223" i="2"/>
  <c r="HK14" i="3"/>
  <c r="EV16" i="2"/>
  <c r="EW14" i="2"/>
  <c r="GK14" i="2" s="1"/>
  <c r="EV15" i="2"/>
  <c r="HI95" i="3"/>
  <c r="EG402" i="2"/>
  <c r="EF399" i="2"/>
  <c r="EF404" i="2"/>
  <c r="EF405" i="2"/>
  <c r="ET65" i="2"/>
  <c r="ET64" i="2"/>
  <c r="EG368" i="2"/>
  <c r="EG409" i="2"/>
  <c r="GJ224" i="2"/>
  <c r="CV307" i="2"/>
  <c r="CV265" i="2"/>
  <c r="CV263" i="2"/>
  <c r="CV264" i="2"/>
  <c r="EV292" i="2"/>
  <c r="HK55" i="3"/>
  <c r="HK109" i="3" s="1"/>
  <c r="EE397" i="2"/>
  <c r="EF394" i="2"/>
  <c r="EE396" i="2"/>
  <c r="EE387" i="2"/>
  <c r="EU124" i="3"/>
  <c r="EI142" i="2"/>
  <c r="EI143" i="2"/>
  <c r="GH310" i="2"/>
  <c r="GH312" i="2" s="1"/>
  <c r="GH268" i="2"/>
  <c r="EV88" i="3"/>
  <c r="CP128" i="3"/>
  <c r="CP129" i="3" s="1"/>
  <c r="EU84" i="2"/>
  <c r="EU85" i="2"/>
  <c r="EU63" i="2"/>
  <c r="ES130" i="3"/>
  <c r="CX298" i="2"/>
  <c r="CX250" i="2"/>
  <c r="CX257" i="2"/>
  <c r="CX255" i="2"/>
  <c r="CX256" i="2"/>
  <c r="ED389" i="2"/>
  <c r="ED388" i="2"/>
  <c r="HL59" i="3"/>
  <c r="EV83" i="2"/>
  <c r="HK51" i="3"/>
  <c r="EU445" i="2"/>
  <c r="EU446" i="2"/>
  <c r="EU33" i="2"/>
  <c r="EU34" i="2"/>
  <c r="EU37" i="2"/>
  <c r="EU111" i="2"/>
  <c r="EU110" i="2"/>
  <c r="EW230" i="2"/>
  <c r="EG376" i="2"/>
  <c r="CW300" i="2"/>
  <c r="CW299" i="2"/>
  <c r="EV211" i="2"/>
  <c r="EV210" i="2"/>
  <c r="EJ426" i="2"/>
  <c r="EJ425" i="2"/>
  <c r="HM60" i="3"/>
  <c r="EW272" i="2" l="1"/>
  <c r="EW292" i="2" s="1"/>
  <c r="EU126" i="3"/>
  <c r="EU130" i="3" s="1"/>
  <c r="EU129" i="3" s="1"/>
  <c r="EH380" i="2"/>
  <c r="EH376" i="2"/>
  <c r="EV341" i="2"/>
  <c r="EV340" i="2"/>
  <c r="EV145" i="2"/>
  <c r="EH372" i="2"/>
  <c r="GJ416" i="2"/>
  <c r="ES418" i="2"/>
  <c r="ES417" i="2"/>
  <c r="EW276" i="2"/>
  <c r="EW277" i="2"/>
  <c r="GK277" i="2"/>
  <c r="GK345" i="2"/>
  <c r="ES107" i="2"/>
  <c r="ES106" i="2"/>
  <c r="EU147" i="2"/>
  <c r="EU146" i="2"/>
  <c r="EH409" i="2"/>
  <c r="EW348" i="2"/>
  <c r="EU117" i="2"/>
  <c r="ET119" i="2"/>
  <c r="ET416" i="2"/>
  <c r="ET105" i="2"/>
  <c r="EW339" i="2"/>
  <c r="GK339" i="2" s="1"/>
  <c r="EW345" i="2"/>
  <c r="GJ105" i="2"/>
  <c r="GJ107" i="2" s="1"/>
  <c r="GH427" i="2"/>
  <c r="GH426" i="2"/>
  <c r="GH430" i="2"/>
  <c r="GH431" i="2"/>
  <c r="GK61" i="2"/>
  <c r="EZ128" i="3"/>
  <c r="ET434" i="2"/>
  <c r="ET435" i="2"/>
  <c r="ET433" i="2"/>
  <c r="EW83" i="2"/>
  <c r="HL51" i="3"/>
  <c r="HM51" i="3" s="1"/>
  <c r="EU65" i="2"/>
  <c r="EU64" i="2"/>
  <c r="EE388" i="2"/>
  <c r="EE389" i="2"/>
  <c r="HK107" i="3"/>
  <c r="EW431" i="2"/>
  <c r="EL268" i="2"/>
  <c r="EL267" i="2"/>
  <c r="EL149" i="2"/>
  <c r="EL424" i="2"/>
  <c r="EJ373" i="2"/>
  <c r="EI375" i="2"/>
  <c r="EV197" i="2"/>
  <c r="EV196" i="2"/>
  <c r="EV222" i="2"/>
  <c r="EH385" i="2"/>
  <c r="EH359" i="2"/>
  <c r="EH384" i="2"/>
  <c r="HM109" i="3"/>
  <c r="DA301" i="2"/>
  <c r="CZ303" i="2"/>
  <c r="CZ254" i="2"/>
  <c r="EW88" i="3"/>
  <c r="EV441" i="2"/>
  <c r="EV442" i="2"/>
  <c r="HE124" i="3"/>
  <c r="EV115" i="2"/>
  <c r="EV114" i="2"/>
  <c r="EW333" i="2"/>
  <c r="EW327" i="2"/>
  <c r="EF353" i="2"/>
  <c r="EF352" i="2"/>
  <c r="CY256" i="2"/>
  <c r="CY298" i="2"/>
  <c r="CY257" i="2"/>
  <c r="CY255" i="2"/>
  <c r="CY250" i="2"/>
  <c r="EV84" i="2"/>
  <c r="EV85" i="2"/>
  <c r="CQ128" i="3"/>
  <c r="CQ129" i="3" s="1"/>
  <c r="CV309" i="2"/>
  <c r="CV308" i="2"/>
  <c r="HJ95" i="3"/>
  <c r="EV126" i="3"/>
  <c r="EW124" i="3"/>
  <c r="EJ406" i="2"/>
  <c r="EI408" i="2"/>
  <c r="HL20" i="3"/>
  <c r="EW43" i="2"/>
  <c r="EW32" i="2"/>
  <c r="GK32" i="2" s="1"/>
  <c r="GK41" i="2"/>
  <c r="GG164" i="3"/>
  <c r="GF162" i="3"/>
  <c r="GF163" i="3"/>
  <c r="GF161" i="3"/>
  <c r="EK151" i="2"/>
  <c r="EK150" i="2"/>
  <c r="EK141" i="2"/>
  <c r="GH141" i="2" s="1"/>
  <c r="HM55" i="3"/>
  <c r="EW205" i="2"/>
  <c r="EW204" i="2"/>
  <c r="EW113" i="2"/>
  <c r="GK113" i="2" s="1"/>
  <c r="GK209" i="2"/>
  <c r="CX253" i="2"/>
  <c r="CX251" i="2"/>
  <c r="CX252" i="2"/>
  <c r="CX262" i="2"/>
  <c r="GK16" i="2"/>
  <c r="EW445" i="2"/>
  <c r="EW446" i="2"/>
  <c r="EM312" i="2"/>
  <c r="EN310" i="2"/>
  <c r="EM266" i="2"/>
  <c r="EV33" i="2"/>
  <c r="EV34" i="2"/>
  <c r="EV37" i="2"/>
  <c r="GH149" i="2"/>
  <c r="EW215" i="2"/>
  <c r="EW278" i="2"/>
  <c r="EN128" i="3"/>
  <c r="EN129" i="3" s="1"/>
  <c r="GH317" i="2"/>
  <c r="EU323" i="2"/>
  <c r="EU322" i="2"/>
  <c r="EG404" i="2"/>
  <c r="EG405" i="2"/>
  <c r="EH402" i="2"/>
  <c r="EG399" i="2"/>
  <c r="GG399" i="2" s="1"/>
  <c r="GG402" i="2"/>
  <c r="EU224" i="2"/>
  <c r="EU223" i="2"/>
  <c r="EW211" i="2"/>
  <c r="EW210" i="2"/>
  <c r="EK426" i="2"/>
  <c r="EK425" i="2"/>
  <c r="GG361" i="2"/>
  <c r="EU39" i="2"/>
  <c r="EU38" i="2"/>
  <c r="EF397" i="2"/>
  <c r="EG394" i="2"/>
  <c r="EF396" i="2"/>
  <c r="EF387" i="2"/>
  <c r="EV445" i="2"/>
  <c r="EV446" i="2"/>
  <c r="GK444" i="2"/>
  <c r="GJ435" i="2"/>
  <c r="GJ434" i="2"/>
  <c r="EJ143" i="2"/>
  <c r="EJ142" i="2"/>
  <c r="EW60" i="2"/>
  <c r="EW61" i="2"/>
  <c r="EW36" i="2"/>
  <c r="GK36" i="2" s="1"/>
  <c r="EV111" i="2"/>
  <c r="EV110" i="2"/>
  <c r="GK331" i="2"/>
  <c r="GK333" i="2" s="1"/>
  <c r="HM22" i="3"/>
  <c r="BK128" i="3"/>
  <c r="BK129" i="3" s="1"/>
  <c r="EU438" i="2"/>
  <c r="EU437" i="2"/>
  <c r="EU432" i="2"/>
  <c r="EK429" i="2"/>
  <c r="EK430" i="2"/>
  <c r="GK201" i="2"/>
  <c r="GK225" i="2"/>
  <c r="HM59" i="3"/>
  <c r="CX300" i="2"/>
  <c r="CX299" i="2"/>
  <c r="EF400" i="2"/>
  <c r="EF401" i="2"/>
  <c r="HL14" i="3"/>
  <c r="EW15" i="2"/>
  <c r="EW16" i="2"/>
  <c r="CW264" i="2"/>
  <c r="CW307" i="2"/>
  <c r="CW263" i="2"/>
  <c r="CW265" i="2"/>
  <c r="FX262" i="2"/>
  <c r="EW201" i="2"/>
  <c r="EW200" i="2"/>
  <c r="EW195" i="2"/>
  <c r="EW109" i="2"/>
  <c r="EJ377" i="2"/>
  <c r="EI379" i="2"/>
  <c r="GK203" i="2"/>
  <c r="EI383" i="2"/>
  <c r="EI372" i="2" s="1"/>
  <c r="EJ365" i="2"/>
  <c r="EI367" i="2"/>
  <c r="EV329" i="2"/>
  <c r="EV328" i="2"/>
  <c r="EV133" i="2"/>
  <c r="EV321" i="2"/>
  <c r="EV436" i="2"/>
  <c r="EJ369" i="2"/>
  <c r="EI371" i="2"/>
  <c r="EV63" i="2"/>
  <c r="EV423" i="2"/>
  <c r="EG361" i="2"/>
  <c r="EG360" i="2"/>
  <c r="EG351" i="2"/>
  <c r="GG351" i="2" s="1"/>
  <c r="EL317" i="2"/>
  <c r="EM315" i="2"/>
  <c r="EL316" i="2"/>
  <c r="EL428" i="2"/>
  <c r="EU135" i="2"/>
  <c r="EU134" i="2"/>
  <c r="EW274" i="2" l="1"/>
  <c r="EW288" i="2"/>
  <c r="EW273" i="2"/>
  <c r="GK272" i="2"/>
  <c r="GK341" i="2"/>
  <c r="GK346" i="2"/>
  <c r="ET418" i="2"/>
  <c r="ET417" i="2"/>
  <c r="GJ418" i="2"/>
  <c r="GJ419" i="2"/>
  <c r="EU119" i="2"/>
  <c r="EV117" i="2"/>
  <c r="EU416" i="2"/>
  <c r="EU105" i="2"/>
  <c r="EW340" i="2"/>
  <c r="EW341" i="2"/>
  <c r="EW145" i="2"/>
  <c r="GK145" i="2" s="1"/>
  <c r="GK147" i="2" s="1"/>
  <c r="EV147" i="2"/>
  <c r="EV146" i="2"/>
  <c r="ET107" i="2"/>
  <c r="ET106" i="2"/>
  <c r="EW440" i="2"/>
  <c r="EN315" i="2"/>
  <c r="EM317" i="2"/>
  <c r="EM316" i="2"/>
  <c r="EM428" i="2"/>
  <c r="EK377" i="2"/>
  <c r="GH377" i="2" s="1"/>
  <c r="GH379" i="2" s="1"/>
  <c r="EJ379" i="2"/>
  <c r="FX307" i="2"/>
  <c r="FX309" i="2" s="1"/>
  <c r="FX265" i="2"/>
  <c r="FX264" i="2"/>
  <c r="FX245" i="2"/>
  <c r="FX423" i="2"/>
  <c r="GG353" i="2"/>
  <c r="EL426" i="2"/>
  <c r="EL425" i="2"/>
  <c r="EW85" i="2"/>
  <c r="GK83" i="2"/>
  <c r="GK85" i="2" s="1"/>
  <c r="EW84" i="2"/>
  <c r="EW423" i="2"/>
  <c r="EI359" i="2"/>
  <c r="EI384" i="2"/>
  <c r="EI385" i="2"/>
  <c r="EU433" i="2"/>
  <c r="EU434" i="2"/>
  <c r="EU435" i="2"/>
  <c r="CX265" i="2"/>
  <c r="CX307" i="2"/>
  <c r="CX264" i="2"/>
  <c r="CX263" i="2"/>
  <c r="HM20" i="3"/>
  <c r="EK406" i="2"/>
  <c r="GH406" i="2" s="1"/>
  <c r="EJ408" i="2"/>
  <c r="GK115" i="2"/>
  <c r="CZ298" i="2"/>
  <c r="CZ256" i="2"/>
  <c r="CZ255" i="2"/>
  <c r="CZ250" i="2"/>
  <c r="CZ257" i="2"/>
  <c r="EL151" i="2"/>
  <c r="EL150" i="2"/>
  <c r="EL141" i="2"/>
  <c r="EW222" i="2"/>
  <c r="EW197" i="2"/>
  <c r="EW196" i="2"/>
  <c r="GK195" i="2"/>
  <c r="HL107" i="3"/>
  <c r="HM107" i="3" s="1"/>
  <c r="GH164" i="3"/>
  <c r="GG161" i="3"/>
  <c r="GG163" i="3"/>
  <c r="GG162" i="3"/>
  <c r="EI409" i="2"/>
  <c r="HM14" i="3"/>
  <c r="GK446" i="2"/>
  <c r="GK447" i="2"/>
  <c r="GH151" i="2"/>
  <c r="GK43" i="2"/>
  <c r="EX124" i="3"/>
  <c r="EW126" i="3"/>
  <c r="EW130" i="3" s="1"/>
  <c r="CY253" i="2"/>
  <c r="CY251" i="2"/>
  <c r="CY252" i="2"/>
  <c r="CY262" i="2"/>
  <c r="DA303" i="2"/>
  <c r="DB301" i="2"/>
  <c r="DA254" i="2"/>
  <c r="FY254" i="2" s="1"/>
  <c r="EH360" i="2"/>
  <c r="EH361" i="2"/>
  <c r="EH351" i="2"/>
  <c r="EH404" i="2"/>
  <c r="EH405" i="2"/>
  <c r="EI402" i="2"/>
  <c r="EH399" i="2"/>
  <c r="EV64" i="2"/>
  <c r="EV65" i="2"/>
  <c r="EV323" i="2"/>
  <c r="EV322" i="2"/>
  <c r="CW309" i="2"/>
  <c r="CW308" i="2"/>
  <c r="EV224" i="2"/>
  <c r="EV223" i="2"/>
  <c r="GH143" i="2"/>
  <c r="EK365" i="2"/>
  <c r="EJ383" i="2"/>
  <c r="EJ376" i="2" s="1"/>
  <c r="EJ367" i="2"/>
  <c r="EF389" i="2"/>
  <c r="EF388" i="2"/>
  <c r="EN312" i="2"/>
  <c r="EO310" i="2"/>
  <c r="EN266" i="2"/>
  <c r="HK95" i="3"/>
  <c r="CY300" i="2"/>
  <c r="CY299" i="2"/>
  <c r="EX88" i="3"/>
  <c r="EK369" i="2"/>
  <c r="EJ371" i="2"/>
  <c r="EW111" i="2"/>
  <c r="EW110" i="2"/>
  <c r="EG401" i="2"/>
  <c r="EG400" i="2"/>
  <c r="EV39" i="2"/>
  <c r="EV38" i="2"/>
  <c r="EV438" i="2"/>
  <c r="EV437" i="2"/>
  <c r="EV432" i="2"/>
  <c r="GK228" i="2"/>
  <c r="GK205" i="2"/>
  <c r="EG397" i="2"/>
  <c r="EH394" i="2"/>
  <c r="EG396" i="2"/>
  <c r="GG394" i="2"/>
  <c r="GG397" i="2" s="1"/>
  <c r="EG387" i="2"/>
  <c r="GK227" i="2"/>
  <c r="GK109" i="2"/>
  <c r="EL429" i="2"/>
  <c r="EL430" i="2"/>
  <c r="EG352" i="2"/>
  <c r="EG353" i="2"/>
  <c r="EV135" i="2"/>
  <c r="EV134" i="2"/>
  <c r="EW63" i="2"/>
  <c r="EO128" i="3"/>
  <c r="EO129" i="3" s="1"/>
  <c r="GK34" i="2"/>
  <c r="GK211" i="2"/>
  <c r="GK215" i="2"/>
  <c r="GK219" i="2"/>
  <c r="EI376" i="2"/>
  <c r="EI368" i="2"/>
  <c r="EI380" i="2"/>
  <c r="BL128" i="3"/>
  <c r="BL129" i="3" s="1"/>
  <c r="EM268" i="2"/>
  <c r="EM267" i="2"/>
  <c r="EM149" i="2"/>
  <c r="EM424" i="2"/>
  <c r="EW115" i="2"/>
  <c r="EW114" i="2"/>
  <c r="EK143" i="2"/>
  <c r="EK142" i="2"/>
  <c r="EW34" i="2"/>
  <c r="EW37" i="2"/>
  <c r="GK37" i="2" s="1"/>
  <c r="GK39" i="2" s="1"/>
  <c r="EW33" i="2"/>
  <c r="EV130" i="3"/>
  <c r="CS128" i="3"/>
  <c r="CS129" i="3" s="1"/>
  <c r="EW329" i="2"/>
  <c r="EW328" i="2"/>
  <c r="EW133" i="2"/>
  <c r="GK133" i="2" s="1"/>
  <c r="EW321" i="2"/>
  <c r="EW436" i="2"/>
  <c r="GK327" i="2"/>
  <c r="HF124" i="3"/>
  <c r="EK373" i="2"/>
  <c r="EJ375" i="2"/>
  <c r="EJ372" i="2" l="1"/>
  <c r="GK288" i="2"/>
  <c r="GK278" i="2"/>
  <c r="GK292" i="2"/>
  <c r="GK274" i="2"/>
  <c r="EJ368" i="2"/>
  <c r="EU106" i="2"/>
  <c r="EU107" i="2"/>
  <c r="EU418" i="2"/>
  <c r="EU417" i="2"/>
  <c r="GK440" i="2"/>
  <c r="EW442" i="2"/>
  <c r="EW441" i="2"/>
  <c r="EV119" i="2"/>
  <c r="EW117" i="2"/>
  <c r="GK117" i="2" s="1"/>
  <c r="GK119" i="2" s="1"/>
  <c r="EV105" i="2"/>
  <c r="EV416" i="2"/>
  <c r="GK348" i="2"/>
  <c r="EW147" i="2"/>
  <c r="EW146" i="2"/>
  <c r="GK334" i="2"/>
  <c r="GK336" i="2" s="1"/>
  <c r="GK329" i="2"/>
  <c r="EM151" i="2"/>
  <c r="EM150" i="2"/>
  <c r="EM141" i="2"/>
  <c r="FY256" i="2"/>
  <c r="FY298" i="2"/>
  <c r="FY300" i="2" s="1"/>
  <c r="FY301" i="2"/>
  <c r="FY303" i="2" s="1"/>
  <c r="FY257" i="2"/>
  <c r="CY307" i="2"/>
  <c r="CY263" i="2"/>
  <c r="CY265" i="2"/>
  <c r="CY264" i="2"/>
  <c r="GK197" i="2"/>
  <c r="GK222" i="2"/>
  <c r="EW432" i="2"/>
  <c r="EW438" i="2"/>
  <c r="EW437" i="2"/>
  <c r="EJ359" i="2"/>
  <c r="EJ384" i="2"/>
  <c r="EJ385" i="2"/>
  <c r="EW224" i="2"/>
  <c r="EW223" i="2"/>
  <c r="CZ253" i="2"/>
  <c r="CZ251" i="2"/>
  <c r="CZ252" i="2"/>
  <c r="CZ262" i="2"/>
  <c r="EI351" i="2"/>
  <c r="EI360" i="2"/>
  <c r="EI361" i="2"/>
  <c r="EK375" i="2"/>
  <c r="EL373" i="2"/>
  <c r="GI373" i="2" s="1"/>
  <c r="GH373" i="2"/>
  <c r="GH375" i="2" s="1"/>
  <c r="EW322" i="2"/>
  <c r="EW323" i="2"/>
  <c r="BM128" i="3"/>
  <c r="BM129" i="3" s="1"/>
  <c r="GK436" i="2"/>
  <c r="EW135" i="2"/>
  <c r="EW134" i="2"/>
  <c r="GH369" i="2"/>
  <c r="GH371" i="2" s="1"/>
  <c r="EQ128" i="3"/>
  <c r="EQ129" i="3" s="1"/>
  <c r="EO312" i="2"/>
  <c r="EP310" i="2"/>
  <c r="EO266" i="2"/>
  <c r="EH352" i="2"/>
  <c r="EH353" i="2"/>
  <c r="DB303" i="2"/>
  <c r="DC301" i="2"/>
  <c r="DB254" i="2"/>
  <c r="EL142" i="2"/>
  <c r="EL143" i="2"/>
  <c r="CZ300" i="2"/>
  <c r="CZ299" i="2"/>
  <c r="EK408" i="2"/>
  <c r="EL406" i="2"/>
  <c r="CX309" i="2"/>
  <c r="CX308" i="2"/>
  <c r="EK379" i="2"/>
  <c r="EL377" i="2"/>
  <c r="HL95" i="3"/>
  <c r="EI405" i="2"/>
  <c r="EJ402" i="2"/>
  <c r="EI399" i="2"/>
  <c r="EI404" i="2"/>
  <c r="EW65" i="2"/>
  <c r="EW64" i="2"/>
  <c r="GK63" i="2"/>
  <c r="GK65" i="2" s="1"/>
  <c r="GK111" i="2"/>
  <c r="EK371" i="2"/>
  <c r="EL369" i="2"/>
  <c r="EJ409" i="2"/>
  <c r="CT128" i="3"/>
  <c r="CT129" i="3" s="1"/>
  <c r="GK135" i="2"/>
  <c r="EI394" i="2"/>
  <c r="EH396" i="2"/>
  <c r="EH397" i="2"/>
  <c r="EH387" i="2"/>
  <c r="EZ89" i="3"/>
  <c r="EY88" i="3"/>
  <c r="EZ88" i="3" s="1"/>
  <c r="EK367" i="2"/>
  <c r="EL365" i="2"/>
  <c r="GI365" i="2" s="1"/>
  <c r="EK383" i="2"/>
  <c r="EK380" i="2" s="1"/>
  <c r="GI164" i="3"/>
  <c r="GJ164" i="3"/>
  <c r="GH161" i="3"/>
  <c r="GI161" i="3" s="1"/>
  <c r="GH163" i="3"/>
  <c r="GI163" i="3" s="1"/>
  <c r="GH162" i="3"/>
  <c r="GI162" i="3" s="1"/>
  <c r="EW39" i="2"/>
  <c r="EW38" i="2"/>
  <c r="EV433" i="2"/>
  <c r="EV434" i="2"/>
  <c r="EV435" i="2"/>
  <c r="EN267" i="2"/>
  <c r="EN268" i="2"/>
  <c r="EN149" i="2"/>
  <c r="EN424" i="2"/>
  <c r="GH365" i="2"/>
  <c r="GH367" i="2" s="1"/>
  <c r="DA257" i="2"/>
  <c r="DA255" i="2"/>
  <c r="DA298" i="2"/>
  <c r="DA250" i="2"/>
  <c r="DA256" i="2"/>
  <c r="EJ380" i="2"/>
  <c r="EN317" i="2"/>
  <c r="EO315" i="2"/>
  <c r="EN316" i="2"/>
  <c r="EN428" i="2"/>
  <c r="HG124" i="3"/>
  <c r="EM426" i="2"/>
  <c r="EM425" i="2"/>
  <c r="EG388" i="2"/>
  <c r="EG389" i="2"/>
  <c r="GK230" i="2"/>
  <c r="GG387" i="2"/>
  <c r="GK321" i="2"/>
  <c r="EH400" i="2"/>
  <c r="EH401" i="2"/>
  <c r="EY124" i="3"/>
  <c r="EX126" i="3"/>
  <c r="EM429" i="2"/>
  <c r="EM430" i="2"/>
  <c r="GH383" i="2" l="1"/>
  <c r="GH385" i="2" s="1"/>
  <c r="EK368" i="2"/>
  <c r="EK409" i="2"/>
  <c r="EV107" i="2"/>
  <c r="EV106" i="2"/>
  <c r="GK443" i="2"/>
  <c r="GK442" i="2"/>
  <c r="EW119" i="2"/>
  <c r="EW105" i="2"/>
  <c r="GK105" i="2" s="1"/>
  <c r="GK107" i="2" s="1"/>
  <c r="EW416" i="2"/>
  <c r="GI375" i="2"/>
  <c r="EV417" i="2"/>
  <c r="EV418" i="2"/>
  <c r="EO317" i="2"/>
  <c r="EP315" i="2"/>
  <c r="EO316" i="2"/>
  <c r="EO428" i="2"/>
  <c r="GI428" i="2" s="1"/>
  <c r="GI315" i="2"/>
  <c r="EI400" i="2"/>
  <c r="EI401" i="2"/>
  <c r="EO267" i="2"/>
  <c r="EO268" i="2"/>
  <c r="EO149" i="2"/>
  <c r="GI149" i="2" s="1"/>
  <c r="EO424" i="2"/>
  <c r="GI424" i="2" s="1"/>
  <c r="EY126" i="3"/>
  <c r="EY130" i="3" s="1"/>
  <c r="EZ124" i="3"/>
  <c r="HI124" i="3"/>
  <c r="CU128" i="3"/>
  <c r="CU129" i="3" s="1"/>
  <c r="EJ405" i="2"/>
  <c r="EK402" i="2"/>
  <c r="EJ399" i="2"/>
  <c r="EJ404" i="2"/>
  <c r="EL408" i="2"/>
  <c r="EM406" i="2"/>
  <c r="GI406" i="2"/>
  <c r="EP312" i="2"/>
  <c r="EQ310" i="2"/>
  <c r="EP266" i="2"/>
  <c r="EL371" i="2"/>
  <c r="EM369" i="2"/>
  <c r="GJ369" i="2" s="1"/>
  <c r="GI369" i="2"/>
  <c r="GI371" i="2" s="1"/>
  <c r="EL379" i="2"/>
  <c r="EM377" i="2"/>
  <c r="GJ377" i="2" s="1"/>
  <c r="GI377" i="2"/>
  <c r="GI379" i="2" s="1"/>
  <c r="EN430" i="2"/>
  <c r="EN429" i="2"/>
  <c r="GI367" i="2"/>
  <c r="EK376" i="2"/>
  <c r="EM143" i="2"/>
  <c r="EM142" i="2"/>
  <c r="DA251" i="2"/>
  <c r="DA252" i="2"/>
  <c r="DA253" i="2"/>
  <c r="DA262" i="2"/>
  <c r="EN426" i="2"/>
  <c r="EN425" i="2"/>
  <c r="FA88" i="3"/>
  <c r="EK372" i="2"/>
  <c r="HM95" i="3"/>
  <c r="ER128" i="3"/>
  <c r="ER129" i="3" s="1"/>
  <c r="GK439" i="2"/>
  <c r="GK438" i="2"/>
  <c r="FY250" i="2"/>
  <c r="EJ351" i="2"/>
  <c r="EJ360" i="2"/>
  <c r="EJ361" i="2"/>
  <c r="CY309" i="2"/>
  <c r="CY308" i="2"/>
  <c r="EX130" i="3"/>
  <c r="GK164" i="3"/>
  <c r="GJ162" i="3"/>
  <c r="GJ163" i="3"/>
  <c r="GJ161" i="3"/>
  <c r="DD301" i="2"/>
  <c r="DC303" i="2"/>
  <c r="DC254" i="2"/>
  <c r="EL375" i="2"/>
  <c r="EM373" i="2"/>
  <c r="GJ373" i="2" s="1"/>
  <c r="GJ375" i="2" s="1"/>
  <c r="EW435" i="2"/>
  <c r="EW433" i="2"/>
  <c r="EW434" i="2"/>
  <c r="GK432" i="2"/>
  <c r="EI352" i="2"/>
  <c r="EI353" i="2"/>
  <c r="GK224" i="2"/>
  <c r="GI266" i="2"/>
  <c r="EK384" i="2"/>
  <c r="EK359" i="2"/>
  <c r="EK385" i="2"/>
  <c r="EI396" i="2"/>
  <c r="EI397" i="2"/>
  <c r="EJ394" i="2"/>
  <c r="EI387" i="2"/>
  <c r="GK323" i="2"/>
  <c r="HH124" i="3"/>
  <c r="DA300" i="2"/>
  <c r="DA299" i="2"/>
  <c r="EN151" i="2"/>
  <c r="EN150" i="2"/>
  <c r="EN141" i="2"/>
  <c r="EL367" i="2"/>
  <c r="EM365" i="2"/>
  <c r="EL383" i="2"/>
  <c r="EL380" i="2" s="1"/>
  <c r="EH388" i="2"/>
  <c r="EH389" i="2"/>
  <c r="DB298" i="2"/>
  <c r="DB257" i="2"/>
  <c r="DB255" i="2"/>
  <c r="DB256" i="2"/>
  <c r="DB250" i="2"/>
  <c r="BO128" i="3"/>
  <c r="BO129" i="3" s="1"/>
  <c r="CZ307" i="2"/>
  <c r="CZ263" i="2"/>
  <c r="CZ264" i="2"/>
  <c r="CZ265" i="2"/>
  <c r="GJ371" i="2" l="1"/>
  <c r="GJ379" i="2"/>
  <c r="EL409" i="2"/>
  <c r="EW418" i="2"/>
  <c r="EW417" i="2"/>
  <c r="GI383" i="2"/>
  <c r="GI385" i="2" s="1"/>
  <c r="EW106" i="2"/>
  <c r="EW107" i="2"/>
  <c r="GK416" i="2"/>
  <c r="EK360" i="2"/>
  <c r="EK351" i="2"/>
  <c r="GH351" i="2" s="1"/>
  <c r="EK361" i="2"/>
  <c r="GI430" i="2"/>
  <c r="GI431" i="2"/>
  <c r="EK405" i="2"/>
  <c r="EL402" i="2"/>
  <c r="GI402" i="2" s="1"/>
  <c r="EK399" i="2"/>
  <c r="EK404" i="2"/>
  <c r="GL164" i="3"/>
  <c r="GK162" i="3"/>
  <c r="GK161" i="3"/>
  <c r="GK163" i="3"/>
  <c r="FY253" i="2"/>
  <c r="FY252" i="2"/>
  <c r="GI426" i="2"/>
  <c r="GI427" i="2"/>
  <c r="EP267" i="2"/>
  <c r="EP268" i="2"/>
  <c r="EP149" i="2"/>
  <c r="EP424" i="2"/>
  <c r="EL384" i="2"/>
  <c r="EL385" i="2"/>
  <c r="EL359" i="2"/>
  <c r="EQ312" i="2"/>
  <c r="ER310" i="2"/>
  <c r="EQ266" i="2"/>
  <c r="EO426" i="2"/>
  <c r="EO425" i="2"/>
  <c r="EP316" i="2"/>
  <c r="EP317" i="2"/>
  <c r="EQ315" i="2"/>
  <c r="EP428" i="2"/>
  <c r="BP128" i="3"/>
  <c r="BP129" i="3" s="1"/>
  <c r="EN365" i="2"/>
  <c r="EM383" i="2"/>
  <c r="EM368" i="2" s="1"/>
  <c r="EM367" i="2"/>
  <c r="GH402" i="2"/>
  <c r="EZ126" i="3"/>
  <c r="EZ130" i="3" s="1"/>
  <c r="EZ129" i="3" s="1"/>
  <c r="EN369" i="2"/>
  <c r="GK369" i="2" s="1"/>
  <c r="GK371" i="2" s="1"/>
  <c r="EM371" i="2"/>
  <c r="CV128" i="3"/>
  <c r="CV129" i="3" s="1"/>
  <c r="EO151" i="2"/>
  <c r="EO150" i="2"/>
  <c r="EO141" i="2"/>
  <c r="GI141" i="2" s="1"/>
  <c r="EN406" i="2"/>
  <c r="EM408" i="2"/>
  <c r="DE301" i="2"/>
  <c r="DD303" i="2"/>
  <c r="DD254" i="2"/>
  <c r="CZ309" i="2"/>
  <c r="CZ308" i="2"/>
  <c r="GI310" i="2"/>
  <c r="GI312" i="2" s="1"/>
  <c r="GI268" i="2"/>
  <c r="EN373" i="2"/>
  <c r="GK373" i="2" s="1"/>
  <c r="GK375" i="2" s="1"/>
  <c r="EM375" i="2"/>
  <c r="EI389" i="2"/>
  <c r="EI388" i="2"/>
  <c r="GK434" i="2"/>
  <c r="GK435" i="2"/>
  <c r="EL376" i="2"/>
  <c r="DA307" i="2"/>
  <c r="DA263" i="2"/>
  <c r="DA264" i="2"/>
  <c r="DA265" i="2"/>
  <c r="FY262" i="2"/>
  <c r="FY423" i="2" s="1"/>
  <c r="GJ406" i="2"/>
  <c r="HJ124" i="3"/>
  <c r="GI317" i="2"/>
  <c r="GI151" i="2"/>
  <c r="EN142" i="2"/>
  <c r="EN143" i="2"/>
  <c r="GH359" i="2"/>
  <c r="DB300" i="2"/>
  <c r="DB299" i="2"/>
  <c r="DB252" i="2"/>
  <c r="DB251" i="2"/>
  <c r="DB253" i="2"/>
  <c r="DB262" i="2"/>
  <c r="EL368" i="2"/>
  <c r="EJ396" i="2"/>
  <c r="EJ397" i="2"/>
  <c r="EK394" i="2"/>
  <c r="GH394" i="2" s="1"/>
  <c r="GH397" i="2" s="1"/>
  <c r="EJ387" i="2"/>
  <c r="DC250" i="2"/>
  <c r="DC298" i="2"/>
  <c r="DC255" i="2"/>
  <c r="DC256" i="2"/>
  <c r="DC257" i="2"/>
  <c r="EJ352" i="2"/>
  <c r="EJ353" i="2"/>
  <c r="ES128" i="3"/>
  <c r="ES129" i="3" s="1"/>
  <c r="FB88" i="3"/>
  <c r="EN377" i="2"/>
  <c r="EM379" i="2"/>
  <c r="EL372" i="2"/>
  <c r="EJ400" i="2"/>
  <c r="EJ401" i="2"/>
  <c r="EO430" i="2"/>
  <c r="EO429" i="2"/>
  <c r="GJ365" i="2"/>
  <c r="GJ367" i="2" s="1"/>
  <c r="EM380" i="2" l="1"/>
  <c r="EM409" i="2"/>
  <c r="GJ383" i="2"/>
  <c r="GJ385" i="2" s="1"/>
  <c r="GK418" i="2"/>
  <c r="GK419" i="2"/>
  <c r="EM372" i="2"/>
  <c r="GH361" i="2"/>
  <c r="EP429" i="2"/>
  <c r="EP430" i="2"/>
  <c r="EP151" i="2"/>
  <c r="EP150" i="2"/>
  <c r="EP141" i="2"/>
  <c r="FC88" i="3"/>
  <c r="DC252" i="2"/>
  <c r="DC253" i="2"/>
  <c r="DC251" i="2"/>
  <c r="DC262" i="2"/>
  <c r="EM376" i="2"/>
  <c r="EO406" i="2"/>
  <c r="EN408" i="2"/>
  <c r="EN371" i="2"/>
  <c r="EO369" i="2"/>
  <c r="EQ316" i="2"/>
  <c r="EQ317" i="2"/>
  <c r="ER315" i="2"/>
  <c r="EQ428" i="2"/>
  <c r="EK353" i="2"/>
  <c r="EK352" i="2"/>
  <c r="EN375" i="2"/>
  <c r="EO373" i="2"/>
  <c r="CX128" i="3"/>
  <c r="CX129" i="3" s="1"/>
  <c r="EM385" i="2"/>
  <c r="EM384" i="2"/>
  <c r="EM359" i="2"/>
  <c r="EQ268" i="2"/>
  <c r="EQ267" i="2"/>
  <c r="EQ149" i="2"/>
  <c r="EQ424" i="2"/>
  <c r="EL361" i="2"/>
  <c r="EL360" i="2"/>
  <c r="EL351" i="2"/>
  <c r="GM164" i="3"/>
  <c r="GL162" i="3"/>
  <c r="GL163" i="3"/>
  <c r="GL161" i="3"/>
  <c r="DF301" i="2"/>
  <c r="DE303" i="2"/>
  <c r="DE254" i="2"/>
  <c r="FZ254" i="2" s="1"/>
  <c r="EP426" i="2"/>
  <c r="EP425" i="2"/>
  <c r="GI143" i="2"/>
  <c r="EM402" i="2"/>
  <c r="EL399" i="2"/>
  <c r="GI399" i="2" s="1"/>
  <c r="EL404" i="2"/>
  <c r="EL405" i="2"/>
  <c r="HK124" i="3"/>
  <c r="ET128" i="3"/>
  <c r="ET129" i="3" s="1"/>
  <c r="EJ389" i="2"/>
  <c r="EJ388" i="2"/>
  <c r="DD298" i="2"/>
  <c r="DD250" i="2"/>
  <c r="DD256" i="2"/>
  <c r="DD257" i="2"/>
  <c r="DD255" i="2"/>
  <c r="EO142" i="2"/>
  <c r="EO143" i="2"/>
  <c r="FE128" i="3"/>
  <c r="FE129" i="3" s="1"/>
  <c r="EN383" i="2"/>
  <c r="EN372" i="2" s="1"/>
  <c r="EN367" i="2"/>
  <c r="EO365" i="2"/>
  <c r="GK365" i="2"/>
  <c r="GK367" i="2" s="1"/>
  <c r="ER312" i="2"/>
  <c r="ES310" i="2"/>
  <c r="ER266" i="2"/>
  <c r="EN379" i="2"/>
  <c r="EO377" i="2"/>
  <c r="BQ128" i="3"/>
  <c r="BQ129" i="3" s="1"/>
  <c r="EK400" i="2"/>
  <c r="EK401" i="2"/>
  <c r="GH399" i="2"/>
  <c r="DC300" i="2"/>
  <c r="DC299" i="2"/>
  <c r="FY307" i="2"/>
  <c r="FY265" i="2"/>
  <c r="FY264" i="2"/>
  <c r="GK377" i="2"/>
  <c r="GK379" i="2" s="1"/>
  <c r="GH353" i="2"/>
  <c r="EK397" i="2"/>
  <c r="EL394" i="2"/>
  <c r="GI394" i="2" s="1"/>
  <c r="GI397" i="2" s="1"/>
  <c r="EK396" i="2"/>
  <c r="EK387" i="2"/>
  <c r="GH387" i="2" s="1"/>
  <c r="DB307" i="2"/>
  <c r="DB264" i="2"/>
  <c r="DB265" i="2"/>
  <c r="DB263" i="2"/>
  <c r="DA309" i="2"/>
  <c r="DA308" i="2"/>
  <c r="FY245" i="2"/>
  <c r="GI359" i="2"/>
  <c r="GK406" i="2"/>
  <c r="EN380" i="2" l="1"/>
  <c r="EN368" i="2"/>
  <c r="EN376" i="2"/>
  <c r="EN409" i="2"/>
  <c r="EO371" i="2"/>
  <c r="EP369" i="2"/>
  <c r="EQ426" i="2"/>
  <c r="EQ425" i="2"/>
  <c r="EM404" i="2"/>
  <c r="EM405" i="2"/>
  <c r="EN402" i="2"/>
  <c r="EM399" i="2"/>
  <c r="GJ399" i="2" s="1"/>
  <c r="GO164" i="3"/>
  <c r="GN164" i="3"/>
  <c r="GM161" i="3"/>
  <c r="GN161" i="3" s="1"/>
  <c r="GM163" i="3"/>
  <c r="GN163" i="3" s="1"/>
  <c r="GM162" i="3"/>
  <c r="GN162" i="3" s="1"/>
  <c r="EO383" i="2"/>
  <c r="EO372" i="2" s="1"/>
  <c r="EO367" i="2"/>
  <c r="EP365" i="2"/>
  <c r="GJ402" i="2"/>
  <c r="HL124" i="3"/>
  <c r="GI351" i="2"/>
  <c r="ER316" i="2"/>
  <c r="ER317" i="2"/>
  <c r="ES315" i="2"/>
  <c r="ER428" i="2"/>
  <c r="DC264" i="2"/>
  <c r="DC307" i="2"/>
  <c r="DC265" i="2"/>
  <c r="DC263" i="2"/>
  <c r="EP143" i="2"/>
  <c r="EP142" i="2"/>
  <c r="EV128" i="3"/>
  <c r="EV129" i="3" s="1"/>
  <c r="BR128" i="3"/>
  <c r="BR129" i="3" s="1"/>
  <c r="CY128" i="3"/>
  <c r="CY129" i="3" s="1"/>
  <c r="FZ257" i="2"/>
  <c r="FZ298" i="2"/>
  <c r="FZ300" i="2" s="1"/>
  <c r="FZ301" i="2"/>
  <c r="FZ303" i="2" s="1"/>
  <c r="FZ256" i="2"/>
  <c r="EK388" i="2"/>
  <c r="EK389" i="2"/>
  <c r="FD88" i="3"/>
  <c r="FE88" i="3" s="1"/>
  <c r="FE89" i="3"/>
  <c r="EL397" i="2"/>
  <c r="EM394" i="2"/>
  <c r="GJ394" i="2" s="1"/>
  <c r="GJ397" i="2" s="1"/>
  <c r="EL396" i="2"/>
  <c r="EL387" i="2"/>
  <c r="DG301" i="2"/>
  <c r="DF303" i="2"/>
  <c r="DF254" i="2"/>
  <c r="EO379" i="2"/>
  <c r="EP377" i="2"/>
  <c r="ES312" i="2"/>
  <c r="ET310" i="2"/>
  <c r="ES266" i="2"/>
  <c r="DD253" i="2"/>
  <c r="DD251" i="2"/>
  <c r="DD252" i="2"/>
  <c r="DD262" i="2"/>
  <c r="DD420" i="2" s="1"/>
  <c r="FY309" i="2"/>
  <c r="FS307" i="2"/>
  <c r="FJ128" i="3"/>
  <c r="FJ129" i="3" s="1"/>
  <c r="EL400" i="2"/>
  <c r="EL401" i="2"/>
  <c r="DE256" i="2"/>
  <c r="DE298" i="2"/>
  <c r="DE257" i="2"/>
  <c r="DE255" i="2"/>
  <c r="DE250" i="2"/>
  <c r="EQ151" i="2"/>
  <c r="EQ150" i="2"/>
  <c r="EQ141" i="2"/>
  <c r="EQ429" i="2"/>
  <c r="EQ430" i="2"/>
  <c r="GI361" i="2"/>
  <c r="ER268" i="2"/>
  <c r="ER267" i="2"/>
  <c r="ER149" i="2"/>
  <c r="ER424" i="2"/>
  <c r="EL353" i="2"/>
  <c r="EL352" i="2"/>
  <c r="DB309" i="2"/>
  <c r="DB308" i="2"/>
  <c r="EN385" i="2"/>
  <c r="EN384" i="2"/>
  <c r="EN359" i="2"/>
  <c r="GK359" i="2" s="1"/>
  <c r="GK383" i="2"/>
  <c r="GK385" i="2" s="1"/>
  <c r="DD300" i="2"/>
  <c r="DD299" i="2"/>
  <c r="EM361" i="2"/>
  <c r="EM360" i="2"/>
  <c r="EM351" i="2"/>
  <c r="GJ359" i="2"/>
  <c r="EO375" i="2"/>
  <c r="EP373" i="2"/>
  <c r="EP406" i="2"/>
  <c r="EO408" i="2"/>
  <c r="EO409" i="2" l="1"/>
  <c r="EO368" i="2"/>
  <c r="EO376" i="2"/>
  <c r="EO380" i="2"/>
  <c r="DD422" i="2"/>
  <c r="DD421" i="2"/>
  <c r="DD412" i="2"/>
  <c r="EM352" i="2"/>
  <c r="EM353" i="2"/>
  <c r="EW128" i="3"/>
  <c r="EW129" i="3" s="1"/>
  <c r="EN404" i="2"/>
  <c r="EN405" i="2"/>
  <c r="EO402" i="2"/>
  <c r="EN399" i="2"/>
  <c r="GK402" i="2"/>
  <c r="DE300" i="2"/>
  <c r="DE299" i="2"/>
  <c r="EL388" i="2"/>
  <c r="EL389" i="2"/>
  <c r="GI387" i="2"/>
  <c r="ET315" i="2"/>
  <c r="GK315" i="2" s="1"/>
  <c r="ES316" i="2"/>
  <c r="ES317" i="2"/>
  <c r="ES428" i="2"/>
  <c r="GJ315" i="2"/>
  <c r="EQ369" i="2"/>
  <c r="EP371" i="2"/>
  <c r="EN360" i="2"/>
  <c r="EN361" i="2"/>
  <c r="EN351" i="2"/>
  <c r="GK351" i="2" s="1"/>
  <c r="ER426" i="2"/>
  <c r="ER425" i="2"/>
  <c r="EQ365" i="2"/>
  <c r="EP383" i="2"/>
  <c r="EP368" i="2" s="1"/>
  <c r="EP367" i="2"/>
  <c r="FF88" i="3"/>
  <c r="EQ377" i="2"/>
  <c r="EP379" i="2"/>
  <c r="HM124" i="3"/>
  <c r="EM401" i="2"/>
  <c r="EM400" i="2"/>
  <c r="EQ373" i="2"/>
  <c r="EP375" i="2"/>
  <c r="ER151" i="2"/>
  <c r="ER150" i="2"/>
  <c r="ER141" i="2"/>
  <c r="ES268" i="2"/>
  <c r="ES267" i="2"/>
  <c r="ES149" i="2"/>
  <c r="ES424" i="2"/>
  <c r="GJ424" i="2" s="1"/>
  <c r="DF298" i="2"/>
  <c r="DF256" i="2"/>
  <c r="DF257" i="2"/>
  <c r="DF255" i="2"/>
  <c r="DF250" i="2"/>
  <c r="GJ351" i="2"/>
  <c r="DD265" i="2"/>
  <c r="DD307" i="2"/>
  <c r="DD264" i="2"/>
  <c r="DD263" i="2"/>
  <c r="ET312" i="2"/>
  <c r="EU310" i="2"/>
  <c r="ET266" i="2"/>
  <c r="GJ266" i="2"/>
  <c r="DE253" i="2"/>
  <c r="DE251" i="2"/>
  <c r="DE252" i="2"/>
  <c r="DE262" i="2"/>
  <c r="FZ250" i="2"/>
  <c r="EM397" i="2"/>
  <c r="EN394" i="2"/>
  <c r="EM396" i="2"/>
  <c r="EM387" i="2"/>
  <c r="CZ128" i="3"/>
  <c r="CZ129" i="3" s="1"/>
  <c r="DC309" i="2"/>
  <c r="DC308" i="2"/>
  <c r="GK361" i="2"/>
  <c r="GI353" i="2"/>
  <c r="EQ406" i="2"/>
  <c r="EP408" i="2"/>
  <c r="GJ361" i="2"/>
  <c r="EQ143" i="2"/>
  <c r="EQ142" i="2"/>
  <c r="FO128" i="3"/>
  <c r="FO129" i="3" s="1"/>
  <c r="DG303" i="2"/>
  <c r="DH301" i="2"/>
  <c r="DG254" i="2"/>
  <c r="BT128" i="3"/>
  <c r="BT129" i="3" s="1"/>
  <c r="ER429" i="2"/>
  <c r="ER430" i="2"/>
  <c r="EO384" i="2"/>
  <c r="EO385" i="2"/>
  <c r="EO359" i="2"/>
  <c r="GP164" i="3"/>
  <c r="GQ164" i="3" s="1"/>
  <c r="GR164" i="3" s="1"/>
  <c r="GO162" i="3"/>
  <c r="GO161" i="3"/>
  <c r="GO163" i="3"/>
  <c r="EP376" i="2" l="1"/>
  <c r="EP380" i="2"/>
  <c r="EP409" i="2"/>
  <c r="EP372" i="2"/>
  <c r="DF252" i="2"/>
  <c r="DF253" i="2"/>
  <c r="DF251" i="2"/>
  <c r="DF262" i="2"/>
  <c r="GT164" i="3"/>
  <c r="GU164" i="3" s="1"/>
  <c r="GV164" i="3" s="1"/>
  <c r="GW164" i="3" s="1"/>
  <c r="GS164" i="3"/>
  <c r="FT128" i="3"/>
  <c r="FT129" i="3" s="1"/>
  <c r="EM388" i="2"/>
  <c r="EM389" i="2"/>
  <c r="ET268" i="2"/>
  <c r="ET267" i="2"/>
  <c r="ET149" i="2"/>
  <c r="ET424" i="2"/>
  <c r="DD309" i="2"/>
  <c r="DD308" i="2"/>
  <c r="FG88" i="3"/>
  <c r="GJ426" i="2"/>
  <c r="GJ427" i="2"/>
  <c r="EO351" i="2"/>
  <c r="EO360" i="2"/>
  <c r="EO361" i="2"/>
  <c r="EU312" i="2"/>
  <c r="EV310" i="2"/>
  <c r="EU266" i="2"/>
  <c r="ES430" i="2"/>
  <c r="ES429" i="2"/>
  <c r="GJ428" i="2"/>
  <c r="EO394" i="2"/>
  <c r="EN396" i="2"/>
  <c r="EN397" i="2"/>
  <c r="EN387" i="2"/>
  <c r="GK394" i="2"/>
  <c r="GK397" i="2" s="1"/>
  <c r="EX128" i="3"/>
  <c r="EX129" i="3" s="1"/>
  <c r="DD457" i="2"/>
  <c r="DD415" i="2"/>
  <c r="DD414" i="2"/>
  <c r="DD413" i="2"/>
  <c r="DE307" i="2"/>
  <c r="DE263" i="2"/>
  <c r="DE265" i="2"/>
  <c r="DE264" i="2"/>
  <c r="ES151" i="2"/>
  <c r="ES150" i="2"/>
  <c r="ES141" i="2"/>
  <c r="GJ141" i="2" s="1"/>
  <c r="GJ149" i="2"/>
  <c r="EO405" i="2"/>
  <c r="EP402" i="2"/>
  <c r="EO399" i="2"/>
  <c r="EO404" i="2"/>
  <c r="BU128" i="3"/>
  <c r="BU129" i="3" s="1"/>
  <c r="GJ353" i="2"/>
  <c r="DE420" i="2"/>
  <c r="FZ262" i="2"/>
  <c r="GJ387" i="2"/>
  <c r="DF300" i="2"/>
  <c r="DF299" i="2"/>
  <c r="ER142" i="2"/>
  <c r="ER143" i="2"/>
  <c r="EQ375" i="2"/>
  <c r="ER373" i="2"/>
  <c r="EP359" i="2"/>
  <c r="EP385" i="2"/>
  <c r="EP384" i="2"/>
  <c r="EN352" i="2"/>
  <c r="EN353" i="2"/>
  <c r="EQ371" i="2"/>
  <c r="ER369" i="2"/>
  <c r="ET317" i="2"/>
  <c r="EU315" i="2"/>
  <c r="ET316" i="2"/>
  <c r="ET428" i="2"/>
  <c r="DA128" i="3"/>
  <c r="DA129" i="3" s="1"/>
  <c r="GK317" i="2"/>
  <c r="GK353" i="2"/>
  <c r="DG257" i="2"/>
  <c r="DG255" i="2"/>
  <c r="DG298" i="2"/>
  <c r="DG256" i="2"/>
  <c r="DG250" i="2"/>
  <c r="EQ408" i="2"/>
  <c r="ER406" i="2"/>
  <c r="DH303" i="2"/>
  <c r="DI301" i="2"/>
  <c r="DH254" i="2"/>
  <c r="FZ252" i="2"/>
  <c r="FZ253" i="2"/>
  <c r="GJ310" i="2"/>
  <c r="GJ312" i="2" s="1"/>
  <c r="GJ268" i="2"/>
  <c r="ES426" i="2"/>
  <c r="ES425" i="2"/>
  <c r="EQ379" i="2"/>
  <c r="ER377" i="2"/>
  <c r="EQ367" i="2"/>
  <c r="ER365" i="2"/>
  <c r="EQ383" i="2"/>
  <c r="EQ372" i="2" s="1"/>
  <c r="GJ317" i="2"/>
  <c r="EN400" i="2"/>
  <c r="EN401" i="2"/>
  <c r="GK399" i="2"/>
  <c r="EQ368" i="2" l="1"/>
  <c r="ET430" i="2"/>
  <c r="ET429" i="2"/>
  <c r="DF307" i="2"/>
  <c r="DF263" i="2"/>
  <c r="DF265" i="2"/>
  <c r="DF264" i="2"/>
  <c r="DH298" i="2"/>
  <c r="DH257" i="2"/>
  <c r="DH255" i="2"/>
  <c r="DH250" i="2"/>
  <c r="DH256" i="2"/>
  <c r="DG253" i="2"/>
  <c r="DG251" i="2"/>
  <c r="DG252" i="2"/>
  <c r="DG262" i="2"/>
  <c r="FZ307" i="2"/>
  <c r="FZ309" i="2" s="1"/>
  <c r="FZ264" i="2"/>
  <c r="FZ265" i="2"/>
  <c r="DE309" i="2"/>
  <c r="DE308" i="2"/>
  <c r="EO396" i="2"/>
  <c r="EO397" i="2"/>
  <c r="EP394" i="2"/>
  <c r="EO387" i="2"/>
  <c r="ET151" i="2"/>
  <c r="ET150" i="2"/>
  <c r="ET141" i="2"/>
  <c r="DE422" i="2"/>
  <c r="DE421" i="2"/>
  <c r="DE412" i="2"/>
  <c r="FZ420" i="2"/>
  <c r="EY128" i="3"/>
  <c r="EY129" i="3" s="1"/>
  <c r="GJ431" i="2"/>
  <c r="GJ430" i="2"/>
  <c r="FY128" i="3"/>
  <c r="FY129" i="3" s="1"/>
  <c r="EP405" i="2"/>
  <c r="EQ402" i="2"/>
  <c r="EP399" i="2"/>
  <c r="EP404" i="2"/>
  <c r="FH88" i="3"/>
  <c r="GJ143" i="2"/>
  <c r="ES142" i="2"/>
  <c r="ES143" i="2"/>
  <c r="EV312" i="2"/>
  <c r="EW310" i="2"/>
  <c r="EV266" i="2"/>
  <c r="ET426" i="2"/>
  <c r="ET425" i="2"/>
  <c r="ER379" i="2"/>
  <c r="ES377" i="2"/>
  <c r="DJ301" i="2"/>
  <c r="DI303" i="2"/>
  <c r="DI254" i="2"/>
  <c r="EP351" i="2"/>
  <c r="EP361" i="2"/>
  <c r="EP360" i="2"/>
  <c r="EO400" i="2"/>
  <c r="EO401" i="2"/>
  <c r="ER375" i="2"/>
  <c r="ES373" i="2"/>
  <c r="EN388" i="2"/>
  <c r="EN389" i="2"/>
  <c r="GK387" i="2"/>
  <c r="DD460" i="2"/>
  <c r="DD458" i="2"/>
  <c r="DD459" i="2"/>
  <c r="DG300" i="2"/>
  <c r="DG299" i="2"/>
  <c r="EU317" i="2"/>
  <c r="EV315" i="2"/>
  <c r="EU316" i="2"/>
  <c r="EU428" i="2"/>
  <c r="EQ384" i="2"/>
  <c r="EQ359" i="2"/>
  <c r="EQ385" i="2"/>
  <c r="EQ380" i="2"/>
  <c r="ER408" i="2"/>
  <c r="ES406" i="2"/>
  <c r="ER367" i="2"/>
  <c r="ER383" i="2"/>
  <c r="ER376" i="2" s="1"/>
  <c r="ES365" i="2"/>
  <c r="EQ409" i="2"/>
  <c r="DC128" i="3"/>
  <c r="DC129" i="3" s="1"/>
  <c r="ER371" i="2"/>
  <c r="ES369" i="2"/>
  <c r="EQ376" i="2"/>
  <c r="BV128" i="3"/>
  <c r="BV129" i="3" s="1"/>
  <c r="GJ151" i="2"/>
  <c r="EU268" i="2"/>
  <c r="EU267" i="2"/>
  <c r="EU149" i="2"/>
  <c r="EU424" i="2"/>
  <c r="EO353" i="2"/>
  <c r="EO352" i="2"/>
  <c r="GY164" i="3"/>
  <c r="GZ164" i="3" s="1"/>
  <c r="HA164" i="3" s="1"/>
  <c r="HB164" i="3" s="1"/>
  <c r="GX164" i="3"/>
  <c r="DF420" i="2"/>
  <c r="ER409" i="2" l="1"/>
  <c r="ER380" i="2"/>
  <c r="FZ423" i="2"/>
  <c r="FZ422" i="2"/>
  <c r="ET369" i="2"/>
  <c r="ES371" i="2"/>
  <c r="EU430" i="2"/>
  <c r="EU429" i="2"/>
  <c r="DI250" i="2"/>
  <c r="DI298" i="2"/>
  <c r="DI257" i="2"/>
  <c r="DI255" i="2"/>
  <c r="DI256" i="2"/>
  <c r="GA254" i="2"/>
  <c r="FJ89" i="3"/>
  <c r="FI88" i="3"/>
  <c r="FJ88" i="3" s="1"/>
  <c r="DE415" i="2"/>
  <c r="DE414" i="2"/>
  <c r="DE413" i="2"/>
  <c r="DE457" i="2"/>
  <c r="FZ412" i="2"/>
  <c r="DG307" i="2"/>
  <c r="DG263" i="2"/>
  <c r="DG264" i="2"/>
  <c r="DG265" i="2"/>
  <c r="DF309" i="2"/>
  <c r="DF308" i="2"/>
  <c r="DH252" i="2"/>
  <c r="DH253" i="2"/>
  <c r="DH251" i="2"/>
  <c r="DH262" i="2"/>
  <c r="DH420" i="2" s="1"/>
  <c r="DK301" i="2"/>
  <c r="DJ303" i="2"/>
  <c r="DJ254" i="2"/>
  <c r="EP400" i="2"/>
  <c r="EP401" i="2"/>
  <c r="EO389" i="2"/>
  <c r="EO388" i="2"/>
  <c r="DH300" i="2"/>
  <c r="DH299" i="2"/>
  <c r="GD128" i="3"/>
  <c r="GD129" i="3" s="1"/>
  <c r="ER384" i="2"/>
  <c r="ER385" i="2"/>
  <c r="ER359" i="2"/>
  <c r="EU426" i="2"/>
  <c r="EU425" i="2"/>
  <c r="ER372" i="2"/>
  <c r="EU151" i="2"/>
  <c r="EU150" i="2"/>
  <c r="EU141" i="2"/>
  <c r="BW128" i="3"/>
  <c r="BW129" i="3" s="1"/>
  <c r="DD128" i="3"/>
  <c r="DD129" i="3" s="1"/>
  <c r="ER368" i="2"/>
  <c r="EV316" i="2"/>
  <c r="EV317" i="2"/>
  <c r="EW315" i="2"/>
  <c r="EV428" i="2"/>
  <c r="ET373" i="2"/>
  <c r="ES375" i="2"/>
  <c r="ET377" i="2"/>
  <c r="ES379" i="2"/>
  <c r="EV267" i="2"/>
  <c r="EV268" i="2"/>
  <c r="EV149" i="2"/>
  <c r="EV424" i="2"/>
  <c r="GK266" i="2"/>
  <c r="EQ405" i="2"/>
  <c r="ER402" i="2"/>
  <c r="EQ399" i="2"/>
  <c r="EQ404" i="2"/>
  <c r="ET142" i="2"/>
  <c r="ET143" i="2"/>
  <c r="EP396" i="2"/>
  <c r="EP397" i="2"/>
  <c r="EQ394" i="2"/>
  <c r="EP387" i="2"/>
  <c r="DG420" i="2"/>
  <c r="ET365" i="2"/>
  <c r="ES383" i="2"/>
  <c r="ES376" i="2" s="1"/>
  <c r="ES367" i="2"/>
  <c r="DF422" i="2"/>
  <c r="DF421" i="2"/>
  <c r="DF412" i="2"/>
  <c r="HD164" i="3"/>
  <c r="HE164" i="3" s="1"/>
  <c r="HF164" i="3" s="1"/>
  <c r="HG164" i="3" s="1"/>
  <c r="HC164" i="3"/>
  <c r="ET406" i="2"/>
  <c r="ES408" i="2"/>
  <c r="EQ360" i="2"/>
  <c r="EQ351" i="2"/>
  <c r="EQ361" i="2"/>
  <c r="EP353" i="2"/>
  <c r="EP352" i="2"/>
  <c r="EW312" i="2"/>
  <c r="EW266" i="2"/>
  <c r="FA128" i="3"/>
  <c r="FA129" i="3" s="1"/>
  <c r="ES409" i="2" l="1"/>
  <c r="DH421" i="2"/>
  <c r="DH422" i="2"/>
  <c r="DH412" i="2"/>
  <c r="EV430" i="2"/>
  <c r="EV429" i="2"/>
  <c r="ER361" i="2"/>
  <c r="ER360" i="2"/>
  <c r="ER351" i="2"/>
  <c r="DJ298" i="2"/>
  <c r="DJ250" i="2"/>
  <c r="DJ255" i="2"/>
  <c r="DJ256" i="2"/>
  <c r="DJ257" i="2"/>
  <c r="EQ353" i="2"/>
  <c r="EQ352" i="2"/>
  <c r="EQ397" i="2"/>
  <c r="ER394" i="2"/>
  <c r="EQ396" i="2"/>
  <c r="EQ387" i="2"/>
  <c r="EV426" i="2"/>
  <c r="EV425" i="2"/>
  <c r="ES380" i="2"/>
  <c r="DG309" i="2"/>
  <c r="DG308" i="2"/>
  <c r="FK88" i="3"/>
  <c r="ES372" i="2"/>
  <c r="GK310" i="2"/>
  <c r="GK312" i="2" s="1"/>
  <c r="GK268" i="2"/>
  <c r="DL301" i="2"/>
  <c r="DK303" i="2"/>
  <c r="DK254" i="2"/>
  <c r="FZ415" i="2"/>
  <c r="FZ414" i="2"/>
  <c r="DI300" i="2"/>
  <c r="DI299" i="2"/>
  <c r="EU369" i="2"/>
  <c r="ET371" i="2"/>
  <c r="DE460" i="2"/>
  <c r="DE458" i="2"/>
  <c r="DE459" i="2"/>
  <c r="FZ457" i="2"/>
  <c r="DI252" i="2"/>
  <c r="DI251" i="2"/>
  <c r="DI253" i="2"/>
  <c r="DI262" i="2"/>
  <c r="GA262" i="2" s="1"/>
  <c r="GA250" i="2"/>
  <c r="EP389" i="2"/>
  <c r="EP388" i="2"/>
  <c r="DE128" i="3"/>
  <c r="DE129" i="3" s="1"/>
  <c r="HH164" i="3"/>
  <c r="HI164" i="3"/>
  <c r="HJ164" i="3" s="1"/>
  <c r="HK164" i="3" s="1"/>
  <c r="HL164" i="3" s="1"/>
  <c r="HM164" i="3" s="1"/>
  <c r="EU377" i="2"/>
  <c r="ET379" i="2"/>
  <c r="ES368" i="2"/>
  <c r="DH307" i="2"/>
  <c r="DH263" i="2"/>
  <c r="DH264" i="2"/>
  <c r="DH265" i="2"/>
  <c r="ET383" i="2"/>
  <c r="ET368" i="2" s="1"/>
  <c r="EU365" i="2"/>
  <c r="ET367" i="2"/>
  <c r="EU143" i="2"/>
  <c r="EU142" i="2"/>
  <c r="GA298" i="2"/>
  <c r="GA300" i="2" s="1"/>
  <c r="GA301" i="2"/>
  <c r="GA303" i="2" s="1"/>
  <c r="GA257" i="2"/>
  <c r="GA256" i="2"/>
  <c r="EW267" i="2"/>
  <c r="EW268" i="2"/>
  <c r="EW149" i="2"/>
  <c r="EW424" i="2"/>
  <c r="GK424" i="2" s="1"/>
  <c r="ES385" i="2"/>
  <c r="ES384" i="2"/>
  <c r="ES359" i="2"/>
  <c r="EV151" i="2"/>
  <c r="EV150" i="2"/>
  <c r="EV141" i="2"/>
  <c r="EW316" i="2"/>
  <c r="EW317" i="2"/>
  <c r="EW428" i="2"/>
  <c r="GK428" i="2" s="1"/>
  <c r="DF414" i="2"/>
  <c r="DF413" i="2"/>
  <c r="DF457" i="2"/>
  <c r="DF415" i="2"/>
  <c r="EQ400" i="2"/>
  <c r="EQ401" i="2"/>
  <c r="GI128" i="3"/>
  <c r="GI129" i="3" s="1"/>
  <c r="GE128" i="3"/>
  <c r="GE129" i="3" s="1"/>
  <c r="ES402" i="2"/>
  <c r="ER399" i="2"/>
  <c r="ER404" i="2"/>
  <c r="ER405" i="2"/>
  <c r="FB128" i="3"/>
  <c r="FB129" i="3" s="1"/>
  <c r="EU406" i="2"/>
  <c r="ET408" i="2"/>
  <c r="DG422" i="2"/>
  <c r="DG421" i="2"/>
  <c r="DG412" i="2"/>
  <c r="EU373" i="2"/>
  <c r="ET375" i="2"/>
  <c r="ET376" i="2" l="1"/>
  <c r="GA307" i="2"/>
  <c r="GA309" i="2" s="1"/>
  <c r="GA264" i="2"/>
  <c r="GA265" i="2"/>
  <c r="FZ460" i="2"/>
  <c r="FZ459" i="2"/>
  <c r="FZ458" i="2"/>
  <c r="EW151" i="2"/>
  <c r="EW150" i="2"/>
  <c r="EW141" i="2"/>
  <c r="GK141" i="2" s="1"/>
  <c r="DH309" i="2"/>
  <c r="DH308" i="2"/>
  <c r="DI264" i="2"/>
  <c r="DI307" i="2"/>
  <c r="DI263" i="2"/>
  <c r="DI265" i="2"/>
  <c r="DM301" i="2"/>
  <c r="DL303" i="2"/>
  <c r="DL254" i="2"/>
  <c r="FL88" i="3"/>
  <c r="EQ388" i="2"/>
  <c r="EQ389" i="2"/>
  <c r="DJ300" i="2"/>
  <c r="DJ299" i="2"/>
  <c r="GK426" i="2"/>
  <c r="GK427" i="2"/>
  <c r="ER353" i="2"/>
  <c r="ER352" i="2"/>
  <c r="DG414" i="2"/>
  <c r="DG413" i="2"/>
  <c r="DG457" i="2"/>
  <c r="DG415" i="2"/>
  <c r="GF128" i="3"/>
  <c r="GF129" i="3" s="1"/>
  <c r="ER397" i="2"/>
  <c r="ES394" i="2"/>
  <c r="ER396" i="2"/>
  <c r="ER387" i="2"/>
  <c r="DH457" i="2"/>
  <c r="DH413" i="2"/>
  <c r="DH415" i="2"/>
  <c r="DH414" i="2"/>
  <c r="EW426" i="2"/>
  <c r="EW425" i="2"/>
  <c r="GA252" i="2"/>
  <c r="GA253" i="2"/>
  <c r="EV369" i="2"/>
  <c r="EU371" i="2"/>
  <c r="DJ253" i="2"/>
  <c r="DJ251" i="2"/>
  <c r="DJ252" i="2"/>
  <c r="DJ125" i="2"/>
  <c r="DJ262" i="2"/>
  <c r="DF458" i="2"/>
  <c r="DF460" i="2"/>
  <c r="DF459" i="2"/>
  <c r="EU383" i="2"/>
  <c r="EU368" i="2" s="1"/>
  <c r="EV365" i="2"/>
  <c r="EU367" i="2"/>
  <c r="ET385" i="2"/>
  <c r="ET359" i="2"/>
  <c r="ET384" i="2"/>
  <c r="EV373" i="2"/>
  <c r="EU375" i="2"/>
  <c r="ER400" i="2"/>
  <c r="ER401" i="2"/>
  <c r="ET380" i="2"/>
  <c r="FC128" i="3"/>
  <c r="FC129" i="3" s="1"/>
  <c r="GK431" i="2"/>
  <c r="GK430" i="2"/>
  <c r="GN128" i="3"/>
  <c r="GN129" i="3" s="1"/>
  <c r="ES361" i="2"/>
  <c r="ES360" i="2"/>
  <c r="ES351" i="2"/>
  <c r="DF128" i="3"/>
  <c r="DF129" i="3" s="1"/>
  <c r="GK149" i="2"/>
  <c r="EV406" i="2"/>
  <c r="EU408" i="2"/>
  <c r="EV143" i="2"/>
  <c r="EV142" i="2"/>
  <c r="ET409" i="2"/>
  <c r="ES404" i="2"/>
  <c r="ES405" i="2"/>
  <c r="ET402" i="2"/>
  <c r="ES399" i="2"/>
  <c r="EW430" i="2"/>
  <c r="EW429" i="2"/>
  <c r="EV377" i="2"/>
  <c r="EU379" i="2"/>
  <c r="DI420" i="2"/>
  <c r="ET372" i="2"/>
  <c r="DK256" i="2"/>
  <c r="DK298" i="2"/>
  <c r="DK255" i="2"/>
  <c r="DK250" i="2"/>
  <c r="DK257" i="2"/>
  <c r="EU380" i="2" l="1"/>
  <c r="DK253" i="2"/>
  <c r="DK251" i="2"/>
  <c r="DK252" i="2"/>
  <c r="DK125" i="2"/>
  <c r="DK262" i="2"/>
  <c r="ET404" i="2"/>
  <c r="ET405" i="2"/>
  <c r="EU402" i="2"/>
  <c r="ET399" i="2"/>
  <c r="DH128" i="3"/>
  <c r="DH129" i="3" s="1"/>
  <c r="EW365" i="2"/>
  <c r="EV383" i="2"/>
  <c r="EV368" i="2" s="1"/>
  <c r="EV367" i="2"/>
  <c r="DJ265" i="2"/>
  <c r="DJ307" i="2"/>
  <c r="DJ264" i="2"/>
  <c r="DJ263" i="2"/>
  <c r="DJ129" i="2"/>
  <c r="DJ137" i="2" s="1"/>
  <c r="DJ420" i="2"/>
  <c r="ER389" i="2"/>
  <c r="ER388" i="2"/>
  <c r="EW143" i="2"/>
  <c r="EW142" i="2"/>
  <c r="EU384" i="2"/>
  <c r="EU385" i="2"/>
  <c r="EU359" i="2"/>
  <c r="DG459" i="2"/>
  <c r="DG458" i="2"/>
  <c r="DG460" i="2"/>
  <c r="ES401" i="2"/>
  <c r="ES400" i="2"/>
  <c r="GK151" i="2"/>
  <c r="ES397" i="2"/>
  <c r="ET394" i="2"/>
  <c r="ES396" i="2"/>
  <c r="ES387" i="2"/>
  <c r="FM88" i="3"/>
  <c r="DI309" i="2"/>
  <c r="DI308" i="2"/>
  <c r="DI421" i="2"/>
  <c r="DI422" i="2"/>
  <c r="DI412" i="2"/>
  <c r="GA420" i="2"/>
  <c r="DH459" i="2"/>
  <c r="DH460" i="2"/>
  <c r="DH458" i="2"/>
  <c r="DM303" i="2"/>
  <c r="DN301" i="2"/>
  <c r="DM254" i="2"/>
  <c r="GS128" i="3"/>
  <c r="DJ128" i="2"/>
  <c r="EW406" i="2"/>
  <c r="EV408" i="2"/>
  <c r="ES352" i="2"/>
  <c r="ES353" i="2"/>
  <c r="EW369" i="2"/>
  <c r="EV372" i="2"/>
  <c r="EV371" i="2"/>
  <c r="DL298" i="2"/>
  <c r="DL256" i="2"/>
  <c r="DL257" i="2"/>
  <c r="DL255" i="2"/>
  <c r="DL250" i="2"/>
  <c r="EW373" i="2"/>
  <c r="EV375" i="2"/>
  <c r="ET360" i="2"/>
  <c r="ET351" i="2"/>
  <c r="ET361" i="2"/>
  <c r="DK300" i="2"/>
  <c r="DK299" i="2"/>
  <c r="EW377" i="2"/>
  <c r="EV380" i="2"/>
  <c r="EV379" i="2"/>
  <c r="EU372" i="2"/>
  <c r="GK143" i="2"/>
  <c r="EU409" i="2"/>
  <c r="FD128" i="3"/>
  <c r="FD129" i="3" s="1"/>
  <c r="EU376" i="2"/>
  <c r="GG128" i="3"/>
  <c r="GG129" i="3" s="1"/>
  <c r="EV376" i="2" l="1"/>
  <c r="EV409" i="2"/>
  <c r="ET352" i="2"/>
  <c r="ET353" i="2"/>
  <c r="DK307" i="2"/>
  <c r="DK263" i="2"/>
  <c r="DK265" i="2"/>
  <c r="DK264" i="2"/>
  <c r="DK129" i="2"/>
  <c r="DK137" i="2" s="1"/>
  <c r="DK140" i="2" s="1"/>
  <c r="EW379" i="2"/>
  <c r="EW371" i="2"/>
  <c r="EU394" i="2"/>
  <c r="ET396" i="2"/>
  <c r="ET397" i="2"/>
  <c r="ET387" i="2"/>
  <c r="DJ422" i="2"/>
  <c r="DJ421" i="2"/>
  <c r="DJ412" i="2"/>
  <c r="DI128" i="3"/>
  <c r="DI129" i="3" s="1"/>
  <c r="DK126" i="2"/>
  <c r="DK128" i="2"/>
  <c r="DM257" i="2"/>
  <c r="DM255" i="2"/>
  <c r="DM298" i="2"/>
  <c r="DM256" i="2"/>
  <c r="DM250" i="2"/>
  <c r="EU405" i="2"/>
  <c r="EV402" i="2"/>
  <c r="EU399" i="2"/>
  <c r="EU404" i="2"/>
  <c r="DL251" i="2"/>
  <c r="DL252" i="2"/>
  <c r="DL253" i="2"/>
  <c r="DL125" i="2"/>
  <c r="DL262" i="2"/>
  <c r="DL420" i="2" s="1"/>
  <c r="GH128" i="3"/>
  <c r="GH129" i="3" s="1"/>
  <c r="ET400" i="2"/>
  <c r="ET401" i="2"/>
  <c r="EW375" i="2"/>
  <c r="DN303" i="2"/>
  <c r="DO301" i="2"/>
  <c r="DN254" i="2"/>
  <c r="DI457" i="2"/>
  <c r="DI413" i="2"/>
  <c r="DI415" i="2"/>
  <c r="DI414" i="2"/>
  <c r="GA412" i="2"/>
  <c r="FO89" i="3"/>
  <c r="FN88" i="3"/>
  <c r="FO88" i="3" s="1"/>
  <c r="EU351" i="2"/>
  <c r="EU360" i="2"/>
  <c r="EU361" i="2"/>
  <c r="EV359" i="2"/>
  <c r="EV384" i="2"/>
  <c r="EV385" i="2"/>
  <c r="DJ140" i="2"/>
  <c r="GB250" i="2"/>
  <c r="DJ132" i="2"/>
  <c r="EW408" i="2"/>
  <c r="GA423" i="2"/>
  <c r="GA422" i="2"/>
  <c r="DL300" i="2"/>
  <c r="DL299" i="2"/>
  <c r="FF128" i="3"/>
  <c r="FF129" i="3" s="1"/>
  <c r="GB254" i="2"/>
  <c r="ES388" i="2"/>
  <c r="ES389" i="2"/>
  <c r="DJ309" i="2"/>
  <c r="DJ308" i="2"/>
  <c r="EW367" i="2"/>
  <c r="EW383" i="2"/>
  <c r="EW380" i="2" s="1"/>
  <c r="DK420" i="2"/>
  <c r="EU352" i="2" l="1"/>
  <c r="EU353" i="2"/>
  <c r="DL307" i="2"/>
  <c r="DL263" i="2"/>
  <c r="DL264" i="2"/>
  <c r="DL265" i="2"/>
  <c r="DL129" i="2"/>
  <c r="DM300" i="2"/>
  <c r="DM299" i="2"/>
  <c r="EW372" i="2"/>
  <c r="DL422" i="2"/>
  <c r="DL421" i="2"/>
  <c r="DL412" i="2"/>
  <c r="DK422" i="2"/>
  <c r="DK421" i="2"/>
  <c r="DK412" i="2"/>
  <c r="EW376" i="2"/>
  <c r="DL137" i="2"/>
  <c r="DL140" i="2" s="1"/>
  <c r="DL128" i="2"/>
  <c r="DL126" i="2"/>
  <c r="EU400" i="2"/>
  <c r="EU401" i="2"/>
  <c r="DJ128" i="3"/>
  <c r="DJ129" i="3" s="1"/>
  <c r="ET388" i="2"/>
  <c r="ET389" i="2"/>
  <c r="DK309" i="2"/>
  <c r="DK308" i="2"/>
  <c r="GB252" i="2"/>
  <c r="GB253" i="2"/>
  <c r="DI460" i="2"/>
  <c r="DI458" i="2"/>
  <c r="DI459" i="2"/>
  <c r="GA457" i="2"/>
  <c r="EV405" i="2"/>
  <c r="EW402" i="2"/>
  <c r="EV399" i="2"/>
  <c r="EV404" i="2"/>
  <c r="GJ128" i="3"/>
  <c r="GJ129" i="3" s="1"/>
  <c r="EV351" i="2"/>
  <c r="EV360" i="2"/>
  <c r="EV361" i="2"/>
  <c r="FP88" i="3"/>
  <c r="DN298" i="2"/>
  <c r="DN257" i="2"/>
  <c r="DN255" i="2"/>
  <c r="DN256" i="2"/>
  <c r="DN250" i="2"/>
  <c r="DJ415" i="2"/>
  <c r="DJ457" i="2"/>
  <c r="DJ414" i="2"/>
  <c r="DJ413" i="2"/>
  <c r="DK130" i="2"/>
  <c r="DK132" i="2"/>
  <c r="EW384" i="2"/>
  <c r="EW359" i="2"/>
  <c r="EW385" i="2"/>
  <c r="GB301" i="2"/>
  <c r="GB303" i="2" s="1"/>
  <c r="GB298" i="2"/>
  <c r="GB300" i="2" s="1"/>
  <c r="GB256" i="2"/>
  <c r="GB257" i="2"/>
  <c r="EW368" i="2"/>
  <c r="FG128" i="3"/>
  <c r="FG129" i="3" s="1"/>
  <c r="EW409" i="2"/>
  <c r="GA414" i="2"/>
  <c r="GA415" i="2"/>
  <c r="DP301" i="2"/>
  <c r="DO303" i="2"/>
  <c r="DO254" i="2"/>
  <c r="DM252" i="2"/>
  <c r="DM253" i="2"/>
  <c r="DM251" i="2"/>
  <c r="DM125" i="2"/>
  <c r="GB125" i="2" s="1"/>
  <c r="GB128" i="2" s="1"/>
  <c r="DM262" i="2"/>
  <c r="GB262" i="2" s="1"/>
  <c r="EU396" i="2"/>
  <c r="EU397" i="2"/>
  <c r="EV394" i="2"/>
  <c r="EU387" i="2"/>
  <c r="DM420" i="2" l="1"/>
  <c r="GB420" i="2" s="1"/>
  <c r="GB264" i="2"/>
  <c r="GB307" i="2"/>
  <c r="GB309" i="2" s="1"/>
  <c r="GB265" i="2"/>
  <c r="GB423" i="2"/>
  <c r="GB422" i="2"/>
  <c r="DL309" i="2"/>
  <c r="DL308" i="2"/>
  <c r="DK128" i="3"/>
  <c r="DK129" i="3" s="1"/>
  <c r="DL457" i="2"/>
  <c r="DL414" i="2"/>
  <c r="DL413" i="2"/>
  <c r="DL415" i="2"/>
  <c r="DM307" i="2"/>
  <c r="DM264" i="2"/>
  <c r="DM265" i="2"/>
  <c r="DM263" i="2"/>
  <c r="DM129" i="2"/>
  <c r="DM137" i="2" s="1"/>
  <c r="FH128" i="3"/>
  <c r="FH129" i="3" s="1"/>
  <c r="DN300" i="2"/>
  <c r="DN299" i="2"/>
  <c r="EW405" i="2"/>
  <c r="EW399" i="2"/>
  <c r="EW404" i="2"/>
  <c r="DM128" i="2"/>
  <c r="DM126" i="2"/>
  <c r="DN252" i="2"/>
  <c r="DN253" i="2"/>
  <c r="DN251" i="2"/>
  <c r="DN125" i="2"/>
  <c r="DN262" i="2"/>
  <c r="DL130" i="2"/>
  <c r="DL132" i="2"/>
  <c r="EV396" i="2"/>
  <c r="EV397" i="2"/>
  <c r="EW394" i="2"/>
  <c r="EV387" i="2"/>
  <c r="EW361" i="2"/>
  <c r="EW360" i="2"/>
  <c r="EW351" i="2"/>
  <c r="DK415" i="2"/>
  <c r="DK457" i="2"/>
  <c r="DK414" i="2"/>
  <c r="DK413" i="2"/>
  <c r="DM421" i="2"/>
  <c r="DM412" i="2"/>
  <c r="DJ458" i="2"/>
  <c r="DJ459" i="2"/>
  <c r="DJ460" i="2"/>
  <c r="EV400" i="2"/>
  <c r="EV401" i="2"/>
  <c r="DO250" i="2"/>
  <c r="DO298" i="2"/>
  <c r="DO256" i="2"/>
  <c r="DO257" i="2"/>
  <c r="DO255" i="2"/>
  <c r="EV352" i="2"/>
  <c r="EV353" i="2"/>
  <c r="FQ88" i="3"/>
  <c r="EU389" i="2"/>
  <c r="EU388" i="2"/>
  <c r="DQ301" i="2"/>
  <c r="DP303" i="2"/>
  <c r="DP254" i="2"/>
  <c r="GK128" i="3"/>
  <c r="GK129" i="3" s="1"/>
  <c r="GA460" i="2"/>
  <c r="GA459" i="2"/>
  <c r="GA458" i="2"/>
  <c r="DM422" i="2" l="1"/>
  <c r="DM140" i="2"/>
  <c r="DM138" i="2"/>
  <c r="GB137" i="2"/>
  <c r="GL128" i="3"/>
  <c r="GL129" i="3" s="1"/>
  <c r="DM414" i="2"/>
  <c r="DM413" i="2"/>
  <c r="DM415" i="2"/>
  <c r="DM457" i="2"/>
  <c r="GB457" i="2" s="1"/>
  <c r="GB412" i="2"/>
  <c r="EW397" i="2"/>
  <c r="EW396" i="2"/>
  <c r="EW387" i="2"/>
  <c r="DN307" i="2"/>
  <c r="DN265" i="2"/>
  <c r="DN263" i="2"/>
  <c r="DN264" i="2"/>
  <c r="DN129" i="2"/>
  <c r="DN137" i="2" s="1"/>
  <c r="DN420" i="2"/>
  <c r="DK460" i="2"/>
  <c r="DK459" i="2"/>
  <c r="DK458" i="2"/>
  <c r="EW353" i="2"/>
  <c r="EW352" i="2"/>
  <c r="DN128" i="2"/>
  <c r="DN127" i="2"/>
  <c r="DN126" i="2"/>
  <c r="DL458" i="2"/>
  <c r="DL460" i="2"/>
  <c r="DL459" i="2"/>
  <c r="DO252" i="2"/>
  <c r="DO253" i="2"/>
  <c r="DO251" i="2"/>
  <c r="DO125" i="2"/>
  <c r="DO262" i="2"/>
  <c r="DO420" i="2" s="1"/>
  <c r="EW400" i="2"/>
  <c r="EW401" i="2"/>
  <c r="DQ254" i="2"/>
  <c r="DR301" i="2"/>
  <c r="DQ303" i="2"/>
  <c r="EV389" i="2"/>
  <c r="EV388" i="2"/>
  <c r="FR88" i="3"/>
  <c r="GB129" i="2"/>
  <c r="GB132" i="2" s="1"/>
  <c r="FI128" i="3"/>
  <c r="FI129" i="3" s="1"/>
  <c r="DM309" i="2"/>
  <c r="DM308" i="2"/>
  <c r="DM132" i="2"/>
  <c r="DM130" i="2"/>
  <c r="DP298" i="2"/>
  <c r="DP250" i="2"/>
  <c r="DP257" i="2"/>
  <c r="DP255" i="2"/>
  <c r="DP256" i="2"/>
  <c r="DO300" i="2"/>
  <c r="DO299" i="2"/>
  <c r="DO421" i="2" l="1"/>
  <c r="DO422" i="2"/>
  <c r="DO412" i="2"/>
  <c r="FK128" i="3"/>
  <c r="FK129" i="3" s="1"/>
  <c r="GM128" i="3"/>
  <c r="GM129" i="3" s="1"/>
  <c r="GB460" i="2"/>
  <c r="GB459" i="2"/>
  <c r="GB458" i="2"/>
  <c r="DN139" i="2"/>
  <c r="DN138" i="2"/>
  <c r="DN140" i="2"/>
  <c r="DM459" i="2"/>
  <c r="DM458" i="2"/>
  <c r="DM460" i="2"/>
  <c r="DP253" i="2"/>
  <c r="DP251" i="2"/>
  <c r="DP252" i="2"/>
  <c r="DP125" i="2"/>
  <c r="DP262" i="2"/>
  <c r="DP420" i="2" s="1"/>
  <c r="DP300" i="2"/>
  <c r="DP299" i="2"/>
  <c r="GB414" i="2"/>
  <c r="GB415" i="2"/>
  <c r="DO128" i="2"/>
  <c r="DO127" i="2"/>
  <c r="DO126" i="2"/>
  <c r="DQ256" i="2"/>
  <c r="DQ298" i="2"/>
  <c r="DQ300" i="2" s="1"/>
  <c r="DQ257" i="2"/>
  <c r="DQ255" i="2"/>
  <c r="DQ250" i="2"/>
  <c r="GC250" i="2" s="1"/>
  <c r="GC254" i="2"/>
  <c r="DN421" i="2"/>
  <c r="DN422" i="2"/>
  <c r="DN412" i="2"/>
  <c r="DN309" i="2"/>
  <c r="DN308" i="2"/>
  <c r="DO264" i="2"/>
  <c r="DO307" i="2"/>
  <c r="DO263" i="2"/>
  <c r="DO265" i="2"/>
  <c r="DO129" i="2"/>
  <c r="DO137" i="2" s="1"/>
  <c r="DS301" i="2"/>
  <c r="DR303" i="2"/>
  <c r="DR254" i="2"/>
  <c r="FT89" i="3"/>
  <c r="FS88" i="3"/>
  <c r="FT88" i="3" s="1"/>
  <c r="DN132" i="2"/>
  <c r="DN131" i="2"/>
  <c r="DN130" i="2"/>
  <c r="EW388" i="2"/>
  <c r="EW389" i="2"/>
  <c r="DP422" i="2" l="1"/>
  <c r="DP421" i="2"/>
  <c r="DP412" i="2"/>
  <c r="DO140" i="2"/>
  <c r="DO138" i="2"/>
  <c r="DP128" i="2"/>
  <c r="DP127" i="2"/>
  <c r="DP126" i="2"/>
  <c r="DO309" i="2"/>
  <c r="DO308" i="2"/>
  <c r="FL128" i="3"/>
  <c r="FL129" i="3" s="1"/>
  <c r="FU88" i="3"/>
  <c r="DP265" i="2"/>
  <c r="DP307" i="2"/>
  <c r="DP264" i="2"/>
  <c r="DP263" i="2"/>
  <c r="DP129" i="2"/>
  <c r="DO457" i="2"/>
  <c r="DO413" i="2"/>
  <c r="DO415" i="2"/>
  <c r="DO414" i="2"/>
  <c r="GC298" i="2"/>
  <c r="GC300" i="2" s="1"/>
  <c r="GC301" i="2"/>
  <c r="GC303" i="2" s="1"/>
  <c r="GC256" i="2"/>
  <c r="GC257" i="2"/>
  <c r="DN457" i="2"/>
  <c r="DN413" i="2"/>
  <c r="DN415" i="2"/>
  <c r="DN414" i="2"/>
  <c r="DR298" i="2"/>
  <c r="DR300" i="2" s="1"/>
  <c r="DR256" i="2"/>
  <c r="DR255" i="2"/>
  <c r="DR250" i="2"/>
  <c r="DR257" i="2"/>
  <c r="GC253" i="2"/>
  <c r="GC252" i="2"/>
  <c r="DS303" i="2"/>
  <c r="DT301" i="2"/>
  <c r="DS254" i="2"/>
  <c r="DO132" i="2"/>
  <c r="DO131" i="2"/>
  <c r="DO130" i="2"/>
  <c r="DQ253" i="2"/>
  <c r="DQ251" i="2"/>
  <c r="DQ252" i="2"/>
  <c r="DQ125" i="2"/>
  <c r="DQ262" i="2"/>
  <c r="GO128" i="3"/>
  <c r="GO129" i="3" s="1"/>
  <c r="DT303" i="2" l="1"/>
  <c r="DU301" i="2"/>
  <c r="DT254" i="2"/>
  <c r="DR253" i="2"/>
  <c r="DR251" i="2"/>
  <c r="DR252" i="2"/>
  <c r="DR125" i="2"/>
  <c r="DR262" i="2"/>
  <c r="DR420" i="2" s="1"/>
  <c r="GC262" i="2"/>
  <c r="FV88" i="3"/>
  <c r="DP415" i="2"/>
  <c r="DP414" i="2"/>
  <c r="DP457" i="2"/>
  <c r="DP413" i="2"/>
  <c r="DS257" i="2"/>
  <c r="DS255" i="2"/>
  <c r="DS298" i="2"/>
  <c r="DS250" i="2"/>
  <c r="DS256" i="2"/>
  <c r="DO460" i="2"/>
  <c r="DO458" i="2"/>
  <c r="DO459" i="2"/>
  <c r="DQ420" i="2"/>
  <c r="DP131" i="2"/>
  <c r="DP130" i="2"/>
  <c r="DP132" i="2"/>
  <c r="FM128" i="3"/>
  <c r="FM129" i="3" s="1"/>
  <c r="DN459" i="2"/>
  <c r="DN460" i="2"/>
  <c r="DN458" i="2"/>
  <c r="GP128" i="3"/>
  <c r="DQ307" i="2"/>
  <c r="DQ263" i="2"/>
  <c r="DQ265" i="2"/>
  <c r="DQ264" i="2"/>
  <c r="DQ129" i="2"/>
  <c r="DQ137" i="2" s="1"/>
  <c r="DQ127" i="2"/>
  <c r="DQ126" i="2"/>
  <c r="DQ128" i="2"/>
  <c r="GC125" i="2"/>
  <c r="DP309" i="2"/>
  <c r="DP308" i="2"/>
  <c r="DR307" i="2"/>
  <c r="DP137" i="2"/>
  <c r="GC265" i="2" l="1"/>
  <c r="GC307" i="2"/>
  <c r="GC309" i="2" s="1"/>
  <c r="GC264" i="2"/>
  <c r="DR309" i="2"/>
  <c r="DS307" i="2"/>
  <c r="DP460" i="2"/>
  <c r="DP458" i="2"/>
  <c r="DP459" i="2"/>
  <c r="DR263" i="2"/>
  <c r="DR264" i="2"/>
  <c r="DR265" i="2"/>
  <c r="DR129" i="2"/>
  <c r="DR137" i="2" s="1"/>
  <c r="DR422" i="2"/>
  <c r="DR421" i="2"/>
  <c r="DR412" i="2"/>
  <c r="DP140" i="2"/>
  <c r="GC137" i="2"/>
  <c r="FN128" i="3"/>
  <c r="FN129" i="3" s="1"/>
  <c r="DT298" i="2"/>
  <c r="DT257" i="2"/>
  <c r="DT255" i="2"/>
  <c r="DT256" i="2"/>
  <c r="DT250" i="2"/>
  <c r="DQ309" i="2"/>
  <c r="DQ308" i="2"/>
  <c r="DS251" i="2"/>
  <c r="DS252" i="2"/>
  <c r="DS253" i="2"/>
  <c r="DS125" i="2"/>
  <c r="DR128" i="2"/>
  <c r="DR127" i="2"/>
  <c r="DR126" i="2"/>
  <c r="DQ140" i="2"/>
  <c r="DQ139" i="2"/>
  <c r="DQ422" i="2"/>
  <c r="DQ421" i="2"/>
  <c r="DQ412" i="2"/>
  <c r="GC420" i="2"/>
  <c r="FW88" i="3"/>
  <c r="DV301" i="2"/>
  <c r="DU303" i="2"/>
  <c r="DU254" i="2"/>
  <c r="DS300" i="2"/>
  <c r="DS299" i="2"/>
  <c r="DQ131" i="2"/>
  <c r="DQ130" i="2"/>
  <c r="DQ132" i="2"/>
  <c r="GC128" i="2"/>
  <c r="GC127" i="2"/>
  <c r="GC129" i="2"/>
  <c r="DR414" i="2" l="1"/>
  <c r="DR457" i="2"/>
  <c r="DR413" i="2"/>
  <c r="DR415" i="2"/>
  <c r="DS309" i="2"/>
  <c r="DS262" i="2"/>
  <c r="DT307" i="2"/>
  <c r="DW301" i="2"/>
  <c r="DV303" i="2"/>
  <c r="DV254" i="2"/>
  <c r="FY89" i="3"/>
  <c r="FX88" i="3"/>
  <c r="FY88" i="3" s="1"/>
  <c r="DS128" i="2"/>
  <c r="DS127" i="2"/>
  <c r="DS126" i="2"/>
  <c r="DT252" i="2"/>
  <c r="DT251" i="2"/>
  <c r="DT253" i="2"/>
  <c r="DT125" i="2"/>
  <c r="FP128" i="3"/>
  <c r="FP129" i="3" s="1"/>
  <c r="DT300" i="2"/>
  <c r="DT299" i="2"/>
  <c r="GC423" i="2"/>
  <c r="GC422" i="2"/>
  <c r="DU250" i="2"/>
  <c r="DU298" i="2"/>
  <c r="DU255" i="2"/>
  <c r="DU256" i="2"/>
  <c r="DU257" i="2"/>
  <c r="DQ415" i="2"/>
  <c r="DQ414" i="2"/>
  <c r="DQ457" i="2"/>
  <c r="DQ413" i="2"/>
  <c r="GC412" i="2"/>
  <c r="GC132" i="2"/>
  <c r="GC131" i="2"/>
  <c r="GD254" i="2"/>
  <c r="DR138" i="2"/>
  <c r="DR140" i="2"/>
  <c r="DR139" i="2"/>
  <c r="GC139" i="2"/>
  <c r="GC140" i="2"/>
  <c r="DR131" i="2"/>
  <c r="DR130" i="2"/>
  <c r="DR132" i="2"/>
  <c r="GC414" i="2" l="1"/>
  <c r="GC415" i="2"/>
  <c r="DR458" i="2"/>
  <c r="DR460" i="2"/>
  <c r="DR459" i="2"/>
  <c r="DV298" i="2"/>
  <c r="DV250" i="2"/>
  <c r="DV256" i="2"/>
  <c r="DV257" i="2"/>
  <c r="DV255" i="2"/>
  <c r="DW254" i="2"/>
  <c r="DX301" i="2"/>
  <c r="DW303" i="2"/>
  <c r="DU300" i="2"/>
  <c r="DU299" i="2"/>
  <c r="GD298" i="2"/>
  <c r="GD300" i="2" s="1"/>
  <c r="GD301" i="2"/>
  <c r="GD303" i="2" s="1"/>
  <c r="GD256" i="2"/>
  <c r="GD257" i="2"/>
  <c r="DU252" i="2"/>
  <c r="DU253" i="2"/>
  <c r="DU251" i="2"/>
  <c r="DU125" i="2"/>
  <c r="GD125" i="2" s="1"/>
  <c r="GD250" i="2"/>
  <c r="FQ128" i="3"/>
  <c r="FQ129" i="3" s="1"/>
  <c r="DS263" i="2"/>
  <c r="DS264" i="2"/>
  <c r="DS265" i="2"/>
  <c r="DS129" i="2"/>
  <c r="DS420" i="2"/>
  <c r="DQ460" i="2"/>
  <c r="DQ458" i="2"/>
  <c r="DQ459" i="2"/>
  <c r="GC457" i="2"/>
  <c r="DU307" i="2"/>
  <c r="DT309" i="2"/>
  <c r="DT262" i="2"/>
  <c r="DT128" i="2"/>
  <c r="DT127" i="2"/>
  <c r="DT126" i="2"/>
  <c r="FZ88" i="3"/>
  <c r="FR128" i="3" l="1"/>
  <c r="FR129" i="3" s="1"/>
  <c r="DS131" i="2"/>
  <c r="DS130" i="2"/>
  <c r="DS132" i="2"/>
  <c r="DS137" i="2"/>
  <c r="GD253" i="2"/>
  <c r="GD252" i="2"/>
  <c r="GC459" i="2"/>
  <c r="GC460" i="2"/>
  <c r="GC458" i="2"/>
  <c r="GA88" i="3"/>
  <c r="DS422" i="2"/>
  <c r="DS421" i="2"/>
  <c r="DS412" i="2"/>
  <c r="DY301" i="2"/>
  <c r="DX303" i="2"/>
  <c r="DX254" i="2"/>
  <c r="GD128" i="2"/>
  <c r="GD127" i="2"/>
  <c r="DU128" i="2"/>
  <c r="DU127" i="2"/>
  <c r="DU126" i="2"/>
  <c r="DT264" i="2"/>
  <c r="DT265" i="2"/>
  <c r="DT263" i="2"/>
  <c r="DT129" i="2"/>
  <c r="DT420" i="2"/>
  <c r="DT246" i="2"/>
  <c r="DV253" i="2"/>
  <c r="DV251" i="2"/>
  <c r="DV252" i="2"/>
  <c r="DV125" i="2"/>
  <c r="DV307" i="2"/>
  <c r="DU309" i="2"/>
  <c r="DU262" i="2"/>
  <c r="GD262" i="2" s="1"/>
  <c r="DW256" i="2"/>
  <c r="DW298" i="2"/>
  <c r="DW257" i="2"/>
  <c r="DW255" i="2"/>
  <c r="DW250" i="2"/>
  <c r="DV300" i="2"/>
  <c r="DV299" i="2"/>
  <c r="DS414" i="2" l="1"/>
  <c r="DS457" i="2"/>
  <c r="DS413" i="2"/>
  <c r="DS415" i="2"/>
  <c r="DW299" i="2"/>
  <c r="DW300" i="2"/>
  <c r="DV128" i="2"/>
  <c r="DV127" i="2"/>
  <c r="DV126" i="2"/>
  <c r="DW253" i="2"/>
  <c r="DW251" i="2"/>
  <c r="DW252" i="2"/>
  <c r="DW125" i="2"/>
  <c r="DT421" i="2"/>
  <c r="DT422" i="2"/>
  <c r="DT412" i="2"/>
  <c r="FS128" i="3"/>
  <c r="FS129" i="3" s="1"/>
  <c r="DW307" i="2"/>
  <c r="DV309" i="2"/>
  <c r="DV262" i="2"/>
  <c r="DS140" i="2"/>
  <c r="GD307" i="2"/>
  <c r="GD309" i="2" s="1"/>
  <c r="GD265" i="2"/>
  <c r="GD264" i="2"/>
  <c r="DT248" i="2"/>
  <c r="DT295" i="2"/>
  <c r="DT247" i="2"/>
  <c r="DT249" i="2"/>
  <c r="DX298" i="2"/>
  <c r="DX256" i="2"/>
  <c r="DX257" i="2"/>
  <c r="DX255" i="2"/>
  <c r="DX250" i="2"/>
  <c r="DU264" i="2"/>
  <c r="DU265" i="2"/>
  <c r="DU263" i="2"/>
  <c r="DU129" i="2"/>
  <c r="GD129" i="2" s="1"/>
  <c r="DU246" i="2"/>
  <c r="GD246" i="2" s="1"/>
  <c r="DU420" i="2"/>
  <c r="DT131" i="2"/>
  <c r="DT130" i="2"/>
  <c r="DT132" i="2"/>
  <c r="DT137" i="2"/>
  <c r="DT140" i="2" s="1"/>
  <c r="DY303" i="2"/>
  <c r="DZ301" i="2"/>
  <c r="DY254" i="2"/>
  <c r="GB88" i="3"/>
  <c r="GD295" i="2" l="1"/>
  <c r="GD297" i="2" s="1"/>
  <c r="GD249" i="2"/>
  <c r="GD248" i="2"/>
  <c r="GD132" i="2"/>
  <c r="GD131" i="2"/>
  <c r="DX252" i="2"/>
  <c r="DX253" i="2"/>
  <c r="DX251" i="2"/>
  <c r="DX125" i="2"/>
  <c r="FU128" i="3"/>
  <c r="FU129" i="3" s="1"/>
  <c r="DW128" i="2"/>
  <c r="DW127" i="2"/>
  <c r="DW126" i="2"/>
  <c r="DW309" i="2"/>
  <c r="DX307" i="2"/>
  <c r="DW262" i="2"/>
  <c r="DU132" i="2"/>
  <c r="DU131" i="2"/>
  <c r="DU130" i="2"/>
  <c r="DU137" i="2"/>
  <c r="DU140" i="2" s="1"/>
  <c r="DT297" i="2"/>
  <c r="DT296" i="2"/>
  <c r="DT457" i="2"/>
  <c r="DT413" i="2"/>
  <c r="DT415" i="2"/>
  <c r="DT414" i="2"/>
  <c r="DZ303" i="2"/>
  <c r="EA301" i="2"/>
  <c r="DZ254" i="2"/>
  <c r="DU421" i="2"/>
  <c r="DU422" i="2"/>
  <c r="DU412" i="2"/>
  <c r="GD412" i="2" s="1"/>
  <c r="GD420" i="2"/>
  <c r="DX299" i="2"/>
  <c r="DX300" i="2"/>
  <c r="DV265" i="2"/>
  <c r="DV264" i="2"/>
  <c r="DV263" i="2"/>
  <c r="DV129" i="2"/>
  <c r="DV246" i="2"/>
  <c r="DS459" i="2"/>
  <c r="DS458" i="2"/>
  <c r="DS460" i="2"/>
  <c r="DU249" i="2"/>
  <c r="DU295" i="2"/>
  <c r="DU248" i="2"/>
  <c r="DU247" i="2"/>
  <c r="DU188" i="2"/>
  <c r="GD89" i="3"/>
  <c r="GC88" i="3"/>
  <c r="GD88" i="3" s="1"/>
  <c r="DY257" i="2"/>
  <c r="DY255" i="2"/>
  <c r="DY298" i="2"/>
  <c r="DY256" i="2"/>
  <c r="DY250" i="2"/>
  <c r="GE254" i="2"/>
  <c r="GE88" i="3" l="1"/>
  <c r="DV131" i="2"/>
  <c r="DV130" i="2"/>
  <c r="DV132" i="2"/>
  <c r="DV137" i="2"/>
  <c r="EB301" i="2"/>
  <c r="EA303" i="2"/>
  <c r="EA254" i="2"/>
  <c r="GD137" i="2"/>
  <c r="DX128" i="2"/>
  <c r="DX127" i="2"/>
  <c r="DX126" i="2"/>
  <c r="DT459" i="2"/>
  <c r="DT458" i="2"/>
  <c r="DT460" i="2"/>
  <c r="DW263" i="2"/>
  <c r="DW265" i="2"/>
  <c r="DW264" i="2"/>
  <c r="DW129" i="2"/>
  <c r="DW246" i="2"/>
  <c r="GD414" i="2"/>
  <c r="GD423" i="2"/>
  <c r="GD422" i="2"/>
  <c r="DU457" i="2"/>
  <c r="DU413" i="2"/>
  <c r="DU415" i="2"/>
  <c r="DU414" i="2"/>
  <c r="DX309" i="2"/>
  <c r="DY307" i="2"/>
  <c r="DX262" i="2"/>
  <c r="FV128" i="3"/>
  <c r="FV129" i="3" s="1"/>
  <c r="GE256" i="2"/>
  <c r="GE298" i="2"/>
  <c r="GE300" i="2" s="1"/>
  <c r="GE301" i="2"/>
  <c r="GE303" i="2" s="1"/>
  <c r="GE257" i="2"/>
  <c r="DZ298" i="2"/>
  <c r="DZ257" i="2"/>
  <c r="DZ255" i="2"/>
  <c r="DZ250" i="2"/>
  <c r="DZ256" i="2"/>
  <c r="DY253" i="2"/>
  <c r="DY251" i="2"/>
  <c r="DY252" i="2"/>
  <c r="DY125" i="2"/>
  <c r="GE125" i="2" s="1"/>
  <c r="DU190" i="2"/>
  <c r="DU189" i="2"/>
  <c r="DU191" i="2"/>
  <c r="GD188" i="2"/>
  <c r="DY300" i="2"/>
  <c r="DY299" i="2"/>
  <c r="DU297" i="2"/>
  <c r="DU296" i="2"/>
  <c r="DV247" i="2"/>
  <c r="DV295" i="2"/>
  <c r="DV249" i="2"/>
  <c r="DV248" i="2"/>
  <c r="DV188" i="2"/>
  <c r="GE250" i="2"/>
  <c r="DY309" i="2" l="1"/>
  <c r="DY262" i="2"/>
  <c r="DZ307" i="2"/>
  <c r="DV190" i="2"/>
  <c r="DV189" i="2"/>
  <c r="DV191" i="2"/>
  <c r="GE127" i="2"/>
  <c r="GE128" i="2"/>
  <c r="GD191" i="2"/>
  <c r="GD190" i="2"/>
  <c r="EC301" i="2"/>
  <c r="EB303" i="2"/>
  <c r="EB254" i="2"/>
  <c r="GE252" i="2"/>
  <c r="GE253" i="2"/>
  <c r="GD140" i="2"/>
  <c r="GD139" i="2"/>
  <c r="DZ252" i="2"/>
  <c r="DZ253" i="2"/>
  <c r="DZ251" i="2"/>
  <c r="DZ125" i="2"/>
  <c r="GD415" i="2"/>
  <c r="FW128" i="3"/>
  <c r="FW129" i="3" s="1"/>
  <c r="DW295" i="2"/>
  <c r="DW247" i="2"/>
  <c r="DW248" i="2"/>
  <c r="DW249" i="2"/>
  <c r="DW188" i="2"/>
  <c r="DV140" i="2"/>
  <c r="DV420" i="2"/>
  <c r="GF88" i="3"/>
  <c r="DW131" i="2"/>
  <c r="DW130" i="2"/>
  <c r="DW132" i="2"/>
  <c r="DW137" i="2"/>
  <c r="EA250" i="2"/>
  <c r="EA298" i="2"/>
  <c r="EA257" i="2"/>
  <c r="EA255" i="2"/>
  <c r="EA256" i="2"/>
  <c r="DZ300" i="2"/>
  <c r="DZ299" i="2"/>
  <c r="DV297" i="2"/>
  <c r="DV296" i="2"/>
  <c r="DY128" i="2"/>
  <c r="DY127" i="2"/>
  <c r="DY126" i="2"/>
  <c r="DX263" i="2"/>
  <c r="DX265" i="2"/>
  <c r="DX264" i="2"/>
  <c r="DX129" i="2"/>
  <c r="DX246" i="2"/>
  <c r="DU459" i="2"/>
  <c r="DU460" i="2"/>
  <c r="DU458" i="2"/>
  <c r="GD457" i="2"/>
  <c r="EA300" i="2" l="1"/>
  <c r="EA299" i="2"/>
  <c r="DW191" i="2"/>
  <c r="DW189" i="2"/>
  <c r="DW190" i="2"/>
  <c r="FX128" i="3"/>
  <c r="FX129" i="3" s="1"/>
  <c r="EB298" i="2"/>
  <c r="EB250" i="2"/>
  <c r="EB255" i="2"/>
  <c r="EB256" i="2"/>
  <c r="EB257" i="2"/>
  <c r="EA252" i="2"/>
  <c r="EA251" i="2"/>
  <c r="EA253" i="2"/>
  <c r="EA125" i="2"/>
  <c r="DZ128" i="2"/>
  <c r="DZ127" i="2"/>
  <c r="DZ126" i="2"/>
  <c r="EA307" i="2"/>
  <c r="DZ309" i="2"/>
  <c r="DZ262" i="2"/>
  <c r="DX295" i="2"/>
  <c r="DX247" i="2"/>
  <c r="DX248" i="2"/>
  <c r="DX249" i="2"/>
  <c r="DX188" i="2"/>
  <c r="GG88" i="3"/>
  <c r="DX132" i="2"/>
  <c r="DX131" i="2"/>
  <c r="DX130" i="2"/>
  <c r="DX137" i="2"/>
  <c r="DW140" i="2"/>
  <c r="DW420" i="2"/>
  <c r="DV422" i="2"/>
  <c r="DV421" i="2"/>
  <c r="DV412" i="2"/>
  <c r="EC254" i="2"/>
  <c r="ED301" i="2"/>
  <c r="EC303" i="2"/>
  <c r="DY263" i="2"/>
  <c r="DY264" i="2"/>
  <c r="DY265" i="2"/>
  <c r="DY129" i="2"/>
  <c r="DY246" i="2"/>
  <c r="GE246" i="2" s="1"/>
  <c r="GE262" i="2"/>
  <c r="GD459" i="2"/>
  <c r="GD460" i="2"/>
  <c r="GD458" i="2"/>
  <c r="DW297" i="2"/>
  <c r="DW296" i="2"/>
  <c r="EC256" i="2" l="1"/>
  <c r="EC298" i="2"/>
  <c r="EC255" i="2"/>
  <c r="EC250" i="2"/>
  <c r="EC257" i="2"/>
  <c r="EE301" i="2"/>
  <c r="ED303" i="2"/>
  <c r="ED254" i="2"/>
  <c r="DW422" i="2"/>
  <c r="DW421" i="2"/>
  <c r="DW412" i="2"/>
  <c r="GH88" i="3"/>
  <c r="GI88" i="3" s="1"/>
  <c r="GI89" i="3"/>
  <c r="GE295" i="2"/>
  <c r="GE297" i="2" s="1"/>
  <c r="GE249" i="2"/>
  <c r="GE248" i="2"/>
  <c r="DZ263" i="2"/>
  <c r="DZ264" i="2"/>
  <c r="DZ265" i="2"/>
  <c r="DZ129" i="2"/>
  <c r="DZ246" i="2"/>
  <c r="EB253" i="2"/>
  <c r="EB251" i="2"/>
  <c r="EB252" i="2"/>
  <c r="EB125" i="2"/>
  <c r="EB300" i="2"/>
  <c r="EB299" i="2"/>
  <c r="DX296" i="2"/>
  <c r="DX297" i="2"/>
  <c r="DX140" i="2"/>
  <c r="DX420" i="2"/>
  <c r="EB307" i="2"/>
  <c r="EA309" i="2"/>
  <c r="EA262" i="2"/>
  <c r="EA127" i="2"/>
  <c r="EA126" i="2"/>
  <c r="EA128" i="2"/>
  <c r="GF254" i="2"/>
  <c r="FZ128" i="3"/>
  <c r="FZ129" i="3" s="1"/>
  <c r="DY132" i="2"/>
  <c r="DY131" i="2"/>
  <c r="DY130" i="2"/>
  <c r="DY137" i="2"/>
  <c r="GE129" i="2"/>
  <c r="DV457" i="2"/>
  <c r="DV415" i="2"/>
  <c r="DV414" i="2"/>
  <c r="DV413" i="2"/>
  <c r="DX191" i="2"/>
  <c r="DX190" i="2"/>
  <c r="DX189" i="2"/>
  <c r="GE307" i="2"/>
  <c r="GE309" i="2" s="1"/>
  <c r="GE265" i="2"/>
  <c r="GE264" i="2"/>
  <c r="DY295" i="2"/>
  <c r="DY248" i="2"/>
  <c r="DY249" i="2"/>
  <c r="DY247" i="2"/>
  <c r="DY188" i="2"/>
  <c r="GE188" i="2" s="1"/>
  <c r="GE191" i="2" l="1"/>
  <c r="GE190" i="2"/>
  <c r="GE131" i="2"/>
  <c r="GE132" i="2"/>
  <c r="EC307" i="2"/>
  <c r="EB309" i="2"/>
  <c r="EB262" i="2"/>
  <c r="EE303" i="2"/>
  <c r="EF301" i="2"/>
  <c r="EE254" i="2"/>
  <c r="DX422" i="2"/>
  <c r="DX421" i="2"/>
  <c r="DX412" i="2"/>
  <c r="DZ248" i="2"/>
  <c r="DZ295" i="2"/>
  <c r="DZ249" i="2"/>
  <c r="DZ247" i="2"/>
  <c r="DZ188" i="2"/>
  <c r="DW415" i="2"/>
  <c r="DW414" i="2"/>
  <c r="DW413" i="2"/>
  <c r="DW457" i="2"/>
  <c r="DY296" i="2"/>
  <c r="DY297" i="2"/>
  <c r="EB127" i="2"/>
  <c r="EB126" i="2"/>
  <c r="EB128" i="2"/>
  <c r="EC253" i="2"/>
  <c r="EC251" i="2"/>
  <c r="EC252" i="2"/>
  <c r="EC125" i="2"/>
  <c r="GF125" i="2" s="1"/>
  <c r="GF250" i="2"/>
  <c r="DY191" i="2"/>
  <c r="DY190" i="2"/>
  <c r="DY189" i="2"/>
  <c r="DV460" i="2"/>
  <c r="DV458" i="2"/>
  <c r="DV459" i="2"/>
  <c r="GA128" i="3"/>
  <c r="GA129" i="3" s="1"/>
  <c r="DZ131" i="2"/>
  <c r="DZ130" i="2"/>
  <c r="DZ132" i="2"/>
  <c r="DZ137" i="2"/>
  <c r="EA264" i="2"/>
  <c r="EA263" i="2"/>
  <c r="EA265" i="2"/>
  <c r="EA129" i="2"/>
  <c r="EA246" i="2"/>
  <c r="ED298" i="2"/>
  <c r="ED256" i="2"/>
  <c r="ED257" i="2"/>
  <c r="ED255" i="2"/>
  <c r="ED250" i="2"/>
  <c r="EC299" i="2"/>
  <c r="EC300" i="2"/>
  <c r="DY140" i="2"/>
  <c r="DY420" i="2"/>
  <c r="GE420" i="2" s="1"/>
  <c r="GE137" i="2"/>
  <c r="GF257" i="2"/>
  <c r="GF298" i="2"/>
  <c r="GF300" i="2" s="1"/>
  <c r="GF301" i="2"/>
  <c r="GF303" i="2" s="1"/>
  <c r="GF256" i="2"/>
  <c r="GJ88" i="3"/>
  <c r="GE423" i="2" l="1"/>
  <c r="GE422" i="2"/>
  <c r="GE139" i="2"/>
  <c r="GE140" i="2"/>
  <c r="EE255" i="2"/>
  <c r="EE298" i="2"/>
  <c r="EE256" i="2"/>
  <c r="EE250" i="2"/>
  <c r="DZ297" i="2"/>
  <c r="DZ296" i="2"/>
  <c r="EF303" i="2"/>
  <c r="EG301" i="2"/>
  <c r="EF254" i="2"/>
  <c r="GK88" i="3"/>
  <c r="GF252" i="2"/>
  <c r="GF253" i="2"/>
  <c r="DZ191" i="2"/>
  <c r="DZ190" i="2"/>
  <c r="DZ189" i="2"/>
  <c r="DX414" i="2"/>
  <c r="DX413" i="2"/>
  <c r="DX457" i="2"/>
  <c r="DX415" i="2"/>
  <c r="EB265" i="2"/>
  <c r="EB264" i="2"/>
  <c r="EB263" i="2"/>
  <c r="EB129" i="2"/>
  <c r="EB246" i="2"/>
  <c r="EA132" i="2"/>
  <c r="EA131" i="2"/>
  <c r="EA130" i="2"/>
  <c r="EA137" i="2"/>
  <c r="GF127" i="2"/>
  <c r="GF128" i="2"/>
  <c r="DY422" i="2"/>
  <c r="DY421" i="2"/>
  <c r="DY412" i="2"/>
  <c r="GE412" i="2" s="1"/>
  <c r="ED299" i="2"/>
  <c r="ED300" i="2"/>
  <c r="ED251" i="2"/>
  <c r="ED252" i="2"/>
  <c r="ED253" i="2"/>
  <c r="ED125" i="2"/>
  <c r="EA249" i="2"/>
  <c r="EA295" i="2"/>
  <c r="EA248" i="2"/>
  <c r="EA247" i="2"/>
  <c r="EA188" i="2"/>
  <c r="DZ140" i="2"/>
  <c r="DZ420" i="2"/>
  <c r="GB128" i="3"/>
  <c r="GB129" i="3" s="1"/>
  <c r="EC127" i="2"/>
  <c r="EC126" i="2"/>
  <c r="EC128" i="2"/>
  <c r="DW460" i="2"/>
  <c r="DW458" i="2"/>
  <c r="DW459" i="2"/>
  <c r="EC309" i="2"/>
  <c r="ED307" i="2"/>
  <c r="EC262" i="2"/>
  <c r="GF262" i="2" s="1"/>
  <c r="GL88" i="3" l="1"/>
  <c r="EE252" i="2"/>
  <c r="EE251" i="2"/>
  <c r="EE125" i="2"/>
  <c r="EA140" i="2"/>
  <c r="EA420" i="2"/>
  <c r="EB131" i="2"/>
  <c r="EB130" i="2"/>
  <c r="EB132" i="2"/>
  <c r="EB137" i="2"/>
  <c r="DX458" i="2"/>
  <c r="DX460" i="2"/>
  <c r="DX459" i="2"/>
  <c r="EF298" i="2"/>
  <c r="EF255" i="2"/>
  <c r="EF256" i="2"/>
  <c r="EF250" i="2"/>
  <c r="EA190" i="2"/>
  <c r="EA189" i="2"/>
  <c r="EA191" i="2"/>
  <c r="ED128" i="2"/>
  <c r="ED127" i="2"/>
  <c r="ED126" i="2"/>
  <c r="EB247" i="2"/>
  <c r="EB295" i="2"/>
  <c r="EB249" i="2"/>
  <c r="EB248" i="2"/>
  <c r="EB188" i="2"/>
  <c r="EC263" i="2"/>
  <c r="EC265" i="2"/>
  <c r="EC264" i="2"/>
  <c r="EC129" i="2"/>
  <c r="EC246" i="2"/>
  <c r="DY414" i="2"/>
  <c r="DY413" i="2"/>
  <c r="DY457" i="2"/>
  <c r="GE457" i="2" s="1"/>
  <c r="DY415" i="2"/>
  <c r="EH301" i="2"/>
  <c r="EG303" i="2"/>
  <c r="EG254" i="2"/>
  <c r="GG254" i="2" s="1"/>
  <c r="EE300" i="2"/>
  <c r="EE299" i="2"/>
  <c r="GE415" i="2"/>
  <c r="GE414" i="2"/>
  <c r="GF307" i="2"/>
  <c r="GF309" i="2" s="1"/>
  <c r="GF265" i="2"/>
  <c r="GF264" i="2"/>
  <c r="GC128" i="3"/>
  <c r="GC129" i="3" s="1"/>
  <c r="ED309" i="2"/>
  <c r="EE307" i="2"/>
  <c r="ED262" i="2"/>
  <c r="DZ421" i="2"/>
  <c r="DZ422" i="2"/>
  <c r="DZ412" i="2"/>
  <c r="EA297" i="2"/>
  <c r="EA296" i="2"/>
  <c r="GF129" i="2"/>
  <c r="GG298" i="2" l="1"/>
  <c r="GG300" i="2" s="1"/>
  <c r="GG301" i="2"/>
  <c r="GG303" i="2" s="1"/>
  <c r="GG256" i="2"/>
  <c r="GE459" i="2"/>
  <c r="GE460" i="2"/>
  <c r="GE458" i="2"/>
  <c r="EC131" i="2"/>
  <c r="EC130" i="2"/>
  <c r="EC132" i="2"/>
  <c r="EC137" i="2"/>
  <c r="GF137" i="2" s="1"/>
  <c r="EB297" i="2"/>
  <c r="EB296" i="2"/>
  <c r="EA421" i="2"/>
  <c r="EA422" i="2"/>
  <c r="EA412" i="2"/>
  <c r="DY459" i="2"/>
  <c r="DY458" i="2"/>
  <c r="DY460" i="2"/>
  <c r="ED263" i="2"/>
  <c r="ED264" i="2"/>
  <c r="ED265" i="2"/>
  <c r="ED129" i="2"/>
  <c r="ED246" i="2"/>
  <c r="EG250" i="2"/>
  <c r="GG250" i="2" s="1"/>
  <c r="EG298" i="2"/>
  <c r="EG256" i="2"/>
  <c r="EG255" i="2"/>
  <c r="EF252" i="2"/>
  <c r="EF251" i="2"/>
  <c r="EF125" i="2"/>
  <c r="GF131" i="2"/>
  <c r="GF132" i="2"/>
  <c r="EE309" i="2"/>
  <c r="EF307" i="2"/>
  <c r="EE262" i="2"/>
  <c r="EC295" i="2"/>
  <c r="EC247" i="2"/>
  <c r="EC249" i="2"/>
  <c r="EC248" i="2"/>
  <c r="EC188" i="2"/>
  <c r="GF188" i="2" s="1"/>
  <c r="GF246" i="2"/>
  <c r="EB190" i="2"/>
  <c r="EB189" i="2"/>
  <c r="EB191" i="2"/>
  <c r="EB140" i="2"/>
  <c r="EB420" i="2"/>
  <c r="DZ457" i="2"/>
  <c r="DZ413" i="2"/>
  <c r="DZ415" i="2"/>
  <c r="DZ414" i="2"/>
  <c r="EI301" i="2"/>
  <c r="EH303" i="2"/>
  <c r="EH254" i="2"/>
  <c r="EF300" i="2"/>
  <c r="EF299" i="2"/>
  <c r="EE127" i="2"/>
  <c r="EE126" i="2"/>
  <c r="GN89" i="3"/>
  <c r="GM88" i="3"/>
  <c r="GN88" i="3" s="1"/>
  <c r="GF139" i="2" l="1"/>
  <c r="GF140" i="2"/>
  <c r="GO88" i="3"/>
  <c r="GF191" i="2"/>
  <c r="GF190" i="2"/>
  <c r="EC191" i="2"/>
  <c r="EC190" i="2"/>
  <c r="EC189" i="2"/>
  <c r="EG307" i="2"/>
  <c r="EF309" i="2"/>
  <c r="EF262" i="2"/>
  <c r="EF127" i="2"/>
  <c r="EF126" i="2"/>
  <c r="ED131" i="2"/>
  <c r="ED130" i="2"/>
  <c r="ED132" i="2"/>
  <c r="ED137" i="2"/>
  <c r="EH298" i="2"/>
  <c r="EH250" i="2"/>
  <c r="EH255" i="2"/>
  <c r="EH256" i="2"/>
  <c r="EG300" i="2"/>
  <c r="EG299" i="2"/>
  <c r="EA457" i="2"/>
  <c r="EA413" i="2"/>
  <c r="EA415" i="2"/>
  <c r="EA414" i="2"/>
  <c r="DZ459" i="2"/>
  <c r="DZ460" i="2"/>
  <c r="DZ458" i="2"/>
  <c r="EJ301" i="2"/>
  <c r="EI303" i="2"/>
  <c r="EI254" i="2"/>
  <c r="EG252" i="2"/>
  <c r="EG251" i="2"/>
  <c r="EG125" i="2"/>
  <c r="EC140" i="2"/>
  <c r="EC420" i="2"/>
  <c r="EB422" i="2"/>
  <c r="EB421" i="2"/>
  <c r="EB412" i="2"/>
  <c r="EC297" i="2"/>
  <c r="EC296" i="2"/>
  <c r="GG252" i="2"/>
  <c r="GF295" i="2"/>
  <c r="GF297" i="2" s="1"/>
  <c r="GF249" i="2"/>
  <c r="GF248" i="2"/>
  <c r="EE264" i="2"/>
  <c r="EE263" i="2"/>
  <c r="EE129" i="2"/>
  <c r="EE246" i="2"/>
  <c r="ED295" i="2"/>
  <c r="ED247" i="2"/>
  <c r="ED248" i="2"/>
  <c r="ED249" i="2"/>
  <c r="ED188" i="2"/>
  <c r="EG127" i="2" l="1"/>
  <c r="EG126" i="2"/>
  <c r="ED140" i="2"/>
  <c r="EE137" i="2"/>
  <c r="ED420" i="2"/>
  <c r="EK301" i="2"/>
  <c r="EJ303" i="2"/>
  <c r="EJ254" i="2"/>
  <c r="GP88" i="3"/>
  <c r="EB415" i="2"/>
  <c r="EB457" i="2"/>
  <c r="EB414" i="2"/>
  <c r="EB413" i="2"/>
  <c r="EH307" i="2"/>
  <c r="EG309" i="2"/>
  <c r="EG262" i="2"/>
  <c r="GG262" i="2" s="1"/>
  <c r="ED296" i="2"/>
  <c r="ED297" i="2"/>
  <c r="EC422" i="2"/>
  <c r="EC421" i="2"/>
  <c r="EC412" i="2"/>
  <c r="GF412" i="2" s="1"/>
  <c r="EA460" i="2"/>
  <c r="EA458" i="2"/>
  <c r="EA459" i="2"/>
  <c r="EE295" i="2"/>
  <c r="EE247" i="2"/>
  <c r="EE248" i="2"/>
  <c r="EE188" i="2"/>
  <c r="EH251" i="2"/>
  <c r="EH252" i="2"/>
  <c r="EH125" i="2"/>
  <c r="EF263" i="2"/>
  <c r="EF264" i="2"/>
  <c r="EF129" i="2"/>
  <c r="EF246" i="2"/>
  <c r="EE131" i="2"/>
  <c r="EE130" i="2"/>
  <c r="ED191" i="2"/>
  <c r="ED190" i="2"/>
  <c r="ED189" i="2"/>
  <c r="GF420" i="2"/>
  <c r="EI256" i="2"/>
  <c r="EI298" i="2"/>
  <c r="EI255" i="2"/>
  <c r="EI250" i="2"/>
  <c r="EH300" i="2"/>
  <c r="EH299" i="2"/>
  <c r="GG125" i="2"/>
  <c r="GG307" i="2" l="1"/>
  <c r="GG309" i="2" s="1"/>
  <c r="GG264" i="2"/>
  <c r="GF415" i="2"/>
  <c r="GF414" i="2"/>
  <c r="EF248" i="2"/>
  <c r="EF295" i="2"/>
  <c r="EF247" i="2"/>
  <c r="EF188" i="2"/>
  <c r="EJ298" i="2"/>
  <c r="EJ256" i="2"/>
  <c r="EJ255" i="2"/>
  <c r="EJ250" i="2"/>
  <c r="EE296" i="2"/>
  <c r="EE297" i="2"/>
  <c r="EK303" i="2"/>
  <c r="EL301" i="2"/>
  <c r="EK254" i="2"/>
  <c r="GH254" i="2" s="1"/>
  <c r="EF137" i="2"/>
  <c r="EE420" i="2"/>
  <c r="EI251" i="2"/>
  <c r="EI252" i="2"/>
  <c r="EI125" i="2"/>
  <c r="EE121" i="2"/>
  <c r="EH127" i="2"/>
  <c r="EH126" i="2"/>
  <c r="EB458" i="2"/>
  <c r="EB459" i="2"/>
  <c r="EB460" i="2"/>
  <c r="GF457" i="2"/>
  <c r="EC415" i="2"/>
  <c r="EC457" i="2"/>
  <c r="EC414" i="2"/>
  <c r="EC413" i="2"/>
  <c r="ED422" i="2"/>
  <c r="ED421" i="2"/>
  <c r="ED412" i="2"/>
  <c r="GQ88" i="3"/>
  <c r="GF423" i="2"/>
  <c r="GF422" i="2"/>
  <c r="EE189" i="2"/>
  <c r="EE190" i="2"/>
  <c r="EF131" i="2"/>
  <c r="EF130" i="2"/>
  <c r="EG264" i="2"/>
  <c r="EG263" i="2"/>
  <c r="EG129" i="2"/>
  <c r="EG246" i="2"/>
  <c r="GG246" i="2" s="1"/>
  <c r="GG127" i="2"/>
  <c r="EI299" i="2"/>
  <c r="EI300" i="2"/>
  <c r="EI307" i="2"/>
  <c r="EH309" i="2"/>
  <c r="EH262" i="2"/>
  <c r="GH301" i="2" l="1"/>
  <c r="GH303" i="2" s="1"/>
  <c r="GH298" i="2"/>
  <c r="GH300" i="2" s="1"/>
  <c r="GH256" i="2"/>
  <c r="EI127" i="2"/>
  <c r="EI126" i="2"/>
  <c r="EJ299" i="2"/>
  <c r="EJ300" i="2"/>
  <c r="EG131" i="2"/>
  <c r="EG130" i="2"/>
  <c r="GG129" i="2"/>
  <c r="GF460" i="2"/>
  <c r="GF459" i="2"/>
  <c r="GF458" i="2"/>
  <c r="GG248" i="2"/>
  <c r="GG295" i="2"/>
  <c r="GG297" i="2" s="1"/>
  <c r="EF190" i="2"/>
  <c r="EF189" i="2"/>
  <c r="EH264" i="2"/>
  <c r="EH263" i="2"/>
  <c r="EH129" i="2"/>
  <c r="EH246" i="2"/>
  <c r="EL303" i="2"/>
  <c r="EM301" i="2"/>
  <c r="EL254" i="2"/>
  <c r="GS89" i="3"/>
  <c r="GR88" i="3"/>
  <c r="GS88" i="3" s="1"/>
  <c r="EE123" i="2"/>
  <c r="EE122" i="2"/>
  <c r="EE161" i="2"/>
  <c r="EE124" i="2" s="1"/>
  <c r="EG137" i="2"/>
  <c r="EG121" i="2" s="1"/>
  <c r="EF420" i="2"/>
  <c r="EK255" i="2"/>
  <c r="EK298" i="2"/>
  <c r="EK250" i="2"/>
  <c r="EK256" i="2"/>
  <c r="EJ251" i="2"/>
  <c r="EJ252" i="2"/>
  <c r="EJ125" i="2"/>
  <c r="EI309" i="2"/>
  <c r="EJ307" i="2"/>
  <c r="EI262" i="2"/>
  <c r="EG295" i="2"/>
  <c r="EG248" i="2"/>
  <c r="EG247" i="2"/>
  <c r="EG188" i="2"/>
  <c r="GG188" i="2" s="1"/>
  <c r="EF121" i="2"/>
  <c r="ED457" i="2"/>
  <c r="ED414" i="2"/>
  <c r="ED413" i="2"/>
  <c r="ED415" i="2"/>
  <c r="EC460" i="2"/>
  <c r="EC459" i="2"/>
  <c r="EC458" i="2"/>
  <c r="EE422" i="2"/>
  <c r="EE421" i="2"/>
  <c r="EE412" i="2"/>
  <c r="EF297" i="2"/>
  <c r="EF296" i="2"/>
  <c r="EG123" i="2" l="1"/>
  <c r="EG122" i="2"/>
  <c r="EG161" i="2"/>
  <c r="EN301" i="2"/>
  <c r="EM303" i="2"/>
  <c r="EM254" i="2"/>
  <c r="GG137" i="2"/>
  <c r="GG131" i="2"/>
  <c r="EF421" i="2"/>
  <c r="EF422" i="2"/>
  <c r="EF412" i="2"/>
  <c r="EK300" i="2"/>
  <c r="EK299" i="2"/>
  <c r="EH247" i="2"/>
  <c r="EH295" i="2"/>
  <c r="EH248" i="2"/>
  <c r="EH188" i="2"/>
  <c r="GG190" i="2"/>
  <c r="EJ127" i="2"/>
  <c r="EJ126" i="2"/>
  <c r="EK251" i="2"/>
  <c r="EK252" i="2"/>
  <c r="EK125" i="2"/>
  <c r="GH125" i="2" s="1"/>
  <c r="GH250" i="2"/>
  <c r="ED458" i="2"/>
  <c r="ED460" i="2"/>
  <c r="ED459" i="2"/>
  <c r="EE163" i="2"/>
  <c r="EE162" i="2"/>
  <c r="EE160" i="2"/>
  <c r="EE156" i="2"/>
  <c r="EE4" i="2"/>
  <c r="EE112" i="2"/>
  <c r="EE116" i="2"/>
  <c r="EE148" i="2"/>
  <c r="EE120" i="2"/>
  <c r="EE108" i="2"/>
  <c r="EE136" i="2"/>
  <c r="EE152" i="2"/>
  <c r="EE144" i="2"/>
  <c r="EE128" i="2"/>
  <c r="EE132" i="2"/>
  <c r="EE140" i="2"/>
  <c r="EF123" i="2"/>
  <c r="EF122" i="2"/>
  <c r="EF161" i="2"/>
  <c r="GT88" i="3"/>
  <c r="EH131" i="2"/>
  <c r="EH130" i="2"/>
  <c r="EG297" i="2"/>
  <c r="EG296" i="2"/>
  <c r="EH137" i="2"/>
  <c r="EH121" i="2" s="1"/>
  <c r="EG420" i="2"/>
  <c r="GG420" i="2" s="1"/>
  <c r="EI263" i="2"/>
  <c r="EI264" i="2"/>
  <c r="EI129" i="2"/>
  <c r="EI246" i="2"/>
  <c r="GG121" i="2"/>
  <c r="EE414" i="2"/>
  <c r="EE413" i="2"/>
  <c r="EE415" i="2"/>
  <c r="EE457" i="2"/>
  <c r="EG190" i="2"/>
  <c r="EG189" i="2"/>
  <c r="EJ309" i="2"/>
  <c r="EK307" i="2"/>
  <c r="EJ262" i="2"/>
  <c r="EL298" i="2"/>
  <c r="EL255" i="2"/>
  <c r="EL256" i="2"/>
  <c r="EL250" i="2"/>
  <c r="GG161" i="2" l="1"/>
  <c r="GG116" i="2" s="1"/>
  <c r="EF124" i="2"/>
  <c r="GG423" i="2"/>
  <c r="GG422" i="2"/>
  <c r="GG163" i="2"/>
  <c r="GG160" i="2"/>
  <c r="GG148" i="2"/>
  <c r="GG156" i="2"/>
  <c r="GG128" i="2"/>
  <c r="GG132" i="2"/>
  <c r="GH127" i="2"/>
  <c r="EH297" i="2"/>
  <c r="EH296" i="2"/>
  <c r="GP9" i="3"/>
  <c r="EE358" i="2"/>
  <c r="EE62" i="2"/>
  <c r="EE6" i="2"/>
  <c r="EE5" i="2"/>
  <c r="EE342" i="2"/>
  <c r="EE89" i="2"/>
  <c r="EE202" i="2"/>
  <c r="EE261" i="2"/>
  <c r="EE206" i="2"/>
  <c r="EE198" i="2"/>
  <c r="EE17" i="2"/>
  <c r="EE44" i="2"/>
  <c r="EE40" i="2"/>
  <c r="EE35" i="2"/>
  <c r="EE330" i="2"/>
  <c r="EE324" i="2"/>
  <c r="EE269" i="2"/>
  <c r="EE318" i="2"/>
  <c r="EE362" i="2"/>
  <c r="EE354" i="2"/>
  <c r="EE257" i="2"/>
  <c r="EE253" i="2"/>
  <c r="EE265" i="2"/>
  <c r="EE249" i="2"/>
  <c r="EE191" i="2"/>
  <c r="EK127" i="2"/>
  <c r="EK126" i="2"/>
  <c r="EO301" i="2"/>
  <c r="EN303" i="2"/>
  <c r="EN254" i="2"/>
  <c r="GU88" i="3"/>
  <c r="EH190" i="2"/>
  <c r="EH189" i="2"/>
  <c r="EG156" i="2"/>
  <c r="EG163" i="2"/>
  <c r="EG162" i="2"/>
  <c r="EG148" i="2"/>
  <c r="EG4" i="2"/>
  <c r="EG160" i="2"/>
  <c r="EG120" i="2"/>
  <c r="EG112" i="2"/>
  <c r="EG116" i="2"/>
  <c r="EG108" i="2"/>
  <c r="EG136" i="2"/>
  <c r="EG152" i="2"/>
  <c r="EG144" i="2"/>
  <c r="EG128" i="2"/>
  <c r="EG132" i="2"/>
  <c r="EK309" i="2"/>
  <c r="EL307" i="2"/>
  <c r="EK262" i="2"/>
  <c r="EG124" i="2"/>
  <c r="EL252" i="2"/>
  <c r="EL251" i="2"/>
  <c r="EL125" i="2"/>
  <c r="EH123" i="2"/>
  <c r="EH122" i="2"/>
  <c r="EH161" i="2"/>
  <c r="EH140" i="2" s="1"/>
  <c r="EI295" i="2"/>
  <c r="EI247" i="2"/>
  <c r="EI248" i="2"/>
  <c r="EI188" i="2"/>
  <c r="EI137" i="2"/>
  <c r="EH420" i="2"/>
  <c r="GG139" i="2"/>
  <c r="GG140" i="2"/>
  <c r="EL300" i="2"/>
  <c r="EL299" i="2"/>
  <c r="EJ263" i="2"/>
  <c r="EJ264" i="2"/>
  <c r="EJ129" i="2"/>
  <c r="EJ246" i="2"/>
  <c r="GG124" i="2"/>
  <c r="GG123" i="2"/>
  <c r="EG421" i="2"/>
  <c r="EG422" i="2"/>
  <c r="EG412" i="2"/>
  <c r="EF160" i="2"/>
  <c r="EF156" i="2"/>
  <c r="EF163" i="2"/>
  <c r="EF162" i="2"/>
  <c r="EF4" i="2"/>
  <c r="EF148" i="2"/>
  <c r="EF120" i="2"/>
  <c r="EF116" i="2"/>
  <c r="EF112" i="2"/>
  <c r="EF108" i="2"/>
  <c r="EF136" i="2"/>
  <c r="EF152" i="2"/>
  <c r="EF144" i="2"/>
  <c r="EF128" i="2"/>
  <c r="EF132" i="2"/>
  <c r="EF140" i="2"/>
  <c r="EE459" i="2"/>
  <c r="EE458" i="2"/>
  <c r="EE460" i="2"/>
  <c r="EI131" i="2"/>
  <c r="EI130" i="2"/>
  <c r="EG140" i="2"/>
  <c r="GH252" i="2"/>
  <c r="EF457" i="2"/>
  <c r="EF413" i="2"/>
  <c r="EF415" i="2"/>
  <c r="EF414" i="2"/>
  <c r="EM250" i="2"/>
  <c r="EM298" i="2"/>
  <c r="EM255" i="2"/>
  <c r="EM256" i="2"/>
  <c r="GG152" i="2" l="1"/>
  <c r="GG112" i="2"/>
  <c r="GG136" i="2"/>
  <c r="GG108" i="2"/>
  <c r="GG144" i="2"/>
  <c r="GG120" i="2"/>
  <c r="EJ131" i="2"/>
  <c r="EJ130" i="2"/>
  <c r="EM300" i="2"/>
  <c r="EM299" i="2"/>
  <c r="EH156" i="2"/>
  <c r="EH163" i="2"/>
  <c r="EH162" i="2"/>
  <c r="EH4" i="2"/>
  <c r="EH160" i="2"/>
  <c r="EH148" i="2"/>
  <c r="EH120" i="2"/>
  <c r="EH112" i="2"/>
  <c r="EH116" i="2"/>
  <c r="EH136" i="2"/>
  <c r="EH108" i="2"/>
  <c r="EH152" i="2"/>
  <c r="EH144" i="2"/>
  <c r="EH128" i="2"/>
  <c r="EH132" i="2"/>
  <c r="EL127" i="2"/>
  <c r="EL126" i="2"/>
  <c r="EF459" i="2"/>
  <c r="EF460" i="2"/>
  <c r="EF458" i="2"/>
  <c r="EK263" i="2"/>
  <c r="EK264" i="2"/>
  <c r="EK129" i="2"/>
  <c r="GH129" i="2" s="1"/>
  <c r="EK246" i="2"/>
  <c r="EP301" i="2"/>
  <c r="EO303" i="2"/>
  <c r="EO254" i="2"/>
  <c r="GP161" i="3"/>
  <c r="GP137" i="3"/>
  <c r="GP94" i="3" s="1"/>
  <c r="GP78" i="3"/>
  <c r="GP29" i="3"/>
  <c r="GP27" i="3"/>
  <c r="GP39" i="3"/>
  <c r="GP37" i="3"/>
  <c r="GP31" i="3"/>
  <c r="GP11" i="3"/>
  <c r="GP10" i="3"/>
  <c r="GP41" i="3"/>
  <c r="GP23" i="3"/>
  <c r="GP21" i="3"/>
  <c r="GP15" i="3"/>
  <c r="EJ137" i="2"/>
  <c r="EJ121" i="2" s="1"/>
  <c r="EI420" i="2"/>
  <c r="GV88" i="3"/>
  <c r="GQ9" i="3"/>
  <c r="EF358" i="2"/>
  <c r="EF6" i="2"/>
  <c r="EF5" i="2"/>
  <c r="EF89" i="2"/>
  <c r="EF261" i="2"/>
  <c r="EF342" i="2"/>
  <c r="EF206" i="2"/>
  <c r="EF202" i="2"/>
  <c r="EF44" i="2"/>
  <c r="EF62" i="2"/>
  <c r="EF17" i="2"/>
  <c r="EF330" i="2"/>
  <c r="EF198" i="2"/>
  <c r="EF40" i="2"/>
  <c r="EF35" i="2"/>
  <c r="EF324" i="2"/>
  <c r="EF269" i="2"/>
  <c r="EF318" i="2"/>
  <c r="EF362" i="2"/>
  <c r="EF354" i="2"/>
  <c r="EF257" i="2"/>
  <c r="EF253" i="2"/>
  <c r="EF265" i="2"/>
  <c r="EF249" i="2"/>
  <c r="EF191" i="2"/>
  <c r="GH262" i="2"/>
  <c r="EH422" i="2"/>
  <c r="EH421" i="2"/>
  <c r="EH412" i="2"/>
  <c r="EH124" i="2"/>
  <c r="EN298" i="2"/>
  <c r="EN250" i="2"/>
  <c r="EN256" i="2"/>
  <c r="EN255" i="2"/>
  <c r="EI297" i="2"/>
  <c r="EI296" i="2"/>
  <c r="EM252" i="2"/>
  <c r="EM251" i="2"/>
  <c r="EM125" i="2"/>
  <c r="EE29" i="2"/>
  <c r="EI190" i="2"/>
  <c r="EI189" i="2"/>
  <c r="EM307" i="2"/>
  <c r="EL309" i="2"/>
  <c r="EL262" i="2"/>
  <c r="GR9" i="3"/>
  <c r="EG358" i="2"/>
  <c r="EG261" i="2"/>
  <c r="EG89" i="2"/>
  <c r="EG5" i="2"/>
  <c r="EG6" i="2"/>
  <c r="EG342" i="2"/>
  <c r="EG44" i="2"/>
  <c r="EG206" i="2"/>
  <c r="EG202" i="2"/>
  <c r="EG17" i="2"/>
  <c r="EG62" i="2"/>
  <c r="EG330" i="2"/>
  <c r="EG198" i="2"/>
  <c r="EG40" i="2"/>
  <c r="EG35" i="2"/>
  <c r="EG324" i="2"/>
  <c r="EG269" i="2"/>
  <c r="EG318" i="2"/>
  <c r="EG362" i="2"/>
  <c r="EG354" i="2"/>
  <c r="EG257" i="2"/>
  <c r="EG253" i="2"/>
  <c r="EG265" i="2"/>
  <c r="EG249" i="2"/>
  <c r="EG191" i="2"/>
  <c r="EI121" i="2"/>
  <c r="EG457" i="2"/>
  <c r="GG457" i="2" s="1"/>
  <c r="EG413" i="2"/>
  <c r="EG415" i="2"/>
  <c r="EG414" i="2"/>
  <c r="GG412" i="2"/>
  <c r="EJ295" i="2"/>
  <c r="EJ248" i="2"/>
  <c r="EJ247" i="2"/>
  <c r="EJ188" i="2"/>
  <c r="GG4" i="2"/>
  <c r="EJ123" i="2" l="1"/>
  <c r="EJ122" i="2"/>
  <c r="EJ161" i="2"/>
  <c r="EJ140" i="2" s="1"/>
  <c r="GG460" i="2"/>
  <c r="GG459" i="2"/>
  <c r="GG458" i="2"/>
  <c r="GQ137" i="3"/>
  <c r="GQ94" i="3" s="1"/>
  <c r="GQ78" i="3"/>
  <c r="GQ39" i="3"/>
  <c r="GQ37" i="3"/>
  <c r="GQ31" i="3"/>
  <c r="GQ11" i="3"/>
  <c r="GQ10" i="3"/>
  <c r="GQ27" i="3"/>
  <c r="GQ29" i="3"/>
  <c r="GQ41" i="3"/>
  <c r="GQ23" i="3"/>
  <c r="GQ21" i="3"/>
  <c r="GQ15" i="3"/>
  <c r="EO256" i="2"/>
  <c r="EO298" i="2"/>
  <c r="EO255" i="2"/>
  <c r="EO250" i="2"/>
  <c r="EN251" i="2"/>
  <c r="EN252" i="2"/>
  <c r="EN125" i="2"/>
  <c r="GP154" i="3"/>
  <c r="GH131" i="2"/>
  <c r="EN300" i="2"/>
  <c r="EN299" i="2"/>
  <c r="GX89" i="3"/>
  <c r="GW88" i="3"/>
  <c r="GX88" i="3" s="1"/>
  <c r="GQ161" i="3"/>
  <c r="EQ301" i="2"/>
  <c r="EP303" i="2"/>
  <c r="EP254" i="2"/>
  <c r="EJ190" i="2"/>
  <c r="EJ189" i="2"/>
  <c r="GR137" i="3"/>
  <c r="GR78" i="3"/>
  <c r="GR39" i="3"/>
  <c r="GR37" i="3"/>
  <c r="GR31" i="3"/>
  <c r="GR11" i="3"/>
  <c r="GR10" i="3"/>
  <c r="GR27" i="3"/>
  <c r="GR29" i="3"/>
  <c r="GR41" i="3"/>
  <c r="GR23" i="3"/>
  <c r="GR15" i="3"/>
  <c r="GR21" i="3"/>
  <c r="GH264" i="2"/>
  <c r="GH307" i="2"/>
  <c r="GH309" i="2" s="1"/>
  <c r="EG460" i="2"/>
  <c r="EG458" i="2"/>
  <c r="EG459" i="2"/>
  <c r="GI254" i="2"/>
  <c r="EI422" i="2"/>
  <c r="EI421" i="2"/>
  <c r="EI412" i="2"/>
  <c r="EH415" i="2"/>
  <c r="EH414" i="2"/>
  <c r="EH457" i="2"/>
  <c r="EH413" i="2"/>
  <c r="EK137" i="2"/>
  <c r="EK121" i="2" s="1"/>
  <c r="EJ420" i="2"/>
  <c r="GS9" i="3"/>
  <c r="GR161" i="3"/>
  <c r="GS161" i="3" s="1"/>
  <c r="EK295" i="2"/>
  <c r="EK247" i="2"/>
  <c r="EK248" i="2"/>
  <c r="EK188" i="2"/>
  <c r="GH188" i="2" s="1"/>
  <c r="GH246" i="2"/>
  <c r="EM127" i="2"/>
  <c r="EM126" i="2"/>
  <c r="GG6" i="2"/>
  <c r="GG358" i="2"/>
  <c r="GG89" i="2"/>
  <c r="GG261" i="2"/>
  <c r="GG342" i="2"/>
  <c r="GG202" i="2"/>
  <c r="GG17" i="2"/>
  <c r="GG62" i="2"/>
  <c r="GG35" i="2"/>
  <c r="GG206" i="2"/>
  <c r="GG40" i="2"/>
  <c r="GG44" i="2"/>
  <c r="GG330" i="2"/>
  <c r="GG198" i="2"/>
  <c r="GG324" i="2"/>
  <c r="GG318" i="2"/>
  <c r="GG269" i="2"/>
  <c r="GG362" i="2"/>
  <c r="GG354" i="2"/>
  <c r="GG257" i="2"/>
  <c r="GG253" i="2"/>
  <c r="GG265" i="2"/>
  <c r="GG249" i="2"/>
  <c r="GG191" i="2"/>
  <c r="EL264" i="2"/>
  <c r="EL263" i="2"/>
  <c r="EL129" i="2"/>
  <c r="EL246" i="2"/>
  <c r="EJ296" i="2"/>
  <c r="EJ297" i="2"/>
  <c r="EI123" i="2"/>
  <c r="EI122" i="2"/>
  <c r="EI161" i="2"/>
  <c r="EI124" i="2" s="1"/>
  <c r="GG414" i="2"/>
  <c r="GG415" i="2"/>
  <c r="EN307" i="2"/>
  <c r="EM309" i="2"/>
  <c r="EM262" i="2"/>
  <c r="EE26" i="2"/>
  <c r="EK131" i="2"/>
  <c r="EK130" i="2"/>
  <c r="EF29" i="2"/>
  <c r="GT9" i="3"/>
  <c r="EH358" i="2"/>
  <c r="EH261" i="2"/>
  <c r="EH89" i="2"/>
  <c r="EH5" i="2"/>
  <c r="EH6" i="2"/>
  <c r="EH342" i="2"/>
  <c r="EH202" i="2"/>
  <c r="EH44" i="2"/>
  <c r="EH206" i="2"/>
  <c r="EH17" i="2"/>
  <c r="EH62" i="2"/>
  <c r="EH40" i="2"/>
  <c r="EH35" i="2"/>
  <c r="EH198" i="2"/>
  <c r="EH330" i="2"/>
  <c r="EH324" i="2"/>
  <c r="EH269" i="2"/>
  <c r="EH318" i="2"/>
  <c r="EH362" i="2"/>
  <c r="EH354" i="2"/>
  <c r="EH257" i="2"/>
  <c r="EH253" i="2"/>
  <c r="EH265" i="2"/>
  <c r="EH249" i="2"/>
  <c r="EH191" i="2"/>
  <c r="GS11" i="3" l="1"/>
  <c r="GS29" i="3"/>
  <c r="GS39" i="3"/>
  <c r="GS27" i="3"/>
  <c r="GS37" i="3"/>
  <c r="GS31" i="3"/>
  <c r="GS41" i="3"/>
  <c r="GS23" i="3"/>
  <c r="GS21" i="3"/>
  <c r="GS15" i="3"/>
  <c r="EO299" i="2"/>
  <c r="EO300" i="2"/>
  <c r="GP18" i="3"/>
  <c r="EE28" i="2"/>
  <c r="EE48" i="2"/>
  <c r="EE27" i="2"/>
  <c r="EE31" i="2"/>
  <c r="EE10" i="2"/>
  <c r="EJ422" i="2"/>
  <c r="EJ421" i="2"/>
  <c r="EJ412" i="2"/>
  <c r="GI298" i="2"/>
  <c r="GI300" i="2" s="1"/>
  <c r="GI301" i="2"/>
  <c r="GI303" i="2" s="1"/>
  <c r="GI256" i="2"/>
  <c r="GR94" i="3"/>
  <c r="GY88" i="3"/>
  <c r="EK296" i="2"/>
  <c r="EK297" i="2"/>
  <c r="EL137" i="2"/>
  <c r="EL121" i="2" s="1"/>
  <c r="GH137" i="2"/>
  <c r="EK420" i="2"/>
  <c r="GH420" i="2" s="1"/>
  <c r="GR154" i="3"/>
  <c r="GS154" i="3" s="1"/>
  <c r="GS78" i="3"/>
  <c r="EP298" i="2"/>
  <c r="EP256" i="2"/>
  <c r="EP255" i="2"/>
  <c r="EP250" i="2"/>
  <c r="EJ163" i="2"/>
  <c r="EJ162" i="2"/>
  <c r="EJ156" i="2"/>
  <c r="EJ4" i="2"/>
  <c r="EJ160" i="2"/>
  <c r="EJ148" i="2"/>
  <c r="EJ120" i="2"/>
  <c r="EJ112" i="2"/>
  <c r="EJ116" i="2"/>
  <c r="EJ136" i="2"/>
  <c r="EJ108" i="2"/>
  <c r="EJ152" i="2"/>
  <c r="EJ144" i="2"/>
  <c r="EJ128" i="2"/>
  <c r="EJ132" i="2"/>
  <c r="EH460" i="2"/>
  <c r="EH458" i="2"/>
  <c r="EH459" i="2"/>
  <c r="GH190" i="2"/>
  <c r="EO251" i="2"/>
  <c r="EO252" i="2"/>
  <c r="EO125" i="2"/>
  <c r="GI125" i="2" s="1"/>
  <c r="GI250" i="2"/>
  <c r="GQ154" i="3"/>
  <c r="EK123" i="2"/>
  <c r="EK122" i="2"/>
  <c r="EK161" i="2"/>
  <c r="EK124" i="2" s="1"/>
  <c r="GH121" i="2"/>
  <c r="EM264" i="2"/>
  <c r="EM263" i="2"/>
  <c r="EM129" i="2"/>
  <c r="EM246" i="2"/>
  <c r="EF26" i="2"/>
  <c r="EL248" i="2"/>
  <c r="EL295" i="2"/>
  <c r="EL247" i="2"/>
  <c r="EL188" i="2"/>
  <c r="EK190" i="2"/>
  <c r="EK189" i="2"/>
  <c r="EI415" i="2"/>
  <c r="EI414" i="2"/>
  <c r="EI457" i="2"/>
  <c r="EI413" i="2"/>
  <c r="EG29" i="2"/>
  <c r="EQ303" i="2"/>
  <c r="ER301" i="2"/>
  <c r="EQ254" i="2"/>
  <c r="EN127" i="2"/>
  <c r="EN126" i="2"/>
  <c r="GT137" i="3"/>
  <c r="GT78" i="3"/>
  <c r="GT39" i="3"/>
  <c r="GT37" i="3"/>
  <c r="GT31" i="3"/>
  <c r="GT29" i="3"/>
  <c r="GT27" i="3"/>
  <c r="GT11" i="3"/>
  <c r="GT10" i="3"/>
  <c r="GT41" i="3"/>
  <c r="GT23" i="3"/>
  <c r="GT21" i="3"/>
  <c r="GT15" i="3"/>
  <c r="EI163" i="2"/>
  <c r="EI162" i="2"/>
  <c r="EI4" i="2"/>
  <c r="EI156" i="2"/>
  <c r="EI160" i="2"/>
  <c r="EI148" i="2"/>
  <c r="EI120" i="2"/>
  <c r="EI116" i="2"/>
  <c r="EI112" i="2"/>
  <c r="EI108" i="2"/>
  <c r="EI136" i="2"/>
  <c r="EI152" i="2"/>
  <c r="EI144" i="2"/>
  <c r="EI128" i="2"/>
  <c r="EI132" i="2"/>
  <c r="EI140" i="2"/>
  <c r="GH295" i="2"/>
  <c r="GH297" i="2" s="1"/>
  <c r="GH248" i="2"/>
  <c r="GT161" i="3"/>
  <c r="EO307" i="2"/>
  <c r="EN309" i="2"/>
  <c r="EN262" i="2"/>
  <c r="EL131" i="2"/>
  <c r="EL130" i="2"/>
  <c r="EJ124" i="2"/>
  <c r="GH161" i="2" l="1"/>
  <c r="GH148" i="2" s="1"/>
  <c r="EO309" i="2"/>
  <c r="EP307" i="2"/>
  <c r="EO262" i="2"/>
  <c r="GI262" i="2" s="1"/>
  <c r="GH163" i="2"/>
  <c r="GH156" i="2"/>
  <c r="GH160" i="2"/>
  <c r="GH112" i="2"/>
  <c r="GH136" i="2"/>
  <c r="GH108" i="2"/>
  <c r="GH152" i="2"/>
  <c r="EM295" i="2"/>
  <c r="EM248" i="2"/>
  <c r="EM247" i="2"/>
  <c r="EM188" i="2"/>
  <c r="EK163" i="2"/>
  <c r="EK162" i="2"/>
  <c r="EK4" i="2"/>
  <c r="GH4" i="2" s="1"/>
  <c r="EK156" i="2"/>
  <c r="EK160" i="2"/>
  <c r="EK148" i="2"/>
  <c r="EK120" i="2"/>
  <c r="EK116" i="2"/>
  <c r="EK112" i="2"/>
  <c r="EK108" i="2"/>
  <c r="EK136" i="2"/>
  <c r="EK152" i="2"/>
  <c r="EK144" i="2"/>
  <c r="EK128" i="2"/>
  <c r="EK132" i="2"/>
  <c r="GH140" i="2"/>
  <c r="GH139" i="2"/>
  <c r="GH423" i="2"/>
  <c r="GH422" i="2"/>
  <c r="GT154" i="3"/>
  <c r="EL297" i="2"/>
  <c r="EL296" i="2"/>
  <c r="EM131" i="2"/>
  <c r="EM130" i="2"/>
  <c r="GI252" i="2"/>
  <c r="EP299" i="2"/>
  <c r="EP300" i="2"/>
  <c r="EM137" i="2"/>
  <c r="EL420" i="2"/>
  <c r="EJ414" i="2"/>
  <c r="EJ457" i="2"/>
  <c r="EJ413" i="2"/>
  <c r="EJ415" i="2"/>
  <c r="GU9" i="3"/>
  <c r="EI358" i="2"/>
  <c r="EI261" i="2"/>
  <c r="EI89" i="2"/>
  <c r="EI5" i="2"/>
  <c r="EI6" i="2"/>
  <c r="EI342" i="2"/>
  <c r="EI202" i="2"/>
  <c r="EI206" i="2"/>
  <c r="EI44" i="2"/>
  <c r="EI62" i="2"/>
  <c r="EI17" i="2"/>
  <c r="EI40" i="2"/>
  <c r="EI35" i="2"/>
  <c r="EI198" i="2"/>
  <c r="EI330" i="2"/>
  <c r="EI324" i="2"/>
  <c r="EI318" i="2"/>
  <c r="EI269" i="2"/>
  <c r="EI362" i="2"/>
  <c r="EI354" i="2"/>
  <c r="EI257" i="2"/>
  <c r="EI253" i="2"/>
  <c r="EI265" i="2"/>
  <c r="EI249" i="2"/>
  <c r="EI191" i="2"/>
  <c r="EQ255" i="2"/>
  <c r="EQ298" i="2"/>
  <c r="EQ256" i="2"/>
  <c r="EQ250" i="2"/>
  <c r="EI460" i="2"/>
  <c r="EI458" i="2"/>
  <c r="EI459" i="2"/>
  <c r="EP252" i="2"/>
  <c r="EP251" i="2"/>
  <c r="EP125" i="2"/>
  <c r="EK140" i="2"/>
  <c r="GZ88" i="3"/>
  <c r="EE54" i="2"/>
  <c r="EE49" i="2"/>
  <c r="EE51" i="2"/>
  <c r="EE50" i="2"/>
  <c r="EE52" i="2"/>
  <c r="GI127" i="2"/>
  <c r="EL190" i="2"/>
  <c r="EL189" i="2"/>
  <c r="GQ18" i="3"/>
  <c r="EF48" i="2"/>
  <c r="EF27" i="2"/>
  <c r="EF31" i="2"/>
  <c r="EF28" i="2"/>
  <c r="EF10" i="2"/>
  <c r="EO127" i="2"/>
  <c r="EO126" i="2"/>
  <c r="EH29" i="2"/>
  <c r="GV9" i="3"/>
  <c r="EJ358" i="2"/>
  <c r="EJ5" i="2"/>
  <c r="EJ6" i="2"/>
  <c r="EJ261" i="2"/>
  <c r="EJ89" i="2"/>
  <c r="EJ342" i="2"/>
  <c r="EJ206" i="2"/>
  <c r="EJ44" i="2"/>
  <c r="EJ62" i="2"/>
  <c r="EJ202" i="2"/>
  <c r="EJ17" i="2"/>
  <c r="EJ35" i="2"/>
  <c r="EJ40" i="2"/>
  <c r="EJ198" i="2"/>
  <c r="EJ330" i="2"/>
  <c r="EJ324" i="2"/>
  <c r="EJ269" i="2"/>
  <c r="EJ318" i="2"/>
  <c r="EJ362" i="2"/>
  <c r="EJ354" i="2"/>
  <c r="EJ257" i="2"/>
  <c r="EJ253" i="2"/>
  <c r="EJ265" i="2"/>
  <c r="EJ249" i="2"/>
  <c r="EJ191" i="2"/>
  <c r="EN264" i="2"/>
  <c r="EN263" i="2"/>
  <c r="EN129" i="2"/>
  <c r="EN246" i="2"/>
  <c r="EE18" i="2"/>
  <c r="EE11" i="2"/>
  <c r="EE13" i="2"/>
  <c r="EE12" i="2"/>
  <c r="GP174" i="3"/>
  <c r="GP172" i="3"/>
  <c r="GP24" i="3"/>
  <c r="GP19" i="3"/>
  <c r="GP12" i="3"/>
  <c r="ER303" i="2"/>
  <c r="ES301" i="2"/>
  <c r="ER254" i="2"/>
  <c r="EL123" i="2"/>
  <c r="EL122" i="2"/>
  <c r="EL161" i="2"/>
  <c r="EL140" i="2" s="1"/>
  <c r="EG26" i="2"/>
  <c r="GG26" i="2" s="1"/>
  <c r="GH124" i="2"/>
  <c r="GH123" i="2"/>
  <c r="EK422" i="2"/>
  <c r="EK421" i="2"/>
  <c r="EK412" i="2"/>
  <c r="GT94" i="3"/>
  <c r="GS94" i="3"/>
  <c r="GH132" i="2" l="1"/>
  <c r="GH116" i="2"/>
  <c r="GH128" i="2"/>
  <c r="GH120" i="2"/>
  <c r="GH144" i="2"/>
  <c r="EL124" i="2"/>
  <c r="EN131" i="2"/>
  <c r="EN130" i="2"/>
  <c r="EF54" i="2"/>
  <c r="EF49" i="2"/>
  <c r="EF51" i="2"/>
  <c r="EF50" i="2"/>
  <c r="EF52" i="2"/>
  <c r="EQ300" i="2"/>
  <c r="EQ299" i="2"/>
  <c r="EL421" i="2"/>
  <c r="EL422" i="2"/>
  <c r="EL412" i="2"/>
  <c r="EM190" i="2"/>
  <c r="EM189" i="2"/>
  <c r="GV137" i="3"/>
  <c r="GV78" i="3"/>
  <c r="GV39" i="3"/>
  <c r="GV37" i="3"/>
  <c r="GV31" i="3"/>
  <c r="GV11" i="3"/>
  <c r="GV10" i="3"/>
  <c r="GV29" i="3"/>
  <c r="GV27" i="3"/>
  <c r="GV41" i="3"/>
  <c r="GV23" i="3"/>
  <c r="GV15" i="3"/>
  <c r="GV21" i="3"/>
  <c r="GQ172" i="3"/>
  <c r="GQ174" i="3"/>
  <c r="GQ19" i="3"/>
  <c r="GQ24" i="3"/>
  <c r="GQ12" i="3"/>
  <c r="EP127" i="2"/>
  <c r="EP126" i="2"/>
  <c r="GU137" i="3"/>
  <c r="GU94" i="3" s="1"/>
  <c r="GU78" i="3"/>
  <c r="GU39" i="3"/>
  <c r="GU37" i="3"/>
  <c r="GU31" i="3"/>
  <c r="GU11" i="3"/>
  <c r="GU10" i="3"/>
  <c r="GU29" i="3"/>
  <c r="GU27" i="3"/>
  <c r="GU41" i="3"/>
  <c r="GU23" i="3"/>
  <c r="GU15" i="3"/>
  <c r="GU21" i="3"/>
  <c r="GV161" i="3"/>
  <c r="GU161" i="3"/>
  <c r="EO263" i="2"/>
  <c r="EO264" i="2"/>
  <c r="EO129" i="2"/>
  <c r="EO246" i="2"/>
  <c r="GI307" i="2"/>
  <c r="GI309" i="2" s="1"/>
  <c r="GI264" i="2"/>
  <c r="EH26" i="2"/>
  <c r="EF13" i="2"/>
  <c r="EF12" i="2"/>
  <c r="EF18" i="2"/>
  <c r="EF11" i="2"/>
  <c r="EE57" i="2"/>
  <c r="EE56" i="2"/>
  <c r="EE55" i="2"/>
  <c r="EE58" i="2"/>
  <c r="EN137" i="2"/>
  <c r="EM420" i="2"/>
  <c r="EM121" i="2"/>
  <c r="GW9" i="3"/>
  <c r="EK358" i="2"/>
  <c r="EK6" i="2"/>
  <c r="EK5" i="2"/>
  <c r="EK89" i="2"/>
  <c r="EK261" i="2"/>
  <c r="EK342" i="2"/>
  <c r="EK44" i="2"/>
  <c r="EK202" i="2"/>
  <c r="EK62" i="2"/>
  <c r="EK206" i="2"/>
  <c r="EK17" i="2"/>
  <c r="EK35" i="2"/>
  <c r="EK198" i="2"/>
  <c r="EK40" i="2"/>
  <c r="EK330" i="2"/>
  <c r="EK324" i="2"/>
  <c r="EK269" i="2"/>
  <c r="EK318" i="2"/>
  <c r="EK362" i="2"/>
  <c r="EK354" i="2"/>
  <c r="EK257" i="2"/>
  <c r="EK253" i="2"/>
  <c r="EK265" i="2"/>
  <c r="EK249" i="2"/>
  <c r="EK191" i="2"/>
  <c r="EP309" i="2"/>
  <c r="EQ307" i="2"/>
  <c r="EP262" i="2"/>
  <c r="EI29" i="2"/>
  <c r="GH6" i="2"/>
  <c r="GH261" i="2"/>
  <c r="GH358" i="2"/>
  <c r="GH89" i="2"/>
  <c r="GH342" i="2"/>
  <c r="GH202" i="2"/>
  <c r="GH17" i="2"/>
  <c r="GH44" i="2"/>
  <c r="GH62" i="2"/>
  <c r="GH206" i="2"/>
  <c r="GH330" i="2"/>
  <c r="GH40" i="2"/>
  <c r="GH324" i="2"/>
  <c r="GH198" i="2"/>
  <c r="GH35" i="2"/>
  <c r="GH269" i="2"/>
  <c r="GH318" i="2"/>
  <c r="GH362" i="2"/>
  <c r="GH354" i="2"/>
  <c r="GH257" i="2"/>
  <c r="GH253" i="2"/>
  <c r="GH265" i="2"/>
  <c r="GH191" i="2"/>
  <c r="GH249" i="2"/>
  <c r="EM297" i="2"/>
  <c r="EM296" i="2"/>
  <c r="GP175" i="3"/>
  <c r="GP173" i="3"/>
  <c r="GP70" i="3"/>
  <c r="GP32" i="3"/>
  <c r="GP25" i="3"/>
  <c r="ET301" i="2"/>
  <c r="ES303" i="2"/>
  <c r="ES254" i="2"/>
  <c r="HA88" i="3"/>
  <c r="EQ251" i="2"/>
  <c r="EQ252" i="2"/>
  <c r="EQ125" i="2"/>
  <c r="EJ458" i="2"/>
  <c r="EJ460" i="2"/>
  <c r="EJ459" i="2"/>
  <c r="ER298" i="2"/>
  <c r="ER255" i="2"/>
  <c r="ER250" i="2"/>
  <c r="ER256" i="2"/>
  <c r="GG31" i="2"/>
  <c r="GG28" i="2"/>
  <c r="GG29" i="2"/>
  <c r="EL163" i="2"/>
  <c r="EL162" i="2"/>
  <c r="EL4" i="2"/>
  <c r="EL156" i="2"/>
  <c r="EL160" i="2"/>
  <c r="EL148" i="2"/>
  <c r="EL120" i="2"/>
  <c r="EL116" i="2"/>
  <c r="EL112" i="2"/>
  <c r="EL108" i="2"/>
  <c r="EL136" i="2"/>
  <c r="EL152" i="2"/>
  <c r="EL144" i="2"/>
  <c r="EL128" i="2"/>
  <c r="EL132" i="2"/>
  <c r="EE20" i="2"/>
  <c r="EE19" i="2"/>
  <c r="EE21" i="2"/>
  <c r="EK414" i="2"/>
  <c r="EK457" i="2"/>
  <c r="GH457" i="2" s="1"/>
  <c r="EK413" i="2"/>
  <c r="EK415" i="2"/>
  <c r="GH412" i="2"/>
  <c r="GR18" i="3"/>
  <c r="EG48" i="2"/>
  <c r="EG31" i="2"/>
  <c r="EG27" i="2"/>
  <c r="EG28" i="2"/>
  <c r="EG10" i="2"/>
  <c r="GP13" i="3"/>
  <c r="GP16" i="3"/>
  <c r="EN247" i="2"/>
  <c r="EN295" i="2"/>
  <c r="EN248" i="2"/>
  <c r="EN188" i="2"/>
  <c r="GV94" i="3" l="1"/>
  <c r="EN190" i="2"/>
  <c r="EN189" i="2"/>
  <c r="GP84" i="3"/>
  <c r="GP155" i="3" s="1"/>
  <c r="GP17" i="3"/>
  <c r="EK459" i="2"/>
  <c r="EK458" i="2"/>
  <c r="EK460" i="2"/>
  <c r="GY9" i="3"/>
  <c r="GY161" i="3" s="1"/>
  <c r="EL358" i="2"/>
  <c r="EL6" i="2"/>
  <c r="EL5" i="2"/>
  <c r="EL261" i="2"/>
  <c r="EL89" i="2"/>
  <c r="EL342" i="2"/>
  <c r="EL44" i="2"/>
  <c r="EL62" i="2"/>
  <c r="EL202" i="2"/>
  <c r="EL17" i="2"/>
  <c r="EL206" i="2"/>
  <c r="EL35" i="2"/>
  <c r="EL330" i="2"/>
  <c r="EL40" i="2"/>
  <c r="EL198" i="2"/>
  <c r="EL324" i="2"/>
  <c r="EL318" i="2"/>
  <c r="EL269" i="2"/>
  <c r="EL362" i="2"/>
  <c r="EL354" i="2"/>
  <c r="EL257" i="2"/>
  <c r="EL253" i="2"/>
  <c r="EL265" i="2"/>
  <c r="EL249" i="2"/>
  <c r="EL191" i="2"/>
  <c r="ER300" i="2"/>
  <c r="ER299" i="2"/>
  <c r="EQ127" i="2"/>
  <c r="EQ126" i="2"/>
  <c r="HC89" i="3"/>
  <c r="HB88" i="3"/>
  <c r="HC88" i="3" s="1"/>
  <c r="GP168" i="3"/>
  <c r="GP45" i="3"/>
  <c r="GP34" i="3"/>
  <c r="GP42" i="3" s="1"/>
  <c r="GP33" i="3"/>
  <c r="GP167" i="3"/>
  <c r="EM421" i="2"/>
  <c r="EM422" i="2"/>
  <c r="EM412" i="2"/>
  <c r="GT18" i="3"/>
  <c r="EH31" i="2"/>
  <c r="EH48" i="2"/>
  <c r="EH27" i="2"/>
  <c r="EH28" i="2"/>
  <c r="EH10" i="2"/>
  <c r="EO295" i="2"/>
  <c r="EO247" i="2"/>
  <c r="EO248" i="2"/>
  <c r="EO188" i="2"/>
  <c r="GI246" i="2"/>
  <c r="EF57" i="2"/>
  <c r="EF56" i="2"/>
  <c r="EF55" i="2"/>
  <c r="EF58" i="2"/>
  <c r="GH460" i="2"/>
  <c r="GH459" i="2"/>
  <c r="GH458" i="2"/>
  <c r="ES250" i="2"/>
  <c r="GJ250" i="2" s="1"/>
  <c r="ES298" i="2"/>
  <c r="ES255" i="2"/>
  <c r="ES256" i="2"/>
  <c r="GP69" i="3"/>
  <c r="EO137" i="2"/>
  <c r="EO121" i="2" s="1"/>
  <c r="EN420" i="2"/>
  <c r="EO131" i="2"/>
  <c r="EO130" i="2"/>
  <c r="GI129" i="2"/>
  <c r="GR172" i="3"/>
  <c r="GR174" i="3"/>
  <c r="GR24" i="3"/>
  <c r="GR19" i="3"/>
  <c r="GR12" i="3"/>
  <c r="EI26" i="2"/>
  <c r="GX9" i="3"/>
  <c r="GU154" i="3"/>
  <c r="EL457" i="2"/>
  <c r="EL413" i="2"/>
  <c r="EL415" i="2"/>
  <c r="EL414" i="2"/>
  <c r="EN121" i="2"/>
  <c r="EN297" i="2"/>
  <c r="EN296" i="2"/>
  <c r="EG18" i="2"/>
  <c r="EG13" i="2"/>
  <c r="EG12" i="2"/>
  <c r="EG11" i="2"/>
  <c r="GH414" i="2"/>
  <c r="GH415" i="2"/>
  <c r="ER252" i="2"/>
  <c r="ER251" i="2"/>
  <c r="ER125" i="2"/>
  <c r="EJ29" i="2"/>
  <c r="EU301" i="2"/>
  <c r="ET303" i="2"/>
  <c r="ET254" i="2"/>
  <c r="EF20" i="2"/>
  <c r="EF19" i="2"/>
  <c r="EF21" i="2"/>
  <c r="GW161" i="3"/>
  <c r="GX161" i="3" s="1"/>
  <c r="GV154" i="3"/>
  <c r="EG51" i="2"/>
  <c r="EG50" i="2"/>
  <c r="EG52" i="2"/>
  <c r="EG54" i="2"/>
  <c r="EG49" i="2"/>
  <c r="GG48" i="2"/>
  <c r="GJ254" i="2"/>
  <c r="GW137" i="3"/>
  <c r="GW78" i="3"/>
  <c r="GW39" i="3"/>
  <c r="GW37" i="3"/>
  <c r="GW31" i="3"/>
  <c r="GW10" i="3"/>
  <c r="GW11" i="3"/>
  <c r="GW29" i="3"/>
  <c r="GW27" i="3"/>
  <c r="GW41" i="3"/>
  <c r="GW23" i="3"/>
  <c r="GW15" i="3"/>
  <c r="GW21" i="3"/>
  <c r="GQ13" i="3"/>
  <c r="GQ16" i="3"/>
  <c r="EP263" i="2"/>
  <c r="EP264" i="2"/>
  <c r="EP129" i="2"/>
  <c r="EP246" i="2"/>
  <c r="GG10" i="2"/>
  <c r="EQ309" i="2"/>
  <c r="ER307" i="2"/>
  <c r="EQ262" i="2"/>
  <c r="EM123" i="2"/>
  <c r="EM122" i="2"/>
  <c r="EM161" i="2"/>
  <c r="GQ175" i="3"/>
  <c r="GQ173" i="3"/>
  <c r="GQ70" i="3"/>
  <c r="GQ69" i="3" s="1"/>
  <c r="GQ32" i="3"/>
  <c r="GQ167" i="3" s="1"/>
  <c r="GQ25" i="3"/>
  <c r="GS18" i="3"/>
  <c r="GI121" i="2" l="1"/>
  <c r="EQ263" i="2"/>
  <c r="EQ264" i="2"/>
  <c r="EQ129" i="2"/>
  <c r="EQ246" i="2"/>
  <c r="GX78" i="3"/>
  <c r="GW154" i="3"/>
  <c r="GX154" i="3" s="1"/>
  <c r="GJ298" i="2"/>
  <c r="GJ300" i="2" s="1"/>
  <c r="GJ301" i="2"/>
  <c r="GJ303" i="2" s="1"/>
  <c r="GJ256" i="2"/>
  <c r="GJ252" i="2"/>
  <c r="EG21" i="2"/>
  <c r="EG19" i="2"/>
  <c r="EG20" i="2"/>
  <c r="EP137" i="2"/>
  <c r="EP121" i="2" s="1"/>
  <c r="EO420" i="2"/>
  <c r="GI137" i="2"/>
  <c r="GI295" i="2"/>
  <c r="GI297" i="2" s="1"/>
  <c r="GI248" i="2"/>
  <c r="EH13" i="2"/>
  <c r="EH12" i="2"/>
  <c r="EH18" i="2"/>
  <c r="EH11" i="2"/>
  <c r="GT172" i="3"/>
  <c r="GT174" i="3"/>
  <c r="GT24" i="3"/>
  <c r="GT19" i="3"/>
  <c r="GT12" i="3"/>
  <c r="GG52" i="2"/>
  <c r="GG50" i="2"/>
  <c r="GG51" i="2"/>
  <c r="ET298" i="2"/>
  <c r="ET250" i="2"/>
  <c r="ET255" i="2"/>
  <c r="ET256" i="2"/>
  <c r="GR173" i="3"/>
  <c r="GR175" i="3"/>
  <c r="GR70" i="3"/>
  <c r="GR25" i="3"/>
  <c r="GR32" i="3"/>
  <c r="GR167" i="3" s="1"/>
  <c r="GS167" i="3" s="1"/>
  <c r="GS24" i="3"/>
  <c r="EO123" i="2"/>
  <c r="EO122" i="2"/>
  <c r="EO161" i="2"/>
  <c r="EO124" i="2" s="1"/>
  <c r="ES300" i="2"/>
  <c r="ES299" i="2"/>
  <c r="EO189" i="2"/>
  <c r="EO190" i="2"/>
  <c r="EM457" i="2"/>
  <c r="EM413" i="2"/>
  <c r="EM415" i="2"/>
  <c r="EM414" i="2"/>
  <c r="GI188" i="2"/>
  <c r="GW94" i="3"/>
  <c r="ER127" i="2"/>
  <c r="ER126" i="2"/>
  <c r="EL459" i="2"/>
  <c r="EL458" i="2"/>
  <c r="EL460" i="2"/>
  <c r="GX39" i="3"/>
  <c r="GX37" i="3"/>
  <c r="GX31" i="3"/>
  <c r="GX11" i="3"/>
  <c r="GX29" i="3"/>
  <c r="GX27" i="3"/>
  <c r="GX41" i="3"/>
  <c r="GX23" i="3"/>
  <c r="GX15" i="3"/>
  <c r="GX21" i="3"/>
  <c r="ES252" i="2"/>
  <c r="ES251" i="2"/>
  <c r="ES125" i="2"/>
  <c r="GJ125" i="2" s="1"/>
  <c r="GP106" i="3"/>
  <c r="GP43" i="3"/>
  <c r="GP63" i="3"/>
  <c r="GP47" i="3"/>
  <c r="GP50" i="3"/>
  <c r="EE79" i="2"/>
  <c r="GP56" i="3"/>
  <c r="EE66" i="2" s="1"/>
  <c r="GP162" i="3"/>
  <c r="GP158" i="3"/>
  <c r="GP166" i="3"/>
  <c r="GY137" i="3"/>
  <c r="GY78" i="3"/>
  <c r="GY39" i="3"/>
  <c r="GY37" i="3"/>
  <c r="GY31" i="3"/>
  <c r="GY29" i="3"/>
  <c r="GY27" i="3"/>
  <c r="GY11" i="3"/>
  <c r="GY10" i="3"/>
  <c r="GY41" i="3"/>
  <c r="GY23" i="3"/>
  <c r="GY21" i="3"/>
  <c r="GY15" i="3"/>
  <c r="EP295" i="2"/>
  <c r="EP247" i="2"/>
  <c r="EP248" i="2"/>
  <c r="EP188" i="2"/>
  <c r="GQ84" i="3"/>
  <c r="GQ17" i="3"/>
  <c r="GI123" i="2"/>
  <c r="EV301" i="2"/>
  <c r="EU303" i="2"/>
  <c r="EU254" i="2"/>
  <c r="EN123" i="2"/>
  <c r="EN122" i="2"/>
  <c r="EN161" i="2"/>
  <c r="EN124" i="2" s="1"/>
  <c r="GU18" i="3"/>
  <c r="EI31" i="2"/>
  <c r="EI27" i="2"/>
  <c r="EI28" i="2"/>
  <c r="EI48" i="2"/>
  <c r="EI10" i="2"/>
  <c r="EH51" i="2"/>
  <c r="EH50" i="2"/>
  <c r="EH52" i="2"/>
  <c r="EH54" i="2"/>
  <c r="EH49" i="2"/>
  <c r="HD88" i="3"/>
  <c r="EK29" i="2"/>
  <c r="GS172" i="3"/>
  <c r="GS174" i="3"/>
  <c r="GS19" i="3"/>
  <c r="EM163" i="2"/>
  <c r="EM162" i="2"/>
  <c r="EM4" i="2"/>
  <c r="EM156" i="2"/>
  <c r="EM160" i="2"/>
  <c r="EM148" i="2"/>
  <c r="EM120" i="2"/>
  <c r="EM116" i="2"/>
  <c r="EM112" i="2"/>
  <c r="EM108" i="2"/>
  <c r="EM136" i="2"/>
  <c r="EM152" i="2"/>
  <c r="EM144" i="2"/>
  <c r="EM128" i="2"/>
  <c r="EM132" i="2"/>
  <c r="EM140" i="2"/>
  <c r="GP156" i="3"/>
  <c r="EE94" i="2"/>
  <c r="GP108" i="3"/>
  <c r="EP131" i="2"/>
  <c r="EP130" i="2"/>
  <c r="ES307" i="2"/>
  <c r="ER309" i="2"/>
  <c r="ER262" i="2"/>
  <c r="EG57" i="2"/>
  <c r="EG56" i="2"/>
  <c r="EG55" i="2"/>
  <c r="EG58" i="2"/>
  <c r="GG54" i="2"/>
  <c r="GQ168" i="3"/>
  <c r="GQ45" i="3"/>
  <c r="GQ34" i="3"/>
  <c r="GQ42" i="3" s="1"/>
  <c r="GQ33" i="3"/>
  <c r="EJ26" i="2"/>
  <c r="GI131" i="2"/>
  <c r="EM124" i="2"/>
  <c r="GG13" i="2"/>
  <c r="GG12" i="2"/>
  <c r="GR13" i="3"/>
  <c r="GR16" i="3"/>
  <c r="GS12" i="3"/>
  <c r="GS13" i="3" s="1"/>
  <c r="EN422" i="2"/>
  <c r="EN421" i="2"/>
  <c r="EN412" i="2"/>
  <c r="EO297" i="2"/>
  <c r="EO296" i="2"/>
  <c r="GI161" i="2" l="1"/>
  <c r="GS32" i="3"/>
  <c r="GV18" i="3"/>
  <c r="EJ48" i="2"/>
  <c r="EJ31" i="2"/>
  <c r="EJ28" i="2"/>
  <c r="EJ27" i="2"/>
  <c r="EJ10" i="2"/>
  <c r="EP123" i="2"/>
  <c r="EP122" i="2"/>
  <c r="EP161" i="2"/>
  <c r="EP124" i="2" s="1"/>
  <c r="GJ127" i="2"/>
  <c r="EE67" i="2"/>
  <c r="EE68" i="2"/>
  <c r="GP110" i="3"/>
  <c r="GP97" i="3"/>
  <c r="ET300" i="2"/>
  <c r="ET299" i="2"/>
  <c r="HE88" i="3"/>
  <c r="GQ158" i="3"/>
  <c r="EE80" i="2"/>
  <c r="EE81" i="2"/>
  <c r="GS173" i="3"/>
  <c r="GS175" i="3"/>
  <c r="GS25" i="3"/>
  <c r="EH19" i="2"/>
  <c r="EH21" i="2"/>
  <c r="EH20" i="2"/>
  <c r="GI140" i="2"/>
  <c r="GI139" i="2"/>
  <c r="EQ131" i="2"/>
  <c r="EQ130" i="2"/>
  <c r="GS33" i="3"/>
  <c r="GS45" i="3"/>
  <c r="EU256" i="2"/>
  <c r="EU298" i="2"/>
  <c r="EU255" i="2"/>
  <c r="EU250" i="2"/>
  <c r="GQ156" i="3"/>
  <c r="EF94" i="2"/>
  <c r="GP52" i="3"/>
  <c r="EE72" i="2"/>
  <c r="EL29" i="2"/>
  <c r="EM459" i="2"/>
  <c r="EM460" i="2"/>
  <c r="EM458" i="2"/>
  <c r="GR168" i="3"/>
  <c r="GS168" i="3" s="1"/>
  <c r="GR33" i="3"/>
  <c r="GR45" i="3"/>
  <c r="GR34" i="3"/>
  <c r="GS34" i="3" s="1"/>
  <c r="GS35" i="3" s="1"/>
  <c r="GT173" i="3"/>
  <c r="GT175" i="3"/>
  <c r="GT70" i="3"/>
  <c r="GT25" i="3"/>
  <c r="GT32" i="3"/>
  <c r="EO422" i="2"/>
  <c r="EO421" i="2"/>
  <c r="EO412" i="2"/>
  <c r="GI420" i="2"/>
  <c r="GI163" i="2"/>
  <c r="GI156" i="2"/>
  <c r="GI160" i="2"/>
  <c r="GI148" i="2"/>
  <c r="GI120" i="2"/>
  <c r="GI112" i="2"/>
  <c r="GI116" i="2"/>
  <c r="GI136" i="2"/>
  <c r="GI108" i="2"/>
  <c r="GI152" i="2"/>
  <c r="GI144" i="2"/>
  <c r="GI128" i="2"/>
  <c r="ER263" i="2"/>
  <c r="ER264" i="2"/>
  <c r="ER129" i="2"/>
  <c r="ER246" i="2"/>
  <c r="GZ9" i="3"/>
  <c r="EM358" i="2"/>
  <c r="EM89" i="2"/>
  <c r="EM5" i="2"/>
  <c r="EM6" i="2"/>
  <c r="EM261" i="2"/>
  <c r="EM342" i="2"/>
  <c r="EM202" i="2"/>
  <c r="EM17" i="2"/>
  <c r="EM44" i="2"/>
  <c r="EM206" i="2"/>
  <c r="EM62" i="2"/>
  <c r="EM198" i="2"/>
  <c r="EM40" i="2"/>
  <c r="EM35" i="2"/>
  <c r="EM330" i="2"/>
  <c r="EM324" i="2"/>
  <c r="EM269" i="2"/>
  <c r="EM318" i="2"/>
  <c r="EM362" i="2"/>
  <c r="EM354" i="2"/>
  <c r="EM257" i="2"/>
  <c r="EM253" i="2"/>
  <c r="EM265" i="2"/>
  <c r="EM249" i="2"/>
  <c r="EM191" i="2"/>
  <c r="GU174" i="3"/>
  <c r="GU172" i="3"/>
  <c r="GU24" i="3"/>
  <c r="GU19" i="3"/>
  <c r="GU12" i="3"/>
  <c r="EP296" i="2"/>
  <c r="EP297" i="2"/>
  <c r="GP48" i="3"/>
  <c r="GI190" i="2"/>
  <c r="EO163" i="2"/>
  <c r="EO162" i="2"/>
  <c r="EO4" i="2"/>
  <c r="EO156" i="2"/>
  <c r="EO160" i="2"/>
  <c r="EO148" i="2"/>
  <c r="EO120" i="2"/>
  <c r="EO116" i="2"/>
  <c r="EO112" i="2"/>
  <c r="EO108" i="2"/>
  <c r="EO136" i="2"/>
  <c r="EO152" i="2"/>
  <c r="EO144" i="2"/>
  <c r="EO128" i="2"/>
  <c r="EO132" i="2"/>
  <c r="EQ137" i="2"/>
  <c r="EP420" i="2"/>
  <c r="EE96" i="2"/>
  <c r="EE97" i="2"/>
  <c r="EE95" i="2"/>
  <c r="EW301" i="2"/>
  <c r="EV303" i="2"/>
  <c r="EV254" i="2"/>
  <c r="EE76" i="2"/>
  <c r="GX94" i="3"/>
  <c r="GY94" i="3"/>
  <c r="GS16" i="3"/>
  <c r="GS17" i="3" s="1"/>
  <c r="GR69" i="3"/>
  <c r="GS69" i="3" s="1"/>
  <c r="GS70" i="3"/>
  <c r="ET251" i="2"/>
  <c r="ET252" i="2"/>
  <c r="ET125" i="2"/>
  <c r="EO140" i="2"/>
  <c r="GR84" i="3"/>
  <c r="GR17" i="3"/>
  <c r="GQ106" i="3"/>
  <c r="GQ63" i="3"/>
  <c r="EF76" i="2" s="1"/>
  <c r="GQ47" i="3"/>
  <c r="GQ48" i="3" s="1"/>
  <c r="GQ50" i="3"/>
  <c r="GQ43" i="3"/>
  <c r="EF79" i="2"/>
  <c r="GQ56" i="3"/>
  <c r="EF66" i="2" s="1"/>
  <c r="GG58" i="2"/>
  <c r="GG56" i="2"/>
  <c r="GG57" i="2"/>
  <c r="EK26" i="2"/>
  <c r="GH26" i="2" s="1"/>
  <c r="EI12" i="2"/>
  <c r="EI13" i="2"/>
  <c r="EI18" i="2"/>
  <c r="EI11" i="2"/>
  <c r="EN156" i="2"/>
  <c r="EN163" i="2"/>
  <c r="EN162" i="2"/>
  <c r="EN4" i="2"/>
  <c r="EN160" i="2"/>
  <c r="EN148" i="2"/>
  <c r="EN120" i="2"/>
  <c r="EN112" i="2"/>
  <c r="EN116" i="2"/>
  <c r="EN108" i="2"/>
  <c r="EN136" i="2"/>
  <c r="EN152" i="2"/>
  <c r="EN144" i="2"/>
  <c r="EN128" i="2"/>
  <c r="EN132" i="2"/>
  <c r="EN140" i="2"/>
  <c r="EP190" i="2"/>
  <c r="EP189" i="2"/>
  <c r="GQ162" i="3"/>
  <c r="EN457" i="2"/>
  <c r="EN415" i="2"/>
  <c r="EN414" i="2"/>
  <c r="EN413" i="2"/>
  <c r="GI132" i="2"/>
  <c r="ET307" i="2"/>
  <c r="ES309" i="2"/>
  <c r="ES262" i="2"/>
  <c r="GQ108" i="3"/>
  <c r="EH57" i="2"/>
  <c r="EH56" i="2"/>
  <c r="EH55" i="2"/>
  <c r="EH58" i="2"/>
  <c r="EI52" i="2"/>
  <c r="EI54" i="2"/>
  <c r="EI49" i="2"/>
  <c r="EI50" i="2"/>
  <c r="EI51" i="2"/>
  <c r="GI124" i="2"/>
  <c r="GY154" i="3"/>
  <c r="GQ166" i="3"/>
  <c r="ES127" i="2"/>
  <c r="ES126" i="2"/>
  <c r="GT13" i="3"/>
  <c r="GT16" i="3"/>
  <c r="EQ295" i="2"/>
  <c r="EQ248" i="2"/>
  <c r="EQ247" i="2"/>
  <c r="EQ188" i="2"/>
  <c r="GQ155" i="3"/>
  <c r="EP140" i="2" l="1"/>
  <c r="GR42" i="3"/>
  <c r="GR63" i="3" s="1"/>
  <c r="EG76" i="2" s="1"/>
  <c r="GG76" i="2" s="1"/>
  <c r="GG78" i="2" s="1"/>
  <c r="GH28" i="2"/>
  <c r="GH31" i="2"/>
  <c r="GH29" i="2"/>
  <c r="ES264" i="2"/>
  <c r="ES263" i="2"/>
  <c r="ES129" i="2"/>
  <c r="GJ129" i="2" s="1"/>
  <c r="GJ262" i="2"/>
  <c r="ES246" i="2"/>
  <c r="GJ246" i="2" s="1"/>
  <c r="EF80" i="2"/>
  <c r="EF81" i="2"/>
  <c r="GU13" i="3"/>
  <c r="GU16" i="3"/>
  <c r="ER131" i="2"/>
  <c r="ER130" i="2"/>
  <c r="EO415" i="2"/>
  <c r="EO414" i="2"/>
  <c r="EO413" i="2"/>
  <c r="EO457" i="2"/>
  <c r="GI412" i="2"/>
  <c r="GT69" i="3"/>
  <c r="GR50" i="3"/>
  <c r="GS50" i="3" s="1"/>
  <c r="GS52" i="3" s="1"/>
  <c r="GG69" i="2" s="1"/>
  <c r="GG71" i="2" s="1"/>
  <c r="EL26" i="2"/>
  <c r="GP65" i="3"/>
  <c r="GP66" i="3"/>
  <c r="EE69" i="2"/>
  <c r="EN460" i="2"/>
  <c r="EN458" i="2"/>
  <c r="EN459" i="2"/>
  <c r="GR156" i="3"/>
  <c r="GS156" i="3" s="1"/>
  <c r="GS84" i="3"/>
  <c r="EG94" i="2"/>
  <c r="EW303" i="2"/>
  <c r="EW254" i="2"/>
  <c r="ER137" i="2"/>
  <c r="ER121" i="2" s="1"/>
  <c r="EQ420" i="2"/>
  <c r="EJ52" i="2"/>
  <c r="EJ54" i="2"/>
  <c r="EJ49" i="2"/>
  <c r="EJ51" i="2"/>
  <c r="EJ50" i="2"/>
  <c r="EQ296" i="2"/>
  <c r="EQ297" i="2"/>
  <c r="EU307" i="2"/>
  <c r="ET309" i="2"/>
  <c r="ET262" i="2"/>
  <c r="GQ52" i="3"/>
  <c r="EF72" i="2"/>
  <c r="GU173" i="3"/>
  <c r="GU175" i="3"/>
  <c r="GU70" i="3"/>
  <c r="GU69" i="3" s="1"/>
  <c r="GU32" i="3"/>
  <c r="GU167" i="3" s="1"/>
  <c r="GU25" i="3"/>
  <c r="GR108" i="3"/>
  <c r="GS108" i="3" s="1"/>
  <c r="EU251" i="2"/>
  <c r="EU252" i="2"/>
  <c r="EU125" i="2"/>
  <c r="EQ121" i="2"/>
  <c r="GV174" i="3"/>
  <c r="GV172" i="3"/>
  <c r="GV24" i="3"/>
  <c r="GV19" i="3"/>
  <c r="GV12" i="3"/>
  <c r="EI58" i="2"/>
  <c r="EI56" i="2"/>
  <c r="EI55" i="2"/>
  <c r="EI57" i="2"/>
  <c r="HA9" i="3"/>
  <c r="HA161" i="3" s="1"/>
  <c r="EN358" i="2"/>
  <c r="EN261" i="2"/>
  <c r="EN5" i="2"/>
  <c r="EN6" i="2"/>
  <c r="EN89" i="2"/>
  <c r="EN342" i="2"/>
  <c r="EN17" i="2"/>
  <c r="EN44" i="2"/>
  <c r="EN62" i="2"/>
  <c r="EN206" i="2"/>
  <c r="EN202" i="2"/>
  <c r="EN330" i="2"/>
  <c r="EN35" i="2"/>
  <c r="EN198" i="2"/>
  <c r="EN40" i="2"/>
  <c r="EN324" i="2"/>
  <c r="EN318" i="2"/>
  <c r="EN269" i="2"/>
  <c r="EN362" i="2"/>
  <c r="EN354" i="2"/>
  <c r="EN257" i="2"/>
  <c r="EN253" i="2"/>
  <c r="EN265" i="2"/>
  <c r="EN249" i="2"/>
  <c r="EN191" i="2"/>
  <c r="EE78" i="2"/>
  <c r="EE77" i="2"/>
  <c r="HB9" i="3"/>
  <c r="EO358" i="2"/>
  <c r="EO261" i="2"/>
  <c r="EO5" i="2"/>
  <c r="EO6" i="2"/>
  <c r="EO89" i="2"/>
  <c r="EO342" i="2"/>
  <c r="EO62" i="2"/>
  <c r="EO44" i="2"/>
  <c r="EO17" i="2"/>
  <c r="EO202" i="2"/>
  <c r="EO206" i="2"/>
  <c r="EO40" i="2"/>
  <c r="EO35" i="2"/>
  <c r="EO198" i="2"/>
  <c r="EO330" i="2"/>
  <c r="EO324" i="2"/>
  <c r="EO269" i="2"/>
  <c r="EO318" i="2"/>
  <c r="EO362" i="2"/>
  <c r="EO354" i="2"/>
  <c r="EO257" i="2"/>
  <c r="EO253" i="2"/>
  <c r="EO265" i="2"/>
  <c r="EO249" i="2"/>
  <c r="EO191" i="2"/>
  <c r="GZ137" i="3"/>
  <c r="GZ94" i="3" s="1"/>
  <c r="GZ78" i="3"/>
  <c r="GZ39" i="3"/>
  <c r="GZ37" i="3"/>
  <c r="GZ31" i="3"/>
  <c r="GZ29" i="3"/>
  <c r="GZ27" i="3"/>
  <c r="GZ11" i="3"/>
  <c r="GZ10" i="3"/>
  <c r="GZ41" i="3"/>
  <c r="GZ23" i="3"/>
  <c r="GZ15" i="3"/>
  <c r="GZ21" i="3"/>
  <c r="GZ161" i="3"/>
  <c r="GT168" i="3"/>
  <c r="GT45" i="3"/>
  <c r="GT34" i="3"/>
  <c r="GT33" i="3"/>
  <c r="GT167" i="3"/>
  <c r="GR158" i="3"/>
  <c r="GS158" i="3" s="1"/>
  <c r="GP143" i="3"/>
  <c r="GQ97" i="3"/>
  <c r="GP152" i="3"/>
  <c r="GP151" i="3"/>
  <c r="GP150" i="3"/>
  <c r="GP98" i="3"/>
  <c r="GP160" i="3"/>
  <c r="EJ18" i="2"/>
  <c r="EJ12" i="2"/>
  <c r="EJ11" i="2"/>
  <c r="EJ13" i="2"/>
  <c r="GT84" i="3"/>
  <c r="GT17" i="3"/>
  <c r="EF77" i="2"/>
  <c r="EF78" i="2"/>
  <c r="GR162" i="3"/>
  <c r="GS162" i="3" s="1"/>
  <c r="EM29" i="2"/>
  <c r="EF96" i="2"/>
  <c r="EF97" i="2"/>
  <c r="EF95" i="2"/>
  <c r="EU299" i="2"/>
  <c r="EU300" i="2"/>
  <c r="HF88" i="3"/>
  <c r="GP132" i="3"/>
  <c r="EE90" i="2" s="1"/>
  <c r="GP126" i="3"/>
  <c r="EP163" i="2"/>
  <c r="EP162" i="2"/>
  <c r="EP4" i="2"/>
  <c r="EP156" i="2"/>
  <c r="EP160" i="2"/>
  <c r="EP148" i="2"/>
  <c r="EP120" i="2"/>
  <c r="EP116" i="2"/>
  <c r="EP112" i="2"/>
  <c r="EP108" i="2"/>
  <c r="EP136" i="2"/>
  <c r="EP152" i="2"/>
  <c r="EP144" i="2"/>
  <c r="EP128" i="2"/>
  <c r="EP132" i="2"/>
  <c r="GW18" i="3"/>
  <c r="EK28" i="2"/>
  <c r="EK48" i="2"/>
  <c r="EK31" i="2"/>
  <c r="EK27" i="2"/>
  <c r="EK10" i="2"/>
  <c r="EI21" i="2"/>
  <c r="EI19" i="2"/>
  <c r="EI20" i="2"/>
  <c r="EQ190" i="2"/>
  <c r="EQ189" i="2"/>
  <c r="EF68" i="2"/>
  <c r="EF67" i="2"/>
  <c r="GQ110" i="3"/>
  <c r="ET127" i="2"/>
  <c r="ET126" i="2"/>
  <c r="EV298" i="2"/>
  <c r="EV256" i="2"/>
  <c r="EV255" i="2"/>
  <c r="EV250" i="2"/>
  <c r="EP422" i="2"/>
  <c r="EP421" i="2"/>
  <c r="EP412" i="2"/>
  <c r="GI4" i="2"/>
  <c r="ER248" i="2"/>
  <c r="ER295" i="2"/>
  <c r="ER247" i="2"/>
  <c r="ER188" i="2"/>
  <c r="GI423" i="2"/>
  <c r="GI422" i="2"/>
  <c r="EE73" i="2"/>
  <c r="EE74" i="2"/>
  <c r="GR155" i="3"/>
  <c r="GS155" i="3" s="1"/>
  <c r="GR106" i="3" l="1"/>
  <c r="GS106" i="3" s="1"/>
  <c r="GR56" i="3"/>
  <c r="EG66" i="2" s="1"/>
  <c r="EG68" i="2" s="1"/>
  <c r="EG79" i="2"/>
  <c r="GG79" i="2" s="1"/>
  <c r="GG81" i="2" s="1"/>
  <c r="GR43" i="3"/>
  <c r="GR47" i="3"/>
  <c r="GR48" i="3" s="1"/>
  <c r="GS42" i="3"/>
  <c r="GR166" i="3"/>
  <c r="GS166" i="3" s="1"/>
  <c r="GJ295" i="2"/>
  <c r="GJ297" i="2" s="1"/>
  <c r="GJ248" i="2"/>
  <c r="ER297" i="2"/>
  <c r="ER296" i="2"/>
  <c r="EK54" i="2"/>
  <c r="EK49" i="2"/>
  <c r="EK51" i="2"/>
  <c r="EK50" i="2"/>
  <c r="EK52" i="2"/>
  <c r="EJ19" i="2"/>
  <c r="EJ20" i="2"/>
  <c r="EJ21" i="2"/>
  <c r="GQ143" i="3"/>
  <c r="GR97" i="3"/>
  <c r="GQ152" i="3"/>
  <c r="GQ98" i="3"/>
  <c r="GQ151" i="3"/>
  <c r="GQ150" i="3"/>
  <c r="GQ160" i="3"/>
  <c r="HC9" i="3"/>
  <c r="GV175" i="3"/>
  <c r="GV173" i="3"/>
  <c r="GV70" i="3"/>
  <c r="GV69" i="3" s="1"/>
  <c r="GV32" i="3"/>
  <c r="GV167" i="3" s="1"/>
  <c r="GV25" i="3"/>
  <c r="EU127" i="2"/>
  <c r="EU126" i="2"/>
  <c r="EF73" i="2"/>
  <c r="EF74" i="2"/>
  <c r="EE71" i="2"/>
  <c r="EE70" i="2"/>
  <c r="EG80" i="2"/>
  <c r="ER123" i="2"/>
  <c r="ER122" i="2"/>
  <c r="ER161" i="2"/>
  <c r="ER124" i="2" s="1"/>
  <c r="HH89" i="3"/>
  <c r="HG88" i="3"/>
  <c r="HH88" i="3" s="1"/>
  <c r="GT156" i="3"/>
  <c r="EH94" i="2"/>
  <c r="GU168" i="3"/>
  <c r="GU34" i="3"/>
  <c r="GU42" i="3" s="1"/>
  <c r="GU33" i="3"/>
  <c r="GU45" i="3"/>
  <c r="GQ66" i="3"/>
  <c r="GQ65" i="3"/>
  <c r="EF69" i="2"/>
  <c r="EJ58" i="2"/>
  <c r="EJ57" i="2"/>
  <c r="EJ56" i="2"/>
  <c r="EJ55" i="2"/>
  <c r="EW255" i="2"/>
  <c r="EW298" i="2"/>
  <c r="EW256" i="2"/>
  <c r="EW250" i="2"/>
  <c r="GK250" i="2" s="1"/>
  <c r="GK254" i="2"/>
  <c r="GI414" i="2"/>
  <c r="GI415" i="2"/>
  <c r="GJ131" i="2"/>
  <c r="ES131" i="2"/>
  <c r="ES130" i="2"/>
  <c r="GT155" i="3"/>
  <c r="EO460" i="2"/>
  <c r="EO458" i="2"/>
  <c r="EO459" i="2"/>
  <c r="GI457" i="2"/>
  <c r="EV299" i="2"/>
  <c r="EV300" i="2"/>
  <c r="ER190" i="2"/>
  <c r="ER189" i="2"/>
  <c r="GZ154" i="3"/>
  <c r="HB137" i="3"/>
  <c r="HB78" i="3"/>
  <c r="HB39" i="3"/>
  <c r="HB37" i="3"/>
  <c r="HB31" i="3"/>
  <c r="HB11" i="3"/>
  <c r="HB10" i="3"/>
  <c r="HB27" i="3"/>
  <c r="HB29" i="3"/>
  <c r="HB41" i="3"/>
  <c r="HB23" i="3"/>
  <c r="HB15" i="3"/>
  <c r="HB21" i="3"/>
  <c r="ET264" i="2"/>
  <c r="ET263" i="2"/>
  <c r="ET129" i="2"/>
  <c r="ET246" i="2"/>
  <c r="GH48" i="2"/>
  <c r="GT108" i="3"/>
  <c r="GY18" i="3"/>
  <c r="EL48" i="2"/>
  <c r="EL28" i="2"/>
  <c r="EL27" i="2"/>
  <c r="EL31" i="2"/>
  <c r="EL10" i="2"/>
  <c r="EG78" i="2"/>
  <c r="EG77" i="2"/>
  <c r="GI6" i="2"/>
  <c r="GI358" i="2"/>
  <c r="GI261" i="2"/>
  <c r="GI89" i="2"/>
  <c r="GI342" i="2"/>
  <c r="GI62" i="2"/>
  <c r="GI206" i="2"/>
  <c r="GI330" i="2"/>
  <c r="GI202" i="2"/>
  <c r="GI40" i="2"/>
  <c r="GI35" i="2"/>
  <c r="GI44" i="2"/>
  <c r="GI17" i="2"/>
  <c r="GI198" i="2"/>
  <c r="GI324" i="2"/>
  <c r="GI269" i="2"/>
  <c r="GI318" i="2"/>
  <c r="GI362" i="2"/>
  <c r="GI354" i="2"/>
  <c r="GI257" i="2"/>
  <c r="GI253" i="2"/>
  <c r="GI265" i="2"/>
  <c r="GI249" i="2"/>
  <c r="GI191" i="2"/>
  <c r="GW172" i="3"/>
  <c r="GW174" i="3"/>
  <c r="GW19" i="3"/>
  <c r="GW24" i="3"/>
  <c r="GW12" i="3"/>
  <c r="GX18" i="3"/>
  <c r="EM26" i="2"/>
  <c r="HD9" i="3"/>
  <c r="EP358" i="2"/>
  <c r="EP5" i="2"/>
  <c r="EP6" i="2"/>
  <c r="EP89" i="2"/>
  <c r="EP261" i="2"/>
  <c r="EP342" i="2"/>
  <c r="EP206" i="2"/>
  <c r="EP202" i="2"/>
  <c r="EP44" i="2"/>
  <c r="EP17" i="2"/>
  <c r="EP62" i="2"/>
  <c r="EP35" i="2"/>
  <c r="EP40" i="2"/>
  <c r="EP198" i="2"/>
  <c r="EP330" i="2"/>
  <c r="EP324" i="2"/>
  <c r="EP318" i="2"/>
  <c r="EP269" i="2"/>
  <c r="EP362" i="2"/>
  <c r="EP354" i="2"/>
  <c r="EP257" i="2"/>
  <c r="EP253" i="2"/>
  <c r="EP265" i="2"/>
  <c r="EP249" i="2"/>
  <c r="EP191" i="2"/>
  <c r="GT42" i="3"/>
  <c r="HB161" i="3"/>
  <c r="HC161" i="3" s="1"/>
  <c r="GV13" i="3"/>
  <c r="GV16" i="3"/>
  <c r="EQ123" i="2"/>
  <c r="EQ122" i="2"/>
  <c r="EQ161" i="2"/>
  <c r="EQ124" i="2" s="1"/>
  <c r="EQ422" i="2"/>
  <c r="EQ421" i="2"/>
  <c r="EQ412" i="2"/>
  <c r="GR52" i="3"/>
  <c r="EG72" i="2"/>
  <c r="ES295" i="2"/>
  <c r="ES248" i="2"/>
  <c r="ES247" i="2"/>
  <c r="ES188" i="2"/>
  <c r="GJ188" i="2" s="1"/>
  <c r="EV251" i="2"/>
  <c r="EV252" i="2"/>
  <c r="EV125" i="2"/>
  <c r="GQ132" i="3"/>
  <c r="EF90" i="2" s="1"/>
  <c r="GQ126" i="3"/>
  <c r="GQ130" i="3" s="1"/>
  <c r="EK18" i="2"/>
  <c r="EK12" i="2"/>
  <c r="EK11" i="2"/>
  <c r="EK13" i="2"/>
  <c r="GH10" i="2"/>
  <c r="GP130" i="3"/>
  <c r="GP129" i="3" s="1"/>
  <c r="GP75" i="3"/>
  <c r="EP414" i="2"/>
  <c r="EP413" i="2"/>
  <c r="EP457" i="2"/>
  <c r="EP415" i="2"/>
  <c r="EE93" i="2"/>
  <c r="HA137" i="3"/>
  <c r="HA94" i="3" s="1"/>
  <c r="HA78" i="3"/>
  <c r="HA39" i="3"/>
  <c r="HA37" i="3"/>
  <c r="HA31" i="3"/>
  <c r="HA11" i="3"/>
  <c r="HA10" i="3"/>
  <c r="HA27" i="3"/>
  <c r="HA29" i="3"/>
  <c r="HA41" i="3"/>
  <c r="HA23" i="3"/>
  <c r="HA21" i="3"/>
  <c r="HA15" i="3"/>
  <c r="GS63" i="3"/>
  <c r="EU309" i="2"/>
  <c r="EV307" i="2"/>
  <c r="EU262" i="2"/>
  <c r="ES137" i="2"/>
  <c r="ER420" i="2"/>
  <c r="EG97" i="2"/>
  <c r="EG95" i="2"/>
  <c r="EG96" i="2"/>
  <c r="EN29" i="2"/>
  <c r="GR110" i="3"/>
  <c r="GU84" i="3"/>
  <c r="GU108" i="3" s="1"/>
  <c r="GU17" i="3"/>
  <c r="GJ307" i="2"/>
  <c r="GJ309" i="2" s="1"/>
  <c r="GJ264" i="2"/>
  <c r="EG81" i="2" l="1"/>
  <c r="GS47" i="3"/>
  <c r="GS48" i="3" s="1"/>
  <c r="EG67" i="2"/>
  <c r="ER140" i="2"/>
  <c r="GS43" i="3"/>
  <c r="GS56" i="3"/>
  <c r="GG66" i="2" s="1"/>
  <c r="GG68" i="2" s="1"/>
  <c r="HB94" i="3"/>
  <c r="EN26" i="2"/>
  <c r="ES190" i="2"/>
  <c r="ES189" i="2"/>
  <c r="GR66" i="3"/>
  <c r="GR65" i="3"/>
  <c r="EG69" i="2"/>
  <c r="GT106" i="3"/>
  <c r="GT50" i="3"/>
  <c r="GT63" i="3"/>
  <c r="GT47" i="3"/>
  <c r="GT43" i="3"/>
  <c r="EH79" i="2"/>
  <c r="GT56" i="3"/>
  <c r="EH66" i="2" s="1"/>
  <c r="GT158" i="3"/>
  <c r="GU158" i="3"/>
  <c r="GU162" i="3"/>
  <c r="GT166" i="3"/>
  <c r="GT162" i="3"/>
  <c r="GU166" i="3"/>
  <c r="GZ18" i="3"/>
  <c r="EM48" i="2"/>
  <c r="EM31" i="2"/>
  <c r="EM27" i="2"/>
  <c r="EM28" i="2"/>
  <c r="EM10" i="2"/>
  <c r="GU106" i="3"/>
  <c r="GU110" i="3" s="1"/>
  <c r="GU50" i="3"/>
  <c r="GU63" i="3"/>
  <c r="EI76" i="2" s="1"/>
  <c r="GU43" i="3"/>
  <c r="GU47" i="3"/>
  <c r="GU48" i="3" s="1"/>
  <c r="EI79" i="2"/>
  <c r="GU56" i="3"/>
  <c r="EI66" i="2" s="1"/>
  <c r="GJ190" i="2"/>
  <c r="EV127" i="2"/>
  <c r="EV126" i="2"/>
  <c r="EQ414" i="2"/>
  <c r="EQ413" i="2"/>
  <c r="EQ457" i="2"/>
  <c r="EQ415" i="2"/>
  <c r="GH52" i="2"/>
  <c r="GH50" i="2"/>
  <c r="GH51" i="2"/>
  <c r="GK256" i="2"/>
  <c r="GK298" i="2"/>
  <c r="GK300" i="2" s="1"/>
  <c r="GK301" i="2"/>
  <c r="GK303" i="2" s="1"/>
  <c r="HC39" i="3"/>
  <c r="HC37" i="3"/>
  <c r="HC31" i="3"/>
  <c r="HC11" i="3"/>
  <c r="HC27" i="3"/>
  <c r="HC29" i="3"/>
  <c r="HC41" i="3"/>
  <c r="HC23" i="3"/>
  <c r="HC15" i="3"/>
  <c r="HC21" i="3"/>
  <c r="GR143" i="3"/>
  <c r="GS143" i="3" s="1"/>
  <c r="GS97" i="3"/>
  <c r="GR152" i="3"/>
  <c r="GS152" i="3" s="1"/>
  <c r="GR98" i="3"/>
  <c r="GR151" i="3"/>
  <c r="GS151" i="3" s="1"/>
  <c r="GR150" i="3"/>
  <c r="GS150" i="3" s="1"/>
  <c r="GR160" i="3"/>
  <c r="GS160" i="3" s="1"/>
  <c r="GP77" i="3"/>
  <c r="GQ75" i="3"/>
  <c r="EK21" i="2"/>
  <c r="EK20" i="2"/>
  <c r="EK19" i="2"/>
  <c r="GX172" i="3"/>
  <c r="GX174" i="3"/>
  <c r="GX19" i="3"/>
  <c r="ET247" i="2"/>
  <c r="ET295" i="2"/>
  <c r="ET248" i="2"/>
  <c r="ET188" i="2"/>
  <c r="EO29" i="2"/>
  <c r="EW252" i="2"/>
  <c r="EW251" i="2"/>
  <c r="EW125" i="2"/>
  <c r="HA154" i="3"/>
  <c r="GR132" i="3"/>
  <c r="EG90" i="2" s="1"/>
  <c r="GR126" i="3"/>
  <c r="EP458" i="2"/>
  <c r="EP460" i="2"/>
  <c r="EP459" i="2"/>
  <c r="GW13" i="3"/>
  <c r="GW16" i="3"/>
  <c r="GX16" i="3" s="1"/>
  <c r="GX17" i="3" s="1"/>
  <c r="GX12" i="3"/>
  <c r="GX13" i="3" s="1"/>
  <c r="HC78" i="3"/>
  <c r="HB154" i="3"/>
  <c r="HC154" i="3" s="1"/>
  <c r="GV168" i="3"/>
  <c r="GV45" i="3"/>
  <c r="GV34" i="3"/>
  <c r="GV42" i="3" s="1"/>
  <c r="GV33" i="3"/>
  <c r="ET137" i="2"/>
  <c r="ET121" i="2" s="1"/>
  <c r="ES420" i="2"/>
  <c r="GJ420" i="2" s="1"/>
  <c r="EU263" i="2"/>
  <c r="EU264" i="2"/>
  <c r="EU129" i="2"/>
  <c r="EU246" i="2"/>
  <c r="GV84" i="3"/>
  <c r="GV108" i="3" s="1"/>
  <c r="GV17" i="3"/>
  <c r="GH12" i="2"/>
  <c r="GH13" i="2"/>
  <c r="EF93" i="2"/>
  <c r="EF92" i="2"/>
  <c r="GW175" i="3"/>
  <c r="GW173" i="3"/>
  <c r="GW70" i="3"/>
  <c r="GW32" i="3"/>
  <c r="GX32" i="3" s="1"/>
  <c r="GW25" i="3"/>
  <c r="GX24" i="3"/>
  <c r="EL54" i="2"/>
  <c r="EL49" i="2"/>
  <c r="EL51" i="2"/>
  <c r="EL50" i="2"/>
  <c r="EL52" i="2"/>
  <c r="ET131" i="2"/>
  <c r="ET130" i="2"/>
  <c r="ES121" i="2"/>
  <c r="EW300" i="2"/>
  <c r="EW299" i="2"/>
  <c r="HI88" i="3"/>
  <c r="EK57" i="2"/>
  <c r="EK56" i="2"/>
  <c r="EK55" i="2"/>
  <c r="EK58" i="2"/>
  <c r="GH54" i="2"/>
  <c r="ER421" i="2"/>
  <c r="ER422" i="2"/>
  <c r="ER412" i="2"/>
  <c r="GQ128" i="3"/>
  <c r="GQ129" i="3" s="1"/>
  <c r="ES297" i="2"/>
  <c r="ES296" i="2"/>
  <c r="EV309" i="2"/>
  <c r="EW307" i="2"/>
  <c r="EV262" i="2"/>
  <c r="EI94" i="2"/>
  <c r="GU156" i="3"/>
  <c r="GU155" i="3"/>
  <c r="GJ137" i="2"/>
  <c r="GK252" i="2"/>
  <c r="EG74" i="2"/>
  <c r="EG73" i="2"/>
  <c r="GG72" i="2"/>
  <c r="GG74" i="2" s="1"/>
  <c r="EQ163" i="2"/>
  <c r="EQ162" i="2"/>
  <c r="EQ4" i="2"/>
  <c r="EQ156" i="2"/>
  <c r="EQ160" i="2"/>
  <c r="EQ148" i="2"/>
  <c r="EQ120" i="2"/>
  <c r="EQ116" i="2"/>
  <c r="EQ112" i="2"/>
  <c r="EQ136" i="2"/>
  <c r="EQ108" i="2"/>
  <c r="EQ152" i="2"/>
  <c r="EQ144" i="2"/>
  <c r="EQ128" i="2"/>
  <c r="EQ132" i="2"/>
  <c r="EQ140" i="2"/>
  <c r="HD137" i="3"/>
  <c r="HD78" i="3"/>
  <c r="HD39" i="3"/>
  <c r="HD37" i="3"/>
  <c r="HD31" i="3"/>
  <c r="HD29" i="3"/>
  <c r="HD27" i="3"/>
  <c r="HD10" i="3"/>
  <c r="HD11" i="3"/>
  <c r="HD41" i="3"/>
  <c r="HD23" i="3"/>
  <c r="HD15" i="3"/>
  <c r="HD21" i="3"/>
  <c r="HD161" i="3"/>
  <c r="EL13" i="2"/>
  <c r="EL18" i="2"/>
  <c r="EL12" i="2"/>
  <c r="EL11" i="2"/>
  <c r="GY172" i="3"/>
  <c r="GY174" i="3"/>
  <c r="GY24" i="3"/>
  <c r="GY19" i="3"/>
  <c r="GY12" i="3"/>
  <c r="GI459" i="2"/>
  <c r="GI460" i="2"/>
  <c r="GI458" i="2"/>
  <c r="EF71" i="2"/>
  <c r="EF70" i="2"/>
  <c r="EH95" i="2"/>
  <c r="EH96" i="2"/>
  <c r="EH97" i="2"/>
  <c r="ER156" i="2"/>
  <c r="ER163" i="2"/>
  <c r="ER162" i="2"/>
  <c r="ER4" i="2"/>
  <c r="ER160" i="2"/>
  <c r="ER148" i="2"/>
  <c r="ER120" i="2"/>
  <c r="ER116" i="2"/>
  <c r="ER112" i="2"/>
  <c r="ER108" i="2"/>
  <c r="ER136" i="2"/>
  <c r="ER152" i="2"/>
  <c r="ER144" i="2"/>
  <c r="ER128" i="2"/>
  <c r="ER132" i="2"/>
  <c r="GS110" i="3"/>
  <c r="GV155" i="3" l="1"/>
  <c r="HD154" i="3"/>
  <c r="GY13" i="3"/>
  <c r="GY16" i="3"/>
  <c r="HE9" i="3"/>
  <c r="EQ358" i="2"/>
  <c r="EQ6" i="2"/>
  <c r="EQ5" i="2"/>
  <c r="EQ89" i="2"/>
  <c r="EQ261" i="2"/>
  <c r="EQ342" i="2"/>
  <c r="EQ202" i="2"/>
  <c r="EQ44" i="2"/>
  <c r="EQ62" i="2"/>
  <c r="EQ17" i="2"/>
  <c r="EQ206" i="2"/>
  <c r="EQ330" i="2"/>
  <c r="EQ40" i="2"/>
  <c r="EQ35" i="2"/>
  <c r="EQ198" i="2"/>
  <c r="EQ324" i="2"/>
  <c r="EQ269" i="2"/>
  <c r="EQ318" i="2"/>
  <c r="EQ362" i="2"/>
  <c r="EQ354" i="2"/>
  <c r="EQ257" i="2"/>
  <c r="EQ253" i="2"/>
  <c r="EQ265" i="2"/>
  <c r="EQ249" i="2"/>
  <c r="EQ191" i="2"/>
  <c r="EW309" i="2"/>
  <c r="EW262" i="2"/>
  <c r="GJ423" i="2"/>
  <c r="GJ422" i="2"/>
  <c r="EL57" i="2"/>
  <c r="EL56" i="2"/>
  <c r="EL55" i="2"/>
  <c r="EL58" i="2"/>
  <c r="EU137" i="2"/>
  <c r="EU121" i="2" s="1"/>
  <c r="ET420" i="2"/>
  <c r="EP29" i="2"/>
  <c r="EO26" i="2"/>
  <c r="ET297" i="2"/>
  <c r="ET296" i="2"/>
  <c r="EQ459" i="2"/>
  <c r="EQ458" i="2"/>
  <c r="EQ460" i="2"/>
  <c r="EI68" i="2"/>
  <c r="EI67" i="2"/>
  <c r="GU132" i="3"/>
  <c r="EI90" i="2" s="1"/>
  <c r="GU126" i="3"/>
  <c r="GU130" i="3" s="1"/>
  <c r="GV158" i="3"/>
  <c r="EH76" i="2"/>
  <c r="EI77" i="2" s="1"/>
  <c r="ER457" i="2"/>
  <c r="ER413" i="2"/>
  <c r="ER415" i="2"/>
  <c r="ER414" i="2"/>
  <c r="ES123" i="2"/>
  <c r="ES122" i="2"/>
  <c r="ES161" i="2"/>
  <c r="GJ121" i="2"/>
  <c r="GX173" i="3"/>
  <c r="GX175" i="3"/>
  <c r="GX25" i="3"/>
  <c r="EU131" i="2"/>
  <c r="EU130" i="2"/>
  <c r="EW127" i="2"/>
  <c r="EW126" i="2"/>
  <c r="EI81" i="2"/>
  <c r="EI80" i="2"/>
  <c r="EH68" i="2"/>
  <c r="EH67" i="2"/>
  <c r="GT52" i="3"/>
  <c r="EH72" i="2"/>
  <c r="HD94" i="3"/>
  <c r="HC94" i="3"/>
  <c r="GX33" i="3"/>
  <c r="GX45" i="3"/>
  <c r="GW84" i="3"/>
  <c r="GW155" i="3" s="1"/>
  <c r="GX155" i="3" s="1"/>
  <c r="GW17" i="3"/>
  <c r="GR130" i="3"/>
  <c r="GS126" i="3"/>
  <c r="GS130" i="3" s="1"/>
  <c r="GS129" i="3" s="1"/>
  <c r="ET190" i="2"/>
  <c r="ET189" i="2"/>
  <c r="EH80" i="2"/>
  <c r="EH81" i="2"/>
  <c r="GT110" i="3"/>
  <c r="GY173" i="3"/>
  <c r="GY175" i="3"/>
  <c r="GY70" i="3"/>
  <c r="GY25" i="3"/>
  <c r="GY32" i="3"/>
  <c r="EL20" i="2"/>
  <c r="EL19" i="2"/>
  <c r="EL21" i="2"/>
  <c r="EI95" i="2"/>
  <c r="EI96" i="2"/>
  <c r="EI97" i="2"/>
  <c r="GW168" i="3"/>
  <c r="GX168" i="3" s="1"/>
  <c r="GW45" i="3"/>
  <c r="GW34" i="3"/>
  <c r="GW42" i="3" s="1"/>
  <c r="GW33" i="3"/>
  <c r="EJ94" i="2"/>
  <c r="GW108" i="3"/>
  <c r="GX108" i="3" s="1"/>
  <c r="GV156" i="3"/>
  <c r="GV106" i="3"/>
  <c r="GV110" i="3" s="1"/>
  <c r="GV43" i="3"/>
  <c r="GV63" i="3"/>
  <c r="EJ76" i="2" s="1"/>
  <c r="GV47" i="3"/>
  <c r="GV48" i="3" s="1"/>
  <c r="GV50" i="3"/>
  <c r="EJ79" i="2"/>
  <c r="GV56" i="3"/>
  <c r="EJ66" i="2" s="1"/>
  <c r="GW167" i="3"/>
  <c r="GX167" i="3" s="1"/>
  <c r="EG93" i="2"/>
  <c r="GG90" i="2"/>
  <c r="GR75" i="3"/>
  <c r="GQ77" i="3"/>
  <c r="GK125" i="2"/>
  <c r="EM51" i="2"/>
  <c r="EM50" i="2"/>
  <c r="EM52" i="2"/>
  <c r="EM54" i="2"/>
  <c r="EM49" i="2"/>
  <c r="GV162" i="3"/>
  <c r="EG71" i="2"/>
  <c r="EG70" i="2"/>
  <c r="GS132" i="3"/>
  <c r="GS111" i="3"/>
  <c r="HF9" i="3"/>
  <c r="ER358" i="2"/>
  <c r="ER6" i="2"/>
  <c r="ER5" i="2"/>
  <c r="ER261" i="2"/>
  <c r="ER89" i="2"/>
  <c r="ER342" i="2"/>
  <c r="ER202" i="2"/>
  <c r="ER62" i="2"/>
  <c r="ER206" i="2"/>
  <c r="ER44" i="2"/>
  <c r="ER17" i="2"/>
  <c r="ER198" i="2"/>
  <c r="ER330" i="2"/>
  <c r="ER40" i="2"/>
  <c r="ER35" i="2"/>
  <c r="ER324" i="2"/>
  <c r="ER269" i="2"/>
  <c r="ER318" i="2"/>
  <c r="ER362" i="2"/>
  <c r="ER354" i="2"/>
  <c r="ER257" i="2"/>
  <c r="ER253" i="2"/>
  <c r="ER265" i="2"/>
  <c r="ER249" i="2"/>
  <c r="ER191" i="2"/>
  <c r="GJ139" i="2"/>
  <c r="GR128" i="3"/>
  <c r="GH58" i="2"/>
  <c r="GH56" i="2"/>
  <c r="GH57" i="2"/>
  <c r="HJ88" i="3"/>
  <c r="GW69" i="3"/>
  <c r="GX69" i="3" s="1"/>
  <c r="GX70" i="3"/>
  <c r="GP144" i="3"/>
  <c r="GP149" i="3"/>
  <c r="EE98" i="2"/>
  <c r="GP100" i="3"/>
  <c r="GP87" i="3"/>
  <c r="GT97" i="3"/>
  <c r="GS98" i="3"/>
  <c r="EI78" i="2"/>
  <c r="GZ172" i="3"/>
  <c r="GZ174" i="3"/>
  <c r="GZ24" i="3"/>
  <c r="GZ19" i="3"/>
  <c r="GZ12" i="3"/>
  <c r="HA18" i="3"/>
  <c r="EN31" i="2"/>
  <c r="EN27" i="2"/>
  <c r="EN48" i="2"/>
  <c r="EN28" i="2"/>
  <c r="EN10" i="2"/>
  <c r="ET123" i="2"/>
  <c r="ET122" i="2"/>
  <c r="ET161" i="2"/>
  <c r="ET140" i="2" s="1"/>
  <c r="EV263" i="2"/>
  <c r="EV264" i="2"/>
  <c r="EV129" i="2"/>
  <c r="EV246" i="2"/>
  <c r="EU295" i="2"/>
  <c r="EU247" i="2"/>
  <c r="EU248" i="2"/>
  <c r="EU188" i="2"/>
  <c r="ES421" i="2"/>
  <c r="ES422" i="2"/>
  <c r="ES412" i="2"/>
  <c r="GJ412" i="2" s="1"/>
  <c r="GV166" i="3"/>
  <c r="GU52" i="3"/>
  <c r="EI72" i="2"/>
  <c r="EM18" i="2"/>
  <c r="EM13" i="2"/>
  <c r="EM12" i="2"/>
  <c r="EM11" i="2"/>
  <c r="GT48" i="3"/>
  <c r="GX34" i="3" l="1"/>
  <c r="GX35" i="3" s="1"/>
  <c r="ET124" i="2"/>
  <c r="GR129" i="3"/>
  <c r="GJ415" i="2"/>
  <c r="GJ414" i="2"/>
  <c r="GW106" i="3"/>
  <c r="GW63" i="3"/>
  <c r="EK76" i="2" s="1"/>
  <c r="GH76" i="2" s="1"/>
  <c r="GH78" i="2" s="1"/>
  <c r="GW47" i="3"/>
  <c r="GW50" i="3"/>
  <c r="GW43" i="3"/>
  <c r="EK79" i="2"/>
  <c r="GH79" i="2" s="1"/>
  <c r="GH81" i="2" s="1"/>
  <c r="GW56" i="3"/>
  <c r="EK66" i="2" s="1"/>
  <c r="GW166" i="3"/>
  <c r="GX42" i="3"/>
  <c r="GW162" i="3"/>
  <c r="GX162" i="3" s="1"/>
  <c r="GW158" i="3"/>
  <c r="GX158" i="3" s="1"/>
  <c r="GT143" i="3"/>
  <c r="GU97" i="3"/>
  <c r="GT152" i="3"/>
  <c r="GT150" i="3"/>
  <c r="GT151" i="3"/>
  <c r="GT98" i="3"/>
  <c r="GT160" i="3"/>
  <c r="EV131" i="2"/>
  <c r="EV130" i="2"/>
  <c r="EN51" i="2"/>
  <c r="EN50" i="2"/>
  <c r="EN52" i="2"/>
  <c r="EN54" i="2"/>
  <c r="EN49" i="2"/>
  <c r="GZ13" i="3"/>
  <c r="GZ16" i="3"/>
  <c r="GT128" i="3"/>
  <c r="GG93" i="2"/>
  <c r="GG92" i="2"/>
  <c r="EJ81" i="2"/>
  <c r="EJ80" i="2"/>
  <c r="GX84" i="3"/>
  <c r="EK94" i="2"/>
  <c r="GW156" i="3"/>
  <c r="GX156" i="3" s="1"/>
  <c r="GT66" i="3"/>
  <c r="GT65" i="3"/>
  <c r="EH69" i="2"/>
  <c r="HB18" i="3"/>
  <c r="EO31" i="2"/>
  <c r="EO27" i="2"/>
  <c r="EO28" i="2"/>
  <c r="EO48" i="2"/>
  <c r="GI48" i="2" s="1"/>
  <c r="EO10" i="2"/>
  <c r="GI26" i="2"/>
  <c r="HF137" i="3"/>
  <c r="HF78" i="3"/>
  <c r="HF39" i="3"/>
  <c r="HF37" i="3"/>
  <c r="HF31" i="3"/>
  <c r="HF11" i="3"/>
  <c r="HF10" i="3"/>
  <c r="HF27" i="3"/>
  <c r="HF29" i="3"/>
  <c r="HF41" i="3"/>
  <c r="HF23" i="3"/>
  <c r="HF15" i="3"/>
  <c r="HF21" i="3"/>
  <c r="GV52" i="3"/>
  <c r="EJ72" i="2"/>
  <c r="GY168" i="3"/>
  <c r="GY33" i="3"/>
  <c r="GY45" i="3"/>
  <c r="GY34" i="3"/>
  <c r="GY42" i="3" s="1"/>
  <c r="GX128" i="3"/>
  <c r="EU123" i="2"/>
  <c r="EU122" i="2"/>
  <c r="EU161" i="2"/>
  <c r="EQ29" i="2"/>
  <c r="EM21" i="2"/>
  <c r="EM20" i="2"/>
  <c r="EM19" i="2"/>
  <c r="GZ173" i="3"/>
  <c r="GZ175" i="3"/>
  <c r="GZ70" i="3"/>
  <c r="GZ69" i="3" s="1"/>
  <c r="GZ25" i="3"/>
  <c r="GZ32" i="3"/>
  <c r="GZ167" i="3" s="1"/>
  <c r="HK88" i="3"/>
  <c r="GJ123" i="2"/>
  <c r="EP26" i="2"/>
  <c r="EU297" i="2"/>
  <c r="EU296" i="2"/>
  <c r="EM57" i="2"/>
  <c r="EM56" i="2"/>
  <c r="EM55" i="2"/>
  <c r="EM58" i="2"/>
  <c r="GK127" i="2"/>
  <c r="EJ78" i="2"/>
  <c r="EJ77" i="2"/>
  <c r="EJ95" i="2"/>
  <c r="EJ96" i="2"/>
  <c r="EJ97" i="2"/>
  <c r="GT132" i="3"/>
  <c r="EH90" i="2" s="1"/>
  <c r="GT126" i="3"/>
  <c r="GT75" i="3" s="1"/>
  <c r="ES163" i="2"/>
  <c r="ES162" i="2"/>
  <c r="ES4" i="2"/>
  <c r="ES156" i="2"/>
  <c r="ES160" i="2"/>
  <c r="ES148" i="2"/>
  <c r="ES120" i="2"/>
  <c r="ES116" i="2"/>
  <c r="ES112" i="2"/>
  <c r="ES136" i="2"/>
  <c r="ES108" i="2"/>
  <c r="ES152" i="2"/>
  <c r="ES144" i="2"/>
  <c r="ES128" i="2"/>
  <c r="ES132" i="2"/>
  <c r="GJ161" i="2"/>
  <c r="GJ124" i="2" s="1"/>
  <c r="ES140" i="2"/>
  <c r="EW264" i="2"/>
  <c r="EW263" i="2"/>
  <c r="EW129" i="2"/>
  <c r="GK129" i="2" s="1"/>
  <c r="EW246" i="2"/>
  <c r="GK246" i="2" s="1"/>
  <c r="HE137" i="3"/>
  <c r="HE94" i="3" s="1"/>
  <c r="HE78" i="3"/>
  <c r="HE39" i="3"/>
  <c r="HE37" i="3"/>
  <c r="HE31" i="3"/>
  <c r="HE29" i="3"/>
  <c r="HE27" i="3"/>
  <c r="HE10" i="3"/>
  <c r="HE11" i="3"/>
  <c r="HE41" i="3"/>
  <c r="HE23" i="3"/>
  <c r="HE21" i="3"/>
  <c r="HE15" i="3"/>
  <c r="HE161" i="3"/>
  <c r="HF161" i="3"/>
  <c r="HA174" i="3"/>
  <c r="HA172" i="3"/>
  <c r="HA24" i="3"/>
  <c r="HA19" i="3"/>
  <c r="HA12" i="3"/>
  <c r="HC18" i="3"/>
  <c r="GP147" i="3"/>
  <c r="GP148" i="3"/>
  <c r="GP146" i="3"/>
  <c r="GP92" i="3"/>
  <c r="GQ144" i="3"/>
  <c r="GQ149" i="3"/>
  <c r="EF98" i="2"/>
  <c r="GQ100" i="3"/>
  <c r="GQ87" i="3"/>
  <c r="GY69" i="3"/>
  <c r="EH74" i="2"/>
  <c r="EH73" i="2"/>
  <c r="ES124" i="2"/>
  <c r="ER459" i="2"/>
  <c r="ER460" i="2"/>
  <c r="ER458" i="2"/>
  <c r="EI93" i="2"/>
  <c r="ET422" i="2"/>
  <c r="ET421" i="2"/>
  <c r="ET412" i="2"/>
  <c r="GY84" i="3"/>
  <c r="GY17" i="3"/>
  <c r="GK262" i="2"/>
  <c r="ES457" i="2"/>
  <c r="ES413" i="2"/>
  <c r="ES415" i="2"/>
  <c r="ES414" i="2"/>
  <c r="EI74" i="2"/>
  <c r="EI73" i="2"/>
  <c r="GU65" i="3"/>
  <c r="GU66" i="3"/>
  <c r="EI69" i="2"/>
  <c r="EV295" i="2"/>
  <c r="EV247" i="2"/>
  <c r="EV248" i="2"/>
  <c r="EV188" i="2"/>
  <c r="EN13" i="2"/>
  <c r="EN12" i="2"/>
  <c r="EN11" i="2"/>
  <c r="EN18" i="2"/>
  <c r="GI10" i="2"/>
  <c r="EU190" i="2"/>
  <c r="EU189" i="2"/>
  <c r="ET163" i="2"/>
  <c r="ET162" i="2"/>
  <c r="ET4" i="2"/>
  <c r="ET156" i="2"/>
  <c r="ET160" i="2"/>
  <c r="ET148" i="2"/>
  <c r="ET120" i="2"/>
  <c r="ET116" i="2"/>
  <c r="ET112" i="2"/>
  <c r="ET136" i="2"/>
  <c r="ET108" i="2"/>
  <c r="ET152" i="2"/>
  <c r="ET144" i="2"/>
  <c r="ET128" i="2"/>
  <c r="ET132" i="2"/>
  <c r="GP102" i="3"/>
  <c r="EE101" i="2" s="1"/>
  <c r="GP101" i="3"/>
  <c r="EE100" i="2" s="1"/>
  <c r="EE99" i="2"/>
  <c r="GR77" i="3"/>
  <c r="GS75" i="3"/>
  <c r="EJ67" i="2"/>
  <c r="EJ68" i="2"/>
  <c r="GV132" i="3"/>
  <c r="EJ90" i="2" s="1"/>
  <c r="GV126" i="3"/>
  <c r="GV130" i="3" s="1"/>
  <c r="GY167" i="3"/>
  <c r="GX50" i="3"/>
  <c r="GX52" i="3" s="1"/>
  <c r="GH69" i="2" s="1"/>
  <c r="GH71" i="2" s="1"/>
  <c r="EH78" i="2"/>
  <c r="EH77" i="2"/>
  <c r="EU140" i="2"/>
  <c r="EV137" i="2"/>
  <c r="EV121" i="2" s="1"/>
  <c r="EU420" i="2"/>
  <c r="HF94" i="3" l="1"/>
  <c r="GK131" i="2"/>
  <c r="EV123" i="2"/>
  <c r="EV122" i="2"/>
  <c r="EV161" i="2"/>
  <c r="EV140" i="2" s="1"/>
  <c r="GT77" i="3"/>
  <c r="GU75" i="3"/>
  <c r="EJ92" i="2"/>
  <c r="EJ91" i="2"/>
  <c r="EJ93" i="2"/>
  <c r="GK295" i="2"/>
  <c r="GK297" i="2" s="1"/>
  <c r="GK248" i="2"/>
  <c r="EI70" i="2"/>
  <c r="EI71" i="2"/>
  <c r="EL94" i="2"/>
  <c r="GY156" i="3"/>
  <c r="GY155" i="3"/>
  <c r="GQ148" i="3"/>
  <c r="GQ146" i="3"/>
  <c r="GQ147" i="3"/>
  <c r="GQ92" i="3"/>
  <c r="GP157" i="3"/>
  <c r="HA173" i="3"/>
  <c r="HA175" i="3"/>
  <c r="HA70" i="3"/>
  <c r="HA32" i="3"/>
  <c r="HA25" i="3"/>
  <c r="HE154" i="3"/>
  <c r="HG9" i="3"/>
  <c r="ES358" i="2"/>
  <c r="ES261" i="2"/>
  <c r="ES6" i="2"/>
  <c r="ES5" i="2"/>
  <c r="ES89" i="2"/>
  <c r="ES342" i="2"/>
  <c r="ES202" i="2"/>
  <c r="ES62" i="2"/>
  <c r="ES17" i="2"/>
  <c r="ES44" i="2"/>
  <c r="ES206" i="2"/>
  <c r="ES35" i="2"/>
  <c r="ES330" i="2"/>
  <c r="ES198" i="2"/>
  <c r="ES40" i="2"/>
  <c r="ES324" i="2"/>
  <c r="ES318" i="2"/>
  <c r="ES269" i="2"/>
  <c r="ES362" i="2"/>
  <c r="ES354" i="2"/>
  <c r="ES257" i="2"/>
  <c r="ES253" i="2"/>
  <c r="ES265" i="2"/>
  <c r="ES249" i="2"/>
  <c r="ES191" i="2"/>
  <c r="GJ4" i="2"/>
  <c r="EH93" i="2"/>
  <c r="EH92" i="2"/>
  <c r="EH91" i="2"/>
  <c r="EO52" i="2"/>
  <c r="EO54" i="2"/>
  <c r="EO49" i="2"/>
  <c r="EO50" i="2"/>
  <c r="EO51" i="2"/>
  <c r="EH71" i="2"/>
  <c r="EH70" i="2"/>
  <c r="EK96" i="2"/>
  <c r="EK97" i="2"/>
  <c r="EK95" i="2"/>
  <c r="GY162" i="3"/>
  <c r="GW52" i="3"/>
  <c r="EK72" i="2"/>
  <c r="GI13" i="2"/>
  <c r="GI12" i="2"/>
  <c r="EV190" i="2"/>
  <c r="EV189" i="2"/>
  <c r="ET415" i="2"/>
  <c r="ET457" i="2"/>
  <c r="ET414" i="2"/>
  <c r="ET413" i="2"/>
  <c r="GQ101" i="3"/>
  <c r="EF100" i="2" s="1"/>
  <c r="GQ102" i="3"/>
  <c r="EF101" i="2" s="1"/>
  <c r="EF99" i="2"/>
  <c r="EU163" i="2"/>
  <c r="EU162" i="2"/>
  <c r="EU4" i="2"/>
  <c r="EU156" i="2"/>
  <c r="EU160" i="2"/>
  <c r="EU148" i="2"/>
  <c r="EU120" i="2"/>
  <c r="EU112" i="2"/>
  <c r="EU116" i="2"/>
  <c r="EU108" i="2"/>
  <c r="EU136" i="2"/>
  <c r="EU152" i="2"/>
  <c r="EU144" i="2"/>
  <c r="EU128" i="2"/>
  <c r="EU132" i="2"/>
  <c r="EJ73" i="2"/>
  <c r="EJ74" i="2"/>
  <c r="GI50" i="2"/>
  <c r="GI51" i="2"/>
  <c r="GI52" i="2"/>
  <c r="GX166" i="3"/>
  <c r="GW48" i="3"/>
  <c r="GX47" i="3"/>
  <c r="GX48" i="3" s="1"/>
  <c r="EN19" i="2"/>
  <c r="EN20" i="2"/>
  <c r="EN21" i="2"/>
  <c r="ES460" i="2"/>
  <c r="ES458" i="2"/>
  <c r="ES459" i="2"/>
  <c r="GJ457" i="2"/>
  <c r="HD18" i="3"/>
  <c r="EP28" i="2"/>
  <c r="EP48" i="2"/>
  <c r="EP27" i="2"/>
  <c r="EP31" i="2"/>
  <c r="EP10" i="2"/>
  <c r="HM89" i="3"/>
  <c r="HL88" i="3"/>
  <c r="HM88" i="3" s="1"/>
  <c r="GV65" i="3"/>
  <c r="GV66" i="3"/>
  <c r="EJ69" i="2"/>
  <c r="GY166" i="3"/>
  <c r="EK78" i="2"/>
  <c r="EK77" i="2"/>
  <c r="ER29" i="2"/>
  <c r="GZ168" i="3"/>
  <c r="GZ45" i="3"/>
  <c r="GZ34" i="3"/>
  <c r="GZ33" i="3"/>
  <c r="HA167" i="3"/>
  <c r="GY106" i="3"/>
  <c r="GY50" i="3"/>
  <c r="GY63" i="3"/>
  <c r="GY43" i="3"/>
  <c r="GY47" i="3"/>
  <c r="EL79" i="2"/>
  <c r="GY56" i="3"/>
  <c r="EL66" i="2" s="1"/>
  <c r="GY158" i="3"/>
  <c r="HF154" i="3"/>
  <c r="EN57" i="2"/>
  <c r="EN56" i="2"/>
  <c r="EN55" i="2"/>
  <c r="EN58" i="2"/>
  <c r="EK67" i="2"/>
  <c r="EK68" i="2"/>
  <c r="GW110" i="3"/>
  <c r="GX106" i="3"/>
  <c r="EU422" i="2"/>
  <c r="EU421" i="2"/>
  <c r="EU412" i="2"/>
  <c r="HI9" i="3"/>
  <c r="ET358" i="2"/>
  <c r="ET261" i="2"/>
  <c r="ET89" i="2"/>
  <c r="ET5" i="2"/>
  <c r="ET6" i="2"/>
  <c r="ET342" i="2"/>
  <c r="ET17" i="2"/>
  <c r="ET62" i="2"/>
  <c r="ET206" i="2"/>
  <c r="ET202" i="2"/>
  <c r="ET44" i="2"/>
  <c r="ET35" i="2"/>
  <c r="ET40" i="2"/>
  <c r="ET330" i="2"/>
  <c r="ET198" i="2"/>
  <c r="ET324" i="2"/>
  <c r="ET269" i="2"/>
  <c r="ET318" i="2"/>
  <c r="ET362" i="2"/>
  <c r="ET354" i="2"/>
  <c r="ET257" i="2"/>
  <c r="ET253" i="2"/>
  <c r="ET265" i="2"/>
  <c r="ET249" i="2"/>
  <c r="ET191" i="2"/>
  <c r="GK307" i="2"/>
  <c r="GK309" i="2" s="1"/>
  <c r="GK264" i="2"/>
  <c r="EW137" i="2"/>
  <c r="EW121" i="2" s="1"/>
  <c r="GK121" i="2" s="1"/>
  <c r="EV420" i="2"/>
  <c r="HA13" i="3"/>
  <c r="HA16" i="3"/>
  <c r="EW295" i="2"/>
  <c r="EW247" i="2"/>
  <c r="EW248" i="2"/>
  <c r="EW188" i="2"/>
  <c r="GK188" i="2" s="1"/>
  <c r="GT130" i="3"/>
  <c r="GT129" i="3" s="1"/>
  <c r="EU124" i="2"/>
  <c r="GI28" i="2"/>
  <c r="GI31" i="2"/>
  <c r="GI29" i="2"/>
  <c r="HB174" i="3"/>
  <c r="HB172" i="3"/>
  <c r="HB24" i="3"/>
  <c r="HB19" i="3"/>
  <c r="HB12" i="3"/>
  <c r="GY108" i="3"/>
  <c r="GU143" i="3"/>
  <c r="GV97" i="3"/>
  <c r="GU152" i="3"/>
  <c r="GU151" i="3"/>
  <c r="GU150" i="3"/>
  <c r="GU98" i="3"/>
  <c r="GU160" i="3"/>
  <c r="GX43" i="3"/>
  <c r="GX56" i="3"/>
  <c r="GH66" i="2" s="1"/>
  <c r="GH68" i="2" s="1"/>
  <c r="EK81" i="2"/>
  <c r="EK80" i="2"/>
  <c r="HC172" i="3"/>
  <c r="HC174" i="3"/>
  <c r="HC19" i="3"/>
  <c r="GR149" i="3"/>
  <c r="GS149" i="3" s="1"/>
  <c r="GR144" i="3"/>
  <c r="GS144" i="3" s="1"/>
  <c r="GS77" i="3"/>
  <c r="GS100" i="3" s="1"/>
  <c r="EG98" i="2"/>
  <c r="GG98" i="2" s="1"/>
  <c r="GR100" i="3"/>
  <c r="GR87" i="3"/>
  <c r="EV296" i="2"/>
  <c r="EV297" i="2"/>
  <c r="EI91" i="2"/>
  <c r="GP170" i="3"/>
  <c r="GP163" i="3"/>
  <c r="GP153" i="3"/>
  <c r="GP169" i="3"/>
  <c r="GP159" i="3"/>
  <c r="EW131" i="2"/>
  <c r="EW130" i="2"/>
  <c r="GJ163" i="2"/>
  <c r="GJ156" i="2"/>
  <c r="GJ148" i="2"/>
  <c r="GJ160" i="2"/>
  <c r="GJ120" i="2"/>
  <c r="GJ116" i="2"/>
  <c r="GJ112" i="2"/>
  <c r="GJ108" i="2"/>
  <c r="GJ136" i="2"/>
  <c r="GJ152" i="2"/>
  <c r="GJ144" i="2"/>
  <c r="GJ128" i="2"/>
  <c r="GJ132" i="2"/>
  <c r="GJ140" i="2"/>
  <c r="EQ26" i="2"/>
  <c r="EO12" i="2"/>
  <c r="EO11" i="2"/>
  <c r="EO13" i="2"/>
  <c r="EO18" i="2"/>
  <c r="GX63" i="3"/>
  <c r="GZ84" i="3"/>
  <c r="GZ108" i="3" s="1"/>
  <c r="GZ17" i="3"/>
  <c r="GP171" i="3" l="1"/>
  <c r="GK123" i="2"/>
  <c r="GR148" i="3"/>
  <c r="GS148" i="3" s="1"/>
  <c r="GR146" i="3"/>
  <c r="GR147" i="3"/>
  <c r="GS147" i="3" s="1"/>
  <c r="GS87" i="3"/>
  <c r="GR92" i="3"/>
  <c r="HB13" i="3"/>
  <c r="HB16" i="3"/>
  <c r="HC16" i="3" s="1"/>
  <c r="HC17" i="3" s="1"/>
  <c r="HC12" i="3"/>
  <c r="HC13" i="3" s="1"/>
  <c r="EW420" i="2"/>
  <c r="GR101" i="3"/>
  <c r="GR102" i="3"/>
  <c r="EG99" i="2"/>
  <c r="GG99" i="2" s="1"/>
  <c r="EW189" i="2"/>
  <c r="EW190" i="2"/>
  <c r="EL76" i="2"/>
  <c r="ES29" i="2"/>
  <c r="EK73" i="2"/>
  <c r="EK74" i="2"/>
  <c r="GH72" i="2"/>
  <c r="GH74" i="2" s="1"/>
  <c r="EO58" i="2"/>
  <c r="EO56" i="2"/>
  <c r="EO55" i="2"/>
  <c r="EO57" i="2"/>
  <c r="GI54" i="2"/>
  <c r="GK190" i="2"/>
  <c r="HB175" i="3"/>
  <c r="HB173" i="3"/>
  <c r="HB70" i="3"/>
  <c r="HB69" i="3" s="1"/>
  <c r="HB32" i="3"/>
  <c r="HB25" i="3"/>
  <c r="GW132" i="3"/>
  <c r="EK90" i="2" s="1"/>
  <c r="GW126" i="3"/>
  <c r="GX110" i="3"/>
  <c r="EL68" i="2"/>
  <c r="EL67" i="2"/>
  <c r="GY52" i="3"/>
  <c r="EL72" i="2"/>
  <c r="GZ42" i="3"/>
  <c r="GW65" i="3"/>
  <c r="GW66" i="3"/>
  <c r="EK69" i="2"/>
  <c r="GJ6" i="2"/>
  <c r="GJ358" i="2"/>
  <c r="GJ261" i="2"/>
  <c r="GJ89" i="2"/>
  <c r="GJ342" i="2"/>
  <c r="GJ44" i="2"/>
  <c r="GJ202" i="2"/>
  <c r="GJ35" i="2"/>
  <c r="GJ40" i="2"/>
  <c r="GJ330" i="2"/>
  <c r="GJ206" i="2"/>
  <c r="GJ17" i="2"/>
  <c r="GJ62" i="2"/>
  <c r="GJ198" i="2"/>
  <c r="GJ324" i="2"/>
  <c r="GJ362" i="2"/>
  <c r="GJ269" i="2"/>
  <c r="GJ354" i="2"/>
  <c r="GJ318" i="2"/>
  <c r="GJ257" i="2"/>
  <c r="GJ253" i="2"/>
  <c r="GJ265" i="2"/>
  <c r="GJ249" i="2"/>
  <c r="GJ191" i="2"/>
  <c r="EV163" i="2"/>
  <c r="EV162" i="2"/>
  <c r="EV156" i="2"/>
  <c r="EV4" i="2"/>
  <c r="EV160" i="2"/>
  <c r="EV148" i="2"/>
  <c r="EV120" i="2"/>
  <c r="EV112" i="2"/>
  <c r="EV116" i="2"/>
  <c r="EV108" i="2"/>
  <c r="EV136" i="2"/>
  <c r="EV152" i="2"/>
  <c r="EV144" i="2"/>
  <c r="EV128" i="2"/>
  <c r="EV132" i="2"/>
  <c r="EW123" i="2"/>
  <c r="EW122" i="2"/>
  <c r="EW161" i="2"/>
  <c r="EW124" i="2" s="1"/>
  <c r="GV143" i="3"/>
  <c r="GW97" i="3"/>
  <c r="GV152" i="3"/>
  <c r="GV151" i="3"/>
  <c r="GV150" i="3"/>
  <c r="GV98" i="3"/>
  <c r="GV160" i="3"/>
  <c r="HI137" i="3"/>
  <c r="HI78" i="3"/>
  <c r="HI154" i="3" s="1"/>
  <c r="HI29" i="3"/>
  <c r="HI27" i="3"/>
  <c r="HI39" i="3"/>
  <c r="HI37" i="3"/>
  <c r="HI31" i="3"/>
  <c r="HI10" i="3"/>
  <c r="HI11" i="3"/>
  <c r="HI41" i="3"/>
  <c r="HI23" i="3"/>
  <c r="HI21" i="3"/>
  <c r="HI15" i="3"/>
  <c r="EL80" i="2"/>
  <c r="EL81" i="2"/>
  <c r="GY110" i="3"/>
  <c r="EP13" i="2"/>
  <c r="EP12" i="2"/>
  <c r="EP11" i="2"/>
  <c r="EP18" i="2"/>
  <c r="HD172" i="3"/>
  <c r="HD174" i="3"/>
  <c r="HD24" i="3"/>
  <c r="HD19" i="3"/>
  <c r="HD12" i="3"/>
  <c r="ET458" i="2"/>
  <c r="ET459" i="2"/>
  <c r="ET460" i="2"/>
  <c r="HC24" i="3"/>
  <c r="GK137" i="2"/>
  <c r="EJ70" i="2"/>
  <c r="EJ71" i="2"/>
  <c r="GJ459" i="2"/>
  <c r="GJ460" i="2"/>
  <c r="GJ458" i="2"/>
  <c r="HB167" i="3"/>
  <c r="HC167" i="3" s="1"/>
  <c r="HA168" i="3"/>
  <c r="HA45" i="3"/>
  <c r="HA34" i="3"/>
  <c r="HA33" i="3"/>
  <c r="GQ170" i="3"/>
  <c r="GQ163" i="3"/>
  <c r="GQ169" i="3"/>
  <c r="GQ153" i="3"/>
  <c r="GQ159" i="3"/>
  <c r="GV75" i="3"/>
  <c r="GU77" i="3"/>
  <c r="EM94" i="2"/>
  <c r="GZ156" i="3"/>
  <c r="HE18" i="3"/>
  <c r="EQ28" i="2"/>
  <c r="EQ48" i="2"/>
  <c r="EQ27" i="2"/>
  <c r="EQ31" i="2"/>
  <c r="EQ10" i="2"/>
  <c r="EU415" i="2"/>
  <c r="EU457" i="2"/>
  <c r="EU414" i="2"/>
  <c r="EU413" i="2"/>
  <c r="GU128" i="3"/>
  <c r="GU129" i="3" s="1"/>
  <c r="EW296" i="2"/>
  <c r="EW297" i="2"/>
  <c r="EV422" i="2"/>
  <c r="EV421" i="2"/>
  <c r="EV412" i="2"/>
  <c r="GY48" i="3"/>
  <c r="ER26" i="2"/>
  <c r="HA69" i="3"/>
  <c r="GT149" i="3"/>
  <c r="GT144" i="3"/>
  <c r="EH98" i="2"/>
  <c r="GT100" i="3"/>
  <c r="GT87" i="3"/>
  <c r="EV124" i="2"/>
  <c r="GZ155" i="3"/>
  <c r="EO21" i="2"/>
  <c r="EO19" i="2"/>
  <c r="EO20" i="2"/>
  <c r="HA84" i="3"/>
  <c r="HA155" i="3" s="1"/>
  <c r="HA17" i="3"/>
  <c r="EP52" i="2"/>
  <c r="EP54" i="2"/>
  <c r="EP49" i="2"/>
  <c r="EP51" i="2"/>
  <c r="EP50" i="2"/>
  <c r="HJ9" i="3"/>
  <c r="HJ161" i="3" s="1"/>
  <c r="EU358" i="2"/>
  <c r="EU261" i="2"/>
  <c r="EU89" i="2"/>
  <c r="EU5" i="2"/>
  <c r="EU6" i="2"/>
  <c r="EU342" i="2"/>
  <c r="EU44" i="2"/>
  <c r="EU202" i="2"/>
  <c r="EU62" i="2"/>
  <c r="EU206" i="2"/>
  <c r="EU17" i="2"/>
  <c r="EU198" i="2"/>
  <c r="EU35" i="2"/>
  <c r="EU330" i="2"/>
  <c r="EU40" i="2"/>
  <c r="EU324" i="2"/>
  <c r="EU269" i="2"/>
  <c r="EU318" i="2"/>
  <c r="EU362" i="2"/>
  <c r="EU354" i="2"/>
  <c r="EU257" i="2"/>
  <c r="EU253" i="2"/>
  <c r="EU265" i="2"/>
  <c r="EU249" i="2"/>
  <c r="EU191" i="2"/>
  <c r="HG137" i="3"/>
  <c r="HG94" i="3" s="1"/>
  <c r="HG78" i="3"/>
  <c r="HG39" i="3"/>
  <c r="HG37" i="3"/>
  <c r="HG31" i="3"/>
  <c r="HG11" i="3"/>
  <c r="HG10" i="3"/>
  <c r="HG27" i="3"/>
  <c r="HG29" i="3"/>
  <c r="HG41" i="3"/>
  <c r="HG23" i="3"/>
  <c r="HG21" i="3"/>
  <c r="HG15" i="3"/>
  <c r="HI161" i="3"/>
  <c r="HG161" i="3"/>
  <c r="HH161" i="3" s="1"/>
  <c r="HH9" i="3"/>
  <c r="GQ157" i="3"/>
  <c r="EL96" i="2"/>
  <c r="EL97" i="2"/>
  <c r="EL95" i="2"/>
  <c r="HC70" i="3" l="1"/>
  <c r="HC69" i="3"/>
  <c r="HI94" i="3"/>
  <c r="HH94" i="3"/>
  <c r="GT148" i="3"/>
  <c r="GT146" i="3"/>
  <c r="GT147" i="3"/>
  <c r="GT92" i="3"/>
  <c r="HD13" i="3"/>
  <c r="HD16" i="3"/>
  <c r="EP19" i="2"/>
  <c r="EP20" i="2"/>
  <c r="EP21" i="2"/>
  <c r="HK9" i="3"/>
  <c r="EV358" i="2"/>
  <c r="EV5" i="2"/>
  <c r="EV6" i="2"/>
  <c r="EV89" i="2"/>
  <c r="EV261" i="2"/>
  <c r="EV342" i="2"/>
  <c r="EV202" i="2"/>
  <c r="EV206" i="2"/>
  <c r="EV17" i="2"/>
  <c r="EV62" i="2"/>
  <c r="EV44" i="2"/>
  <c r="EV40" i="2"/>
  <c r="EV330" i="2"/>
  <c r="EV198" i="2"/>
  <c r="EV35" i="2"/>
  <c r="EV324" i="2"/>
  <c r="EV269" i="2"/>
  <c r="EV318" i="2"/>
  <c r="EV362" i="2"/>
  <c r="EV354" i="2"/>
  <c r="EV257" i="2"/>
  <c r="EV253" i="2"/>
  <c r="EV265" i="2"/>
  <c r="EV249" i="2"/>
  <c r="EV191" i="2"/>
  <c r="HB168" i="3"/>
  <c r="HC168" i="3" s="1"/>
  <c r="HB45" i="3"/>
  <c r="HB34" i="3"/>
  <c r="HC34" i="3" s="1"/>
  <c r="HB33" i="3"/>
  <c r="HC32" i="3"/>
  <c r="GS102" i="3"/>
  <c r="EG101" i="2"/>
  <c r="EP58" i="2"/>
  <c r="EP57" i="2"/>
  <c r="EP56" i="2"/>
  <c r="EP55" i="2"/>
  <c r="GT101" i="3"/>
  <c r="EH100" i="2" s="1"/>
  <c r="GT102" i="3"/>
  <c r="EH101" i="2" s="1"/>
  <c r="EH99" i="2"/>
  <c r="HF18" i="3"/>
  <c r="ER48" i="2"/>
  <c r="ER31" i="2"/>
  <c r="ER28" i="2"/>
  <c r="ER27" i="2"/>
  <c r="ER10" i="2"/>
  <c r="GK139" i="2"/>
  <c r="HC175" i="3"/>
  <c r="HC173" i="3"/>
  <c r="HC25" i="3"/>
  <c r="GY132" i="3"/>
  <c r="EL90" i="2" s="1"/>
  <c r="GY126" i="3"/>
  <c r="GW143" i="3"/>
  <c r="GX143" i="3" s="1"/>
  <c r="GX97" i="3"/>
  <c r="GW152" i="3"/>
  <c r="GX152" i="3" s="1"/>
  <c r="GW98" i="3"/>
  <c r="GW151" i="3"/>
  <c r="GX151" i="3" s="1"/>
  <c r="GW150" i="3"/>
  <c r="GX150" i="3" s="1"/>
  <c r="GW160" i="3"/>
  <c r="GX160" i="3" s="1"/>
  <c r="GI56" i="2"/>
  <c r="GI57" i="2"/>
  <c r="GI58" i="2"/>
  <c r="GS101" i="3"/>
  <c r="EG100" i="2"/>
  <c r="GG100" i="2" s="1"/>
  <c r="GR170" i="3"/>
  <c r="GS170" i="3" s="1"/>
  <c r="GS92" i="3"/>
  <c r="GR163" i="3"/>
  <c r="GS163" i="3" s="1"/>
  <c r="GR169" i="3"/>
  <c r="GR153" i="3"/>
  <c r="GS153" i="3" s="1"/>
  <c r="GR159" i="3"/>
  <c r="GS159" i="3" s="1"/>
  <c r="HJ137" i="3"/>
  <c r="HJ78" i="3"/>
  <c r="HJ154" i="3" s="1"/>
  <c r="HJ39" i="3"/>
  <c r="HJ37" i="3"/>
  <c r="HJ31" i="3"/>
  <c r="HJ10" i="3"/>
  <c r="HJ11" i="3"/>
  <c r="HJ27" i="3"/>
  <c r="HJ29" i="3"/>
  <c r="HJ41" i="3"/>
  <c r="HJ23" i="3"/>
  <c r="HJ21" i="3"/>
  <c r="HJ15" i="3"/>
  <c r="EQ54" i="2"/>
  <c r="EQ49" i="2"/>
  <c r="EQ51" i="2"/>
  <c r="EQ50" i="2"/>
  <c r="EQ52" i="2"/>
  <c r="EM97" i="2"/>
  <c r="EM95" i="2"/>
  <c r="EM96" i="2"/>
  <c r="GQ171" i="3"/>
  <c r="ET29" i="2"/>
  <c r="GZ106" i="3"/>
  <c r="GZ50" i="3"/>
  <c r="GZ63" i="3"/>
  <c r="GZ43" i="3"/>
  <c r="GZ47" i="3"/>
  <c r="EM79" i="2"/>
  <c r="GZ56" i="3"/>
  <c r="EM66" i="2" s="1"/>
  <c r="GZ162" i="3"/>
  <c r="GZ166" i="3"/>
  <c r="GZ158" i="3"/>
  <c r="GX132" i="3"/>
  <c r="GX111" i="3"/>
  <c r="EW422" i="2"/>
  <c r="EW421" i="2"/>
  <c r="EW412" i="2"/>
  <c r="GK420" i="2"/>
  <c r="EU460" i="2"/>
  <c r="EU459" i="2"/>
  <c r="EU458" i="2"/>
  <c r="HD173" i="3"/>
  <c r="HD175" i="3"/>
  <c r="HD70" i="3"/>
  <c r="HD25" i="3"/>
  <c r="HD32" i="3"/>
  <c r="HD167" i="3" s="1"/>
  <c r="EW163" i="2"/>
  <c r="EW162" i="2"/>
  <c r="EW156" i="2"/>
  <c r="EW4" i="2"/>
  <c r="GK4" i="2" s="1"/>
  <c r="EW160" i="2"/>
  <c r="EW148" i="2"/>
  <c r="EW120" i="2"/>
  <c r="EW116" i="2"/>
  <c r="EW112" i="2"/>
  <c r="EW108" i="2"/>
  <c r="EW136" i="2"/>
  <c r="EW152" i="2"/>
  <c r="EW144" i="2"/>
  <c r="EW128" i="2"/>
  <c r="EW132" i="2"/>
  <c r="GK161" i="2"/>
  <c r="EL73" i="2"/>
  <c r="EL74" i="2"/>
  <c r="GW130" i="3"/>
  <c r="GX126" i="3"/>
  <c r="GX130" i="3" s="1"/>
  <c r="GX129" i="3" s="1"/>
  <c r="ES26" i="2"/>
  <c r="EW140" i="2"/>
  <c r="HH11" i="3"/>
  <c r="HH31" i="3"/>
  <c r="HH37" i="3"/>
  <c r="HH39" i="3"/>
  <c r="HH27" i="3"/>
  <c r="HH29" i="3"/>
  <c r="HH41" i="3"/>
  <c r="HH21" i="3"/>
  <c r="HH15" i="3"/>
  <c r="HH23" i="3"/>
  <c r="HE172" i="3"/>
  <c r="HE174" i="3"/>
  <c r="HE24" i="3"/>
  <c r="HE19" i="3"/>
  <c r="HE12" i="3"/>
  <c r="GU149" i="3"/>
  <c r="GU144" i="3"/>
  <c r="EI98" i="2"/>
  <c r="GU100" i="3"/>
  <c r="GU87" i="3"/>
  <c r="HA42" i="3"/>
  <c r="EK93" i="2"/>
  <c r="EK92" i="2"/>
  <c r="EK91" i="2"/>
  <c r="GH90" i="2"/>
  <c r="GS146" i="3"/>
  <c r="GR157" i="3"/>
  <c r="GS157" i="3" s="1"/>
  <c r="HH78" i="3"/>
  <c r="HG154" i="3"/>
  <c r="HH154" i="3" s="1"/>
  <c r="EN94" i="2"/>
  <c r="HA156" i="3"/>
  <c r="EV457" i="2"/>
  <c r="EV414" i="2"/>
  <c r="EV413" i="2"/>
  <c r="EV415" i="2"/>
  <c r="GV128" i="3"/>
  <c r="GV129" i="3" s="1"/>
  <c r="EQ18" i="2"/>
  <c r="EQ11" i="2"/>
  <c r="EQ12" i="2"/>
  <c r="EQ13" i="2"/>
  <c r="HA108" i="3"/>
  <c r="GV77" i="3"/>
  <c r="GW75" i="3"/>
  <c r="EK71" i="2"/>
  <c r="EK70" i="2"/>
  <c r="GY66" i="3"/>
  <c r="GY65" i="3"/>
  <c r="EL69" i="2"/>
  <c r="EL77" i="2"/>
  <c r="EL78" i="2"/>
  <c r="HB84" i="3"/>
  <c r="HB108" i="3" s="1"/>
  <c r="HB17" i="3"/>
  <c r="HC35" i="3" l="1"/>
  <c r="GK358" i="2"/>
  <c r="GK6" i="2"/>
  <c r="GK261" i="2"/>
  <c r="GK89" i="2"/>
  <c r="GK342" i="2"/>
  <c r="GK17" i="2"/>
  <c r="GK202" i="2"/>
  <c r="GK62" i="2"/>
  <c r="GK40" i="2"/>
  <c r="GK44" i="2"/>
  <c r="GK35" i="2"/>
  <c r="GK206" i="2"/>
  <c r="GK330" i="2"/>
  <c r="GK198" i="2"/>
  <c r="GK324" i="2"/>
  <c r="GK362" i="2"/>
  <c r="GK318" i="2"/>
  <c r="GK354" i="2"/>
  <c r="GK269" i="2"/>
  <c r="GK257" i="2"/>
  <c r="GK253" i="2"/>
  <c r="GK249" i="2"/>
  <c r="GK265" i="2"/>
  <c r="GK191" i="2"/>
  <c r="GK423" i="2"/>
  <c r="GK422" i="2"/>
  <c r="EM68" i="2"/>
  <c r="EM67" i="2"/>
  <c r="GZ110" i="3"/>
  <c r="HF172" i="3"/>
  <c r="HF174" i="3"/>
  <c r="HF24" i="3"/>
  <c r="HF19" i="3"/>
  <c r="HF12" i="3"/>
  <c r="GT170" i="3"/>
  <c r="GT163" i="3"/>
  <c r="GT153" i="3"/>
  <c r="GT169" i="3"/>
  <c r="GT159" i="3"/>
  <c r="EL71" i="2"/>
  <c r="EL70" i="2"/>
  <c r="GX75" i="3"/>
  <c r="GY75" i="3"/>
  <c r="GW77" i="3"/>
  <c r="EQ19" i="2"/>
  <c r="EQ21" i="2"/>
  <c r="EQ20" i="2"/>
  <c r="EV458" i="2"/>
  <c r="EV460" i="2"/>
  <c r="EV459" i="2"/>
  <c r="HA106" i="3"/>
  <c r="HA110" i="3" s="1"/>
  <c r="HA50" i="3"/>
  <c r="HA63" i="3"/>
  <c r="EN76" i="2" s="1"/>
  <c r="HA47" i="3"/>
  <c r="HA48" i="3" s="1"/>
  <c r="HA43" i="3"/>
  <c r="EN79" i="2"/>
  <c r="HA56" i="3"/>
  <c r="EN66" i="2" s="1"/>
  <c r="HE13" i="3"/>
  <c r="HE16" i="3"/>
  <c r="HG18" i="3"/>
  <c r="HH18" i="3" s="1"/>
  <c r="ES48" i="2"/>
  <c r="ES31" i="2"/>
  <c r="ES27" i="2"/>
  <c r="ES28" i="2"/>
  <c r="ES10" i="2"/>
  <c r="GJ10" i="2" s="1"/>
  <c r="HD168" i="3"/>
  <c r="HD45" i="3"/>
  <c r="HD33" i="3"/>
  <c r="HD34" i="3"/>
  <c r="EW414" i="2"/>
  <c r="EW413" i="2"/>
  <c r="EW415" i="2"/>
  <c r="EW457" i="2"/>
  <c r="HA162" i="3"/>
  <c r="EM80" i="2"/>
  <c r="EM81" i="2"/>
  <c r="EL93" i="2"/>
  <c r="EL92" i="2"/>
  <c r="EL91" i="2"/>
  <c r="ER13" i="2"/>
  <c r="ER12" i="2"/>
  <c r="ER18" i="2"/>
  <c r="ER11" i="2"/>
  <c r="HJ94" i="3"/>
  <c r="GV144" i="3"/>
  <c r="GV149" i="3"/>
  <c r="EJ98" i="2"/>
  <c r="GV100" i="3"/>
  <c r="GV87" i="3"/>
  <c r="GZ48" i="3"/>
  <c r="GT157" i="3"/>
  <c r="HL9" i="3"/>
  <c r="EW358" i="2"/>
  <c r="EW5" i="2"/>
  <c r="EW6" i="2"/>
  <c r="EW261" i="2"/>
  <c r="EW89" i="2"/>
  <c r="EW342" i="2"/>
  <c r="EW44" i="2"/>
  <c r="EW62" i="2"/>
  <c r="EW202" i="2"/>
  <c r="EW206" i="2"/>
  <c r="EW17" i="2"/>
  <c r="EW330" i="2"/>
  <c r="EW198" i="2"/>
  <c r="EW35" i="2"/>
  <c r="EW40" i="2"/>
  <c r="EW324" i="2"/>
  <c r="EW269" i="2"/>
  <c r="EW318" i="2"/>
  <c r="EW362" i="2"/>
  <c r="EW354" i="2"/>
  <c r="EW257" i="2"/>
  <c r="EW253" i="2"/>
  <c r="EW265" i="2"/>
  <c r="EW249" i="2"/>
  <c r="EW191" i="2"/>
  <c r="GU102" i="3"/>
  <c r="EI101" i="2" s="1"/>
  <c r="GU101" i="3"/>
  <c r="EI100" i="2" s="1"/>
  <c r="EI99" i="2"/>
  <c r="EQ57" i="2"/>
  <c r="EQ56" i="2"/>
  <c r="EQ55" i="2"/>
  <c r="EQ58" i="2"/>
  <c r="GY97" i="3"/>
  <c r="GX98" i="3"/>
  <c r="HB42" i="3"/>
  <c r="HC42" i="3" s="1"/>
  <c r="HD84" i="3"/>
  <c r="HD108" i="3" s="1"/>
  <c r="HD17" i="3"/>
  <c r="GK163" i="2"/>
  <c r="GK156" i="2"/>
  <c r="GK160" i="2"/>
  <c r="GK148" i="2"/>
  <c r="GK120" i="2"/>
  <c r="GK116" i="2"/>
  <c r="GK136" i="2"/>
  <c r="GK108" i="2"/>
  <c r="GK112" i="2"/>
  <c r="GK152" i="2"/>
  <c r="GK144" i="2"/>
  <c r="GK128" i="2"/>
  <c r="GK132" i="2"/>
  <c r="GK124" i="2"/>
  <c r="HC108" i="3"/>
  <c r="GH92" i="2"/>
  <c r="GH93" i="2"/>
  <c r="HE173" i="3"/>
  <c r="HE175" i="3"/>
  <c r="HE70" i="3"/>
  <c r="HE69" i="3" s="1"/>
  <c r="HE25" i="3"/>
  <c r="HE32" i="3"/>
  <c r="HD69" i="3"/>
  <c r="HA158" i="3"/>
  <c r="EM76" i="2"/>
  <c r="HC84" i="3"/>
  <c r="EO94" i="2"/>
  <c r="HB156" i="3"/>
  <c r="HC156" i="3" s="1"/>
  <c r="GW128" i="3"/>
  <c r="GW129" i="3" s="1"/>
  <c r="GU148" i="3"/>
  <c r="GU146" i="3"/>
  <c r="GU147" i="3"/>
  <c r="GU92" i="3"/>
  <c r="HC128" i="3"/>
  <c r="GJ26" i="2"/>
  <c r="HB155" i="3"/>
  <c r="HC155" i="3" s="1"/>
  <c r="EN95" i="2"/>
  <c r="EN96" i="2"/>
  <c r="EN97" i="2"/>
  <c r="EU29" i="2"/>
  <c r="HA166" i="3"/>
  <c r="GZ52" i="3"/>
  <c r="EM72" i="2"/>
  <c r="ET26" i="2"/>
  <c r="GS169" i="3"/>
  <c r="GR171" i="3"/>
  <c r="GS171" i="3" s="1"/>
  <c r="GY130" i="3"/>
  <c r="GK140" i="2"/>
  <c r="ER54" i="2"/>
  <c r="ER49" i="2"/>
  <c r="ER51" i="2"/>
  <c r="ER50" i="2"/>
  <c r="ER52" i="2"/>
  <c r="HC33" i="3"/>
  <c r="HC45" i="3"/>
  <c r="HK137" i="3"/>
  <c r="HK78" i="3"/>
  <c r="HK154" i="3" s="1"/>
  <c r="HK39" i="3"/>
  <c r="HK37" i="3"/>
  <c r="HK31" i="3"/>
  <c r="HK10" i="3"/>
  <c r="HK11" i="3"/>
  <c r="HK29" i="3"/>
  <c r="HK27" i="3"/>
  <c r="HK41" i="3"/>
  <c r="HK23" i="3"/>
  <c r="HK21" i="3"/>
  <c r="HK15" i="3"/>
  <c r="HK161" i="3"/>
  <c r="GK412" i="2"/>
  <c r="HB106" i="3" l="1"/>
  <c r="HB110" i="3" s="1"/>
  <c r="HB43" i="3"/>
  <c r="HB63" i="3"/>
  <c r="HB47" i="3"/>
  <c r="HB50" i="3"/>
  <c r="EO79" i="2"/>
  <c r="HB56" i="3"/>
  <c r="EO66" i="2" s="1"/>
  <c r="GV102" i="3"/>
  <c r="EJ101" i="2" s="1"/>
  <c r="GV101" i="3"/>
  <c r="EJ100" i="2" s="1"/>
  <c r="EJ99" i="2"/>
  <c r="HK94" i="3"/>
  <c r="EW459" i="2"/>
  <c r="EW458" i="2"/>
  <c r="EW460" i="2"/>
  <c r="ES18" i="2"/>
  <c r="ES13" i="2"/>
  <c r="ES11" i="2"/>
  <c r="ES12" i="2"/>
  <c r="HE84" i="3"/>
  <c r="HE17" i="3"/>
  <c r="EN78" i="2"/>
  <c r="EN77" i="2"/>
  <c r="HF173" i="3"/>
  <c r="HF175" i="3"/>
  <c r="HF70" i="3"/>
  <c r="HF25" i="3"/>
  <c r="HF32" i="3"/>
  <c r="HF167" i="3" s="1"/>
  <c r="ER57" i="2"/>
  <c r="ER56" i="2"/>
  <c r="ER55" i="2"/>
  <c r="ER58" i="2"/>
  <c r="HI18" i="3"/>
  <c r="ET31" i="2"/>
  <c r="ET28" i="2"/>
  <c r="ET48" i="2"/>
  <c r="ET27" i="2"/>
  <c r="ET10" i="2"/>
  <c r="HB158" i="3"/>
  <c r="HC158" i="3" s="1"/>
  <c r="HD42" i="3"/>
  <c r="HA52" i="3"/>
  <c r="EN72" i="2"/>
  <c r="GU157" i="3"/>
  <c r="GY143" i="3"/>
  <c r="GZ97" i="3"/>
  <c r="GY152" i="3"/>
  <c r="GY150" i="3"/>
  <c r="GY151" i="3"/>
  <c r="GY98" i="3"/>
  <c r="GY160" i="3"/>
  <c r="EN68" i="2"/>
  <c r="EN67" i="2"/>
  <c r="HA132" i="3"/>
  <c r="EN90" i="2" s="1"/>
  <c r="EN92" i="2" s="1"/>
  <c r="HA126" i="3"/>
  <c r="HA130" i="3" s="1"/>
  <c r="HB166" i="3"/>
  <c r="EN80" i="2"/>
  <c r="EN81" i="2"/>
  <c r="GW144" i="3"/>
  <c r="GX144" i="3" s="1"/>
  <c r="GW149" i="3"/>
  <c r="GX149" i="3" s="1"/>
  <c r="GX77" i="3"/>
  <c r="GX100" i="3" s="1"/>
  <c r="EK98" i="2"/>
  <c r="GH98" i="2" s="1"/>
  <c r="GW100" i="3"/>
  <c r="GW87" i="3"/>
  <c r="GT171" i="3"/>
  <c r="HH174" i="3"/>
  <c r="HH172" i="3"/>
  <c r="HH19" i="3"/>
  <c r="HC106" i="3"/>
  <c r="EU26" i="2"/>
  <c r="HE168" i="3"/>
  <c r="HE33" i="3"/>
  <c r="HE34" i="3"/>
  <c r="HE42" i="3" s="1"/>
  <c r="HE45" i="3"/>
  <c r="GJ13" i="2"/>
  <c r="GJ12" i="2"/>
  <c r="GY128" i="3"/>
  <c r="GY129" i="3" s="1"/>
  <c r="GK457" i="2"/>
  <c r="ES51" i="2"/>
  <c r="ES50" i="2"/>
  <c r="ES52" i="2"/>
  <c r="ES54" i="2"/>
  <c r="GJ54" i="2" s="1"/>
  <c r="ES49" i="2"/>
  <c r="GJ48" i="2"/>
  <c r="EV29" i="2"/>
  <c r="GY77" i="3"/>
  <c r="HF13" i="3"/>
  <c r="HF16" i="3"/>
  <c r="GZ132" i="3"/>
  <c r="EM90" i="2" s="1"/>
  <c r="GZ126" i="3"/>
  <c r="HC110" i="3"/>
  <c r="HB162" i="3"/>
  <c r="HC162" i="3" s="1"/>
  <c r="GK415" i="2"/>
  <c r="GK414" i="2"/>
  <c r="GZ66" i="3"/>
  <c r="GZ65" i="3"/>
  <c r="EM69" i="2"/>
  <c r="GU170" i="3"/>
  <c r="GU169" i="3"/>
  <c r="GU153" i="3"/>
  <c r="GU159" i="3"/>
  <c r="GU163" i="3"/>
  <c r="HC43" i="3"/>
  <c r="HC56" i="3"/>
  <c r="GI66" i="2" s="1"/>
  <c r="GI68" i="2" s="1"/>
  <c r="GJ28" i="2"/>
  <c r="GJ29" i="2"/>
  <c r="GJ31" i="2"/>
  <c r="EO95" i="2"/>
  <c r="EO96" i="2"/>
  <c r="EO97" i="2"/>
  <c r="EM78" i="2"/>
  <c r="EM77" i="2"/>
  <c r="HL137" i="3"/>
  <c r="HL78" i="3"/>
  <c r="HL39" i="3"/>
  <c r="HL37" i="3"/>
  <c r="HL31" i="3"/>
  <c r="HL10" i="3"/>
  <c r="HL11" i="3"/>
  <c r="HL29" i="3"/>
  <c r="HL27" i="3"/>
  <c r="HL41" i="3"/>
  <c r="HL23" i="3"/>
  <c r="HL15" i="3"/>
  <c r="HL21" i="3"/>
  <c r="HL161" i="3"/>
  <c r="HM161" i="3" s="1"/>
  <c r="HM9" i="3"/>
  <c r="EM74" i="2"/>
  <c r="EM73" i="2"/>
  <c r="EP94" i="2"/>
  <c r="HE108" i="3"/>
  <c r="HD156" i="3"/>
  <c r="HD155" i="3"/>
  <c r="GV147" i="3"/>
  <c r="GV148" i="3"/>
  <c r="GV146" i="3"/>
  <c r="GV92" i="3"/>
  <c r="ER20" i="2"/>
  <c r="ER19" i="2"/>
  <c r="ER21" i="2"/>
  <c r="HE167" i="3"/>
  <c r="HG174" i="3"/>
  <c r="HG172" i="3"/>
  <c r="HG24" i="3"/>
  <c r="HG19" i="3"/>
  <c r="HG12" i="3"/>
  <c r="GU171" i="3" l="1"/>
  <c r="HG173" i="3"/>
  <c r="HG175" i="3"/>
  <c r="HG70" i="3"/>
  <c r="HG69" i="3" s="1"/>
  <c r="HG32" i="3"/>
  <c r="HG167" i="3" s="1"/>
  <c r="HH167" i="3" s="1"/>
  <c r="HG25" i="3"/>
  <c r="EP95" i="2"/>
  <c r="EP96" i="2"/>
  <c r="EP97" i="2"/>
  <c r="HG13" i="3"/>
  <c r="HG16" i="3"/>
  <c r="HH16" i="3" s="1"/>
  <c r="HH17" i="3" s="1"/>
  <c r="HH12" i="3"/>
  <c r="HH13" i="3" s="1"/>
  <c r="GZ130" i="3"/>
  <c r="EV26" i="2"/>
  <c r="HE106" i="3"/>
  <c r="HE110" i="3" s="1"/>
  <c r="HE50" i="3"/>
  <c r="HE63" i="3"/>
  <c r="EQ76" i="2" s="1"/>
  <c r="HE47" i="3"/>
  <c r="HE48" i="3" s="1"/>
  <c r="HE43" i="3"/>
  <c r="EQ79" i="2"/>
  <c r="HE56" i="3"/>
  <c r="EQ66" i="2" s="1"/>
  <c r="GW101" i="3"/>
  <c r="GW102" i="3"/>
  <c r="EK99" i="2"/>
  <c r="GH99" i="2" s="1"/>
  <c r="EN74" i="2"/>
  <c r="EN73" i="2"/>
  <c r="EQ94" i="2"/>
  <c r="HE156" i="3"/>
  <c r="HE155" i="3"/>
  <c r="ES21" i="2"/>
  <c r="ES20" i="2"/>
  <c r="ES19" i="2"/>
  <c r="HL94" i="3"/>
  <c r="HB48" i="3"/>
  <c r="HC47" i="3"/>
  <c r="HC48" i="3" s="1"/>
  <c r="EM93" i="2"/>
  <c r="EM92" i="2"/>
  <c r="EM91" i="2"/>
  <c r="GZ143" i="3"/>
  <c r="HA97" i="3"/>
  <c r="GZ152" i="3"/>
  <c r="GZ150" i="3"/>
  <c r="GZ151" i="3"/>
  <c r="GZ98" i="3"/>
  <c r="GZ160" i="3"/>
  <c r="HA66" i="3"/>
  <c r="HA65" i="3"/>
  <c r="EN69" i="2"/>
  <c r="HH24" i="3"/>
  <c r="HE158" i="3"/>
  <c r="EO76" i="2"/>
  <c r="HC63" i="3"/>
  <c r="HM78" i="3"/>
  <c r="HL154" i="3"/>
  <c r="HM154" i="3" s="1"/>
  <c r="HF84" i="3"/>
  <c r="HF155" i="3" s="1"/>
  <c r="HF17" i="3"/>
  <c r="HC166" i="3"/>
  <c r="HD106" i="3"/>
  <c r="HD50" i="3"/>
  <c r="HD63" i="3"/>
  <c r="HD47" i="3"/>
  <c r="HD43" i="3"/>
  <c r="EP79" i="2"/>
  <c r="HD56" i="3"/>
  <c r="EP66" i="2" s="1"/>
  <c r="HD158" i="3"/>
  <c r="ET18" i="2"/>
  <c r="ET13" i="2"/>
  <c r="ET11" i="2"/>
  <c r="ET12" i="2"/>
  <c r="HI172" i="3"/>
  <c r="HI174" i="3"/>
  <c r="HI19" i="3"/>
  <c r="HI24" i="3"/>
  <c r="HI12" i="3"/>
  <c r="HF168" i="3"/>
  <c r="HF34" i="3"/>
  <c r="HF45" i="3"/>
  <c r="HF33" i="3"/>
  <c r="EW29" i="2"/>
  <c r="GV170" i="3"/>
  <c r="GV169" i="3"/>
  <c r="GV153" i="3"/>
  <c r="GV159" i="3"/>
  <c r="GV163" i="3"/>
  <c r="GJ50" i="2"/>
  <c r="GJ51" i="2"/>
  <c r="GJ52" i="2"/>
  <c r="GK459" i="2"/>
  <c r="GK460" i="2"/>
  <c r="GK458" i="2"/>
  <c r="EO68" i="2"/>
  <c r="EO67" i="2"/>
  <c r="HB132" i="3"/>
  <c r="EO90" i="2" s="1"/>
  <c r="HB126" i="3"/>
  <c r="HB130" i="3" s="1"/>
  <c r="GJ56" i="2"/>
  <c r="GJ57" i="2"/>
  <c r="GJ58" i="2"/>
  <c r="GV157" i="3"/>
  <c r="GZ75" i="3"/>
  <c r="HJ18" i="3"/>
  <c r="EU31" i="2"/>
  <c r="EU27" i="2"/>
  <c r="EU28" i="2"/>
  <c r="EU48" i="2"/>
  <c r="EU10" i="2"/>
  <c r="EN93" i="2"/>
  <c r="EN91" i="2"/>
  <c r="HD162" i="3"/>
  <c r="ET51" i="2"/>
  <c r="ET50" i="2"/>
  <c r="ET52" i="2"/>
  <c r="ET54" i="2"/>
  <c r="ET49" i="2"/>
  <c r="HF69" i="3"/>
  <c r="HH69" i="3" s="1"/>
  <c r="EO81" i="2"/>
  <c r="EO80" i="2"/>
  <c r="HM11" i="3"/>
  <c r="HM37" i="3"/>
  <c r="HM31" i="3"/>
  <c r="HM39" i="3"/>
  <c r="HM29" i="3"/>
  <c r="HM27" i="3"/>
  <c r="HM41" i="3"/>
  <c r="HM23" i="3"/>
  <c r="HM21" i="3"/>
  <c r="HM15" i="3"/>
  <c r="EM70" i="2"/>
  <c r="EM71" i="2"/>
  <c r="HC132" i="3"/>
  <c r="HC111" i="3"/>
  <c r="GY149" i="3"/>
  <c r="GY144" i="3"/>
  <c r="EL98" i="2"/>
  <c r="GY100" i="3"/>
  <c r="GY87" i="3"/>
  <c r="ES57" i="2"/>
  <c r="ES56" i="2"/>
  <c r="ES55" i="2"/>
  <c r="ES58" i="2"/>
  <c r="GZ128" i="3"/>
  <c r="GW148" i="3"/>
  <c r="GX148" i="3" s="1"/>
  <c r="GW146" i="3"/>
  <c r="GW147" i="3"/>
  <c r="GX147" i="3" s="1"/>
  <c r="GX87" i="3"/>
  <c r="GW92" i="3"/>
  <c r="HE162" i="3"/>
  <c r="HE166" i="3"/>
  <c r="HD166" i="3"/>
  <c r="HB52" i="3"/>
  <c r="EO72" i="2"/>
  <c r="HC50" i="3"/>
  <c r="HC52" i="3" s="1"/>
  <c r="GI69" i="2" s="1"/>
  <c r="GI71" i="2" s="1"/>
  <c r="GI79" i="2"/>
  <c r="GI81" i="2" s="1"/>
  <c r="HH70" i="3" l="1"/>
  <c r="HH32" i="3"/>
  <c r="GZ129" i="3"/>
  <c r="HF108" i="3"/>
  <c r="GV171" i="3"/>
  <c r="GY146" i="3"/>
  <c r="GY148" i="3"/>
  <c r="GY147" i="3"/>
  <c r="GY92" i="3"/>
  <c r="HJ172" i="3"/>
  <c r="HJ174" i="3"/>
  <c r="HJ24" i="3"/>
  <c r="HJ19" i="3"/>
  <c r="HJ12" i="3"/>
  <c r="HI175" i="3"/>
  <c r="HI173" i="3"/>
  <c r="HI70" i="3"/>
  <c r="HI32" i="3"/>
  <c r="HI167" i="3" s="1"/>
  <c r="HI25" i="3"/>
  <c r="EP81" i="2"/>
  <c r="EP80" i="2"/>
  <c r="HD110" i="3"/>
  <c r="HH175" i="3"/>
  <c r="HH173" i="3"/>
  <c r="HH25" i="3"/>
  <c r="EQ96" i="2"/>
  <c r="EQ97" i="2"/>
  <c r="EQ95" i="2"/>
  <c r="GX102" i="3"/>
  <c r="EK101" i="2"/>
  <c r="EQ78" i="2"/>
  <c r="HK18" i="3"/>
  <c r="EV28" i="2"/>
  <c r="EV48" i="2"/>
  <c r="EV31" i="2"/>
  <c r="EV27" i="2"/>
  <c r="EV10" i="2"/>
  <c r="EU12" i="2"/>
  <c r="EU18" i="2"/>
  <c r="EU13" i="2"/>
  <c r="EU11" i="2"/>
  <c r="GZ77" i="3"/>
  <c r="HA75" i="3"/>
  <c r="EW26" i="2"/>
  <c r="HF42" i="3"/>
  <c r="EN71" i="2"/>
  <c r="EN70" i="2"/>
  <c r="HM94" i="3"/>
  <c r="GX101" i="3"/>
  <c r="EK100" i="2"/>
  <c r="GH100" i="2" s="1"/>
  <c r="HE52" i="3"/>
  <c r="EQ72" i="2"/>
  <c r="GW170" i="3"/>
  <c r="GX170" i="3" s="1"/>
  <c r="GX92" i="3"/>
  <c r="GW153" i="3"/>
  <c r="GX153" i="3" s="1"/>
  <c r="GW169" i="3"/>
  <c r="GW159" i="3"/>
  <c r="GX159" i="3" s="1"/>
  <c r="GW163" i="3"/>
  <c r="GX163" i="3" s="1"/>
  <c r="GY101" i="3"/>
  <c r="EL100" i="2" s="1"/>
  <c r="GY102" i="3"/>
  <c r="EL101" i="2" s="1"/>
  <c r="EL99" i="2"/>
  <c r="EO93" i="2"/>
  <c r="EO92" i="2"/>
  <c r="EO91" i="2"/>
  <c r="EQ67" i="2"/>
  <c r="EQ68" i="2"/>
  <c r="HE132" i="3"/>
  <c r="EQ90" i="2" s="1"/>
  <c r="HE126" i="3"/>
  <c r="HE130" i="3" s="1"/>
  <c r="HC126" i="3"/>
  <c r="HC130" i="3" s="1"/>
  <c r="HC129" i="3" s="1"/>
  <c r="HH33" i="3"/>
  <c r="HH45" i="3"/>
  <c r="ET19" i="2"/>
  <c r="ET21" i="2"/>
  <c r="ET20" i="2"/>
  <c r="HD48" i="3"/>
  <c r="HA143" i="3"/>
  <c r="HB97" i="3"/>
  <c r="HA152" i="3"/>
  <c r="HA151" i="3"/>
  <c r="HA150" i="3"/>
  <c r="HA98" i="3"/>
  <c r="HA160" i="3"/>
  <c r="EQ81" i="2"/>
  <c r="EQ80" i="2"/>
  <c r="EU52" i="2"/>
  <c r="EU54" i="2"/>
  <c r="EU49" i="2"/>
  <c r="EU50" i="2"/>
  <c r="EU51" i="2"/>
  <c r="HB66" i="3"/>
  <c r="HB65" i="3"/>
  <c r="EO69" i="2"/>
  <c r="ET57" i="2"/>
  <c r="ET56" i="2"/>
  <c r="ET55" i="2"/>
  <c r="ET58" i="2"/>
  <c r="EP76" i="2"/>
  <c r="EQ77" i="2" s="1"/>
  <c r="EO78" i="2"/>
  <c r="EO77" i="2"/>
  <c r="GI76" i="2"/>
  <c r="GI78" i="2" s="1"/>
  <c r="HA128" i="3"/>
  <c r="HA129" i="3" s="1"/>
  <c r="EO73" i="2"/>
  <c r="EO74" i="2"/>
  <c r="GI72" i="2"/>
  <c r="GI74" i="2" s="1"/>
  <c r="GX146" i="3"/>
  <c r="GW157" i="3"/>
  <c r="GX157" i="3" s="1"/>
  <c r="HI13" i="3"/>
  <c r="HI16" i="3"/>
  <c r="EP67" i="2"/>
  <c r="EP68" i="2"/>
  <c r="HD52" i="3"/>
  <c r="EP72" i="2"/>
  <c r="ER94" i="2"/>
  <c r="HF156" i="3"/>
  <c r="GI90" i="2"/>
  <c r="HG84" i="3"/>
  <c r="HG17" i="3"/>
  <c r="HG168" i="3"/>
  <c r="HH168" i="3" s="1"/>
  <c r="HG34" i="3"/>
  <c r="HG42" i="3" s="1"/>
  <c r="HG45" i="3"/>
  <c r="HG33" i="3"/>
  <c r="HG106" i="3" l="1"/>
  <c r="HG50" i="3"/>
  <c r="HG63" i="3"/>
  <c r="ES76" i="2" s="1"/>
  <c r="HG43" i="3"/>
  <c r="HG47" i="3"/>
  <c r="HG48" i="3" s="1"/>
  <c r="ES79" i="2"/>
  <c r="HG56" i="3"/>
  <c r="ES66" i="2" s="1"/>
  <c r="HD65" i="3"/>
  <c r="HD66" i="3"/>
  <c r="EP69" i="2"/>
  <c r="HB143" i="3"/>
  <c r="HC143" i="3" s="1"/>
  <c r="HC97" i="3"/>
  <c r="HB152" i="3"/>
  <c r="HC152" i="3" s="1"/>
  <c r="HB151" i="3"/>
  <c r="HC151" i="3" s="1"/>
  <c r="HB150" i="3"/>
  <c r="HC150" i="3" s="1"/>
  <c r="HB98" i="3"/>
  <c r="HB160" i="3"/>
  <c r="HC160" i="3" s="1"/>
  <c r="HE65" i="3"/>
  <c r="HE66" i="3"/>
  <c r="EQ69" i="2"/>
  <c r="HL18" i="3"/>
  <c r="HM18" i="3" s="1"/>
  <c r="EW28" i="2"/>
  <c r="EW48" i="2"/>
  <c r="EW31" i="2"/>
  <c r="EW27" i="2"/>
  <c r="EW10" i="2"/>
  <c r="EU21" i="2"/>
  <c r="EU20" i="2"/>
  <c r="EU19" i="2"/>
  <c r="EV52" i="2"/>
  <c r="EV54" i="2"/>
  <c r="EV49" i="2"/>
  <c r="EV51" i="2"/>
  <c r="EV50" i="2"/>
  <c r="HH34" i="3"/>
  <c r="HH35" i="3" s="1"/>
  <c r="GY170" i="3"/>
  <c r="GY153" i="3"/>
  <c r="GY169" i="3"/>
  <c r="GY159" i="3"/>
  <c r="GY163" i="3"/>
  <c r="HA77" i="3"/>
  <c r="HB75" i="3"/>
  <c r="GK26" i="2"/>
  <c r="HK172" i="3"/>
  <c r="HK174" i="3"/>
  <c r="HK24" i="3"/>
  <c r="HK19" i="3"/>
  <c r="HK12" i="3"/>
  <c r="HD132" i="3"/>
  <c r="EP90" i="2" s="1"/>
  <c r="HD126" i="3"/>
  <c r="HI168" i="3"/>
  <c r="HI45" i="3"/>
  <c r="HI34" i="3"/>
  <c r="HI42" i="3" s="1"/>
  <c r="HI33" i="3"/>
  <c r="HJ13" i="3"/>
  <c r="HJ16" i="3"/>
  <c r="HH128" i="3"/>
  <c r="GZ149" i="3"/>
  <c r="GZ144" i="3"/>
  <c r="EM98" i="2"/>
  <c r="GZ100" i="3"/>
  <c r="GZ87" i="3"/>
  <c r="EV13" i="2"/>
  <c r="EV11" i="2"/>
  <c r="EV12" i="2"/>
  <c r="EV18" i="2"/>
  <c r="HI69" i="3"/>
  <c r="HH84" i="3"/>
  <c r="ES94" i="2"/>
  <c r="HG156" i="3"/>
  <c r="HH156" i="3" s="1"/>
  <c r="HG155" i="3"/>
  <c r="HH155" i="3" s="1"/>
  <c r="EP78" i="2"/>
  <c r="EP77" i="2"/>
  <c r="EO71" i="2"/>
  <c r="EO70" i="2"/>
  <c r="GI92" i="2"/>
  <c r="GI93" i="2"/>
  <c r="HJ173" i="3"/>
  <c r="HJ175" i="3"/>
  <c r="HJ70" i="3"/>
  <c r="HJ69" i="3" s="1"/>
  <c r="HJ25" i="3"/>
  <c r="HJ32" i="3"/>
  <c r="GY157" i="3"/>
  <c r="ER96" i="2"/>
  <c r="ER97" i="2"/>
  <c r="ER95" i="2"/>
  <c r="HI84" i="3"/>
  <c r="HI17" i="3"/>
  <c r="EU58" i="2"/>
  <c r="EU57" i="2"/>
  <c r="EU56" i="2"/>
  <c r="EU55" i="2"/>
  <c r="EP73" i="2"/>
  <c r="EP74" i="2"/>
  <c r="HB128" i="3"/>
  <c r="HB129" i="3" s="1"/>
  <c r="HG108" i="3"/>
  <c r="HH108" i="3" s="1"/>
  <c r="EQ93" i="2"/>
  <c r="EQ92" i="2"/>
  <c r="EQ91" i="2"/>
  <c r="GX169" i="3"/>
  <c r="GW171" i="3"/>
  <c r="GX171" i="3" s="1"/>
  <c r="EQ74" i="2"/>
  <c r="EQ73" i="2"/>
  <c r="HG166" i="3"/>
  <c r="HF106" i="3"/>
  <c r="HF50" i="3"/>
  <c r="HF63" i="3"/>
  <c r="HF47" i="3"/>
  <c r="HF43" i="3"/>
  <c r="ER79" i="2"/>
  <c r="HF56" i="3"/>
  <c r="ER66" i="2" s="1"/>
  <c r="HG158" i="3"/>
  <c r="HH158" i="3" s="1"/>
  <c r="HF166" i="3"/>
  <c r="HH42" i="3"/>
  <c r="HG162" i="3"/>
  <c r="HH162" i="3" s="1"/>
  <c r="HF158" i="3"/>
  <c r="HF162" i="3"/>
  <c r="HI162" i="3" l="1"/>
  <c r="HI158" i="3"/>
  <c r="HI166" i="3"/>
  <c r="ER76" i="2"/>
  <c r="HH63" i="3"/>
  <c r="HD128" i="3"/>
  <c r="HM174" i="3"/>
  <c r="HM172" i="3"/>
  <c r="HM19" i="3"/>
  <c r="ES97" i="2"/>
  <c r="ES95" i="2"/>
  <c r="ES96" i="2"/>
  <c r="HA149" i="3"/>
  <c r="HA144" i="3"/>
  <c r="EN98" i="2"/>
  <c r="HA100" i="3"/>
  <c r="HA87" i="3"/>
  <c r="EV58" i="2"/>
  <c r="EV57" i="2"/>
  <c r="EV56" i="2"/>
  <c r="EV55" i="2"/>
  <c r="ES68" i="2"/>
  <c r="ES67" i="2"/>
  <c r="HG110" i="3"/>
  <c r="ET94" i="2"/>
  <c r="HI156" i="3"/>
  <c r="HJ167" i="3"/>
  <c r="HK173" i="3"/>
  <c r="HK175" i="3"/>
  <c r="HK70" i="3"/>
  <c r="HK69" i="3" s="1"/>
  <c r="HK25" i="3"/>
  <c r="HK32" i="3"/>
  <c r="HD97" i="3"/>
  <c r="HC98" i="3"/>
  <c r="ES80" i="2"/>
  <c r="ES81" i="2"/>
  <c r="ER68" i="2"/>
  <c r="ER67" i="2"/>
  <c r="HD130" i="3"/>
  <c r="EW54" i="2"/>
  <c r="EW49" i="2"/>
  <c r="EW51" i="2"/>
  <c r="EW50" i="2"/>
  <c r="EW52" i="2"/>
  <c r="GK48" i="2"/>
  <c r="HH43" i="3"/>
  <c r="HH56" i="3"/>
  <c r="GJ66" i="2" s="1"/>
  <c r="GJ68" i="2" s="1"/>
  <c r="GZ146" i="3"/>
  <c r="GZ148" i="3"/>
  <c r="GZ147" i="3"/>
  <c r="GZ92" i="3"/>
  <c r="GY171" i="3"/>
  <c r="EP70" i="2"/>
  <c r="EP71" i="2"/>
  <c r="HH166" i="3"/>
  <c r="ER80" i="2"/>
  <c r="ER81" i="2"/>
  <c r="GJ79" i="2"/>
  <c r="GJ81" i="2" s="1"/>
  <c r="HI155" i="3"/>
  <c r="HI108" i="3"/>
  <c r="GZ101" i="3"/>
  <c r="EM100" i="2" s="1"/>
  <c r="GZ102" i="3"/>
  <c r="EM101" i="2" s="1"/>
  <c r="EM99" i="2"/>
  <c r="HI106" i="3"/>
  <c r="HI63" i="3"/>
  <c r="HI47" i="3"/>
  <c r="HI50" i="3"/>
  <c r="HI43" i="3"/>
  <c r="ET79" i="2"/>
  <c r="HI56" i="3"/>
  <c r="ET66" i="2" s="1"/>
  <c r="EP92" i="2"/>
  <c r="EP91" i="2"/>
  <c r="EP93" i="2"/>
  <c r="GK29" i="2"/>
  <c r="GK31" i="2"/>
  <c r="GK28" i="2"/>
  <c r="HL172" i="3"/>
  <c r="HL174" i="3"/>
  <c r="HL24" i="3"/>
  <c r="HM24" i="3" s="1"/>
  <c r="HL19" i="3"/>
  <c r="HL12" i="3"/>
  <c r="HM12" i="3" s="1"/>
  <c r="HM13" i="3" s="1"/>
  <c r="ES78" i="2"/>
  <c r="ES77" i="2"/>
  <c r="HF52" i="3"/>
  <c r="ER72" i="2"/>
  <c r="HH50" i="3"/>
  <c r="HH52" i="3" s="1"/>
  <c r="GJ69" i="2" s="1"/>
  <c r="GJ71" i="2" s="1"/>
  <c r="HJ168" i="3"/>
  <c r="HJ42" i="3"/>
  <c r="HJ33" i="3"/>
  <c r="HJ45" i="3"/>
  <c r="HJ34" i="3"/>
  <c r="HK167" i="3"/>
  <c r="HF110" i="3"/>
  <c r="HH106" i="3"/>
  <c r="HF48" i="3"/>
  <c r="HH47" i="3"/>
  <c r="HH48" i="3" s="1"/>
  <c r="EV19" i="2"/>
  <c r="EV20" i="2"/>
  <c r="EV21" i="2"/>
  <c r="HJ84" i="3"/>
  <c r="HJ108" i="3" s="1"/>
  <c r="HJ17" i="3"/>
  <c r="HK13" i="3"/>
  <c r="HK16" i="3"/>
  <c r="HD75" i="3"/>
  <c r="HB77" i="3"/>
  <c r="HC75" i="3"/>
  <c r="EW18" i="2"/>
  <c r="EW13" i="2"/>
  <c r="EW11" i="2"/>
  <c r="EW12" i="2"/>
  <c r="GK10" i="2"/>
  <c r="EQ71" i="2"/>
  <c r="EQ70" i="2"/>
  <c r="HG52" i="3"/>
  <c r="ES72" i="2"/>
  <c r="HM173" i="3" l="1"/>
  <c r="HM175" i="3"/>
  <c r="HM25" i="3"/>
  <c r="HA146" i="3"/>
  <c r="HA148" i="3"/>
  <c r="HA147" i="3"/>
  <c r="HA92" i="3"/>
  <c r="HG65" i="3"/>
  <c r="HG66" i="3"/>
  <c r="ES69" i="2"/>
  <c r="HJ106" i="3"/>
  <c r="HJ110" i="3" s="1"/>
  <c r="HJ50" i="3"/>
  <c r="HJ63" i="3"/>
  <c r="EU76" i="2" s="1"/>
  <c r="HJ47" i="3"/>
  <c r="HJ48" i="3" s="1"/>
  <c r="HJ43" i="3"/>
  <c r="EU79" i="2"/>
  <c r="HJ56" i="3"/>
  <c r="EU66" i="2" s="1"/>
  <c r="HJ166" i="3"/>
  <c r="HJ158" i="3"/>
  <c r="HJ162" i="3"/>
  <c r="HK168" i="3"/>
  <c r="HK33" i="3"/>
  <c r="HK45" i="3"/>
  <c r="HK34" i="3"/>
  <c r="HK42" i="3" s="1"/>
  <c r="HA102" i="3"/>
  <c r="EN101" i="2" s="1"/>
  <c r="HA101" i="3"/>
  <c r="EN100" i="2" s="1"/>
  <c r="EN99" i="2"/>
  <c r="ES74" i="2"/>
  <c r="ES73" i="2"/>
  <c r="HI48" i="3"/>
  <c r="GZ170" i="3"/>
  <c r="GZ169" i="3"/>
  <c r="GZ171" i="3" s="1"/>
  <c r="GZ153" i="3"/>
  <c r="GZ159" i="3"/>
  <c r="GZ163" i="3"/>
  <c r="ER77" i="2"/>
  <c r="ER78" i="2"/>
  <c r="GJ76" i="2"/>
  <c r="GJ78" i="2" s="1"/>
  <c r="EU94" i="2"/>
  <c r="HJ156" i="3"/>
  <c r="HJ155" i="3"/>
  <c r="ET68" i="2"/>
  <c r="ET67" i="2"/>
  <c r="ET76" i="2"/>
  <c r="EW57" i="2"/>
  <c r="EW56" i="2"/>
  <c r="EW55" i="2"/>
  <c r="EW58" i="2"/>
  <c r="GK54" i="2"/>
  <c r="HK84" i="3"/>
  <c r="HK17" i="3"/>
  <c r="HI52" i="3"/>
  <c r="ET72" i="2"/>
  <c r="HL13" i="3"/>
  <c r="HL16" i="3"/>
  <c r="HM16" i="3" s="1"/>
  <c r="HM17" i="3" s="1"/>
  <c r="GK12" i="2"/>
  <c r="GK13" i="2"/>
  <c r="GK51" i="2"/>
  <c r="GK52" i="2"/>
  <c r="GK50" i="2"/>
  <c r="ET95" i="2"/>
  <c r="ET96" i="2"/>
  <c r="ET97" i="2"/>
  <c r="EW20" i="2"/>
  <c r="EW19" i="2"/>
  <c r="EW21" i="2"/>
  <c r="HF132" i="3"/>
  <c r="ER90" i="2" s="1"/>
  <c r="HF126" i="3"/>
  <c r="HH110" i="3"/>
  <c r="HB149" i="3"/>
  <c r="HC149" i="3" s="1"/>
  <c r="HB144" i="3"/>
  <c r="HC144" i="3" s="1"/>
  <c r="HC77" i="3"/>
  <c r="HC100" i="3" s="1"/>
  <c r="EO98" i="2"/>
  <c r="GI98" i="2" s="1"/>
  <c r="HB100" i="3"/>
  <c r="HB87" i="3"/>
  <c r="ER73" i="2"/>
  <c r="ER74" i="2"/>
  <c r="GJ72" i="2"/>
  <c r="GJ74" i="2" s="1"/>
  <c r="ET80" i="2"/>
  <c r="ET81" i="2"/>
  <c r="HI110" i="3"/>
  <c r="HD77" i="3"/>
  <c r="HE75" i="3"/>
  <c r="HF66" i="3"/>
  <c r="HF65" i="3"/>
  <c r="ER69" i="2"/>
  <c r="HL173" i="3"/>
  <c r="HL175" i="3"/>
  <c r="HL70" i="3"/>
  <c r="HL25" i="3"/>
  <c r="HL32" i="3"/>
  <c r="HL167" i="3" s="1"/>
  <c r="HM167" i="3" s="1"/>
  <c r="GZ157" i="3"/>
  <c r="HD143" i="3"/>
  <c r="HE97" i="3"/>
  <c r="HD152" i="3"/>
  <c r="HD151" i="3"/>
  <c r="HD150" i="3"/>
  <c r="HD98" i="3"/>
  <c r="HD160" i="3"/>
  <c r="HG132" i="3"/>
  <c r="ES90" i="2" s="1"/>
  <c r="HG126" i="3"/>
  <c r="HG130" i="3" s="1"/>
  <c r="HD129" i="3"/>
  <c r="HM32" i="3" l="1"/>
  <c r="HM33" i="3" s="1"/>
  <c r="HK106" i="3"/>
  <c r="HK50" i="3"/>
  <c r="HK63" i="3"/>
  <c r="HK47" i="3"/>
  <c r="HK43" i="3"/>
  <c r="EV79" i="2"/>
  <c r="HK56" i="3"/>
  <c r="EV66" i="2" s="1"/>
  <c r="HK166" i="3"/>
  <c r="HK158" i="3"/>
  <c r="HK162" i="3"/>
  <c r="HL69" i="3"/>
  <c r="HM69" i="3" s="1"/>
  <c r="HM70" i="3"/>
  <c r="HE77" i="3"/>
  <c r="HF75" i="3"/>
  <c r="HB148" i="3"/>
  <c r="HC148" i="3" s="1"/>
  <c r="HB147" i="3"/>
  <c r="HC147" i="3" s="1"/>
  <c r="HB146" i="3"/>
  <c r="HC87" i="3"/>
  <c r="HB92" i="3"/>
  <c r="HH132" i="3"/>
  <c r="HH111" i="3"/>
  <c r="HI66" i="3"/>
  <c r="HI65" i="3"/>
  <c r="ET69" i="2"/>
  <c r="EU78" i="2"/>
  <c r="EU77" i="2"/>
  <c r="HB102" i="3"/>
  <c r="HB101" i="3"/>
  <c r="EO99" i="2"/>
  <c r="GI99" i="2" s="1"/>
  <c r="HF130" i="3"/>
  <c r="HH126" i="3"/>
  <c r="HH130" i="3" s="1"/>
  <c r="HH129" i="3" s="1"/>
  <c r="EU95" i="2"/>
  <c r="EU96" i="2"/>
  <c r="EU97" i="2"/>
  <c r="HJ52" i="3"/>
  <c r="EU72" i="2"/>
  <c r="ES70" i="2"/>
  <c r="ES71" i="2"/>
  <c r="HA157" i="3"/>
  <c r="EU68" i="2"/>
  <c r="EU67" i="2"/>
  <c r="HJ132" i="3"/>
  <c r="EU90" i="2" s="1"/>
  <c r="HJ126" i="3"/>
  <c r="HJ130" i="3" s="1"/>
  <c r="HD149" i="3"/>
  <c r="HD144" i="3"/>
  <c r="EP98" i="2"/>
  <c r="HD100" i="3"/>
  <c r="HD87" i="3"/>
  <c r="EU81" i="2"/>
  <c r="EU80" i="2"/>
  <c r="ER93" i="2"/>
  <c r="ER92" i="2"/>
  <c r="ER91" i="2"/>
  <c r="GJ90" i="2"/>
  <c r="HE128" i="3"/>
  <c r="HE129" i="3" s="1"/>
  <c r="ER71" i="2"/>
  <c r="ER70" i="2"/>
  <c r="HL84" i="3"/>
  <c r="HL17" i="3"/>
  <c r="HI132" i="3"/>
  <c r="ET90" i="2" s="1"/>
  <c r="HI126" i="3"/>
  <c r="EV94" i="2"/>
  <c r="HK156" i="3"/>
  <c r="HA170" i="3"/>
  <c r="HA153" i="3"/>
  <c r="HA169" i="3"/>
  <c r="HA159" i="3"/>
  <c r="HA163" i="3"/>
  <c r="HM45" i="3"/>
  <c r="HL168" i="3"/>
  <c r="HM168" i="3" s="1"/>
  <c r="HL45" i="3"/>
  <c r="HL34" i="3"/>
  <c r="HL42" i="3" s="1"/>
  <c r="HL33" i="3"/>
  <c r="ES93" i="2"/>
  <c r="ES92" i="2"/>
  <c r="ES91" i="2"/>
  <c r="HE143" i="3"/>
  <c r="HF97" i="3"/>
  <c r="HE152" i="3"/>
  <c r="HE150" i="3"/>
  <c r="HE151" i="3"/>
  <c r="HE98" i="3"/>
  <c r="HE160" i="3"/>
  <c r="HK155" i="3"/>
  <c r="ET74" i="2"/>
  <c r="ET73" i="2"/>
  <c r="GK57" i="2"/>
  <c r="GK58" i="2"/>
  <c r="GK56" i="2"/>
  <c r="ET78" i="2"/>
  <c r="ET77" i="2"/>
  <c r="HK108" i="3"/>
  <c r="HA171" i="3" l="1"/>
  <c r="HM34" i="3"/>
  <c r="HM35" i="3" s="1"/>
  <c r="HL106" i="3"/>
  <c r="HL50" i="3"/>
  <c r="HM50" i="3" s="1"/>
  <c r="HM52" i="3" s="1"/>
  <c r="GK69" i="2" s="1"/>
  <c r="GK71" i="2" s="1"/>
  <c r="HL63" i="3"/>
  <c r="EW76" i="2" s="1"/>
  <c r="HL47" i="3"/>
  <c r="HL48" i="3" s="1"/>
  <c r="HL43" i="3"/>
  <c r="EW79" i="2"/>
  <c r="HL56" i="3"/>
  <c r="EW66" i="2" s="1"/>
  <c r="GJ92" i="2"/>
  <c r="GJ93" i="2"/>
  <c r="HD148" i="3"/>
  <c r="HD146" i="3"/>
  <c r="HD147" i="3"/>
  <c r="HD92" i="3"/>
  <c r="EU93" i="2"/>
  <c r="EU92" i="2"/>
  <c r="EU91" i="2"/>
  <c r="HC102" i="3"/>
  <c r="EO101" i="2"/>
  <c r="HL162" i="3"/>
  <c r="HM162" i="3" s="1"/>
  <c r="HD101" i="3"/>
  <c r="EP100" i="2" s="1"/>
  <c r="HD102" i="3"/>
  <c r="EP101" i="2" s="1"/>
  <c r="EP99" i="2"/>
  <c r="HL158" i="3"/>
  <c r="HM158" i="3" s="1"/>
  <c r="HK48" i="3"/>
  <c r="EV95" i="2"/>
  <c r="EV96" i="2"/>
  <c r="EV97" i="2"/>
  <c r="EU73" i="2"/>
  <c r="EU74" i="2"/>
  <c r="HM128" i="3"/>
  <c r="HF77" i="3"/>
  <c r="HG75" i="3"/>
  <c r="EV76" i="2"/>
  <c r="HM63" i="3"/>
  <c r="HJ66" i="3"/>
  <c r="HJ65" i="3"/>
  <c r="EU69" i="2"/>
  <c r="ET70" i="2"/>
  <c r="ET71" i="2"/>
  <c r="HB170" i="3"/>
  <c r="HC170" i="3" s="1"/>
  <c r="HC92" i="3"/>
  <c r="HB153" i="3"/>
  <c r="HC153" i="3" s="1"/>
  <c r="HB169" i="3"/>
  <c r="HB159" i="3"/>
  <c r="HC159" i="3" s="1"/>
  <c r="HB163" i="3"/>
  <c r="HC163" i="3" s="1"/>
  <c r="HE149" i="3"/>
  <c r="HE144" i="3"/>
  <c r="EQ98" i="2"/>
  <c r="HE100" i="3"/>
  <c r="HE87" i="3"/>
  <c r="HK52" i="3"/>
  <c r="EV72" i="2"/>
  <c r="HM84" i="3"/>
  <c r="EW94" i="2"/>
  <c r="HL156" i="3"/>
  <c r="HM156" i="3" s="1"/>
  <c r="HF143" i="3"/>
  <c r="HG97" i="3"/>
  <c r="HF152" i="3"/>
  <c r="HF151" i="3"/>
  <c r="HF98" i="3"/>
  <c r="HF150" i="3"/>
  <c r="HF160" i="3"/>
  <c r="HM42" i="3"/>
  <c r="EV67" i="2"/>
  <c r="EV68" i="2"/>
  <c r="HK110" i="3"/>
  <c r="HM106" i="3"/>
  <c r="HI130" i="3"/>
  <c r="HL155" i="3"/>
  <c r="HM155" i="3" s="1"/>
  <c r="HL108" i="3"/>
  <c r="HM108" i="3" s="1"/>
  <c r="ET93" i="2"/>
  <c r="ET92" i="2"/>
  <c r="ET91" i="2"/>
  <c r="HF128" i="3"/>
  <c r="HF129" i="3" s="1"/>
  <c r="HC101" i="3"/>
  <c r="EO100" i="2"/>
  <c r="GI100" i="2" s="1"/>
  <c r="HC146" i="3"/>
  <c r="HB157" i="3"/>
  <c r="HC157" i="3" s="1"/>
  <c r="EV81" i="2"/>
  <c r="EV80" i="2"/>
  <c r="GK79" i="2"/>
  <c r="GK81" i="2" s="1"/>
  <c r="HL166" i="3"/>
  <c r="HM47" i="3" l="1"/>
  <c r="HM48" i="3" s="1"/>
  <c r="HG143" i="3"/>
  <c r="HH143" i="3" s="1"/>
  <c r="HH97" i="3"/>
  <c r="HG152" i="3"/>
  <c r="HH152" i="3" s="1"/>
  <c r="HG151" i="3"/>
  <c r="HH151" i="3" s="1"/>
  <c r="HG150" i="3"/>
  <c r="HH150" i="3" s="1"/>
  <c r="HG98" i="3"/>
  <c r="HG160" i="3"/>
  <c r="HH160" i="3" s="1"/>
  <c r="EU70" i="2"/>
  <c r="EU71" i="2"/>
  <c r="HI75" i="3"/>
  <c r="HH75" i="3"/>
  <c r="HG77" i="3"/>
  <c r="EW80" i="2"/>
  <c r="EW81" i="2"/>
  <c r="EV73" i="2"/>
  <c r="EV74" i="2"/>
  <c r="HF149" i="3"/>
  <c r="HF144" i="3"/>
  <c r="ER98" i="2"/>
  <c r="HF100" i="3"/>
  <c r="HF87" i="3"/>
  <c r="HD157" i="3"/>
  <c r="HK65" i="3"/>
  <c r="HK66" i="3"/>
  <c r="EV69" i="2"/>
  <c r="HM166" i="3"/>
  <c r="HK132" i="3"/>
  <c r="EV90" i="2" s="1"/>
  <c r="HK126" i="3"/>
  <c r="HE146" i="3"/>
  <c r="HE147" i="3"/>
  <c r="HE148" i="3"/>
  <c r="HE92" i="3"/>
  <c r="EW78" i="2"/>
  <c r="EW77" i="2"/>
  <c r="HM43" i="3"/>
  <c r="HM56" i="3"/>
  <c r="GK66" i="2" s="1"/>
  <c r="GK68" i="2" s="1"/>
  <c r="EW96" i="2"/>
  <c r="EW97" i="2"/>
  <c r="EW95" i="2"/>
  <c r="HE101" i="3"/>
  <c r="EQ100" i="2" s="1"/>
  <c r="HE102" i="3"/>
  <c r="EQ101" i="2" s="1"/>
  <c r="EQ99" i="2"/>
  <c r="HC169" i="3"/>
  <c r="HB171" i="3"/>
  <c r="HC171" i="3" s="1"/>
  <c r="EV77" i="2"/>
  <c r="EV78" i="2"/>
  <c r="GK76" i="2"/>
  <c r="GK78" i="2" s="1"/>
  <c r="HL52" i="3"/>
  <c r="EW72" i="2"/>
  <c r="HG128" i="3"/>
  <c r="HG129" i="3" s="1"/>
  <c r="HD170" i="3"/>
  <c r="HD153" i="3"/>
  <c r="HD169" i="3"/>
  <c r="HD159" i="3"/>
  <c r="HD163" i="3"/>
  <c r="EW67" i="2"/>
  <c r="EW68" i="2"/>
  <c r="HL110" i="3"/>
  <c r="EW73" i="2" l="1"/>
  <c r="EW74" i="2"/>
  <c r="HG144" i="3"/>
  <c r="HH144" i="3" s="1"/>
  <c r="HG149" i="3"/>
  <c r="HH149" i="3" s="1"/>
  <c r="HH77" i="3"/>
  <c r="HH100" i="3" s="1"/>
  <c r="ES98" i="2"/>
  <c r="GJ98" i="2" s="1"/>
  <c r="HG100" i="3"/>
  <c r="HG87" i="3"/>
  <c r="HF146" i="3"/>
  <c r="HF147" i="3"/>
  <c r="HF148" i="3"/>
  <c r="HF92" i="3"/>
  <c r="HJ75" i="3"/>
  <c r="HI77" i="3"/>
  <c r="HL132" i="3"/>
  <c r="EW90" i="2" s="1"/>
  <c r="GK90" i="2" s="1"/>
  <c r="HL126" i="3"/>
  <c r="HL130" i="3" s="1"/>
  <c r="HL65" i="3"/>
  <c r="HL66" i="3"/>
  <c r="EW69" i="2"/>
  <c r="EV70" i="2"/>
  <c r="EV71" i="2"/>
  <c r="HE157" i="3"/>
  <c r="HM110" i="3"/>
  <c r="HK130" i="3"/>
  <c r="HI97" i="3"/>
  <c r="HH98" i="3"/>
  <c r="GK72" i="2"/>
  <c r="GK74" i="2" s="1"/>
  <c r="HF101" i="3"/>
  <c r="ER100" i="2" s="1"/>
  <c r="HF102" i="3"/>
  <c r="ER101" i="2" s="1"/>
  <c r="ER99" i="2"/>
  <c r="HD171" i="3"/>
  <c r="HI128" i="3"/>
  <c r="HI129" i="3" s="1"/>
  <c r="HE170" i="3"/>
  <c r="HE153" i="3"/>
  <c r="HE169" i="3"/>
  <c r="HE159" i="3"/>
  <c r="HE163" i="3"/>
  <c r="EV92" i="2"/>
  <c r="EV91" i="2"/>
  <c r="EV93" i="2"/>
  <c r="HM132" i="3" l="1"/>
  <c r="HM111" i="3"/>
  <c r="HF170" i="3"/>
  <c r="HF153" i="3"/>
  <c r="HF169" i="3"/>
  <c r="HF159" i="3"/>
  <c r="HF163" i="3"/>
  <c r="GK93" i="2"/>
  <c r="GK92" i="2"/>
  <c r="EW93" i="2"/>
  <c r="EW92" i="2"/>
  <c r="EW91" i="2"/>
  <c r="HI144" i="3"/>
  <c r="HI149" i="3"/>
  <c r="ET98" i="2"/>
  <c r="HI100" i="3"/>
  <c r="HI87" i="3"/>
  <c r="HG146" i="3"/>
  <c r="HG147" i="3"/>
  <c r="HH147" i="3" s="1"/>
  <c r="HG148" i="3"/>
  <c r="HH148" i="3" s="1"/>
  <c r="HH87" i="3"/>
  <c r="HG92" i="3"/>
  <c r="HJ128" i="3"/>
  <c r="HJ129" i="3" s="1"/>
  <c r="HE171" i="3"/>
  <c r="HI143" i="3"/>
  <c r="HJ97" i="3"/>
  <c r="HI152" i="3"/>
  <c r="HI98" i="3"/>
  <c r="HI151" i="3"/>
  <c r="HI150" i="3"/>
  <c r="HI160" i="3"/>
  <c r="HF157" i="3"/>
  <c r="HM126" i="3"/>
  <c r="HM130" i="3" s="1"/>
  <c r="HM129" i="3" s="1"/>
  <c r="EW71" i="2"/>
  <c r="EW70" i="2"/>
  <c r="HJ77" i="3"/>
  <c r="HK75" i="3"/>
  <c r="HG102" i="3"/>
  <c r="HG101" i="3"/>
  <c r="ES99" i="2"/>
  <c r="GJ99" i="2" s="1"/>
  <c r="HK77" i="3" l="1"/>
  <c r="HL75" i="3"/>
  <c r="HJ149" i="3"/>
  <c r="HJ144" i="3"/>
  <c r="EU98" i="2"/>
  <c r="HJ100" i="3"/>
  <c r="HJ87" i="3"/>
  <c r="HH146" i="3"/>
  <c r="HG157" i="3"/>
  <c r="HH157" i="3" s="1"/>
  <c r="HJ143" i="3"/>
  <c r="HK97" i="3"/>
  <c r="HJ152" i="3"/>
  <c r="HJ151" i="3"/>
  <c r="HJ150" i="3"/>
  <c r="HJ98" i="3"/>
  <c r="HJ160" i="3"/>
  <c r="HF171" i="3"/>
  <c r="HK128" i="3"/>
  <c r="HK129" i="3" s="1"/>
  <c r="HH101" i="3"/>
  <c r="ES100" i="2"/>
  <c r="GJ100" i="2" s="1"/>
  <c r="HI148" i="3"/>
  <c r="HI146" i="3"/>
  <c r="HI157" i="3" s="1"/>
  <c r="HI147" i="3"/>
  <c r="HI92" i="3"/>
  <c r="HH102" i="3"/>
  <c r="ES101" i="2"/>
  <c r="HG170" i="3"/>
  <c r="HH170" i="3" s="1"/>
  <c r="HH92" i="3"/>
  <c r="HG169" i="3"/>
  <c r="HG153" i="3"/>
  <c r="HH153" i="3" s="1"/>
  <c r="HG159" i="3"/>
  <c r="HH159" i="3" s="1"/>
  <c r="HG163" i="3"/>
  <c r="HH163" i="3" s="1"/>
  <c r="HI101" i="3"/>
  <c r="ET100" i="2" s="1"/>
  <c r="HI102" i="3"/>
  <c r="ET101" i="2" s="1"/>
  <c r="ET99" i="2"/>
  <c r="HK143" i="3" l="1"/>
  <c r="HL97" i="3"/>
  <c r="HK152" i="3"/>
  <c r="HK150" i="3"/>
  <c r="HK151" i="3"/>
  <c r="HK98" i="3"/>
  <c r="HK160" i="3"/>
  <c r="HJ101" i="3"/>
  <c r="EU100" i="2" s="1"/>
  <c r="HJ102" i="3"/>
  <c r="EU101" i="2" s="1"/>
  <c r="EU99" i="2"/>
  <c r="HH169" i="3"/>
  <c r="HG171" i="3"/>
  <c r="HH171" i="3" s="1"/>
  <c r="HL128" i="3"/>
  <c r="HL129" i="3" s="1"/>
  <c r="HL77" i="3"/>
  <c r="HM75" i="3"/>
  <c r="HI170" i="3"/>
  <c r="HI153" i="3"/>
  <c r="HI169" i="3"/>
  <c r="HI159" i="3"/>
  <c r="HI163" i="3"/>
  <c r="HJ148" i="3"/>
  <c r="HJ146" i="3"/>
  <c r="HJ157" i="3" s="1"/>
  <c r="HJ147" i="3"/>
  <c r="HJ92" i="3"/>
  <c r="HK149" i="3"/>
  <c r="HK144" i="3"/>
  <c r="EV98" i="2"/>
  <c r="HK100" i="3"/>
  <c r="HK87" i="3"/>
  <c r="HK101" i="3" l="1"/>
  <c r="EV100" i="2" s="1"/>
  <c r="HK102" i="3"/>
  <c r="EV101" i="2" s="1"/>
  <c r="EV99" i="2"/>
  <c r="HJ170" i="3"/>
  <c r="HJ169" i="3"/>
  <c r="HJ153" i="3"/>
  <c r="HJ159" i="3"/>
  <c r="HJ163" i="3"/>
  <c r="HL143" i="3"/>
  <c r="HM143" i="3" s="1"/>
  <c r="HM97" i="3"/>
  <c r="HM98" i="3" s="1"/>
  <c r="HL152" i="3"/>
  <c r="HM152" i="3" s="1"/>
  <c r="HL98" i="3"/>
  <c r="HL150" i="3"/>
  <c r="HM150" i="3" s="1"/>
  <c r="HL151" i="3"/>
  <c r="HM151" i="3" s="1"/>
  <c r="HL160" i="3"/>
  <c r="HM160" i="3" s="1"/>
  <c r="HL149" i="3"/>
  <c r="HM149" i="3" s="1"/>
  <c r="HL144" i="3"/>
  <c r="HM144" i="3" s="1"/>
  <c r="HM77" i="3"/>
  <c r="HM100" i="3" s="1"/>
  <c r="EW98" i="2"/>
  <c r="GK98" i="2" s="1"/>
  <c r="HL100" i="3"/>
  <c r="HL87" i="3"/>
  <c r="HI171" i="3"/>
  <c r="HK146" i="3"/>
  <c r="HK157" i="3" s="1"/>
  <c r="HK147" i="3"/>
  <c r="HK148" i="3"/>
  <c r="HK92" i="3"/>
  <c r="HJ171" i="3" l="1"/>
  <c r="HK170" i="3"/>
  <c r="HK169" i="3"/>
  <c r="HK171" i="3" s="1"/>
  <c r="HK153" i="3"/>
  <c r="HK159" i="3"/>
  <c r="HK163" i="3"/>
  <c r="HL101" i="3"/>
  <c r="HL102" i="3"/>
  <c r="EW99" i="2"/>
  <c r="GK99" i="2" s="1"/>
  <c r="HL146" i="3"/>
  <c r="HL147" i="3"/>
  <c r="HM147" i="3" s="1"/>
  <c r="HL148" i="3"/>
  <c r="HM148" i="3" s="1"/>
  <c r="HL92" i="3"/>
  <c r="HM87" i="3"/>
  <c r="HM146" i="3" l="1"/>
  <c r="HL157" i="3"/>
  <c r="HM157" i="3" s="1"/>
  <c r="HM102" i="3"/>
  <c r="EW101" i="2"/>
  <c r="HL170" i="3"/>
  <c r="HM170" i="3" s="1"/>
  <c r="HM92" i="3"/>
  <c r="HL169" i="3"/>
  <c r="HL153" i="3"/>
  <c r="HM153" i="3" s="1"/>
  <c r="HL159" i="3"/>
  <c r="HM159" i="3" s="1"/>
  <c r="HL163" i="3"/>
  <c r="HM163" i="3" s="1"/>
  <c r="HM101" i="3"/>
  <c r="EW100" i="2"/>
  <c r="GK100" i="2" s="1"/>
  <c r="HM169" i="3" l="1"/>
  <c r="HL171" i="3"/>
  <c r="HM171" i="3" s="1"/>
</calcChain>
</file>

<file path=xl/sharedStrings.xml><?xml version="1.0" encoding="utf-8"?>
<sst xmlns="http://schemas.openxmlformats.org/spreadsheetml/2006/main" count="3700" uniqueCount="562">
  <si>
    <t>Advanced Micro Devices (AMD)</t>
  </si>
  <si>
    <t>Semiconductors</t>
  </si>
  <si>
    <t>James Schneider, Ph.D.</t>
  </si>
  <si>
    <t>jim.schneider@gs.com</t>
  </si>
  <si>
    <t>212-357-2929</t>
  </si>
  <si>
    <t>Anmol Makkar</t>
  </si>
  <si>
    <t>anmol.makkar@gs.com</t>
  </si>
  <si>
    <t>212-357-1366</t>
  </si>
  <si>
    <t>Lal Kablan</t>
  </si>
  <si>
    <t>lal.kablan@gs.com</t>
  </si>
  <si>
    <t>Luya You</t>
  </si>
  <si>
    <t>luya.you@gs.com</t>
  </si>
  <si>
    <t>Khalil Fenina</t>
  </si>
  <si>
    <t>khalil.fenina@gs.com</t>
  </si>
  <si>
    <t>AMD</t>
  </si>
  <si>
    <t>1Q93</t>
  </si>
  <si>
    <t>2Q93</t>
  </si>
  <si>
    <t>3Q93</t>
  </si>
  <si>
    <t>4Q93</t>
  </si>
  <si>
    <t>1Q94</t>
  </si>
  <si>
    <t>2Q94</t>
  </si>
  <si>
    <t>3Q94</t>
  </si>
  <si>
    <t>4Q94</t>
  </si>
  <si>
    <t>1Q95</t>
  </si>
  <si>
    <t>2Q95</t>
  </si>
  <si>
    <t>3Q95</t>
  </si>
  <si>
    <t>4Q95</t>
  </si>
  <si>
    <t>1Q96</t>
  </si>
  <si>
    <t>2Q96</t>
  </si>
  <si>
    <t>3Q96</t>
  </si>
  <si>
    <t>4Q96</t>
  </si>
  <si>
    <t>1Q97</t>
  </si>
  <si>
    <t>2Q97</t>
  </si>
  <si>
    <t>3Q97</t>
  </si>
  <si>
    <t>4Q97</t>
  </si>
  <si>
    <t>1Q98</t>
  </si>
  <si>
    <t>2Q98</t>
  </si>
  <si>
    <t>3Q98</t>
  </si>
  <si>
    <t>4Q98</t>
  </si>
  <si>
    <t>1Q99</t>
  </si>
  <si>
    <t>2Q99</t>
  </si>
  <si>
    <t>3Q99</t>
  </si>
  <si>
    <t>4Q99</t>
  </si>
  <si>
    <t>1Q00</t>
  </si>
  <si>
    <t>2Q00</t>
  </si>
  <si>
    <t>3Q00</t>
  </si>
  <si>
    <t>4Q00</t>
  </si>
  <si>
    <t>1Q01</t>
  </si>
  <si>
    <t>2Q01</t>
  </si>
  <si>
    <t>3Q01</t>
  </si>
  <si>
    <t>4Q01</t>
  </si>
  <si>
    <t>1Q02</t>
  </si>
  <si>
    <t>2Q02</t>
  </si>
  <si>
    <t>3Q02</t>
  </si>
  <si>
    <t>4Q02</t>
  </si>
  <si>
    <t>1Q03</t>
  </si>
  <si>
    <t>2Q03</t>
  </si>
  <si>
    <t>3Q03</t>
  </si>
  <si>
    <t>4Q03</t>
  </si>
  <si>
    <t>1Q04</t>
  </si>
  <si>
    <t>2Q04</t>
  </si>
  <si>
    <t>3Q04</t>
  </si>
  <si>
    <t>4Q04</t>
  </si>
  <si>
    <t>1Q05</t>
  </si>
  <si>
    <t>2Q05</t>
  </si>
  <si>
    <t>3Q05</t>
  </si>
  <si>
    <t>4Q05</t>
  </si>
  <si>
    <t>1Q06</t>
  </si>
  <si>
    <t>2Q06</t>
  </si>
  <si>
    <t>3Q06</t>
  </si>
  <si>
    <t>4Q06</t>
  </si>
  <si>
    <t>1Q07</t>
  </si>
  <si>
    <t>2Q07</t>
  </si>
  <si>
    <t>3Q07</t>
  </si>
  <si>
    <t>4Q07</t>
  </si>
  <si>
    <t>1Q08</t>
  </si>
  <si>
    <t>2Q08</t>
  </si>
  <si>
    <t>3Q08</t>
  </si>
  <si>
    <t>4Q08</t>
  </si>
  <si>
    <t>1Q09</t>
  </si>
  <si>
    <t>2Q09</t>
  </si>
  <si>
    <t>3Q09</t>
  </si>
  <si>
    <t>4Q09</t>
  </si>
  <si>
    <t>1Q10</t>
  </si>
  <si>
    <t>2Q10</t>
  </si>
  <si>
    <t>3Q10</t>
  </si>
  <si>
    <t>4Q10</t>
  </si>
  <si>
    <t>1Q11</t>
  </si>
  <si>
    <t>2Q11</t>
  </si>
  <si>
    <t>3Q11</t>
  </si>
  <si>
    <t>4Q11</t>
  </si>
  <si>
    <t>1Q12</t>
  </si>
  <si>
    <t>2Q12</t>
  </si>
  <si>
    <t>3Q12</t>
  </si>
  <si>
    <t>4Q12</t>
  </si>
  <si>
    <t>1Q13</t>
  </si>
  <si>
    <t>2Q13</t>
  </si>
  <si>
    <t>3Q13</t>
  </si>
  <si>
    <t>4Q13</t>
  </si>
  <si>
    <t>1Q14</t>
  </si>
  <si>
    <t>2Q14</t>
  </si>
  <si>
    <t>3Q14</t>
  </si>
  <si>
    <t>4Q14</t>
  </si>
  <si>
    <t>1Q15</t>
  </si>
  <si>
    <t>2Q15</t>
  </si>
  <si>
    <t>3Q15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Q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4Q21</t>
  </si>
  <si>
    <t>1Q22</t>
  </si>
  <si>
    <t>2Q22</t>
  </si>
  <si>
    <t>3Q22</t>
  </si>
  <si>
    <t>4Q22</t>
  </si>
  <si>
    <t>1Q23</t>
  </si>
  <si>
    <t>2Q23</t>
  </si>
  <si>
    <t>3Q23</t>
  </si>
  <si>
    <t>4Q23</t>
  </si>
  <si>
    <t>1Q24</t>
  </si>
  <si>
    <t>2Q24</t>
  </si>
  <si>
    <t>3Q24</t>
  </si>
  <si>
    <t>4Q24</t>
  </si>
  <si>
    <t>1Q25</t>
  </si>
  <si>
    <t>2Q25</t>
  </si>
  <si>
    <t>3Q25</t>
  </si>
  <si>
    <t>4Q25</t>
  </si>
  <si>
    <t>1Q26</t>
  </si>
  <si>
    <t>2Q26E</t>
  </si>
  <si>
    <t>3Q26E</t>
  </si>
  <si>
    <t>4Q26E</t>
  </si>
  <si>
    <t>1Q27E</t>
  </si>
  <si>
    <t>2Q27E</t>
  </si>
  <si>
    <t>3Q27E</t>
  </si>
  <si>
    <t>4Q27E</t>
  </si>
  <si>
    <t>1Q28E</t>
  </si>
  <si>
    <t>2Q28E</t>
  </si>
  <si>
    <t>3Q28E</t>
  </si>
  <si>
    <t>4Q28E</t>
  </si>
  <si>
    <t>1Q29E</t>
  </si>
  <si>
    <t>2Q29E</t>
  </si>
  <si>
    <t>3Q29E</t>
  </si>
  <si>
    <t>4Q29E</t>
  </si>
  <si>
    <t>1Q30E</t>
  </si>
  <si>
    <t>2Q30E</t>
  </si>
  <si>
    <t>3Q30E</t>
  </si>
  <si>
    <t>4Q30E</t>
  </si>
  <si>
    <t>1993</t>
  </si>
  <si>
    <t>1994</t>
  </si>
  <si>
    <t>1995</t>
  </si>
  <si>
    <t>1996</t>
  </si>
  <si>
    <t>1997</t>
  </si>
  <si>
    <t>1998</t>
  </si>
  <si>
    <t>1999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20</t>
  </si>
  <si>
    <t>2026E</t>
  </si>
  <si>
    <t>2027E</t>
  </si>
  <si>
    <t>2028E</t>
  </si>
  <si>
    <t>2029E</t>
  </si>
  <si>
    <t>2030E</t>
  </si>
  <si>
    <t>Revenue</t>
  </si>
  <si>
    <t>qoq</t>
  </si>
  <si>
    <t>--</t>
  </si>
  <si>
    <t>yoy</t>
  </si>
  <si>
    <t>COGS (incl. Depreciation)</t>
  </si>
  <si>
    <t>% of revenue</t>
  </si>
  <si>
    <t>Depreciation</t>
  </si>
  <si>
    <t xml:space="preserve">e </t>
  </si>
  <si>
    <t>COGS (ex depreciation)</t>
  </si>
  <si>
    <t>Purchases from GF</t>
  </si>
  <si>
    <t>% of COGS</t>
  </si>
  <si>
    <t>Gross Margin</t>
  </si>
  <si>
    <t>% of revenue (incl SBC)</t>
  </si>
  <si>
    <t>SBC</t>
  </si>
  <si>
    <t>% of revenue (ex SBC)</t>
  </si>
  <si>
    <t>Opex (incl SBC)</t>
  </si>
  <si>
    <t>Opex (ex SBC)</t>
  </si>
  <si>
    <t>R&amp;D</t>
  </si>
  <si>
    <t>SG&amp;A</t>
  </si>
  <si>
    <t>Operating Profit (incl SBC)</t>
  </si>
  <si>
    <t>EBITDA</t>
  </si>
  <si>
    <t>SBC/share</t>
  </si>
  <si>
    <t>Non-GAAP EPS (excl. SBC)</t>
  </si>
  <si>
    <t>Op EPS (incl. SBC)</t>
  </si>
  <si>
    <t>GAAP EPS</t>
  </si>
  <si>
    <t>AJ</t>
  </si>
  <si>
    <t>AO</t>
  </si>
  <si>
    <t>AT</t>
  </si>
  <si>
    <t>AY</t>
  </si>
  <si>
    <t>BD</t>
  </si>
  <si>
    <t>BI</t>
  </si>
  <si>
    <t>BN</t>
  </si>
  <si>
    <t>BS</t>
  </si>
  <si>
    <t>BX</t>
  </si>
  <si>
    <t>CC</t>
  </si>
  <si>
    <t>CH</t>
  </si>
  <si>
    <t>CM</t>
  </si>
  <si>
    <t>CR</t>
  </si>
  <si>
    <t>CW</t>
  </si>
  <si>
    <t>DB</t>
  </si>
  <si>
    <t>DG</t>
  </si>
  <si>
    <t>DL</t>
  </si>
  <si>
    <t>DQ</t>
  </si>
  <si>
    <t>DV</t>
  </si>
  <si>
    <t>EA</t>
  </si>
  <si>
    <t>EF</t>
  </si>
  <si>
    <t>EK</t>
  </si>
  <si>
    <t>EP</t>
  </si>
  <si>
    <t>EU</t>
  </si>
  <si>
    <t>EZ</t>
  </si>
  <si>
    <t>Non-GAAP Net Income</t>
  </si>
  <si>
    <t>GAAP Net Income</t>
  </si>
  <si>
    <t>Sharecount</t>
  </si>
  <si>
    <t>Capex</t>
  </si>
  <si>
    <t>FCF</t>
  </si>
  <si>
    <t>Inventory</t>
  </si>
  <si>
    <t>DOI</t>
  </si>
  <si>
    <t xml:space="preserve">Net cash </t>
  </si>
  <si>
    <t>Net debt</t>
  </si>
  <si>
    <t>Net debt/LTM EBITDA</t>
  </si>
  <si>
    <t>Net debt/LTM EBITDA (ex ESO)</t>
  </si>
  <si>
    <t>Repurchases</t>
  </si>
  <si>
    <t>New Segmentation Revenue</t>
  </si>
  <si>
    <t>Client</t>
  </si>
  <si>
    <t>% of total</t>
  </si>
  <si>
    <t>Desktop CPU</t>
  </si>
  <si>
    <t>Notebook CPU</t>
  </si>
  <si>
    <t>Delta (Client)</t>
  </si>
  <si>
    <t>Gaming</t>
  </si>
  <si>
    <t>Desktop GPU</t>
  </si>
  <si>
    <t>Notebook GPU</t>
  </si>
  <si>
    <t>Semi-custom</t>
  </si>
  <si>
    <t>Delta (Gaming)</t>
  </si>
  <si>
    <t>Data Center</t>
  </si>
  <si>
    <t>Server CPU</t>
  </si>
  <si>
    <t>Data Center GPU</t>
  </si>
  <si>
    <t>Other</t>
  </si>
  <si>
    <t>Embedded</t>
  </si>
  <si>
    <t>Total</t>
  </si>
  <si>
    <t>New Segmentation GAAP Operating Income</t>
  </si>
  <si>
    <t>Operating Margin (%)</t>
  </si>
  <si>
    <t>Computing &amp; Graphics</t>
  </si>
  <si>
    <t>CPU</t>
  </si>
  <si>
    <t>Total CPU</t>
  </si>
  <si>
    <t xml:space="preserve">% of total </t>
  </si>
  <si>
    <t>Units</t>
  </si>
  <si>
    <t>ASP</t>
  </si>
  <si>
    <t>Total CPU units</t>
  </si>
  <si>
    <t>Total DT CPU units</t>
  </si>
  <si>
    <t>Total NB CPU units (ex tablet + phone)</t>
  </si>
  <si>
    <t>GPU</t>
  </si>
  <si>
    <t>Total GPU</t>
  </si>
  <si>
    <t>Gaming GPU</t>
  </si>
  <si>
    <t>Crypto GPU</t>
  </si>
  <si>
    <t>Datacenter GPU</t>
  </si>
  <si>
    <t>Graphics</t>
  </si>
  <si>
    <t>Licensing</t>
  </si>
  <si>
    <t>Total revenue</t>
  </si>
  <si>
    <t>Embedded, Enterprise, and Semi Custom</t>
  </si>
  <si>
    <t>Semi Custom</t>
  </si>
  <si>
    <t>Adaptive and Embedded Computing Group (AECG)</t>
  </si>
  <si>
    <t>Xilinx</t>
  </si>
  <si>
    <t>A&amp;D, Industrial, and TME (AIT)</t>
  </si>
  <si>
    <t>Automotive, Broadcast, and Consumer (ABC)</t>
  </si>
  <si>
    <t>Wired and Wireless Group (WWG)</t>
  </si>
  <si>
    <t>Data Center Group (DCG)</t>
  </si>
  <si>
    <t>Channel</t>
  </si>
  <si>
    <t>COGS</t>
  </si>
  <si>
    <t>Gross Profit</t>
  </si>
  <si>
    <t>Opex</t>
  </si>
  <si>
    <t>Gross margin build</t>
  </si>
  <si>
    <t>Computing and Graphics</t>
  </si>
  <si>
    <t>GM</t>
  </si>
  <si>
    <t xml:space="preserve">Licensing </t>
  </si>
  <si>
    <t>Enterprise, Embedded, and Semi-Custom</t>
  </si>
  <si>
    <t>Adaptive and Embedded Computing</t>
  </si>
  <si>
    <t>IP/other</t>
  </si>
  <si>
    <t>Operating Income</t>
  </si>
  <si>
    <t>OM</t>
  </si>
  <si>
    <t>All Other</t>
  </si>
  <si>
    <t>10-Q Details</t>
  </si>
  <si>
    <t>Future Unconditional Purchase Commitments</t>
  </si>
  <si>
    <t>Remainder of 2021</t>
  </si>
  <si>
    <t>Remainder of 2022</t>
  </si>
  <si>
    <t>Remainder of 2023</t>
  </si>
  <si>
    <t>2029 and thereafter</t>
  </si>
  <si>
    <t>Notes:</t>
  </si>
  <si>
    <t>The Company’s purchase commitments primarily include obligations to purchase wafers and substrates from third parties</t>
  </si>
  <si>
    <t>Geographic Exposure</t>
  </si>
  <si>
    <t>US</t>
  </si>
  <si>
    <t>Japan</t>
  </si>
  <si>
    <t>China (incl. Hong Kong)</t>
  </si>
  <si>
    <t>Singapore</t>
  </si>
  <si>
    <t>Europe</t>
  </si>
  <si>
    <t>Taiwan</t>
  </si>
  <si>
    <t>Other countries</t>
  </si>
  <si>
    <t>as a % of total</t>
  </si>
  <si>
    <t>Prepaid Supply Agreements</t>
  </si>
  <si>
    <t>NA</t>
  </si>
  <si>
    <t>International Sales</t>
  </si>
  <si>
    <t>Legacy Segments</t>
  </si>
  <si>
    <t>Computing Solutions</t>
  </si>
  <si>
    <t>Graphics and Visual Solutions</t>
  </si>
  <si>
    <t>Goldman Sachs U.S. Research</t>
  </si>
  <si>
    <t>Fiscal Year Ends December</t>
  </si>
  <si>
    <t>Mar Q1</t>
  </si>
  <si>
    <t>Jun Q2</t>
  </si>
  <si>
    <t>Sep Q3</t>
  </si>
  <si>
    <t>Dec Q4</t>
  </si>
  <si>
    <t>1988</t>
  </si>
  <si>
    <t>1989</t>
  </si>
  <si>
    <t>1990</t>
  </si>
  <si>
    <t>1991</t>
  </si>
  <si>
    <t>1992</t>
  </si>
  <si>
    <t>2017</t>
  </si>
  <si>
    <t>2018</t>
  </si>
  <si>
    <t>2019</t>
  </si>
  <si>
    <t>2021</t>
  </si>
  <si>
    <t>2022</t>
  </si>
  <si>
    <t>2023</t>
  </si>
  <si>
    <t>2024</t>
  </si>
  <si>
    <t>2025</t>
  </si>
  <si>
    <t>Jun Q2E</t>
  </si>
  <si>
    <t>Sep Q3E</t>
  </si>
  <si>
    <t>Dec Q4E</t>
  </si>
  <si>
    <t>Mar Q1E</t>
  </si>
  <si>
    <t>Income Statement</t>
  </si>
  <si>
    <t>Revenue and Earnings Model</t>
  </si>
  <si>
    <t xml:space="preserve">    </t>
  </si>
  <si>
    <t>(Dollars in millions)</t>
  </si>
  <si>
    <t>Revenues</t>
  </si>
  <si>
    <t>Cost of goods sold (excl. Depr.)</t>
  </si>
  <si>
    <t>Cost of goods sold (incl. Depr)</t>
  </si>
  <si>
    <t>Gross margin</t>
  </si>
  <si>
    <t>Research &amp; development</t>
  </si>
  <si>
    <t>Selling &amp; administrative</t>
  </si>
  <si>
    <t>Pre-tax extraordinary items</t>
  </si>
  <si>
    <t>Interest &amp; other expense (income)</t>
  </si>
  <si>
    <t>Minority Interest</t>
  </si>
  <si>
    <t>Profit before taxes</t>
  </si>
  <si>
    <t>Taxes</t>
  </si>
  <si>
    <t>Tax rate</t>
  </si>
  <si>
    <t>Net income/loss of JV/GlobalFoundries</t>
  </si>
  <si>
    <t>Inter-segment eliminations</t>
  </si>
  <si>
    <t>After tax items</t>
  </si>
  <si>
    <t>Net income - reported (GAAP)</t>
  </si>
  <si>
    <t>Preferred stock dividends</t>
  </si>
  <si>
    <t>Add back</t>
  </si>
  <si>
    <t>Net income - operating</t>
  </si>
  <si>
    <t>EPS - GAAP reported</t>
  </si>
  <si>
    <t>EPS - extraordinary</t>
  </si>
  <si>
    <t>EPS - operating (FS Non-GAAP)</t>
  </si>
  <si>
    <t>ESO expense</t>
  </si>
  <si>
    <t>ESOs per share</t>
  </si>
  <si>
    <t>Non-GAAP EPS ex ESOs - reported</t>
  </si>
  <si>
    <t>Common shares (millions, GAAP)</t>
  </si>
  <si>
    <t>Diluted shares (millions, GAAP)</t>
  </si>
  <si>
    <t>Diluted shares (millions, non-GAAP)</t>
  </si>
  <si>
    <t>Strike Price ($)</t>
  </si>
  <si>
    <t>Non-GAAP reported Net Income (Company)</t>
  </si>
  <si>
    <t xml:space="preserve"> </t>
  </si>
  <si>
    <t xml:space="preserve">EBITDA </t>
  </si>
  <si>
    <t>EBITDA (ex. ESO)</t>
  </si>
  <si>
    <t>Balance Sheet</t>
  </si>
  <si>
    <t>DECONSOLIDATED</t>
  </si>
  <si>
    <t>Assets</t>
  </si>
  <si>
    <t>Cash</t>
  </si>
  <si>
    <t>Marketable Securities</t>
  </si>
  <si>
    <t xml:space="preserve"> Cash &amp; Securities</t>
  </si>
  <si>
    <t xml:space="preserve"> Accounts Receivable</t>
  </si>
  <si>
    <t xml:space="preserve">   DSOs</t>
  </si>
  <si>
    <t xml:space="preserve"> Inventory</t>
  </si>
  <si>
    <t xml:space="preserve">  Finished Goods</t>
  </si>
  <si>
    <t xml:space="preserve">  Work in Process</t>
  </si>
  <si>
    <t xml:space="preserve">  Raw Materials and Supplies</t>
  </si>
  <si>
    <t>Total Inventory - net</t>
  </si>
  <si>
    <t xml:space="preserve">   Inventory Days</t>
  </si>
  <si>
    <t xml:space="preserve"> Other Current Assets</t>
  </si>
  <si>
    <t xml:space="preserve">  Total Current Assets</t>
  </si>
  <si>
    <t>Gross PP&amp;E</t>
  </si>
  <si>
    <t>Accumulated Depreciation</t>
  </si>
  <si>
    <t xml:space="preserve"> Net PP&amp;E</t>
  </si>
  <si>
    <t xml:space="preserve"> Other Assets</t>
  </si>
  <si>
    <t xml:space="preserve">  Total Assets</t>
  </si>
  <si>
    <t>Liabilities &amp; Shareholder Equity</t>
  </si>
  <si>
    <t xml:space="preserve"> Current Liabilities</t>
  </si>
  <si>
    <t xml:space="preserve"> Long-Term Debt</t>
  </si>
  <si>
    <t xml:space="preserve"> Other Liabilities</t>
  </si>
  <si>
    <t xml:space="preserve"> Shareholders' Equity</t>
  </si>
  <si>
    <t xml:space="preserve">  Total Liabilities</t>
  </si>
  <si>
    <t>Statement of Cash Flows</t>
  </si>
  <si>
    <t>Operations</t>
  </si>
  <si>
    <t>Net income</t>
  </si>
  <si>
    <t>D&amp;A</t>
  </si>
  <si>
    <t>Changes non-cash in working capital</t>
  </si>
  <si>
    <t>Deferred taxes &amp; other</t>
  </si>
  <si>
    <t xml:space="preserve">  Net cash from operations</t>
  </si>
  <si>
    <t>Investments</t>
  </si>
  <si>
    <t>Capital expenditures</t>
  </si>
  <si>
    <t xml:space="preserve">  Net cash from investments</t>
  </si>
  <si>
    <t>Financing</t>
  </si>
  <si>
    <t>Additions to Debt</t>
  </si>
  <si>
    <t>Payments on Debt</t>
  </si>
  <si>
    <t>Equity Shares</t>
  </si>
  <si>
    <t>Dividends and Other</t>
  </si>
  <si>
    <t xml:space="preserve">  Net cash from financing</t>
  </si>
  <si>
    <t>Exchange rate effects</t>
  </si>
  <si>
    <t>Net cash flow</t>
  </si>
  <si>
    <t>Beginning cash balance</t>
  </si>
  <si>
    <t>Ending cash balance</t>
  </si>
  <si>
    <t>Net change</t>
  </si>
  <si>
    <t>Forecasting Items</t>
  </si>
  <si>
    <t>Accts payable as % of sales</t>
  </si>
  <si>
    <t>Accounts payable forecast</t>
  </si>
  <si>
    <t>Financial Ratio Analysis</t>
  </si>
  <si>
    <t>Book value per share</t>
  </si>
  <si>
    <t>Cash per share</t>
  </si>
  <si>
    <t>FCF per share</t>
  </si>
  <si>
    <t>Net working capital ($ mil)</t>
  </si>
  <si>
    <t>Current ratio (x)</t>
  </si>
  <si>
    <t>Quick ratio (x)</t>
  </si>
  <si>
    <t>Cash ratio (cash/current liabilities)</t>
  </si>
  <si>
    <t>Total debt to capital</t>
  </si>
  <si>
    <t>Total debt to equity</t>
  </si>
  <si>
    <t>Long-term debt to equity</t>
  </si>
  <si>
    <t>Sales to total assets</t>
  </si>
  <si>
    <t>Accounts receivable days out</t>
  </si>
  <si>
    <t>Inventory turnover (x)</t>
  </si>
  <si>
    <t>Days of inventory</t>
  </si>
  <si>
    <t>Working capital turnover (x)</t>
  </si>
  <si>
    <t>Return on sales</t>
  </si>
  <si>
    <t>Return on assets</t>
  </si>
  <si>
    <t>Return on equity</t>
  </si>
  <si>
    <t>Revenues per employee ($000)</t>
  </si>
  <si>
    <t>Net Income per employee ($000)</t>
  </si>
  <si>
    <t>Assets per employee ($000)</t>
  </si>
  <si>
    <t>Employees</t>
  </si>
  <si>
    <t>DuPont Model</t>
  </si>
  <si>
    <t>Tax burden (Net/Pretax)</t>
  </si>
  <si>
    <t>Interest burden (Pretax/EBIT)</t>
  </si>
  <si>
    <t>EBIT margin (EBIT/Sales)</t>
  </si>
  <si>
    <t>Asset turnover (Sales/Assets)</t>
  </si>
  <si>
    <t>Financial leverage (Assets/Equity)</t>
  </si>
  <si>
    <t xml:space="preserve">  Return on Equity</t>
  </si>
  <si>
    <t>Incremental gross margin</t>
  </si>
  <si>
    <t>Incremental operating margin</t>
  </si>
  <si>
    <t>Gross margin drop through</t>
  </si>
  <si>
    <t>Operaing margin drop through</t>
  </si>
  <si>
    <t>COMPUTING</t>
  </si>
  <si>
    <t>DESKTOP COMPUTING</t>
  </si>
  <si>
    <t xml:space="preserve">   Units</t>
  </si>
  <si>
    <t xml:space="preserve">   Sequential % change</t>
  </si>
  <si>
    <t xml:space="preserve">   Y-o-Y % change</t>
  </si>
  <si>
    <t xml:space="preserve">   ASPs</t>
  </si>
  <si>
    <t xml:space="preserve">  Desktop revenues</t>
  </si>
  <si>
    <t>MOBILE COMPUTING</t>
  </si>
  <si>
    <t xml:space="preserve">  Mobile revenues</t>
  </si>
  <si>
    <t>Total computing</t>
  </si>
  <si>
    <t>GRAPHICS</t>
  </si>
  <si>
    <t>DESKTOP GRAPHICS</t>
  </si>
  <si>
    <t xml:space="preserve">  Desktop standalone revenues</t>
  </si>
  <si>
    <t>NOTEBOOK GRAPHICS</t>
  </si>
  <si>
    <t xml:space="preserve">   ASPs (from Mercury)</t>
  </si>
  <si>
    <t xml:space="preserve">  Notebook standalone revenues</t>
  </si>
  <si>
    <t>Total GPU Units</t>
  </si>
  <si>
    <t xml:space="preserve">Total GPU ASP </t>
  </si>
  <si>
    <t xml:space="preserve">  Discrete GPU Revenue</t>
  </si>
  <si>
    <t xml:space="preserve">  Other Graphics/chipset revenue</t>
  </si>
  <si>
    <t xml:space="preserve"> Total Graphics Revenue</t>
  </si>
  <si>
    <t>Computing &amp; Graphics Solutions</t>
  </si>
  <si>
    <t xml:space="preserve">  % of total sales</t>
  </si>
  <si>
    <t>Op Income</t>
  </si>
  <si>
    <t>Op income margin (% of sales)</t>
  </si>
  <si>
    <t>ENTERPRISE, EMBEDDED, SEMICUSTOM</t>
  </si>
  <si>
    <t>GAMING</t>
  </si>
  <si>
    <t>PS4 Units (000)</t>
  </si>
  <si>
    <t>PS4 Revenue (mn)</t>
  </si>
  <si>
    <t>Xbox 720 Units (000)</t>
  </si>
  <si>
    <t>Xbox Revenue</t>
  </si>
  <si>
    <t>Total Gaming Revenue ($ mn)</t>
  </si>
  <si>
    <t>Total semi-custom units (Mercury)</t>
  </si>
  <si>
    <t>Xbox sell through</t>
  </si>
  <si>
    <t>SERVERS</t>
  </si>
  <si>
    <t xml:space="preserve">  Server revenues</t>
  </si>
  <si>
    <t>Other EESC revenue (PLUG)</t>
  </si>
  <si>
    <t>% change qoq</t>
  </si>
  <si>
    <t>EESC as reported</t>
  </si>
  <si>
    <t xml:space="preserve">   % of total sales</t>
  </si>
  <si>
    <t>EESC operating income</t>
  </si>
  <si>
    <t xml:space="preserve">  % of sales</t>
  </si>
  <si>
    <t>Unallocated operating income</t>
  </si>
  <si>
    <t>TOTAL AMD REVENUE</t>
  </si>
  <si>
    <t>Total AMD revenue</t>
  </si>
  <si>
    <t>Total revenue check</t>
  </si>
  <si>
    <t>Segment model (% of revenue)</t>
  </si>
  <si>
    <t>Mobile CPU</t>
  </si>
  <si>
    <t>Servers</t>
  </si>
  <si>
    <t>Other graphics</t>
  </si>
  <si>
    <t>Gaming revenue</t>
  </si>
  <si>
    <t>Other ESSC</t>
  </si>
  <si>
    <t>Old segments (reported)</t>
  </si>
  <si>
    <t>Computing Solutions (ATI chipsets and former Computation Products + Embedded segments)</t>
  </si>
  <si>
    <t>Graphics, servers</t>
  </si>
  <si>
    <t>Semicustom</t>
  </si>
  <si>
    <t>Consumer Electronics</t>
  </si>
  <si>
    <t>Memory</t>
  </si>
  <si>
    <t>Foundry</t>
  </si>
  <si>
    <t>Intersegment Eliminations</t>
  </si>
  <si>
    <t>Operating Income by Segment</t>
  </si>
  <si>
    <t>Foundry Co. Losses to AMD</t>
  </si>
  <si>
    <r>
      <t xml:space="preserve">% </t>
    </r>
    <r>
      <rPr>
        <sz val="10"/>
        <rFont val="Arial"/>
        <family val="2"/>
      </rPr>
      <t>of ex D&amp;A COGS</t>
    </r>
  </si>
  <si>
    <r>
      <t xml:space="preserve">% </t>
    </r>
    <r>
      <rPr>
        <sz val="10"/>
        <rFont val="Arial"/>
        <family val="2"/>
      </rPr>
      <t>of Rev</t>
    </r>
  </si>
  <si>
    <t>EBIT</t>
  </si>
  <si>
    <t>Interest  and Other Expense</t>
  </si>
  <si>
    <t>Foundry Co. Loss</t>
  </si>
  <si>
    <t>Operating margin by segment</t>
  </si>
  <si>
    <t>PC Client</t>
  </si>
  <si>
    <t xml:space="preserve">  PC Client revenues</t>
  </si>
  <si>
    <t>TOTAL CPUS</t>
  </si>
  <si>
    <t xml:space="preserve">  Total CPU sales</t>
  </si>
  <si>
    <t>MEMORY PRODUCTS</t>
  </si>
  <si>
    <t>128Mb NOR Flash (MM Units)</t>
  </si>
  <si>
    <t>Flash Prices (128 Mb NOR equiv)</t>
  </si>
  <si>
    <t xml:space="preserve">  Flash revenues</t>
  </si>
  <si>
    <t>Last updated: 05/06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0">
    <numFmt numFmtId="6" formatCode="&quot;$&quot;#,##0_);[Red]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164" formatCode="0.0%"/>
    <numFmt numFmtId="165" formatCode="#,##0.00000"/>
    <numFmt numFmtId="166" formatCode="#,##0.0000"/>
    <numFmt numFmtId="167" formatCode="#,##0_);\(#,##0\);#,##0_);@_)"/>
    <numFmt numFmtId="168" formatCode="0.000000000000%"/>
    <numFmt numFmtId="169" formatCode="#,##0.0"/>
    <numFmt numFmtId="170" formatCode="#,##0.0_);\(#,##0.0\);#,##0.0_);@_)"/>
    <numFmt numFmtId="171" formatCode="&quot;$&quot;#,##0.00"/>
    <numFmt numFmtId="172" formatCode="0.0%_);\(0.0%\);0.0%_);@_)"/>
    <numFmt numFmtId="173" formatCode="#,##0.000_);\(#,##0.000\);#,##0.000_);@_)"/>
    <numFmt numFmtId="174" formatCode="0.0"/>
    <numFmt numFmtId="175" formatCode="#,##0.0000_);\(#,##0.0000\)"/>
    <numFmt numFmtId="176" formatCode="0.000"/>
    <numFmt numFmtId="177" formatCode="0.0000"/>
    <numFmt numFmtId="178" formatCode="&quot;$&quot;#,##0.00;\-&quot;$&quot;#,##0.00"/>
    <numFmt numFmtId="179" formatCode="#,##0.000"/>
    <numFmt numFmtId="180" formatCode="&quot;$&quot;#,##0_);\(&quot;$&quot;#,##0\);&quot;$&quot;#,##0_);@_)"/>
    <numFmt numFmtId="181" formatCode="0%_);\(0%\);0%_);@_)"/>
    <numFmt numFmtId="182" formatCode="#,##0.0_);[Red]\(#,##0.0\)"/>
    <numFmt numFmtId="183" formatCode="&quot;$&quot;#,##0.00_);\(&quot;$&quot;#,##0.00\);&quot;$&quot;#,##0.00_);@_)"/>
    <numFmt numFmtId="184" formatCode="&quot;$&quot;#,##0.0000;\-&quot;$&quot;#,##0.0000"/>
    <numFmt numFmtId="185" formatCode="#,##0.00_);\(#,##0.00\);#,##0.00_);@_)"/>
    <numFmt numFmtId="186" formatCode="#,##0.000_);[Red]\(#,##0.000\)"/>
    <numFmt numFmtId="187" formatCode="#,##0.0000000000000"/>
    <numFmt numFmtId="188" formatCode="#,##0.0_);\(#,##0.0\)"/>
    <numFmt numFmtId="191" formatCode="_(&quot;$&quot;* #,##0.000_);_(&quot;$&quot;* \(#,##0.000\);_(&quot;$&quot;* &quot;-&quot;??_);_(@_)"/>
  </numFmts>
  <fonts count="65">
    <font>
      <sz val="8"/>
      <name val="Arial"/>
    </font>
    <font>
      <sz val="10"/>
      <name val="GS TheSans"/>
      <family val="2"/>
    </font>
    <font>
      <b/>
      <sz val="26"/>
      <name val="Arial"/>
      <family val="2"/>
    </font>
    <font>
      <b/>
      <sz val="11"/>
      <color indexed="57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b/>
      <sz val="24"/>
      <name val="Arial"/>
      <family val="2"/>
    </font>
    <font>
      <b/>
      <sz val="18"/>
      <name val="Arial"/>
      <family val="2"/>
    </font>
    <font>
      <b/>
      <sz val="20"/>
      <name val="Arial"/>
      <family val="2"/>
    </font>
    <font>
      <sz val="10"/>
      <name val="Arial"/>
      <family val="2"/>
    </font>
    <font>
      <b/>
      <sz val="16"/>
      <color indexed="8"/>
      <name val="Arial"/>
      <family val="2"/>
    </font>
    <font>
      <b/>
      <sz val="12"/>
      <name val="Arial"/>
      <family val="2"/>
    </font>
    <font>
      <u/>
      <sz val="11"/>
      <color theme="10"/>
      <name val="Univers LT Std 55"/>
      <family val="2"/>
    </font>
    <font>
      <u/>
      <sz val="10"/>
      <color theme="10"/>
      <name val="Arial"/>
      <family val="2"/>
    </font>
    <font>
      <sz val="12"/>
      <color indexed="8"/>
      <name val="Arial"/>
      <family val="2"/>
    </font>
    <font>
      <u/>
      <sz val="8"/>
      <color theme="10"/>
      <name val="Arial"/>
      <family val="2"/>
    </font>
    <font>
      <sz val="8"/>
      <name val="Arial"/>
      <family val="2"/>
    </font>
    <font>
      <sz val="8"/>
      <color rgb="FF0000FF"/>
      <name val="Arial"/>
      <family val="2"/>
    </font>
    <font>
      <b/>
      <sz val="8"/>
      <color rgb="FFFF0000"/>
      <name val="Arial"/>
      <family val="2"/>
    </font>
    <font>
      <b/>
      <sz val="8"/>
      <color rgb="FF0000FF"/>
      <name val="Arial"/>
      <family val="2"/>
    </font>
    <font>
      <b/>
      <sz val="8"/>
      <name val="Arial"/>
      <family val="2"/>
    </font>
    <font>
      <b/>
      <sz val="8"/>
      <color theme="0"/>
      <name val="Arial"/>
      <family val="2"/>
    </font>
    <font>
      <b/>
      <sz val="8"/>
      <color rgb="FFC00000"/>
      <name val="Arial"/>
      <family val="2"/>
    </font>
    <font>
      <sz val="8"/>
      <color rgb="FFC00000"/>
      <name val="Arial"/>
      <family val="2"/>
    </font>
    <font>
      <b/>
      <i/>
      <sz val="8"/>
      <name val="Arial"/>
      <family val="2"/>
    </font>
    <font>
      <sz val="8"/>
      <color theme="0" tint="-0.249977111117893"/>
      <name val="Arial"/>
      <family val="2"/>
    </font>
    <font>
      <i/>
      <sz val="8"/>
      <name val="Arial"/>
      <family val="2"/>
    </font>
    <font>
      <b/>
      <i/>
      <sz val="8"/>
      <color rgb="FF0000FF"/>
      <name val="Arial"/>
      <family val="2"/>
    </font>
    <font>
      <sz val="8"/>
      <color rgb="FFFF0000"/>
      <name val="Arial"/>
      <family val="2"/>
    </font>
    <font>
      <b/>
      <sz val="8"/>
      <color rgb="FFFF3300"/>
      <name val="Arial"/>
      <family val="2"/>
    </font>
    <font>
      <i/>
      <sz val="8"/>
      <color rgb="FFFF0000"/>
      <name val="Arial"/>
      <family val="2"/>
    </font>
    <font>
      <i/>
      <sz val="8"/>
      <color rgb="FFC00000"/>
      <name val="Arial"/>
      <family val="2"/>
    </font>
    <font>
      <b/>
      <u/>
      <sz val="8"/>
      <name val="Arial"/>
      <family val="2"/>
    </font>
    <font>
      <sz val="10"/>
      <name val="Helv"/>
    </font>
    <font>
      <sz val="8"/>
      <color theme="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sz val="10"/>
      <color theme="0"/>
      <name val="Arial"/>
      <family val="2"/>
    </font>
    <font>
      <b/>
      <sz val="10"/>
      <color theme="0"/>
      <name val="Arial"/>
      <family val="2"/>
    </font>
    <font>
      <b/>
      <sz val="10"/>
      <color rgb="FFFF0000"/>
      <name val="Arial"/>
      <family val="2"/>
    </font>
    <font>
      <sz val="8"/>
      <name val="Times New Roman"/>
      <family val="1"/>
    </font>
    <font>
      <b/>
      <sz val="10"/>
      <color rgb="FFC00000"/>
      <name val="Arial"/>
      <family val="2"/>
    </font>
    <font>
      <sz val="10"/>
      <color rgb="FFC00000"/>
      <name val="Arial"/>
      <family val="2"/>
    </font>
    <font>
      <sz val="10"/>
      <color rgb="FF0000FF"/>
      <name val="Arial"/>
      <family val="2"/>
    </font>
    <font>
      <b/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theme="0" tint="-0.249977111117893"/>
      <name val="Arial"/>
      <family val="2"/>
    </font>
    <font>
      <b/>
      <sz val="10"/>
      <color theme="0" tint="-0.249977111117893"/>
      <name val="Arial"/>
      <family val="2"/>
    </font>
    <font>
      <b/>
      <i/>
      <sz val="10"/>
      <color indexed="12"/>
      <name val="Arial"/>
      <family val="2"/>
    </font>
    <font>
      <i/>
      <sz val="10"/>
      <color indexed="12"/>
      <name val="Arial"/>
      <family val="2"/>
    </font>
    <font>
      <sz val="10"/>
      <color rgb="FFFF0000"/>
      <name val="Arial"/>
      <family val="2"/>
    </font>
    <font>
      <i/>
      <sz val="10"/>
      <color rgb="FFFF0000"/>
      <name val="Arial"/>
      <family val="2"/>
    </font>
    <font>
      <sz val="10"/>
      <color indexed="9"/>
      <name val="Arial"/>
      <family val="2"/>
    </font>
    <font>
      <b/>
      <sz val="10"/>
      <color indexed="9"/>
      <name val="Arial"/>
      <family val="2"/>
    </font>
    <font>
      <sz val="10"/>
      <color rgb="FF000000"/>
      <name val="Arial"/>
      <family val="2"/>
    </font>
    <font>
      <sz val="10"/>
      <color theme="1"/>
      <name val="Arial"/>
      <family val="2"/>
    </font>
    <font>
      <sz val="10"/>
      <color indexed="60"/>
      <name val="Arial"/>
      <family val="2"/>
    </font>
    <font>
      <b/>
      <sz val="10"/>
      <color indexed="60"/>
      <name val="Arial"/>
      <family val="2"/>
    </font>
    <font>
      <i/>
      <sz val="10"/>
      <color indexed="60"/>
      <name val="Arial"/>
      <family val="2"/>
    </font>
    <font>
      <b/>
      <i/>
      <sz val="10"/>
      <color indexed="60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i/>
      <sz val="10"/>
      <color rgb="FF92D050"/>
      <name val="Arial"/>
      <family val="2"/>
    </font>
    <font>
      <i/>
      <sz val="10"/>
      <color rgb="FFC00000"/>
      <name val="Arial"/>
      <family val="2"/>
    </font>
    <font>
      <b/>
      <i/>
      <sz val="10"/>
      <color rgb="FFC0000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4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theme="4"/>
      </left>
      <right/>
      <top/>
      <bottom/>
      <diagonal/>
    </border>
    <border>
      <left/>
      <right/>
      <top style="thin">
        <color theme="4"/>
      </top>
      <bottom/>
      <diagonal/>
    </border>
    <border>
      <left/>
      <right/>
      <top/>
      <bottom style="thin">
        <color theme="4"/>
      </bottom>
      <diagonal/>
    </border>
    <border>
      <left style="dotted">
        <color theme="0" tint="-0.24994659260841701"/>
      </left>
      <right/>
      <top/>
      <bottom/>
      <diagonal/>
    </border>
    <border>
      <left/>
      <right/>
      <top style="thin">
        <color theme="4"/>
      </top>
      <bottom style="thin">
        <color theme="4"/>
      </bottom>
      <diagonal/>
    </border>
    <border>
      <left style="dotted">
        <color theme="0" tint="-0.24994659260841701"/>
      </left>
      <right/>
      <top style="thin">
        <color theme="4"/>
      </top>
      <bottom style="thin">
        <color theme="4"/>
      </bottom>
      <diagonal/>
    </border>
    <border>
      <left style="dotted">
        <color theme="0" tint="-0.24994659260841701"/>
      </left>
      <right/>
      <top style="thin">
        <color indexed="64"/>
      </top>
      <bottom style="thin">
        <color indexed="64"/>
      </bottom>
      <diagonal/>
    </border>
    <border>
      <left style="dotted">
        <color theme="0" tint="-0.24994659260841701"/>
      </left>
      <right/>
      <top style="thin">
        <color theme="4"/>
      </top>
      <bottom/>
      <diagonal/>
    </border>
    <border>
      <left style="dotted">
        <color theme="0" tint="-0.24994659260841701"/>
      </left>
      <right/>
      <top/>
      <bottom style="thin">
        <color theme="4"/>
      </bottom>
      <diagonal/>
    </border>
  </borders>
  <cellStyleXfs count="21">
    <xf numFmtId="0" fontId="0" fillId="0" borderId="0"/>
    <xf numFmtId="4" fontId="16" fillId="0" borderId="0" applyFont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15" fillId="0" borderId="0" applyNumberFormat="0" applyFill="0" applyBorder="0" applyAlignment="0" applyProtection="0"/>
    <xf numFmtId="0" fontId="1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6" fillId="0" borderId="0"/>
    <xf numFmtId="0" fontId="16" fillId="0" borderId="0"/>
    <xf numFmtId="0" fontId="16" fillId="0" borderId="0"/>
    <xf numFmtId="0" fontId="16" fillId="0" borderId="0"/>
    <xf numFmtId="9" fontId="33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9" fillId="0" borderId="0"/>
    <xf numFmtId="0" fontId="9" fillId="0" borderId="0"/>
    <xf numFmtId="182" fontId="40" fillId="0" borderId="0" applyFill="0" applyBorder="0" applyAlignment="0" applyProtection="0"/>
    <xf numFmtId="44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4" fontId="16" fillId="0" borderId="0" applyFont="0" applyFill="0" applyBorder="0" applyAlignment="0" applyProtection="0"/>
    <xf numFmtId="41" fontId="16" fillId="0" borderId="0" applyFont="0" applyFill="0" applyBorder="0" applyAlignment="0" applyProtection="0"/>
    <xf numFmtId="182" fontId="40" fillId="0" borderId="0" applyFill="0" applyBorder="0" applyAlignment="0" applyProtection="0"/>
  </cellStyleXfs>
  <cellXfs count="904">
    <xf numFmtId="0" fontId="0" fillId="0" borderId="0" xfId="0"/>
    <xf numFmtId="0" fontId="2" fillId="2" borderId="0" xfId="5" applyFont="1" applyFill="1" applyAlignment="1">
      <alignment horizontal="center"/>
    </xf>
    <xf numFmtId="15" fontId="3" fillId="2" borderId="0" xfId="5" quotePrefix="1" applyNumberFormat="1" applyFont="1" applyFill="1" applyAlignment="1" applyProtection="1">
      <alignment horizontal="center"/>
      <protection locked="0"/>
    </xf>
    <xf numFmtId="15" fontId="4" fillId="2" borderId="0" xfId="5" applyNumberFormat="1" applyFont="1" applyFill="1" applyAlignment="1">
      <alignment horizontal="center"/>
    </xf>
    <xf numFmtId="0" fontId="4" fillId="2" borderId="0" xfId="5" applyFont="1" applyFill="1"/>
    <xf numFmtId="49" fontId="5" fillId="2" borderId="0" xfId="5" applyNumberFormat="1" applyFont="1" applyFill="1" applyAlignment="1">
      <alignment horizontal="center"/>
    </xf>
    <xf numFmtId="0" fontId="4" fillId="3" borderId="0" xfId="5" applyFont="1" applyFill="1"/>
    <xf numFmtId="0" fontId="16" fillId="0" borderId="0" xfId="0" applyFont="1"/>
    <xf numFmtId="0" fontId="17" fillId="0" borderId="0" xfId="0" applyFont="1"/>
    <xf numFmtId="164" fontId="17" fillId="0" borderId="0" xfId="3" applyNumberFormat="1" applyFont="1"/>
    <xf numFmtId="3" fontId="17" fillId="0" borderId="0" xfId="0" applyNumberFormat="1" applyFont="1"/>
    <xf numFmtId="165" fontId="17" fillId="0" borderId="0" xfId="0" applyNumberFormat="1" applyFont="1"/>
    <xf numFmtId="165" fontId="17" fillId="0" borderId="0" xfId="0" applyNumberFormat="1" applyFont="1" applyAlignment="1">
      <alignment horizontal="right"/>
    </xf>
    <xf numFmtId="166" fontId="17" fillId="0" borderId="0" xfId="0" applyNumberFormat="1" applyFont="1" applyAlignment="1">
      <alignment horizontal="right"/>
    </xf>
    <xf numFmtId="3" fontId="18" fillId="0" borderId="0" xfId="0" applyNumberFormat="1" applyFont="1" applyAlignment="1">
      <alignment horizontal="right"/>
    </xf>
    <xf numFmtId="9" fontId="18" fillId="0" borderId="0" xfId="3" applyFont="1" applyAlignment="1">
      <alignment horizontal="right"/>
    </xf>
    <xf numFmtId="164" fontId="19" fillId="0" borderId="0" xfId="3" applyNumberFormat="1" applyFont="1" applyAlignment="1">
      <alignment horizontal="right"/>
    </xf>
    <xf numFmtId="3" fontId="20" fillId="0" borderId="0" xfId="1" applyNumberFormat="1" applyFont="1" applyFill="1" applyBorder="1" applyAlignment="1">
      <alignment horizontal="right"/>
    </xf>
    <xf numFmtId="9" fontId="20" fillId="0" borderId="0" xfId="3" applyFont="1" applyFill="1" applyBorder="1" applyAlignment="1">
      <alignment horizontal="right"/>
    </xf>
    <xf numFmtId="2" fontId="20" fillId="0" borderId="0" xfId="3" applyNumberFormat="1" applyFont="1" applyFill="1" applyBorder="1" applyAlignment="1">
      <alignment horizontal="right"/>
    </xf>
    <xf numFmtId="4" fontId="20" fillId="0" borderId="0" xfId="1" applyFont="1" applyFill="1" applyBorder="1" applyAlignment="1">
      <alignment horizontal="right"/>
    </xf>
    <xf numFmtId="0" fontId="17" fillId="0" borderId="0" xfId="0" applyFont="1" applyAlignment="1">
      <alignment horizontal="right"/>
    </xf>
    <xf numFmtId="9" fontId="16" fillId="0" borderId="0" xfId="3" applyFont="1"/>
    <xf numFmtId="164" fontId="16" fillId="0" borderId="0" xfId="0" applyNumberFormat="1" applyFont="1"/>
    <xf numFmtId="164" fontId="18" fillId="0" borderId="0" xfId="0" applyNumberFormat="1" applyFont="1"/>
    <xf numFmtId="9" fontId="16" fillId="0" borderId="0" xfId="0" applyNumberFormat="1" applyFont="1"/>
    <xf numFmtId="0" fontId="20" fillId="0" borderId="0" xfId="0" applyFont="1"/>
    <xf numFmtId="0" fontId="20" fillId="0" borderId="0" xfId="0" applyFont="1" applyAlignment="1">
      <alignment horizontal="right"/>
    </xf>
    <xf numFmtId="10" fontId="20" fillId="0" borderId="0" xfId="0" applyNumberFormat="1" applyFont="1" applyAlignment="1">
      <alignment horizontal="right"/>
    </xf>
    <xf numFmtId="9" fontId="20" fillId="0" borderId="0" xfId="3" applyFont="1" applyFill="1" applyAlignment="1">
      <alignment horizontal="right"/>
    </xf>
    <xf numFmtId="1" fontId="20" fillId="0" borderId="0" xfId="0" applyNumberFormat="1" applyFont="1" applyAlignment="1">
      <alignment horizontal="right"/>
    </xf>
    <xf numFmtId="167" fontId="20" fillId="0" borderId="0" xfId="3" applyNumberFormat="1" applyFont="1" applyFill="1" applyAlignment="1">
      <alignment horizontal="right"/>
    </xf>
    <xf numFmtId="3" fontId="20" fillId="0" borderId="0" xfId="1" applyNumberFormat="1" applyFont="1" applyFill="1" applyAlignment="1">
      <alignment horizontal="right"/>
    </xf>
    <xf numFmtId="164" fontId="16" fillId="0" borderId="0" xfId="3" applyNumberFormat="1" applyFont="1" applyFill="1" applyAlignment="1">
      <alignment horizontal="right"/>
    </xf>
    <xf numFmtId="164" fontId="20" fillId="0" borderId="0" xfId="3" applyNumberFormat="1" applyFont="1" applyFill="1" applyAlignment="1">
      <alignment horizontal="right"/>
    </xf>
    <xf numFmtId="0" fontId="16" fillId="0" borderId="0" xfId="0" applyFont="1" applyAlignment="1">
      <alignment horizontal="right"/>
    </xf>
    <xf numFmtId="3" fontId="20" fillId="0" borderId="0" xfId="0" applyNumberFormat="1" applyFont="1" applyAlignment="1">
      <alignment horizontal="right"/>
    </xf>
    <xf numFmtId="3" fontId="0" fillId="0" borderId="0" xfId="0" applyNumberFormat="1"/>
    <xf numFmtId="164" fontId="0" fillId="0" borderId="0" xfId="0" applyNumberFormat="1"/>
    <xf numFmtId="164" fontId="20" fillId="0" borderId="0" xfId="0" applyNumberFormat="1" applyFont="1"/>
    <xf numFmtId="0" fontId="20" fillId="0" borderId="0" xfId="0" applyFont="1" applyAlignment="1">
      <alignment horizontal="center"/>
    </xf>
    <xf numFmtId="0" fontId="21" fillId="2" borderId="0" xfId="0" applyFont="1" applyFill="1" applyAlignment="1">
      <alignment horizontal="left"/>
    </xf>
    <xf numFmtId="0" fontId="21" fillId="2" borderId="0" xfId="0" applyFont="1" applyFill="1" applyAlignment="1">
      <alignment horizontal="right"/>
    </xf>
    <xf numFmtId="17" fontId="16" fillId="0" borderId="0" xfId="0" applyNumberFormat="1" applyFont="1"/>
    <xf numFmtId="0" fontId="21" fillId="2" borderId="0" xfId="0" quotePrefix="1" applyFont="1" applyFill="1" applyAlignment="1">
      <alignment horizontal="right"/>
    </xf>
    <xf numFmtId="3" fontId="20" fillId="0" borderId="0" xfId="0" applyNumberFormat="1" applyFont="1"/>
    <xf numFmtId="3" fontId="16" fillId="0" borderId="0" xfId="0" applyNumberFormat="1" applyFont="1"/>
    <xf numFmtId="3" fontId="19" fillId="0" borderId="0" xfId="0" applyNumberFormat="1" applyFont="1"/>
    <xf numFmtId="41" fontId="16" fillId="0" borderId="0" xfId="1" applyNumberFormat="1" applyFont="1"/>
    <xf numFmtId="164" fontId="16" fillId="0" borderId="0" xfId="0" applyNumberFormat="1" applyFont="1" applyAlignment="1">
      <alignment horizontal="left" indent="1"/>
    </xf>
    <xf numFmtId="164" fontId="16" fillId="0" borderId="0" xfId="0" applyNumberFormat="1" applyFont="1" applyAlignment="1">
      <alignment horizontal="right"/>
    </xf>
    <xf numFmtId="164" fontId="17" fillId="0" borderId="0" xfId="0" applyNumberFormat="1" applyFont="1"/>
    <xf numFmtId="3" fontId="16" fillId="0" borderId="0" xfId="1" quotePrefix="1" applyNumberFormat="1" applyFont="1" applyFill="1" applyBorder="1"/>
    <xf numFmtId="164" fontId="16" fillId="0" borderId="0" xfId="0" quotePrefix="1" applyNumberFormat="1" applyFont="1" applyAlignment="1">
      <alignment horizontal="right"/>
    </xf>
    <xf numFmtId="3" fontId="19" fillId="0" borderId="0" xfId="1" applyNumberFormat="1" applyFont="1" applyFill="1" applyBorder="1"/>
    <xf numFmtId="171" fontId="20" fillId="0" borderId="0" xfId="2" applyNumberFormat="1" applyFont="1" applyFill="1" applyBorder="1"/>
    <xf numFmtId="164" fontId="16" fillId="0" borderId="0" xfId="3" applyNumberFormat="1" applyFont="1" applyFill="1" applyBorder="1"/>
    <xf numFmtId="3" fontId="16" fillId="0" borderId="0" xfId="0" applyNumberFormat="1" applyFont="1" applyAlignment="1">
      <alignment horizontal="right"/>
    </xf>
    <xf numFmtId="169" fontId="20" fillId="0" borderId="0" xfId="0" applyNumberFormat="1" applyFont="1"/>
    <xf numFmtId="169" fontId="16" fillId="0" borderId="0" xfId="0" applyNumberFormat="1" applyFont="1"/>
    <xf numFmtId="169" fontId="16" fillId="0" borderId="0" xfId="3" applyNumberFormat="1" applyFont="1" applyFill="1" applyBorder="1"/>
    <xf numFmtId="0" fontId="20" fillId="4" borderId="0" xfId="0" applyFont="1" applyFill="1"/>
    <xf numFmtId="0" fontId="16" fillId="4" borderId="0" xfId="0" applyFont="1" applyFill="1"/>
    <xf numFmtId="3" fontId="18" fillId="4" borderId="0" xfId="0" applyNumberFormat="1" applyFont="1" applyFill="1"/>
    <xf numFmtId="3" fontId="18" fillId="4" borderId="0" xfId="1" applyNumberFormat="1" applyFont="1" applyFill="1" applyAlignment="1">
      <alignment horizontal="right"/>
    </xf>
    <xf numFmtId="9" fontId="18" fillId="4" borderId="0" xfId="3" applyFont="1" applyFill="1" applyAlignment="1">
      <alignment horizontal="right"/>
    </xf>
    <xf numFmtId="164" fontId="16" fillId="0" borderId="0" xfId="3" applyNumberFormat="1" applyFont="1" applyFill="1"/>
    <xf numFmtId="164" fontId="16" fillId="0" borderId="0" xfId="3" quotePrefix="1" applyNumberFormat="1" applyFont="1" applyFill="1" applyAlignment="1">
      <alignment horizontal="right"/>
    </xf>
    <xf numFmtId="164" fontId="17" fillId="0" borderId="0" xfId="3" quotePrefix="1" applyNumberFormat="1" applyFont="1" applyFill="1" applyAlignment="1">
      <alignment horizontal="right"/>
    </xf>
    <xf numFmtId="41" fontId="28" fillId="0" borderId="0" xfId="1" applyNumberFormat="1" applyFont="1" applyFill="1"/>
    <xf numFmtId="41" fontId="16" fillId="0" borderId="0" xfId="1" applyNumberFormat="1" applyFont="1" applyFill="1"/>
    <xf numFmtId="3" fontId="18" fillId="4" borderId="0" xfId="0" applyNumberFormat="1" applyFont="1" applyFill="1" applyAlignment="1">
      <alignment horizontal="right"/>
    </xf>
    <xf numFmtId="10" fontId="18" fillId="4" borderId="0" xfId="0" applyNumberFormat="1" applyFont="1" applyFill="1" applyAlignment="1">
      <alignment horizontal="right"/>
    </xf>
    <xf numFmtId="172" fontId="16" fillId="0" borderId="0" xfId="0" applyNumberFormat="1" applyFont="1"/>
    <xf numFmtId="170" fontId="23" fillId="0" borderId="0" xfId="0" applyNumberFormat="1" applyFont="1"/>
    <xf numFmtId="3" fontId="16" fillId="4" borderId="0" xfId="0" applyNumberFormat="1" applyFont="1" applyFill="1"/>
    <xf numFmtId="1" fontId="16" fillId="4" borderId="0" xfId="0" applyNumberFormat="1" applyFont="1" applyFill="1"/>
    <xf numFmtId="1" fontId="20" fillId="4" borderId="0" xfId="3" applyNumberFormat="1" applyFont="1" applyFill="1"/>
    <xf numFmtId="1" fontId="16" fillId="4" borderId="0" xfId="3" applyNumberFormat="1" applyFont="1" applyFill="1"/>
    <xf numFmtId="9" fontId="16" fillId="4" borderId="0" xfId="3" applyFont="1" applyFill="1"/>
    <xf numFmtId="0" fontId="16" fillId="4" borderId="0" xfId="0" applyFont="1" applyFill="1" applyAlignment="1">
      <alignment horizontal="right"/>
    </xf>
    <xf numFmtId="3" fontId="16" fillId="4" borderId="0" xfId="0" applyNumberFormat="1" applyFont="1" applyFill="1" applyAlignment="1">
      <alignment horizontal="right"/>
    </xf>
    <xf numFmtId="0" fontId="20" fillId="5" borderId="0" xfId="0" applyFont="1" applyFill="1"/>
    <xf numFmtId="0" fontId="16" fillId="5" borderId="0" xfId="0" applyFont="1" applyFill="1"/>
    <xf numFmtId="3" fontId="16" fillId="5" borderId="0" xfId="0" applyNumberFormat="1" applyFont="1" applyFill="1"/>
    <xf numFmtId="1" fontId="16" fillId="5" borderId="0" xfId="0" applyNumberFormat="1" applyFont="1" applyFill="1"/>
    <xf numFmtId="1" fontId="20" fillId="5" borderId="0" xfId="3" applyNumberFormat="1" applyFont="1" applyFill="1"/>
    <xf numFmtId="1" fontId="16" fillId="5" borderId="0" xfId="3" applyNumberFormat="1" applyFont="1" applyFill="1"/>
    <xf numFmtId="9" fontId="16" fillId="5" borderId="0" xfId="3" applyFont="1" applyFill="1"/>
    <xf numFmtId="0" fontId="16" fillId="5" borderId="0" xfId="0" applyFont="1" applyFill="1" applyAlignment="1">
      <alignment horizontal="right"/>
    </xf>
    <xf numFmtId="3" fontId="20" fillId="5" borderId="0" xfId="0" applyNumberFormat="1" applyFont="1" applyFill="1" applyAlignment="1">
      <alignment horizontal="right"/>
    </xf>
    <xf numFmtId="3" fontId="16" fillId="5" borderId="0" xfId="0" applyNumberFormat="1" applyFont="1" applyFill="1" applyAlignment="1">
      <alignment horizontal="right"/>
    </xf>
    <xf numFmtId="0" fontId="29" fillId="5" borderId="0" xfId="0" applyFont="1" applyFill="1" applyAlignment="1">
      <alignment horizontal="right"/>
    </xf>
    <xf numFmtId="9" fontId="16" fillId="5" borderId="0" xfId="3" applyFont="1" applyFill="1" applyAlignment="1">
      <alignment horizontal="right"/>
    </xf>
    <xf numFmtId="1" fontId="16" fillId="0" borderId="0" xfId="3" applyNumberFormat="1" applyFont="1" applyFill="1"/>
    <xf numFmtId="9" fontId="16" fillId="0" borderId="0" xfId="3" applyFont="1" applyFill="1"/>
    <xf numFmtId="3" fontId="16" fillId="0" borderId="0" xfId="1" applyNumberFormat="1" applyFont="1" applyFill="1" applyAlignment="1">
      <alignment horizontal="right"/>
    </xf>
    <xf numFmtId="170" fontId="16" fillId="5" borderId="0" xfId="0" applyNumberFormat="1" applyFont="1" applyFill="1" applyAlignment="1">
      <alignment horizontal="right"/>
    </xf>
    <xf numFmtId="1" fontId="16" fillId="5" borderId="0" xfId="0" applyNumberFormat="1" applyFont="1" applyFill="1" applyAlignment="1">
      <alignment horizontal="right"/>
    </xf>
    <xf numFmtId="0" fontId="20" fillId="6" borderId="0" xfId="0" applyFont="1" applyFill="1" applyAlignment="1">
      <alignment horizontal="left"/>
    </xf>
    <xf numFmtId="172" fontId="16" fillId="6" borderId="0" xfId="0" applyNumberFormat="1" applyFont="1" applyFill="1"/>
    <xf numFmtId="172" fontId="17" fillId="6" borderId="0" xfId="0" applyNumberFormat="1" applyFont="1" applyFill="1"/>
    <xf numFmtId="164" fontId="19" fillId="6" borderId="0" xfId="3" applyNumberFormat="1" applyFont="1" applyFill="1"/>
    <xf numFmtId="164" fontId="17" fillId="6" borderId="0" xfId="0" applyNumberFormat="1" applyFont="1" applyFill="1"/>
    <xf numFmtId="164" fontId="17" fillId="6" borderId="0" xfId="3" applyNumberFormat="1" applyFont="1" applyFill="1"/>
    <xf numFmtId="167" fontId="17" fillId="6" borderId="0" xfId="0" applyNumberFormat="1" applyFont="1" applyFill="1"/>
    <xf numFmtId="172" fontId="17" fillId="6" borderId="0" xfId="0" applyNumberFormat="1" applyFont="1" applyFill="1" applyAlignment="1">
      <alignment horizontal="right"/>
    </xf>
    <xf numFmtId="170" fontId="17" fillId="6" borderId="0" xfId="3" applyNumberFormat="1" applyFont="1" applyFill="1"/>
    <xf numFmtId="1" fontId="16" fillId="4" borderId="0" xfId="0" applyNumberFormat="1" applyFont="1" applyFill="1" applyAlignment="1">
      <alignment horizontal="right"/>
    </xf>
    <xf numFmtId="1" fontId="18" fillId="4" borderId="0" xfId="0" applyNumberFormat="1" applyFont="1" applyFill="1" applyAlignment="1">
      <alignment horizontal="right"/>
    </xf>
    <xf numFmtId="1" fontId="29" fillId="4" borderId="0" xfId="0" applyNumberFormat="1" applyFont="1" applyFill="1" applyAlignment="1">
      <alignment horizontal="right"/>
    </xf>
    <xf numFmtId="9" fontId="16" fillId="4" borderId="0" xfId="3" applyFont="1" applyFill="1" applyAlignment="1">
      <alignment horizontal="right"/>
    </xf>
    <xf numFmtId="3" fontId="16" fillId="4" borderId="0" xfId="1" applyNumberFormat="1" applyFont="1" applyFill="1" applyBorder="1"/>
    <xf numFmtId="9" fontId="16" fillId="5" borderId="0" xfId="3" applyFont="1" applyFill="1" applyBorder="1"/>
    <xf numFmtId="3" fontId="20" fillId="0" borderId="0" xfId="3" applyNumberFormat="1" applyFont="1" applyFill="1"/>
    <xf numFmtId="9" fontId="28" fillId="0" borderId="0" xfId="3" applyFont="1" applyFill="1"/>
    <xf numFmtId="164" fontId="16" fillId="5" borderId="0" xfId="0" applyNumberFormat="1" applyFont="1" applyFill="1"/>
    <xf numFmtId="9" fontId="16" fillId="0" borderId="0" xfId="3" applyFont="1" applyFill="1" applyAlignment="1">
      <alignment horizontal="right"/>
    </xf>
    <xf numFmtId="3" fontId="30" fillId="0" borderId="0" xfId="1" applyNumberFormat="1" applyFont="1" applyFill="1"/>
    <xf numFmtId="0" fontId="23" fillId="0" borderId="0" xfId="0" applyFont="1" applyAlignment="1">
      <alignment horizontal="left" indent="2"/>
    </xf>
    <xf numFmtId="6" fontId="16" fillId="0" borderId="0" xfId="0" applyNumberFormat="1" applyFont="1"/>
    <xf numFmtId="9" fontId="23" fillId="0" borderId="0" xfId="3" applyFont="1" applyBorder="1"/>
    <xf numFmtId="0" fontId="20" fillId="7" borderId="0" xfId="0" applyFont="1" applyFill="1"/>
    <xf numFmtId="0" fontId="16" fillId="7" borderId="0" xfId="0" applyFont="1" applyFill="1"/>
    <xf numFmtId="3" fontId="16" fillId="7" borderId="0" xfId="0" applyNumberFormat="1" applyFont="1" applyFill="1"/>
    <xf numFmtId="0" fontId="16" fillId="7" borderId="0" xfId="0" applyFont="1" applyFill="1" applyAlignment="1">
      <alignment horizontal="right"/>
    </xf>
    <xf numFmtId="170" fontId="16" fillId="7" borderId="0" xfId="0" applyNumberFormat="1" applyFont="1" applyFill="1" applyAlignment="1">
      <alignment horizontal="right"/>
    </xf>
    <xf numFmtId="41" fontId="16" fillId="7" borderId="0" xfId="1" applyNumberFormat="1" applyFont="1" applyFill="1"/>
    <xf numFmtId="0" fontId="29" fillId="4" borderId="0" xfId="0" applyFont="1" applyFill="1" applyAlignment="1">
      <alignment horizontal="right"/>
    </xf>
    <xf numFmtId="3" fontId="16" fillId="4" borderId="0" xfId="1" applyNumberFormat="1" applyFont="1" applyFill="1" applyAlignment="1">
      <alignment horizontal="right"/>
    </xf>
    <xf numFmtId="170" fontId="16" fillId="4" borderId="0" xfId="0" applyNumberFormat="1" applyFont="1" applyFill="1" applyAlignment="1">
      <alignment horizontal="right"/>
    </xf>
    <xf numFmtId="9" fontId="16" fillId="4" borderId="0" xfId="3" applyFont="1" applyFill="1" applyBorder="1"/>
    <xf numFmtId="3" fontId="20" fillId="4" borderId="0" xfId="0" applyNumberFormat="1" applyFont="1" applyFill="1" applyAlignment="1">
      <alignment horizontal="right"/>
    </xf>
    <xf numFmtId="169" fontId="16" fillId="4" borderId="0" xfId="0" applyNumberFormat="1" applyFont="1" applyFill="1" applyAlignment="1">
      <alignment horizontal="right"/>
    </xf>
    <xf numFmtId="1" fontId="20" fillId="0" borderId="0" xfId="3" applyNumberFormat="1" applyFont="1" applyFill="1"/>
    <xf numFmtId="0" fontId="21" fillId="8" borderId="0" xfId="0" applyFont="1" applyFill="1"/>
    <xf numFmtId="3" fontId="21" fillId="8" borderId="0" xfId="0" applyNumberFormat="1" applyFont="1" applyFill="1"/>
    <xf numFmtId="1" fontId="21" fillId="8" borderId="0" xfId="0" applyNumberFormat="1" applyFont="1" applyFill="1"/>
    <xf numFmtId="1" fontId="21" fillId="8" borderId="0" xfId="3" applyNumberFormat="1" applyFont="1" applyFill="1"/>
    <xf numFmtId="9" fontId="21" fillId="8" borderId="0" xfId="3" applyFont="1" applyFill="1"/>
    <xf numFmtId="0" fontId="21" fillId="8" borderId="0" xfId="0" applyFont="1" applyFill="1" applyAlignment="1">
      <alignment horizontal="right"/>
    </xf>
    <xf numFmtId="164" fontId="17" fillId="0" borderId="0" xfId="11" applyNumberFormat="1" applyFont="1" applyFill="1" applyAlignment="1">
      <alignment horizontal="right"/>
    </xf>
    <xf numFmtId="0" fontId="34" fillId="2" borderId="0" xfId="0" applyFont="1" applyFill="1"/>
    <xf numFmtId="0" fontId="34" fillId="2" borderId="0" xfId="0" applyFont="1" applyFill="1" applyAlignment="1">
      <alignment horizontal="right"/>
    </xf>
    <xf numFmtId="9" fontId="34" fillId="2" borderId="0" xfId="3" applyFont="1" applyFill="1" applyAlignment="1">
      <alignment horizontal="right"/>
    </xf>
    <xf numFmtId="0" fontId="34" fillId="0" borderId="0" xfId="0" applyFont="1"/>
    <xf numFmtId="3" fontId="34" fillId="2" borderId="0" xfId="0" applyNumberFormat="1" applyFont="1" applyFill="1"/>
    <xf numFmtId="9" fontId="34" fillId="2" borderId="0" xfId="3" applyFont="1" applyFill="1" applyBorder="1"/>
    <xf numFmtId="3" fontId="20" fillId="0" borderId="0" xfId="3" applyNumberFormat="1" applyFont="1" applyFill="1" applyAlignment="1">
      <alignment horizontal="right"/>
    </xf>
    <xf numFmtId="164" fontId="17" fillId="0" borderId="0" xfId="3" applyNumberFormat="1" applyFont="1" applyFill="1"/>
    <xf numFmtId="164" fontId="17" fillId="0" borderId="0" xfId="12" applyNumberFormat="1" applyFont="1" applyFill="1"/>
    <xf numFmtId="164" fontId="17" fillId="0" borderId="0" xfId="12" applyNumberFormat="1" applyFont="1" applyFill="1" applyAlignment="1">
      <alignment horizontal="right"/>
    </xf>
    <xf numFmtId="3" fontId="19" fillId="0" borderId="0" xfId="3" applyNumberFormat="1" applyFont="1" applyFill="1" applyAlignment="1">
      <alignment horizontal="right"/>
    </xf>
    <xf numFmtId="3" fontId="19" fillId="0" borderId="0" xfId="3" applyNumberFormat="1" applyFont="1" applyFill="1"/>
    <xf numFmtId="164" fontId="17" fillId="0" borderId="0" xfId="3" applyNumberFormat="1" applyFont="1" applyFill="1" applyAlignment="1">
      <alignment horizontal="right"/>
    </xf>
    <xf numFmtId="0" fontId="16" fillId="2" borderId="0" xfId="0" applyFont="1" applyFill="1"/>
    <xf numFmtId="0" fontId="17" fillId="2" borderId="0" xfId="0" applyFont="1" applyFill="1"/>
    <xf numFmtId="0" fontId="17" fillId="2" borderId="0" xfId="0" applyFont="1" applyFill="1" applyAlignment="1">
      <alignment horizontal="right"/>
    </xf>
    <xf numFmtId="164" fontId="21" fillId="9" borderId="0" xfId="0" applyNumberFormat="1" applyFont="1" applyFill="1" applyAlignment="1">
      <alignment horizontal="left"/>
    </xf>
    <xf numFmtId="164" fontId="16" fillId="9" borderId="0" xfId="0" applyNumberFormat="1" applyFont="1" applyFill="1"/>
    <xf numFmtId="164" fontId="16" fillId="9" borderId="0" xfId="0" quotePrefix="1" applyNumberFormat="1" applyFont="1" applyFill="1" applyAlignment="1">
      <alignment horizontal="center"/>
    </xf>
    <xf numFmtId="164" fontId="17" fillId="9" borderId="0" xfId="0" applyNumberFormat="1" applyFont="1" applyFill="1"/>
    <xf numFmtId="164" fontId="17" fillId="9" borderId="0" xfId="0" applyNumberFormat="1" applyFont="1" applyFill="1" applyAlignment="1">
      <alignment horizontal="right"/>
    </xf>
    <xf numFmtId="164" fontId="21" fillId="9" borderId="0" xfId="0" applyNumberFormat="1" applyFont="1" applyFill="1" applyAlignment="1">
      <alignment horizontal="right"/>
    </xf>
    <xf numFmtId="3" fontId="17" fillId="9" borderId="0" xfId="1" applyNumberFormat="1" applyFont="1" applyFill="1" applyBorder="1"/>
    <xf numFmtId="41" fontId="16" fillId="9" borderId="0" xfId="1" applyNumberFormat="1" applyFont="1" applyFill="1"/>
    <xf numFmtId="0" fontId="9" fillId="0" borderId="0" xfId="0" applyFont="1"/>
    <xf numFmtId="0" fontId="16" fillId="10" borderId="0" xfId="0" applyFont="1" applyFill="1"/>
    <xf numFmtId="0" fontId="16" fillId="10" borderId="0" xfId="0" applyFont="1" applyFill="1" applyAlignment="1">
      <alignment horizontal="right"/>
    </xf>
    <xf numFmtId="0" fontId="4" fillId="0" borderId="0" xfId="0" applyFont="1"/>
    <xf numFmtId="164" fontId="4" fillId="0" borderId="0" xfId="0" applyNumberFormat="1" applyFont="1"/>
    <xf numFmtId="164" fontId="9" fillId="0" borderId="0" xfId="3" applyNumberFormat="1" applyFont="1"/>
    <xf numFmtId="174" fontId="4" fillId="0" borderId="0" xfId="0" applyNumberFormat="1" applyFont="1"/>
    <xf numFmtId="176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169" fontId="9" fillId="0" borderId="0" xfId="0" applyNumberFormat="1" applyFont="1"/>
    <xf numFmtId="174" fontId="4" fillId="0" borderId="0" xfId="3" applyNumberFormat="1" applyFont="1"/>
    <xf numFmtId="4" fontId="9" fillId="0" borderId="0" xfId="3" applyNumberFormat="1" applyFont="1"/>
    <xf numFmtId="10" fontId="9" fillId="0" borderId="0" xfId="3" applyNumberFormat="1" applyFont="1"/>
    <xf numFmtId="164" fontId="9" fillId="0" borderId="0" xfId="3" applyNumberFormat="1" applyFont="1" applyBorder="1"/>
    <xf numFmtId="174" fontId="9" fillId="0" borderId="0" xfId="3" applyNumberFormat="1" applyFont="1"/>
    <xf numFmtId="174" fontId="9" fillId="0" borderId="0" xfId="12" applyNumberFormat="1" applyFont="1"/>
    <xf numFmtId="4" fontId="9" fillId="0" borderId="0" xfId="1" applyFont="1"/>
    <xf numFmtId="174" fontId="9" fillId="0" borderId="0" xfId="3" applyNumberFormat="1" applyFont="1" applyFill="1"/>
    <xf numFmtId="9" fontId="9" fillId="0" borderId="0" xfId="0" applyNumberFormat="1" applyFont="1"/>
    <xf numFmtId="10" fontId="9" fillId="0" borderId="0" xfId="0" applyNumberFormat="1" applyFont="1"/>
    <xf numFmtId="164" fontId="4" fillId="0" borderId="0" xfId="3" applyNumberFormat="1" applyFont="1"/>
    <xf numFmtId="177" fontId="9" fillId="0" borderId="0" xfId="3" applyNumberFormat="1" applyFont="1"/>
    <xf numFmtId="0" fontId="35" fillId="0" borderId="0" xfId="0" applyFont="1" applyAlignment="1">
      <alignment horizontal="center"/>
    </xf>
    <xf numFmtId="0" fontId="4" fillId="0" borderId="0" xfId="0" applyFont="1" applyAlignment="1">
      <alignment horizontal="left"/>
    </xf>
    <xf numFmtId="164" fontId="9" fillId="0" borderId="0" xfId="0" applyNumberFormat="1" applyFont="1" applyAlignment="1">
      <alignment horizontal="right"/>
    </xf>
    <xf numFmtId="174" fontId="9" fillId="0" borderId="0" xfId="0" applyNumberFormat="1" applyFont="1" applyAlignment="1">
      <alignment horizontal="right"/>
    </xf>
    <xf numFmtId="9" fontId="9" fillId="0" borderId="0" xfId="3" applyFont="1"/>
    <xf numFmtId="164" fontId="9" fillId="0" borderId="0" xfId="0" quotePrefix="1" applyNumberFormat="1" applyFont="1" applyAlignment="1">
      <alignment horizontal="right"/>
    </xf>
    <xf numFmtId="10" fontId="9" fillId="0" borderId="0" xfId="0" applyNumberFormat="1" applyFont="1" applyAlignment="1">
      <alignment horizontal="right"/>
    </xf>
    <xf numFmtId="9" fontId="9" fillId="0" borderId="0" xfId="3" applyFont="1" applyAlignment="1">
      <alignment horizontal="right"/>
    </xf>
    <xf numFmtId="176" fontId="9" fillId="0" borderId="0" xfId="0" applyNumberFormat="1" applyFont="1" applyAlignment="1">
      <alignment horizontal="right"/>
    </xf>
    <xf numFmtId="174" fontId="36" fillId="0" borderId="0" xfId="0" applyNumberFormat="1" applyFont="1" applyAlignment="1">
      <alignment horizontal="right"/>
    </xf>
    <xf numFmtId="174" fontId="9" fillId="0" borderId="0" xfId="0" applyNumberFormat="1" applyFont="1"/>
    <xf numFmtId="170" fontId="9" fillId="0" borderId="0" xfId="0" quotePrefix="1" applyNumberFormat="1" applyFont="1" applyAlignment="1">
      <alignment horizontal="right"/>
    </xf>
    <xf numFmtId="170" fontId="9" fillId="0" borderId="0" xfId="0" applyNumberFormat="1" applyFont="1" applyAlignment="1">
      <alignment horizontal="right"/>
    </xf>
    <xf numFmtId="0" fontId="35" fillId="0" borderId="0" xfId="0" applyFont="1"/>
    <xf numFmtId="0" fontId="37" fillId="2" borderId="1" xfId="0" quotePrefix="1" applyFont="1" applyFill="1" applyBorder="1" applyAlignment="1">
      <alignment horizontal="left"/>
    </xf>
    <xf numFmtId="17" fontId="37" fillId="2" borderId="1" xfId="0" quotePrefix="1" applyNumberFormat="1" applyFont="1" applyFill="1" applyBorder="1" applyAlignment="1">
      <alignment horizontal="right"/>
    </xf>
    <xf numFmtId="0" fontId="38" fillId="2" borderId="1" xfId="0" applyFont="1" applyFill="1" applyBorder="1" applyAlignment="1">
      <alignment horizontal="right"/>
    </xf>
    <xf numFmtId="0" fontId="38" fillId="2" borderId="1" xfId="0" quotePrefix="1" applyFont="1" applyFill="1" applyBorder="1" applyAlignment="1">
      <alignment horizontal="right"/>
    </xf>
    <xf numFmtId="0" fontId="38" fillId="0" borderId="0" xfId="0" quotePrefix="1" applyFont="1" applyAlignment="1">
      <alignment horizontal="right"/>
    </xf>
    <xf numFmtId="0" fontId="4" fillId="0" borderId="0" xfId="0" quotePrefix="1" applyFont="1" applyAlignment="1">
      <alignment horizontal="right"/>
    </xf>
    <xf numFmtId="17" fontId="9" fillId="0" borderId="0" xfId="0" quotePrefix="1" applyNumberFormat="1" applyFont="1" applyAlignment="1">
      <alignment horizontal="center"/>
    </xf>
    <xf numFmtId="0" fontId="38" fillId="2" borderId="0" xfId="0" applyFont="1" applyFill="1" applyAlignment="1">
      <alignment horizontal="left"/>
    </xf>
    <xf numFmtId="0" fontId="37" fillId="2" borderId="0" xfId="0" applyFont="1" applyFill="1"/>
    <xf numFmtId="174" fontId="37" fillId="2" borderId="0" xfId="0" applyNumberFormat="1" applyFont="1" applyFill="1" applyAlignment="1">
      <alignment horizontal="right"/>
    </xf>
    <xf numFmtId="174" fontId="38" fillId="2" borderId="0" xfId="0" applyNumberFormat="1" applyFont="1" applyFill="1" applyAlignment="1">
      <alignment horizontal="right"/>
    </xf>
    <xf numFmtId="164" fontId="37" fillId="2" borderId="0" xfId="0" applyNumberFormat="1" applyFont="1" applyFill="1" applyAlignment="1">
      <alignment horizontal="right"/>
    </xf>
    <xf numFmtId="164" fontId="38" fillId="2" borderId="0" xfId="0" applyNumberFormat="1" applyFont="1" applyFill="1" applyAlignment="1">
      <alignment horizontal="right"/>
    </xf>
    <xf numFmtId="0" fontId="38" fillId="2" borderId="0" xfId="0" applyFont="1" applyFill="1" applyAlignment="1">
      <alignment horizontal="right"/>
    </xf>
    <xf numFmtId="0" fontId="37" fillId="2" borderId="0" xfId="0" applyFont="1" applyFill="1" applyAlignment="1">
      <alignment horizontal="right"/>
    </xf>
    <xf numFmtId="164" fontId="37" fillId="2" borderId="0" xfId="0" applyNumberFormat="1" applyFont="1" applyFill="1"/>
    <xf numFmtId="0" fontId="38" fillId="2" borderId="0" xfId="0" applyFont="1" applyFill="1"/>
    <xf numFmtId="2" fontId="37" fillId="2" borderId="0" xfId="0" applyNumberFormat="1" applyFont="1" applyFill="1"/>
    <xf numFmtId="2" fontId="38" fillId="2" borderId="0" xfId="0" applyNumberFormat="1" applyFont="1" applyFill="1"/>
    <xf numFmtId="176" fontId="37" fillId="2" borderId="0" xfId="0" applyNumberFormat="1" applyFont="1" applyFill="1"/>
    <xf numFmtId="174" fontId="37" fillId="2" borderId="0" xfId="0" applyNumberFormat="1" applyFont="1" applyFill="1"/>
    <xf numFmtId="8" fontId="37" fillId="2" borderId="0" xfId="0" applyNumberFormat="1" applyFont="1" applyFill="1"/>
    <xf numFmtId="169" fontId="37" fillId="2" borderId="0" xfId="0" applyNumberFormat="1" applyFont="1" applyFill="1"/>
    <xf numFmtId="178" fontId="37" fillId="2" borderId="0" xfId="0" applyNumberFormat="1" applyFont="1" applyFill="1"/>
    <xf numFmtId="178" fontId="38" fillId="2" borderId="0" xfId="0" applyNumberFormat="1" applyFont="1" applyFill="1"/>
    <xf numFmtId="172" fontId="37" fillId="2" borderId="0" xfId="0" applyNumberFormat="1" applyFont="1" applyFill="1"/>
    <xf numFmtId="171" fontId="37" fillId="2" borderId="0" xfId="0" applyNumberFormat="1" applyFont="1" applyFill="1"/>
    <xf numFmtId="174" fontId="38" fillId="2" borderId="0" xfId="0" applyNumberFormat="1" applyFont="1" applyFill="1"/>
    <xf numFmtId="0" fontId="38" fillId="0" borderId="0" xfId="0" applyFont="1"/>
    <xf numFmtId="170" fontId="39" fillId="0" borderId="0" xfId="0" applyNumberFormat="1" applyFont="1" applyAlignment="1">
      <alignment horizontal="center"/>
    </xf>
    <xf numFmtId="0" fontId="4" fillId="0" borderId="0" xfId="0" applyFont="1" applyAlignment="1">
      <alignment horizontal="right"/>
    </xf>
    <xf numFmtId="2" fontId="9" fillId="0" borderId="0" xfId="3" applyNumberFormat="1" applyFont="1" applyFill="1"/>
    <xf numFmtId="2" fontId="9" fillId="0" borderId="0" xfId="3" applyNumberFormat="1" applyFont="1" applyFill="1" applyBorder="1"/>
    <xf numFmtId="2" fontId="4" fillId="0" borderId="0" xfId="0" applyNumberFormat="1" applyFont="1" applyAlignment="1">
      <alignment horizontal="right"/>
    </xf>
    <xf numFmtId="0" fontId="4" fillId="11" borderId="0" xfId="0" applyFont="1" applyFill="1" applyAlignment="1">
      <alignment horizontal="left" vertical="top"/>
    </xf>
    <xf numFmtId="0" fontId="9" fillId="11" borderId="0" xfId="0" applyFont="1" applyFill="1" applyAlignment="1">
      <alignment vertical="top"/>
    </xf>
    <xf numFmtId="174" fontId="9" fillId="11" borderId="0" xfId="0" applyNumberFormat="1" applyFont="1" applyFill="1" applyAlignment="1">
      <alignment horizontal="right" vertical="top"/>
    </xf>
    <xf numFmtId="174" fontId="4" fillId="11" borderId="0" xfId="0" applyNumberFormat="1" applyFont="1" applyFill="1" applyAlignment="1">
      <alignment horizontal="right" vertical="top"/>
    </xf>
    <xf numFmtId="3" fontId="9" fillId="11" borderId="0" xfId="14" applyNumberFormat="1" applyFill="1" applyAlignment="1" applyProtection="1">
      <alignment vertical="top"/>
      <protection locked="0"/>
    </xf>
    <xf numFmtId="3" fontId="9" fillId="11" borderId="0" xfId="15" applyNumberFormat="1" applyFont="1" applyFill="1" applyAlignment="1" applyProtection="1">
      <alignment vertical="top"/>
      <protection locked="0"/>
    </xf>
    <xf numFmtId="3" fontId="9" fillId="11" borderId="0" xfId="15" applyNumberFormat="1" applyFont="1" applyFill="1" applyBorder="1" applyAlignment="1" applyProtection="1">
      <alignment vertical="top"/>
      <protection locked="0"/>
    </xf>
    <xf numFmtId="169" fontId="9" fillId="11" borderId="0" xfId="15" applyNumberFormat="1" applyFont="1" applyFill="1" applyAlignment="1" applyProtection="1">
      <alignment vertical="top"/>
      <protection locked="0"/>
    </xf>
    <xf numFmtId="169" fontId="9" fillId="11" borderId="0" xfId="13" applyNumberFormat="1" applyFill="1" applyAlignment="1">
      <alignment vertical="top"/>
    </xf>
    <xf numFmtId="169" fontId="41" fillId="11" borderId="0" xfId="13" applyNumberFormat="1" applyFont="1" applyFill="1" applyAlignment="1">
      <alignment vertical="top"/>
    </xf>
    <xf numFmtId="174" fontId="4" fillId="0" borderId="0" xfId="0" applyNumberFormat="1" applyFont="1" applyAlignment="1">
      <alignment horizontal="right" vertical="top"/>
    </xf>
    <xf numFmtId="0" fontId="9" fillId="0" borderId="0" xfId="0" applyFont="1" applyAlignment="1">
      <alignment vertical="top"/>
    </xf>
    <xf numFmtId="0" fontId="9" fillId="0" borderId="0" xfId="0" applyFont="1" applyAlignment="1">
      <alignment horizontal="left" indent="1"/>
    </xf>
    <xf numFmtId="164" fontId="4" fillId="0" borderId="0" xfId="0" applyNumberFormat="1" applyFont="1" applyAlignment="1">
      <alignment horizontal="right"/>
    </xf>
    <xf numFmtId="174" fontId="4" fillId="0" borderId="0" xfId="0" applyNumberFormat="1" applyFont="1" applyAlignment="1">
      <alignment horizontal="right"/>
    </xf>
    <xf numFmtId="9" fontId="4" fillId="0" borderId="0" xfId="3" applyFont="1" applyFill="1" applyBorder="1" applyAlignment="1">
      <alignment horizontal="right"/>
    </xf>
    <xf numFmtId="169" fontId="9" fillId="11" borderId="0" xfId="14" applyNumberFormat="1" applyFill="1" applyAlignment="1" applyProtection="1">
      <alignment vertical="top"/>
      <protection locked="0"/>
    </xf>
    <xf numFmtId="169" fontId="4" fillId="11" borderId="0" xfId="0" applyNumberFormat="1" applyFont="1" applyFill="1" applyAlignment="1">
      <alignment horizontal="right" vertical="top"/>
    </xf>
    <xf numFmtId="169" fontId="41" fillId="11" borderId="0" xfId="14" applyNumberFormat="1" applyFont="1" applyFill="1" applyAlignment="1" applyProtection="1">
      <alignment vertical="top"/>
      <protection locked="0"/>
    </xf>
    <xf numFmtId="169" fontId="4" fillId="0" borderId="0" xfId="0" applyNumberFormat="1" applyFont="1" applyAlignment="1">
      <alignment horizontal="right" vertical="top"/>
    </xf>
    <xf numFmtId="9" fontId="4" fillId="0" borderId="0" xfId="3" applyFont="1" applyFill="1" applyBorder="1" applyAlignment="1">
      <alignment horizontal="right" vertical="top"/>
    </xf>
    <xf numFmtId="174" fontId="9" fillId="0" borderId="0" xfId="0" applyNumberFormat="1" applyFont="1" applyAlignment="1">
      <alignment vertical="top"/>
    </xf>
    <xf numFmtId="176" fontId="4" fillId="0" borderId="0" xfId="0" applyNumberFormat="1" applyFont="1" applyAlignment="1">
      <alignment horizontal="right"/>
    </xf>
    <xf numFmtId="164" fontId="4" fillId="0" borderId="0" xfId="3" applyNumberFormat="1" applyFont="1" applyFill="1" applyBorder="1" applyAlignment="1">
      <alignment horizontal="right"/>
    </xf>
    <xf numFmtId="9" fontId="9" fillId="0" borderId="0" xfId="0" applyNumberFormat="1" applyFont="1" applyAlignment="1">
      <alignment horizontal="right"/>
    </xf>
    <xf numFmtId="169" fontId="9" fillId="0" borderId="0" xfId="15" applyNumberFormat="1" applyFont="1" applyFill="1" applyProtection="1">
      <protection locked="0"/>
    </xf>
    <xf numFmtId="169" fontId="4" fillId="0" borderId="0" xfId="15" applyNumberFormat="1" applyFont="1" applyFill="1" applyProtection="1">
      <protection locked="0"/>
    </xf>
    <xf numFmtId="169" fontId="4" fillId="0" borderId="0" xfId="15" applyNumberFormat="1" applyFont="1" applyFill="1" applyBorder="1" applyProtection="1">
      <protection locked="0"/>
    </xf>
    <xf numFmtId="169" fontId="43" fillId="0" borderId="0" xfId="15" applyNumberFormat="1" applyFont="1" applyFill="1" applyProtection="1">
      <protection locked="0"/>
    </xf>
    <xf numFmtId="0" fontId="4" fillId="11" borderId="0" xfId="0" applyFont="1" applyFill="1" applyAlignment="1">
      <alignment vertical="top"/>
    </xf>
    <xf numFmtId="164" fontId="4" fillId="11" borderId="0" xfId="0" applyNumberFormat="1" applyFont="1" applyFill="1" applyAlignment="1">
      <alignment horizontal="right" vertical="top"/>
    </xf>
    <xf numFmtId="9" fontId="44" fillId="0" borderId="0" xfId="3" applyFont="1" applyFill="1" applyBorder="1" applyAlignment="1">
      <alignment horizontal="left"/>
    </xf>
    <xf numFmtId="0" fontId="4" fillId="0" borderId="0" xfId="0" applyFont="1" applyAlignment="1">
      <alignment vertical="top"/>
    </xf>
    <xf numFmtId="0" fontId="4" fillId="11" borderId="0" xfId="0" quotePrefix="1" applyFont="1" applyFill="1" applyAlignment="1">
      <alignment horizontal="left"/>
    </xf>
    <xf numFmtId="0" fontId="9" fillId="11" borderId="0" xfId="0" applyFont="1" applyFill="1"/>
    <xf numFmtId="178" fontId="9" fillId="11" borderId="0" xfId="0" applyNumberFormat="1" applyFont="1" applyFill="1" applyAlignment="1">
      <alignment horizontal="right"/>
    </xf>
    <xf numFmtId="178" fontId="4" fillId="11" borderId="0" xfId="0" applyNumberFormat="1" applyFont="1" applyFill="1" applyAlignment="1">
      <alignment horizontal="right"/>
    </xf>
    <xf numFmtId="44" fontId="9" fillId="11" borderId="0" xfId="2" applyFont="1" applyFill="1" applyAlignment="1">
      <alignment horizontal="right"/>
    </xf>
    <xf numFmtId="44" fontId="4" fillId="11" borderId="0" xfId="2" applyFont="1" applyFill="1" applyAlignment="1">
      <alignment horizontal="right"/>
    </xf>
    <xf numFmtId="44" fontId="9" fillId="11" borderId="0" xfId="16" applyFont="1" applyFill="1" applyAlignment="1">
      <alignment horizontal="right"/>
    </xf>
    <xf numFmtId="44" fontId="4" fillId="0" borderId="0" xfId="2" applyFont="1" applyFill="1" applyAlignment="1">
      <alignment horizontal="right"/>
    </xf>
    <xf numFmtId="9" fontId="44" fillId="0" borderId="0" xfId="17" applyFont="1" applyFill="1" applyBorder="1" applyAlignment="1">
      <alignment horizontal="left"/>
    </xf>
    <xf numFmtId="178" fontId="9" fillId="0" borderId="0" xfId="0" applyNumberFormat="1" applyFont="1" applyAlignment="1">
      <alignment horizontal="right"/>
    </xf>
    <xf numFmtId="178" fontId="4" fillId="0" borderId="0" xfId="0" applyNumberFormat="1" applyFont="1" applyAlignment="1">
      <alignment horizontal="right"/>
    </xf>
    <xf numFmtId="44" fontId="9" fillId="0" borderId="0" xfId="2" applyFont="1" applyFill="1" applyAlignment="1">
      <alignment horizontal="right"/>
    </xf>
    <xf numFmtId="44" fontId="9" fillId="0" borderId="0" xfId="16" applyFont="1" applyFill="1" applyAlignment="1">
      <alignment horizontal="right"/>
    </xf>
    <xf numFmtId="0" fontId="9" fillId="11" borderId="0" xfId="0" applyFont="1" applyFill="1" applyAlignment="1">
      <alignment horizontal="left"/>
    </xf>
    <xf numFmtId="44" fontId="9" fillId="11" borderId="0" xfId="2" applyFont="1" applyFill="1" applyBorder="1" applyAlignment="1">
      <alignment horizontal="right"/>
    </xf>
    <xf numFmtId="44" fontId="4" fillId="11" borderId="0" xfId="2" applyFont="1" applyFill="1" applyBorder="1" applyAlignment="1">
      <alignment horizontal="right"/>
    </xf>
    <xf numFmtId="44" fontId="9" fillId="11" borderId="0" xfId="16" applyFont="1" applyFill="1" applyBorder="1" applyAlignment="1">
      <alignment horizontal="right"/>
    </xf>
    <xf numFmtId="44" fontId="4" fillId="0" borderId="0" xfId="2" applyFont="1" applyFill="1" applyBorder="1" applyAlignment="1">
      <alignment horizontal="right"/>
    </xf>
    <xf numFmtId="178" fontId="9" fillId="0" borderId="0" xfId="0" quotePrefix="1" applyNumberFormat="1" applyFont="1" applyAlignment="1">
      <alignment horizontal="center"/>
    </xf>
    <xf numFmtId="164" fontId="9" fillId="0" borderId="0" xfId="3" quotePrefix="1" applyNumberFormat="1" applyFont="1" applyBorder="1" applyAlignment="1">
      <alignment horizontal="right"/>
    </xf>
    <xf numFmtId="164" fontId="4" fillId="0" borderId="0" xfId="3" applyNumberFormat="1" applyFont="1" applyBorder="1"/>
    <xf numFmtId="164" fontId="9" fillId="0" borderId="0" xfId="3" applyNumberFormat="1" applyFont="1" applyFill="1" applyBorder="1" applyAlignment="1">
      <alignment horizontal="center"/>
    </xf>
    <xf numFmtId="164" fontId="9" fillId="0" borderId="0" xfId="3" applyNumberFormat="1" applyFont="1" applyFill="1" applyBorder="1"/>
    <xf numFmtId="9" fontId="44" fillId="0" borderId="0" xfId="3" applyFont="1" applyFill="1" applyBorder="1" applyAlignment="1">
      <alignment horizontal="right"/>
    </xf>
    <xf numFmtId="9" fontId="9" fillId="0" borderId="0" xfId="3" applyFont="1" applyFill="1" applyBorder="1" applyAlignment="1">
      <alignment horizontal="center"/>
    </xf>
    <xf numFmtId="9" fontId="9" fillId="0" borderId="0" xfId="3" applyFont="1" applyFill="1" applyBorder="1"/>
    <xf numFmtId="4" fontId="9" fillId="0" borderId="0" xfId="3" applyNumberFormat="1" applyFont="1" applyFill="1" applyBorder="1" applyAlignment="1">
      <alignment horizontal="center"/>
    </xf>
    <xf numFmtId="0" fontId="4" fillId="11" borderId="0" xfId="0" applyFont="1" applyFill="1" applyAlignment="1">
      <alignment horizontal="left"/>
    </xf>
    <xf numFmtId="184" fontId="9" fillId="11" borderId="0" xfId="0" applyNumberFormat="1" applyFont="1" applyFill="1" applyAlignment="1">
      <alignment horizontal="right"/>
    </xf>
    <xf numFmtId="164" fontId="9" fillId="0" borderId="0" xfId="3" applyNumberFormat="1" applyFont="1" applyBorder="1" applyAlignment="1">
      <alignment horizontal="right"/>
    </xf>
    <xf numFmtId="4" fontId="9" fillId="0" borderId="0" xfId="1" applyFont="1" applyBorder="1" applyAlignment="1">
      <alignment horizontal="right"/>
    </xf>
    <xf numFmtId="4" fontId="4" fillId="0" borderId="0" xfId="1" applyFont="1" applyBorder="1" applyAlignment="1">
      <alignment horizontal="right"/>
    </xf>
    <xf numFmtId="4" fontId="9" fillId="0" borderId="0" xfId="1" applyFont="1" applyFill="1" applyBorder="1" applyAlignment="1">
      <alignment horizontal="right"/>
    </xf>
    <xf numFmtId="4" fontId="9" fillId="0" borderId="0" xfId="18" applyFont="1" applyBorder="1" applyAlignment="1">
      <alignment horizontal="right"/>
    </xf>
    <xf numFmtId="2" fontId="44" fillId="0" borderId="0" xfId="3" applyNumberFormat="1" applyFont="1" applyFill="1" applyBorder="1" applyAlignment="1">
      <alignment horizontal="right"/>
    </xf>
    <xf numFmtId="3" fontId="9" fillId="0" borderId="0" xfId="20" applyNumberFormat="1" applyFont="1" applyFill="1" applyBorder="1" applyProtection="1">
      <protection locked="0"/>
    </xf>
    <xf numFmtId="3" fontId="9" fillId="0" borderId="0" xfId="20" applyNumberFormat="1" applyFont="1" applyFill="1" applyProtection="1">
      <protection locked="0"/>
    </xf>
    <xf numFmtId="3" fontId="4" fillId="0" borderId="0" xfId="20" applyNumberFormat="1" applyFont="1" applyFill="1" applyProtection="1">
      <protection locked="0"/>
    </xf>
    <xf numFmtId="3" fontId="9" fillId="0" borderId="0" xfId="20" applyNumberFormat="1" applyFont="1" applyFill="1" applyBorder="1" applyAlignment="1" applyProtection="1">
      <alignment horizontal="center"/>
      <protection locked="0"/>
    </xf>
    <xf numFmtId="3" fontId="4" fillId="0" borderId="0" xfId="20" applyNumberFormat="1" applyFont="1" applyFill="1" applyBorder="1" applyProtection="1">
      <protection locked="0"/>
    </xf>
    <xf numFmtId="38" fontId="9" fillId="0" borderId="0" xfId="20" applyNumberFormat="1" applyFont="1" applyProtection="1">
      <protection locked="0"/>
    </xf>
    <xf numFmtId="38" fontId="9" fillId="0" borderId="0" xfId="20" applyNumberFormat="1" applyFont="1" applyFill="1" applyBorder="1" applyProtection="1">
      <protection locked="0"/>
    </xf>
    <xf numFmtId="38" fontId="9" fillId="0" borderId="0" xfId="20" applyNumberFormat="1" applyFont="1" applyFill="1" applyProtection="1">
      <protection locked="0"/>
    </xf>
    <xf numFmtId="38" fontId="4" fillId="0" borderId="0" xfId="20" applyNumberFormat="1" applyFont="1" applyFill="1" applyProtection="1">
      <protection locked="0"/>
    </xf>
    <xf numFmtId="38" fontId="4" fillId="0" borderId="0" xfId="20" applyNumberFormat="1" applyFont="1" applyFill="1" applyBorder="1" applyProtection="1">
      <protection locked="0"/>
    </xf>
    <xf numFmtId="38" fontId="9" fillId="0" borderId="0" xfId="20" applyNumberFormat="1" applyFont="1" applyFill="1" applyBorder="1" applyAlignment="1" applyProtection="1">
      <alignment horizontal="center"/>
      <protection locked="0"/>
    </xf>
    <xf numFmtId="10" fontId="9" fillId="0" borderId="0" xfId="3" applyNumberFormat="1" applyFont="1" applyBorder="1" applyAlignment="1">
      <alignment horizontal="right"/>
    </xf>
    <xf numFmtId="179" fontId="45" fillId="0" borderId="0" xfId="20" applyNumberFormat="1" applyFont="1" applyProtection="1">
      <protection locked="0"/>
    </xf>
    <xf numFmtId="10" fontId="9" fillId="0" borderId="0" xfId="3" applyNumberFormat="1" applyFont="1" applyAlignment="1">
      <alignment horizontal="right"/>
    </xf>
    <xf numFmtId="179" fontId="9" fillId="0" borderId="0" xfId="20" applyNumberFormat="1" applyFont="1" applyProtection="1">
      <protection locked="0"/>
    </xf>
    <xf numFmtId="169" fontId="45" fillId="0" borderId="0" xfId="20" applyNumberFormat="1" applyFont="1" applyProtection="1">
      <protection locked="0"/>
    </xf>
    <xf numFmtId="186" fontId="9" fillId="0" borderId="0" xfId="20" applyNumberFormat="1" applyFont="1" applyProtection="1">
      <protection locked="0"/>
    </xf>
    <xf numFmtId="9" fontId="4" fillId="0" borderId="0" xfId="3" applyFont="1" applyFill="1"/>
    <xf numFmtId="164" fontId="9" fillId="0" borderId="0" xfId="0" applyNumberFormat="1" applyFont="1" applyAlignment="1">
      <alignment horizontal="center"/>
    </xf>
    <xf numFmtId="164" fontId="35" fillId="0" borderId="0" xfId="3" applyNumberFormat="1" applyFont="1" applyBorder="1" applyAlignment="1">
      <alignment horizontal="left"/>
    </xf>
    <xf numFmtId="4" fontId="4" fillId="0" borderId="0" xfId="1" applyFont="1" applyFill="1" applyBorder="1" applyAlignment="1">
      <alignment horizontal="right"/>
    </xf>
    <xf numFmtId="164" fontId="9" fillId="0" borderId="0" xfId="3" applyNumberFormat="1" applyFont="1" applyBorder="1" applyAlignment="1">
      <alignment horizontal="left"/>
    </xf>
    <xf numFmtId="0" fontId="35" fillId="0" borderId="0" xfId="0" applyFont="1" applyAlignment="1">
      <alignment horizontal="left"/>
    </xf>
    <xf numFmtId="172" fontId="4" fillId="0" borderId="0" xfId="0" applyNumberFormat="1" applyFont="1"/>
    <xf numFmtId="0" fontId="37" fillId="0" borderId="0" xfId="0" applyFont="1" applyAlignment="1">
      <alignment horizontal="center"/>
    </xf>
    <xf numFmtId="0" fontId="37" fillId="0" borderId="0" xfId="0" applyFont="1"/>
    <xf numFmtId="170" fontId="4" fillId="0" borderId="0" xfId="3" applyNumberFormat="1" applyFont="1" applyFill="1" applyBorder="1"/>
    <xf numFmtId="164" fontId="4" fillId="0" borderId="0" xfId="3" applyNumberFormat="1" applyFont="1" applyFill="1" applyBorder="1"/>
    <xf numFmtId="167" fontId="4" fillId="0" borderId="0" xfId="17" applyNumberFormat="1" applyFont="1" applyFill="1" applyBorder="1"/>
    <xf numFmtId="170" fontId="4" fillId="0" borderId="0" xfId="17" applyNumberFormat="1" applyFont="1" applyFill="1" applyBorder="1"/>
    <xf numFmtId="174" fontId="9" fillId="0" borderId="0" xfId="3" applyNumberFormat="1" applyFont="1" applyFill="1" applyBorder="1" applyAlignment="1">
      <alignment horizontal="right"/>
    </xf>
    <xf numFmtId="9" fontId="50" fillId="0" borderId="0" xfId="3" applyFont="1" applyFill="1"/>
    <xf numFmtId="9" fontId="35" fillId="0" borderId="0" xfId="3" applyFont="1" applyFill="1"/>
    <xf numFmtId="9" fontId="35" fillId="0" borderId="0" xfId="3" applyFont="1" applyFill="1" applyBorder="1"/>
    <xf numFmtId="9" fontId="35" fillId="0" borderId="0" xfId="12" applyFont="1" applyFill="1"/>
    <xf numFmtId="164" fontId="4" fillId="0" borderId="0" xfId="3" applyNumberFormat="1" applyFont="1" applyFill="1"/>
    <xf numFmtId="9" fontId="9" fillId="0" borderId="0" xfId="3" applyFont="1" applyFill="1" applyAlignment="1">
      <alignment horizontal="right"/>
    </xf>
    <xf numFmtId="9" fontId="4" fillId="0" borderId="0" xfId="3" applyFont="1" applyFill="1" applyBorder="1" applyAlignment="1">
      <alignment horizontal="left"/>
    </xf>
    <xf numFmtId="9" fontId="9" fillId="0" borderId="0" xfId="3" applyFont="1" applyFill="1" applyBorder="1" applyAlignment="1">
      <alignment horizontal="right"/>
    </xf>
    <xf numFmtId="9" fontId="53" fillId="0" borderId="0" xfId="3" applyFont="1" applyFill="1" applyBorder="1" applyAlignment="1">
      <alignment horizontal="center"/>
    </xf>
    <xf numFmtId="9" fontId="4" fillId="0" borderId="0" xfId="3" applyFont="1" applyFill="1" applyBorder="1"/>
    <xf numFmtId="3" fontId="9" fillId="0" borderId="0" xfId="3" applyNumberFormat="1" applyFont="1" applyFill="1" applyAlignment="1">
      <alignment horizontal="right"/>
    </xf>
    <xf numFmtId="9" fontId="9" fillId="0" borderId="5" xfId="3" applyFont="1" applyFill="1" applyBorder="1"/>
    <xf numFmtId="9" fontId="54" fillId="0" borderId="0" xfId="3" applyFont="1" applyFill="1"/>
    <xf numFmtId="9" fontId="9" fillId="0" borderId="0" xfId="3" applyFont="1" applyFill="1"/>
    <xf numFmtId="9" fontId="9" fillId="0" borderId="0" xfId="17" applyFont="1" applyFill="1"/>
    <xf numFmtId="9" fontId="54" fillId="0" borderId="0" xfId="17" applyFont="1" applyFill="1"/>
    <xf numFmtId="9" fontId="54" fillId="0" borderId="0" xfId="17" applyFont="1" applyFill="1" applyBorder="1" applyAlignment="1"/>
    <xf numFmtId="9" fontId="55" fillId="0" borderId="0" xfId="3" applyFont="1" applyFill="1"/>
    <xf numFmtId="9" fontId="4" fillId="0" borderId="0" xfId="3" applyFont="1" applyFill="1" applyBorder="1" applyAlignment="1">
      <alignment horizontal="center"/>
    </xf>
    <xf numFmtId="3" fontId="45" fillId="0" borderId="0" xfId="1" applyNumberFormat="1" applyFont="1" applyFill="1"/>
    <xf numFmtId="3" fontId="45" fillId="0" borderId="0" xfId="1" applyNumberFormat="1" applyFont="1" applyFill="1" applyBorder="1"/>
    <xf numFmtId="3" fontId="4" fillId="0" borderId="0" xfId="1" applyNumberFormat="1" applyFont="1" applyFill="1"/>
    <xf numFmtId="3" fontId="42" fillId="0" borderId="0" xfId="1" applyNumberFormat="1" applyFont="1" applyFill="1"/>
    <xf numFmtId="3" fontId="42" fillId="0" borderId="0" xfId="1" applyNumberFormat="1" applyFont="1" applyFill="1" applyBorder="1"/>
    <xf numFmtId="9" fontId="36" fillId="0" borderId="0" xfId="3" applyFont="1" applyFill="1" applyBorder="1"/>
    <xf numFmtId="169" fontId="64" fillId="0" borderId="0" xfId="1" applyNumberFormat="1" applyFont="1" applyFill="1" applyBorder="1"/>
    <xf numFmtId="164" fontId="35" fillId="0" borderId="0" xfId="3" applyNumberFormat="1" applyFont="1" applyFill="1"/>
    <xf numFmtId="164" fontId="36" fillId="0" borderId="0" xfId="3" applyNumberFormat="1" applyFont="1" applyFill="1" applyBorder="1"/>
    <xf numFmtId="164" fontId="36" fillId="0" borderId="0" xfId="3" applyNumberFormat="1" applyFont="1" applyFill="1" applyBorder="1" applyAlignment="1">
      <alignment horizontal="center"/>
    </xf>
    <xf numFmtId="4" fontId="9" fillId="0" borderId="0" xfId="1" applyFont="1" applyFill="1" applyBorder="1"/>
    <xf numFmtId="191" fontId="9" fillId="0" borderId="0" xfId="2" applyNumberFormat="1" applyFont="1" applyFill="1" applyAlignment="1">
      <alignment horizontal="right"/>
    </xf>
    <xf numFmtId="2" fontId="4" fillId="0" borderId="0" xfId="3" applyNumberFormat="1" applyFont="1" applyFill="1" applyAlignment="1">
      <alignment horizontal="right"/>
    </xf>
    <xf numFmtId="2" fontId="4" fillId="0" borderId="0" xfId="3" applyNumberFormat="1" applyFont="1" applyFill="1" applyBorder="1" applyAlignment="1">
      <alignment horizontal="right"/>
    </xf>
    <xf numFmtId="2" fontId="4" fillId="0" borderId="0" xfId="3" applyNumberFormat="1" applyFont="1" applyFill="1"/>
    <xf numFmtId="2" fontId="4" fillId="0" borderId="0" xfId="3" applyNumberFormat="1" applyFont="1" applyFill="1" applyBorder="1"/>
    <xf numFmtId="0" fontId="4" fillId="0" borderId="0" xfId="5" applyFont="1" applyFill="1"/>
    <xf numFmtId="0" fontId="10" fillId="0" borderId="0" xfId="5" applyFont="1" applyFill="1"/>
    <xf numFmtId="0" fontId="11" fillId="0" borderId="0" xfId="5" applyFont="1" applyFill="1"/>
    <xf numFmtId="0" fontId="13" fillId="0" borderId="0" xfId="6" applyFont="1" applyFill="1" applyAlignment="1" applyProtection="1"/>
    <xf numFmtId="0" fontId="14" fillId="0" borderId="0" xfId="5" applyFont="1" applyFill="1"/>
    <xf numFmtId="0" fontId="15" fillId="0" borderId="0" xfId="4" applyFill="1" applyAlignment="1" applyProtection="1"/>
    <xf numFmtId="3" fontId="20" fillId="0" borderId="0" xfId="0" applyNumberFormat="1" applyFont="1" applyFill="1"/>
    <xf numFmtId="3" fontId="20" fillId="0" borderId="0" xfId="0" quotePrefix="1" applyNumberFormat="1" applyFont="1" applyFill="1" applyAlignment="1">
      <alignment horizontal="right"/>
    </xf>
    <xf numFmtId="3" fontId="19" fillId="0" borderId="0" xfId="0" quotePrefix="1" applyNumberFormat="1" applyFont="1" applyFill="1" applyAlignment="1">
      <alignment horizontal="right"/>
    </xf>
    <xf numFmtId="3" fontId="16" fillId="0" borderId="0" xfId="0" applyNumberFormat="1" applyFont="1" applyFill="1"/>
    <xf numFmtId="3" fontId="19" fillId="0" borderId="0" xfId="0" applyNumberFormat="1" applyFont="1" applyFill="1"/>
    <xf numFmtId="164" fontId="16" fillId="0" borderId="0" xfId="0" applyNumberFormat="1" applyFont="1" applyFill="1" applyAlignment="1">
      <alignment horizontal="left" indent="1"/>
    </xf>
    <xf numFmtId="164" fontId="16" fillId="0" borderId="0" xfId="0" applyNumberFormat="1" applyFont="1" applyFill="1"/>
    <xf numFmtId="164" fontId="16" fillId="0" borderId="0" xfId="0" applyNumberFormat="1" applyFont="1" applyFill="1" applyAlignment="1">
      <alignment horizontal="right"/>
    </xf>
    <xf numFmtId="164" fontId="17" fillId="0" borderId="0" xfId="0" applyNumberFormat="1" applyFont="1" applyFill="1"/>
    <xf numFmtId="164" fontId="16" fillId="0" borderId="0" xfId="0" quotePrefix="1" applyNumberFormat="1" applyFont="1" applyFill="1"/>
    <xf numFmtId="164" fontId="16" fillId="0" borderId="0" xfId="0" quotePrefix="1" applyNumberFormat="1" applyFont="1" applyFill="1" applyAlignment="1">
      <alignment horizontal="right"/>
    </xf>
    <xf numFmtId="164" fontId="19" fillId="0" borderId="0" xfId="0" applyNumberFormat="1" applyFont="1" applyFill="1"/>
    <xf numFmtId="164" fontId="22" fillId="0" borderId="0" xfId="0" applyNumberFormat="1" applyFont="1" applyFill="1" applyAlignment="1">
      <alignment horizontal="left" indent="1"/>
    </xf>
    <xf numFmtId="164" fontId="23" fillId="0" borderId="0" xfId="0" applyNumberFormat="1" applyFont="1" applyFill="1"/>
    <xf numFmtId="3" fontId="22" fillId="0" borderId="0" xfId="0" quotePrefix="1" applyNumberFormat="1" applyFont="1" applyFill="1" applyAlignment="1">
      <alignment horizontal="right"/>
    </xf>
    <xf numFmtId="164" fontId="17" fillId="0" borderId="0" xfId="0" applyNumberFormat="1" applyFont="1" applyFill="1" applyAlignment="1">
      <alignment horizontal="right"/>
    </xf>
    <xf numFmtId="164" fontId="20" fillId="0" borderId="0" xfId="0" applyNumberFormat="1" applyFont="1" applyFill="1"/>
    <xf numFmtId="164" fontId="23" fillId="0" borderId="0" xfId="0" applyNumberFormat="1" applyFont="1" applyFill="1" applyAlignment="1">
      <alignment horizontal="left" indent="2"/>
    </xf>
    <xf numFmtId="167" fontId="16" fillId="0" borderId="0" xfId="0" applyNumberFormat="1" applyFont="1" applyFill="1"/>
    <xf numFmtId="3" fontId="20" fillId="0" borderId="0" xfId="0" applyNumberFormat="1" applyFont="1" applyFill="1" applyAlignment="1">
      <alignment horizontal="left" indent="1"/>
    </xf>
    <xf numFmtId="164" fontId="16" fillId="0" borderId="0" xfId="0" applyNumberFormat="1" applyFont="1" applyFill="1" applyAlignment="1">
      <alignment horizontal="left" indent="2"/>
    </xf>
    <xf numFmtId="3" fontId="20" fillId="0" borderId="0" xfId="0" applyNumberFormat="1" applyFont="1" applyFill="1" applyAlignment="1">
      <alignment horizontal="right"/>
    </xf>
    <xf numFmtId="168" fontId="17" fillId="0" borderId="0" xfId="0" applyNumberFormat="1" applyFont="1" applyFill="1"/>
    <xf numFmtId="169" fontId="22" fillId="0" borderId="0" xfId="0" applyNumberFormat="1" applyFont="1" applyFill="1" applyAlignment="1">
      <alignment horizontal="left" indent="1"/>
    </xf>
    <xf numFmtId="169" fontId="22" fillId="0" borderId="0" xfId="0" applyNumberFormat="1" applyFont="1" applyFill="1"/>
    <xf numFmtId="169" fontId="22" fillId="0" borderId="0" xfId="0" applyNumberFormat="1" applyFont="1" applyFill="1" applyAlignment="1">
      <alignment horizontal="right"/>
    </xf>
    <xf numFmtId="169" fontId="23" fillId="0" borderId="0" xfId="0" applyNumberFormat="1" applyFont="1" applyFill="1"/>
    <xf numFmtId="3" fontId="22" fillId="0" borderId="0" xfId="0" applyNumberFormat="1" applyFont="1" applyFill="1"/>
    <xf numFmtId="41" fontId="23" fillId="0" borderId="0" xfId="1" applyNumberFormat="1" applyFont="1" applyFill="1"/>
    <xf numFmtId="3" fontId="20" fillId="0" borderId="0" xfId="0" applyNumberFormat="1" applyFont="1" applyFill="1" applyAlignment="1">
      <alignment horizontal="left"/>
    </xf>
    <xf numFmtId="3" fontId="22" fillId="0" borderId="0" xfId="0" applyNumberFormat="1" applyFont="1" applyFill="1" applyAlignment="1">
      <alignment horizontal="left" indent="1"/>
    </xf>
    <xf numFmtId="3" fontId="22" fillId="0" borderId="0" xfId="0" applyNumberFormat="1" applyFont="1" applyFill="1" applyAlignment="1">
      <alignment horizontal="right"/>
    </xf>
    <xf numFmtId="3" fontId="23" fillId="0" borderId="0" xfId="0" applyNumberFormat="1" applyFont="1" applyFill="1"/>
    <xf numFmtId="3" fontId="24" fillId="0" borderId="0" xfId="0" applyNumberFormat="1" applyFont="1" applyFill="1" applyAlignment="1">
      <alignment horizontal="left" indent="1"/>
    </xf>
    <xf numFmtId="3" fontId="19" fillId="0" borderId="0" xfId="0" applyNumberFormat="1" applyFont="1" applyFill="1" applyAlignment="1">
      <alignment horizontal="right"/>
    </xf>
    <xf numFmtId="170" fontId="17" fillId="0" borderId="0" xfId="0" applyNumberFormat="1" applyFont="1" applyFill="1"/>
    <xf numFmtId="3" fontId="17" fillId="0" borderId="0" xfId="1" applyNumberFormat="1" applyFont="1" applyFill="1" applyAlignment="1">
      <alignment horizontal="right"/>
    </xf>
    <xf numFmtId="3" fontId="17" fillId="0" borderId="0" xfId="1" applyNumberFormat="1" applyFont="1" applyFill="1"/>
    <xf numFmtId="164" fontId="20" fillId="0" borderId="0" xfId="0" applyNumberFormat="1" applyFont="1" applyFill="1" applyAlignment="1">
      <alignment horizontal="left"/>
    </xf>
    <xf numFmtId="171" fontId="20" fillId="0" borderId="0" xfId="0" applyNumberFormat="1" applyFont="1" applyFill="1"/>
    <xf numFmtId="171" fontId="20" fillId="0" borderId="0" xfId="0" applyNumberFormat="1" applyFont="1" applyFill="1" applyAlignment="1">
      <alignment horizontal="right"/>
    </xf>
    <xf numFmtId="171" fontId="19" fillId="0" borderId="0" xfId="0" applyNumberFormat="1" applyFont="1" applyFill="1"/>
    <xf numFmtId="0" fontId="16" fillId="0" borderId="0" xfId="0" applyFont="1" applyFill="1"/>
    <xf numFmtId="2" fontId="16" fillId="0" borderId="0" xfId="0" applyNumberFormat="1" applyFont="1" applyFill="1"/>
    <xf numFmtId="2" fontId="16" fillId="0" borderId="0" xfId="0" applyNumberFormat="1" applyFont="1" applyFill="1" applyAlignment="1">
      <alignment horizontal="right"/>
    </xf>
    <xf numFmtId="0" fontId="25" fillId="0" borderId="0" xfId="0" applyFont="1" applyFill="1" applyAlignment="1">
      <alignment horizontal="right"/>
    </xf>
    <xf numFmtId="171" fontId="25" fillId="0" borderId="0" xfId="0" applyNumberFormat="1" applyFont="1" applyFill="1" applyAlignment="1">
      <alignment horizontal="right"/>
    </xf>
    <xf numFmtId="171" fontId="16" fillId="0" borderId="0" xfId="0" applyNumberFormat="1" applyFont="1" applyFill="1" applyAlignment="1">
      <alignment horizontal="right"/>
    </xf>
    <xf numFmtId="164" fontId="17" fillId="0" borderId="0" xfId="3" applyNumberFormat="1" applyFont="1" applyFill="1" applyBorder="1"/>
    <xf numFmtId="3" fontId="16" fillId="0" borderId="0" xfId="0" applyNumberFormat="1" applyFont="1" applyFill="1" applyAlignment="1">
      <alignment horizontal="left" indent="1"/>
    </xf>
    <xf numFmtId="3" fontId="16" fillId="0" borderId="0" xfId="0" applyNumberFormat="1" applyFont="1" applyFill="1" applyAlignment="1">
      <alignment horizontal="right"/>
    </xf>
    <xf numFmtId="3" fontId="17" fillId="0" borderId="0" xfId="0" applyNumberFormat="1" applyFont="1" applyFill="1"/>
    <xf numFmtId="169" fontId="20" fillId="0" borderId="0" xfId="0" applyNumberFormat="1" applyFont="1" applyFill="1" applyAlignment="1">
      <alignment horizontal="left"/>
    </xf>
    <xf numFmtId="169" fontId="20" fillId="0" borderId="0" xfId="0" applyNumberFormat="1" applyFont="1" applyFill="1"/>
    <xf numFmtId="169" fontId="20" fillId="0" borderId="0" xfId="0" applyNumberFormat="1" applyFont="1" applyFill="1" applyAlignment="1">
      <alignment horizontal="right"/>
    </xf>
    <xf numFmtId="169" fontId="19" fillId="0" borderId="0" xfId="0" applyNumberFormat="1" applyFont="1" applyFill="1"/>
    <xf numFmtId="169" fontId="16" fillId="0" borderId="0" xfId="0" applyNumberFormat="1" applyFont="1" applyFill="1"/>
    <xf numFmtId="169" fontId="16" fillId="0" borderId="0" xfId="3" applyNumberFormat="1" applyFont="1" applyFill="1"/>
    <xf numFmtId="169" fontId="26" fillId="0" borderId="0" xfId="0" applyNumberFormat="1" applyFont="1" applyFill="1" applyAlignment="1">
      <alignment horizontal="left" indent="1"/>
    </xf>
    <xf numFmtId="169" fontId="19" fillId="0" borderId="0" xfId="0" applyNumberFormat="1" applyFont="1" applyFill="1" applyAlignment="1">
      <alignment horizontal="right"/>
    </xf>
    <xf numFmtId="169" fontId="27" fillId="0" borderId="0" xfId="0" applyNumberFormat="1" applyFont="1" applyFill="1" applyAlignment="1">
      <alignment horizontal="right"/>
    </xf>
    <xf numFmtId="169" fontId="27" fillId="0" borderId="0" xfId="0" applyNumberFormat="1" applyFont="1" applyFill="1"/>
    <xf numFmtId="0" fontId="6" fillId="3" borderId="0" xfId="5" applyFont="1" applyFill="1"/>
    <xf numFmtId="0" fontId="7" fillId="3" borderId="0" xfId="5" applyFont="1" applyFill="1"/>
    <xf numFmtId="0" fontId="8" fillId="3" borderId="0" xfId="5" applyFont="1" applyFill="1"/>
    <xf numFmtId="0" fontId="9" fillId="3" borderId="0" xfId="5" applyFont="1" applyFill="1"/>
    <xf numFmtId="164" fontId="19" fillId="0" borderId="0" xfId="3" applyNumberFormat="1" applyFont="1" applyFill="1" applyAlignment="1">
      <alignment horizontal="right"/>
    </xf>
    <xf numFmtId="164" fontId="16" fillId="0" borderId="0" xfId="1" applyNumberFormat="1" applyFont="1" applyFill="1"/>
    <xf numFmtId="164" fontId="19" fillId="0" borderId="0" xfId="0" applyNumberFormat="1" applyFont="1" applyFill="1" applyAlignment="1">
      <alignment horizontal="right"/>
    </xf>
    <xf numFmtId="1" fontId="20" fillId="0" borderId="0" xfId="3" applyNumberFormat="1" applyFont="1" applyFill="1" applyAlignment="1">
      <alignment horizontal="right"/>
    </xf>
    <xf numFmtId="164" fontId="28" fillId="0" borderId="0" xfId="1" applyNumberFormat="1" applyFont="1" applyFill="1"/>
    <xf numFmtId="164" fontId="27" fillId="0" borderId="0" xfId="0" applyNumberFormat="1" applyFont="1" applyFill="1"/>
    <xf numFmtId="0" fontId="23" fillId="0" borderId="0" xfId="0" applyFont="1" applyFill="1" applyAlignment="1">
      <alignment horizontal="left" indent="1"/>
    </xf>
    <xf numFmtId="172" fontId="16" fillId="0" borderId="0" xfId="0" applyNumberFormat="1" applyFont="1" applyFill="1"/>
    <xf numFmtId="170" fontId="23" fillId="0" borderId="0" xfId="0" applyNumberFormat="1" applyFont="1" applyFill="1"/>
    <xf numFmtId="169" fontId="29" fillId="0" borderId="0" xfId="0" applyNumberFormat="1" applyFont="1" applyFill="1"/>
    <xf numFmtId="169" fontId="29" fillId="0" borderId="0" xfId="0" applyNumberFormat="1" applyFont="1" applyFill="1" applyAlignment="1">
      <alignment horizontal="right"/>
    </xf>
    <xf numFmtId="0" fontId="0" fillId="0" borderId="0" xfId="0" applyFill="1"/>
    <xf numFmtId="172" fontId="23" fillId="0" borderId="0" xfId="0" applyNumberFormat="1" applyFont="1" applyFill="1"/>
    <xf numFmtId="164" fontId="30" fillId="0" borderId="0" xfId="0" applyNumberFormat="1" applyFont="1" applyFill="1" applyAlignment="1">
      <alignment horizontal="left" indent="1"/>
    </xf>
    <xf numFmtId="164" fontId="28" fillId="0" borderId="0" xfId="0" applyNumberFormat="1" applyFont="1" applyFill="1"/>
    <xf numFmtId="1" fontId="16" fillId="0" borderId="0" xfId="0" applyNumberFormat="1" applyFont="1" applyFill="1"/>
    <xf numFmtId="0" fontId="16" fillId="0" borderId="0" xfId="0" applyFont="1" applyFill="1" applyAlignment="1">
      <alignment horizontal="right"/>
    </xf>
    <xf numFmtId="164" fontId="30" fillId="0" borderId="0" xfId="0" applyNumberFormat="1" applyFont="1" applyFill="1"/>
    <xf numFmtId="164" fontId="30" fillId="0" borderId="0" xfId="0" applyNumberFormat="1" applyFont="1" applyFill="1" applyAlignment="1">
      <alignment horizontal="right"/>
    </xf>
    <xf numFmtId="164" fontId="17" fillId="0" borderId="0" xfId="7" applyNumberFormat="1" applyFont="1" applyFill="1"/>
    <xf numFmtId="164" fontId="17" fillId="0" borderId="0" xfId="8" applyNumberFormat="1" applyFont="1" applyFill="1"/>
    <xf numFmtId="164" fontId="17" fillId="0" borderId="0" xfId="9" applyNumberFormat="1" applyFont="1" applyFill="1"/>
    <xf numFmtId="164" fontId="31" fillId="0" borderId="0" xfId="0" applyNumberFormat="1" applyFont="1" applyFill="1"/>
    <xf numFmtId="167" fontId="20" fillId="0" borderId="0" xfId="0" applyNumberFormat="1" applyFont="1" applyFill="1"/>
    <xf numFmtId="164" fontId="18" fillId="0" borderId="0" xfId="0" applyNumberFormat="1" applyFont="1" applyFill="1"/>
    <xf numFmtId="164" fontId="17" fillId="0" borderId="0" xfId="0" quotePrefix="1" applyNumberFormat="1" applyFont="1" applyFill="1" applyAlignment="1">
      <alignment horizontal="right"/>
    </xf>
    <xf numFmtId="4" fontId="16" fillId="0" borderId="0" xfId="0" applyNumberFormat="1" applyFont="1" applyFill="1"/>
    <xf numFmtId="1" fontId="16" fillId="0" borderId="0" xfId="0" applyNumberFormat="1" applyFont="1" applyFill="1" applyAlignment="1">
      <alignment horizontal="right"/>
    </xf>
    <xf numFmtId="0" fontId="28" fillId="0" borderId="0" xfId="0" applyFont="1" applyFill="1"/>
    <xf numFmtId="170" fontId="20" fillId="0" borderId="0" xfId="0" applyNumberFormat="1" applyFont="1" applyFill="1"/>
    <xf numFmtId="9" fontId="17" fillId="0" borderId="0" xfId="3" applyFont="1" applyFill="1" applyAlignment="1">
      <alignment horizontal="right"/>
    </xf>
    <xf numFmtId="164" fontId="16" fillId="0" borderId="0" xfId="0" applyNumberFormat="1" applyFont="1" applyFill="1" applyAlignment="1">
      <alignment horizontal="left" indent="4"/>
    </xf>
    <xf numFmtId="3" fontId="16" fillId="0" borderId="0" xfId="1" applyNumberFormat="1" applyFont="1" applyFill="1"/>
    <xf numFmtId="2" fontId="17" fillId="0" borderId="0" xfId="0" applyNumberFormat="1" applyFont="1" applyFill="1" applyAlignment="1">
      <alignment horizontal="right"/>
    </xf>
    <xf numFmtId="2" fontId="17" fillId="0" borderId="0" xfId="0" applyNumberFormat="1" applyFont="1" applyFill="1"/>
    <xf numFmtId="172" fontId="17" fillId="0" borderId="0" xfId="0" applyNumberFormat="1" applyFont="1" applyFill="1"/>
    <xf numFmtId="164" fontId="23" fillId="0" borderId="0" xfId="0" applyNumberFormat="1" applyFont="1" applyFill="1" applyAlignment="1">
      <alignment horizontal="left" indent="1"/>
    </xf>
    <xf numFmtId="164" fontId="23" fillId="0" borderId="0" xfId="0" applyNumberFormat="1" applyFont="1" applyFill="1" applyAlignment="1">
      <alignment horizontal="right"/>
    </xf>
    <xf numFmtId="3" fontId="19" fillId="0" borderId="0" xfId="10" applyNumberFormat="1" applyFont="1" applyFill="1" applyAlignment="1">
      <alignment horizontal="right"/>
    </xf>
    <xf numFmtId="164" fontId="17" fillId="0" borderId="0" xfId="10" applyNumberFormat="1" applyFont="1" applyFill="1" applyAlignment="1">
      <alignment horizontal="right"/>
    </xf>
    <xf numFmtId="0" fontId="16" fillId="0" borderId="0" xfId="0" applyFont="1" applyFill="1" applyAlignment="1">
      <alignment horizontal="left" indent="1"/>
    </xf>
    <xf numFmtId="0" fontId="17" fillId="0" borderId="0" xfId="0" applyFont="1" applyFill="1"/>
    <xf numFmtId="175" fontId="17" fillId="0" borderId="0" xfId="0" applyNumberFormat="1" applyFont="1" applyFill="1"/>
    <xf numFmtId="0" fontId="17" fillId="0" borderId="0" xfId="0" applyFont="1" applyFill="1" applyAlignment="1">
      <alignment horizontal="right"/>
    </xf>
    <xf numFmtId="3" fontId="17" fillId="0" borderId="0" xfId="0" applyNumberFormat="1" applyFont="1" applyFill="1" applyAlignment="1">
      <alignment horizontal="right"/>
    </xf>
    <xf numFmtId="170" fontId="17" fillId="0" borderId="0" xfId="0" applyNumberFormat="1" applyFont="1" applyFill="1" applyAlignment="1">
      <alignment horizontal="right"/>
    </xf>
    <xf numFmtId="3" fontId="20" fillId="0" borderId="0" xfId="10" applyNumberFormat="1" applyFont="1" applyFill="1" applyAlignment="1">
      <alignment horizontal="left"/>
    </xf>
    <xf numFmtId="3" fontId="20" fillId="0" borderId="0" xfId="10" applyNumberFormat="1" applyFont="1" applyFill="1" applyAlignment="1">
      <alignment horizontal="right"/>
    </xf>
    <xf numFmtId="164" fontId="16" fillId="0" borderId="0" xfId="10" applyNumberFormat="1" applyFill="1" applyAlignment="1">
      <alignment horizontal="right"/>
    </xf>
    <xf numFmtId="164" fontId="16" fillId="0" borderId="0" xfId="10" applyNumberFormat="1" applyFill="1" applyAlignment="1">
      <alignment horizontal="left" indent="1"/>
    </xf>
    <xf numFmtId="10" fontId="17" fillId="0" borderId="0" xfId="3" applyNumberFormat="1" applyFont="1" applyFill="1" applyAlignment="1">
      <alignment horizontal="right"/>
    </xf>
    <xf numFmtId="9" fontId="17" fillId="0" borderId="0" xfId="3" applyFont="1" applyFill="1" applyBorder="1"/>
    <xf numFmtId="170" fontId="16" fillId="0" borderId="0" xfId="0" applyNumberFormat="1" applyFont="1" applyFill="1"/>
    <xf numFmtId="164" fontId="16" fillId="0" borderId="0" xfId="11" applyNumberFormat="1" applyFont="1" applyFill="1" applyAlignment="1">
      <alignment horizontal="right"/>
    </xf>
    <xf numFmtId="3" fontId="20" fillId="0" borderId="0" xfId="10" applyNumberFormat="1" applyFont="1" applyFill="1" applyAlignment="1">
      <alignment horizontal="left" indent="1"/>
    </xf>
    <xf numFmtId="164" fontId="16" fillId="0" borderId="0" xfId="10" applyNumberFormat="1" applyFill="1" applyAlignment="1">
      <alignment horizontal="left" indent="2"/>
    </xf>
    <xf numFmtId="164" fontId="19" fillId="0" borderId="0" xfId="3" applyNumberFormat="1" applyFont="1" applyFill="1"/>
    <xf numFmtId="9" fontId="16" fillId="0" borderId="0" xfId="0" applyNumberFormat="1" applyFont="1" applyFill="1" applyAlignment="1">
      <alignment horizontal="left" indent="2"/>
    </xf>
    <xf numFmtId="9" fontId="16" fillId="0" borderId="0" xfId="0" applyNumberFormat="1" applyFont="1" applyFill="1"/>
    <xf numFmtId="164" fontId="20" fillId="0" borderId="0" xfId="0" applyNumberFormat="1" applyFont="1" applyFill="1" applyAlignment="1">
      <alignment horizontal="right"/>
    </xf>
    <xf numFmtId="172" fontId="20" fillId="0" borderId="0" xfId="0" applyNumberFormat="1" applyFont="1" applyFill="1"/>
    <xf numFmtId="164" fontId="16" fillId="0" borderId="0" xfId="0" quotePrefix="1" applyNumberFormat="1" applyFont="1" applyFill="1" applyAlignment="1">
      <alignment horizontal="center"/>
    </xf>
    <xf numFmtId="3" fontId="17" fillId="0" borderId="0" xfId="1" applyNumberFormat="1" applyFont="1" applyFill="1" applyBorder="1"/>
    <xf numFmtId="0" fontId="20" fillId="0" borderId="0" xfId="0" applyFont="1" applyFill="1" applyAlignment="1">
      <alignment horizontal="left" indent="1"/>
    </xf>
    <xf numFmtId="3" fontId="20" fillId="0" borderId="0" xfId="0" applyNumberFormat="1" applyFont="1" applyFill="1" applyAlignment="1">
      <alignment wrapText="1"/>
    </xf>
    <xf numFmtId="3" fontId="32" fillId="0" borderId="0" xfId="0" applyNumberFormat="1" applyFont="1" applyFill="1"/>
    <xf numFmtId="1" fontId="20" fillId="0" borderId="0" xfId="0" applyNumberFormat="1" applyFont="1" applyFill="1" applyAlignment="1">
      <alignment horizontal="right"/>
    </xf>
    <xf numFmtId="0" fontId="9" fillId="0" borderId="0" xfId="0" applyFont="1" applyFill="1"/>
    <xf numFmtId="0" fontId="20" fillId="0" borderId="0" xfId="0" applyFont="1" applyFill="1" applyAlignment="1">
      <alignment horizontal="left"/>
    </xf>
    <xf numFmtId="1" fontId="20" fillId="0" borderId="0" xfId="0" applyNumberFormat="1" applyFont="1" applyFill="1"/>
    <xf numFmtId="0" fontId="19" fillId="0" borderId="0" xfId="0" applyFont="1" applyFill="1"/>
    <xf numFmtId="0" fontId="19" fillId="0" borderId="0" xfId="0" applyFont="1" applyFill="1" applyAlignment="1">
      <alignment horizontal="right"/>
    </xf>
    <xf numFmtId="0" fontId="20" fillId="0" borderId="0" xfId="0" applyFont="1" applyFill="1"/>
    <xf numFmtId="167" fontId="19" fillId="0" borderId="0" xfId="0" applyNumberFormat="1" applyFont="1" applyFill="1"/>
    <xf numFmtId="0" fontId="16" fillId="0" borderId="0" xfId="0" applyFont="1" applyFill="1" applyAlignment="1">
      <alignment horizontal="left" indent="2"/>
    </xf>
    <xf numFmtId="0" fontId="9" fillId="0" borderId="0" xfId="0" applyFont="1" applyFill="1" applyAlignment="1">
      <alignment horizontal="left" indent="1"/>
    </xf>
    <xf numFmtId="164" fontId="9" fillId="0" borderId="0" xfId="0" applyNumberFormat="1" applyFont="1" applyFill="1" applyAlignment="1">
      <alignment horizontal="right"/>
    </xf>
    <xf numFmtId="0" fontId="4" fillId="0" borderId="0" xfId="0" applyFont="1" applyFill="1" applyAlignment="1">
      <alignment horizontal="right"/>
    </xf>
    <xf numFmtId="164" fontId="9" fillId="0" borderId="0" xfId="0" quotePrefix="1" applyNumberFormat="1" applyFont="1" applyFill="1" applyAlignment="1">
      <alignment horizontal="right"/>
    </xf>
    <xf numFmtId="164" fontId="4" fillId="0" borderId="0" xfId="0" applyNumberFormat="1" applyFont="1" applyFill="1" applyAlignment="1">
      <alignment horizontal="right"/>
    </xf>
    <xf numFmtId="0" fontId="9" fillId="0" borderId="0" xfId="0" applyFont="1" applyFill="1" applyAlignment="1">
      <alignment horizontal="left"/>
    </xf>
    <xf numFmtId="174" fontId="9" fillId="0" borderId="0" xfId="0" applyNumberFormat="1" applyFont="1" applyFill="1" applyAlignment="1">
      <alignment horizontal="right"/>
    </xf>
    <xf numFmtId="174" fontId="4" fillId="0" borderId="0" xfId="0" applyNumberFormat="1" applyFont="1" applyFill="1" applyAlignment="1">
      <alignment horizontal="right"/>
    </xf>
    <xf numFmtId="3" fontId="9" fillId="0" borderId="0" xfId="14" applyNumberFormat="1" applyFill="1" applyProtection="1">
      <protection locked="0"/>
    </xf>
    <xf numFmtId="3" fontId="9" fillId="0" borderId="0" xfId="15" applyNumberFormat="1" applyFont="1" applyFill="1" applyProtection="1">
      <protection locked="0"/>
    </xf>
    <xf numFmtId="3" fontId="9" fillId="0" borderId="0" xfId="15" applyNumberFormat="1" applyFont="1" applyFill="1" applyBorder="1" applyProtection="1">
      <protection locked="0"/>
    </xf>
    <xf numFmtId="38" fontId="9" fillId="0" borderId="0" xfId="14" applyNumberFormat="1" applyFill="1"/>
    <xf numFmtId="174" fontId="42" fillId="0" borderId="0" xfId="0" applyNumberFormat="1" applyFont="1" applyFill="1" applyAlignment="1">
      <alignment horizontal="right"/>
    </xf>
    <xf numFmtId="169" fontId="9" fillId="0" borderId="0" xfId="15" applyNumberFormat="1" applyFont="1" applyFill="1" applyBorder="1" applyProtection="1">
      <protection locked="0"/>
    </xf>
    <xf numFmtId="164" fontId="9" fillId="0" borderId="0" xfId="0" applyNumberFormat="1" applyFont="1" applyFill="1" applyAlignment="1">
      <alignment horizontal="left"/>
    </xf>
    <xf numFmtId="0" fontId="9" fillId="0" borderId="0" xfId="0" quotePrefix="1" applyFont="1" applyFill="1" applyAlignment="1">
      <alignment horizontal="left"/>
    </xf>
    <xf numFmtId="176" fontId="4" fillId="0" borderId="0" xfId="0" applyNumberFormat="1" applyFont="1" applyFill="1" applyAlignment="1">
      <alignment horizontal="right"/>
    </xf>
    <xf numFmtId="169" fontId="9" fillId="0" borderId="0" xfId="14" applyNumberFormat="1" applyFill="1" applyProtection="1">
      <protection locked="0"/>
    </xf>
    <xf numFmtId="169" fontId="42" fillId="0" borderId="0" xfId="14" applyNumberFormat="1" applyFont="1" applyFill="1" applyProtection="1">
      <protection locked="0"/>
    </xf>
    <xf numFmtId="3" fontId="4" fillId="0" borderId="0" xfId="15" applyNumberFormat="1" applyFont="1" applyFill="1" applyProtection="1">
      <protection locked="0"/>
    </xf>
    <xf numFmtId="179" fontId="9" fillId="0" borderId="0" xfId="15" applyNumberFormat="1" applyFont="1" applyFill="1" applyProtection="1">
      <protection locked="0"/>
    </xf>
    <xf numFmtId="0" fontId="4" fillId="0" borderId="0" xfId="0" applyFont="1" applyFill="1"/>
    <xf numFmtId="174" fontId="9" fillId="0" borderId="0" xfId="0" applyNumberFormat="1" applyFont="1" applyFill="1"/>
    <xf numFmtId="174" fontId="43" fillId="0" borderId="0" xfId="0" applyNumberFormat="1" applyFont="1" applyFill="1" applyAlignment="1">
      <alignment horizontal="right"/>
    </xf>
    <xf numFmtId="2" fontId="4" fillId="0" borderId="0" xfId="0" applyNumberFormat="1" applyFont="1" applyFill="1" applyAlignment="1">
      <alignment horizontal="right"/>
    </xf>
    <xf numFmtId="174" fontId="4" fillId="0" borderId="0" xfId="0" applyNumberFormat="1" applyFont="1" applyFill="1"/>
    <xf numFmtId="9" fontId="9" fillId="0" borderId="0" xfId="0" applyNumberFormat="1" applyFont="1" applyFill="1" applyAlignment="1">
      <alignment horizontal="right"/>
    </xf>
    <xf numFmtId="164" fontId="43" fillId="0" borderId="0" xfId="0" applyNumberFormat="1" applyFont="1" applyFill="1" applyAlignment="1">
      <alignment horizontal="right"/>
    </xf>
    <xf numFmtId="0" fontId="9" fillId="0" borderId="0" xfId="13" applyFill="1"/>
    <xf numFmtId="169" fontId="9" fillId="0" borderId="0" xfId="14" applyNumberFormat="1" applyFill="1"/>
    <xf numFmtId="3" fontId="9" fillId="0" borderId="0" xfId="14" applyNumberFormat="1" applyFill="1"/>
    <xf numFmtId="174" fontId="43" fillId="0" borderId="0" xfId="0" applyNumberFormat="1" applyFont="1" applyFill="1"/>
    <xf numFmtId="0" fontId="9" fillId="0" borderId="0" xfId="0" applyFont="1" applyFill="1" applyAlignment="1">
      <alignment horizontal="left" vertical="top"/>
    </xf>
    <xf numFmtId="0" fontId="9" fillId="0" borderId="0" xfId="0" applyFont="1" applyFill="1" applyAlignment="1">
      <alignment vertical="top"/>
    </xf>
    <xf numFmtId="164" fontId="9" fillId="0" borderId="0" xfId="0" applyNumberFormat="1" applyFont="1" applyFill="1" applyAlignment="1">
      <alignment horizontal="right" vertical="top"/>
    </xf>
    <xf numFmtId="164" fontId="4" fillId="0" borderId="0" xfId="0" applyNumberFormat="1" applyFont="1" applyFill="1" applyAlignment="1">
      <alignment horizontal="right" vertical="top"/>
    </xf>
    <xf numFmtId="174" fontId="9" fillId="0" borderId="0" xfId="0" applyNumberFormat="1" applyFont="1" applyFill="1" applyAlignment="1">
      <alignment horizontal="right" vertical="top"/>
    </xf>
    <xf numFmtId="174" fontId="4" fillId="0" borderId="0" xfId="0" applyNumberFormat="1" applyFont="1" applyFill="1" applyAlignment="1">
      <alignment horizontal="right" vertical="top"/>
    </xf>
    <xf numFmtId="170" fontId="9" fillId="0" borderId="0" xfId="0" applyNumberFormat="1" applyFont="1" applyFill="1" applyAlignment="1">
      <alignment horizontal="right"/>
    </xf>
    <xf numFmtId="183" fontId="4" fillId="0" borderId="0" xfId="0" applyNumberFormat="1" applyFont="1" applyFill="1" applyAlignment="1">
      <alignment horizontal="right"/>
    </xf>
    <xf numFmtId="170" fontId="4" fillId="0" borderId="0" xfId="0" applyNumberFormat="1" applyFont="1" applyFill="1" applyAlignment="1">
      <alignment horizontal="right"/>
    </xf>
    <xf numFmtId="178" fontId="9" fillId="0" borderId="0" xfId="0" applyNumberFormat="1" applyFont="1" applyFill="1" applyAlignment="1">
      <alignment horizontal="right"/>
    </xf>
    <xf numFmtId="178" fontId="4" fillId="0" borderId="0" xfId="0" applyNumberFormat="1" applyFont="1" applyFill="1" applyAlignment="1">
      <alignment horizontal="right"/>
    </xf>
    <xf numFmtId="184" fontId="9" fillId="0" borderId="0" xfId="0" applyNumberFormat="1" applyFont="1" applyFill="1" applyAlignment="1">
      <alignment horizontal="right"/>
    </xf>
    <xf numFmtId="178" fontId="9" fillId="0" borderId="0" xfId="0" quotePrefix="1" applyNumberFormat="1" applyFont="1" applyFill="1" applyAlignment="1">
      <alignment horizontal="center"/>
    </xf>
    <xf numFmtId="178" fontId="9" fillId="0" borderId="0" xfId="0" applyNumberFormat="1" applyFont="1" applyFill="1" applyAlignment="1">
      <alignment horizontal="center"/>
    </xf>
    <xf numFmtId="0" fontId="9" fillId="0" borderId="0" xfId="0" applyFont="1" applyFill="1" applyAlignment="1">
      <alignment horizontal="center"/>
    </xf>
    <xf numFmtId="164" fontId="9" fillId="0" borderId="0" xfId="17" applyNumberFormat="1" applyFont="1" applyFill="1" applyBorder="1" applyAlignment="1">
      <alignment horizontal="left"/>
    </xf>
    <xf numFmtId="164" fontId="9" fillId="0" borderId="0" xfId="3" quotePrefix="1" applyNumberFormat="1" applyFont="1" applyFill="1" applyBorder="1" applyAlignment="1">
      <alignment horizontal="right"/>
    </xf>
    <xf numFmtId="174" fontId="4" fillId="0" borderId="0" xfId="0" applyNumberFormat="1" applyFont="1" applyFill="1" applyAlignment="1">
      <alignment horizontal="left"/>
    </xf>
    <xf numFmtId="164" fontId="9" fillId="0" borderId="0" xfId="3" applyNumberFormat="1" applyFont="1" applyFill="1" applyBorder="1" applyAlignment="1">
      <alignment horizontal="right"/>
    </xf>
    <xf numFmtId="4" fontId="9" fillId="0" borderId="0" xfId="18" applyFont="1" applyFill="1" applyBorder="1" applyAlignment="1">
      <alignment horizontal="right"/>
    </xf>
    <xf numFmtId="3" fontId="9" fillId="0" borderId="0" xfId="0" quotePrefix="1" applyNumberFormat="1" applyFont="1" applyFill="1" applyAlignment="1">
      <alignment horizontal="left"/>
    </xf>
    <xf numFmtId="3" fontId="9" fillId="0" borderId="0" xfId="0" applyNumberFormat="1" applyFont="1" applyFill="1"/>
    <xf numFmtId="3" fontId="9" fillId="0" borderId="0" xfId="0" applyNumberFormat="1" applyFont="1" applyFill="1" applyAlignment="1">
      <alignment horizontal="right"/>
    </xf>
    <xf numFmtId="3" fontId="4" fillId="0" borderId="0" xfId="0" applyNumberFormat="1" applyFont="1" applyFill="1" applyAlignment="1">
      <alignment horizontal="right"/>
    </xf>
    <xf numFmtId="3" fontId="9" fillId="0" borderId="0" xfId="19" applyNumberFormat="1" applyFont="1" applyFill="1" applyBorder="1"/>
    <xf numFmtId="3" fontId="9" fillId="0" borderId="0" xfId="20" applyNumberFormat="1" applyFont="1" applyFill="1"/>
    <xf numFmtId="3" fontId="39" fillId="0" borderId="2" xfId="20" applyNumberFormat="1" applyFont="1" applyFill="1" applyBorder="1" applyAlignment="1" applyProtection="1">
      <alignment horizontal="center" vertical="center"/>
      <protection locked="0"/>
    </xf>
    <xf numFmtId="3" fontId="9" fillId="0" borderId="0" xfId="0" applyNumberFormat="1" applyFont="1" applyFill="1" applyAlignment="1">
      <alignment horizontal="center"/>
    </xf>
    <xf numFmtId="176" fontId="9" fillId="0" borderId="0" xfId="0" applyNumberFormat="1" applyFont="1" applyFill="1"/>
    <xf numFmtId="176" fontId="9" fillId="0" borderId="0" xfId="0" applyNumberFormat="1" applyFont="1" applyFill="1" applyAlignment="1">
      <alignment horizontal="right"/>
    </xf>
    <xf numFmtId="38" fontId="9" fillId="0" borderId="0" xfId="19" applyNumberFormat="1" applyFont="1" applyFill="1" applyBorder="1"/>
    <xf numFmtId="38" fontId="9" fillId="0" borderId="0" xfId="20" applyNumberFormat="1" applyFont="1" applyFill="1"/>
    <xf numFmtId="169" fontId="9" fillId="0" borderId="0" xfId="20" applyNumberFormat="1" applyFont="1" applyFill="1" applyProtection="1">
      <protection locked="0"/>
    </xf>
    <xf numFmtId="182" fontId="4" fillId="0" borderId="0" xfId="20" applyFont="1" applyFill="1" applyProtection="1">
      <protection locked="0"/>
    </xf>
    <xf numFmtId="40" fontId="9" fillId="0" borderId="0" xfId="20" applyNumberFormat="1" applyFont="1" applyFill="1" applyProtection="1">
      <protection locked="0"/>
    </xf>
    <xf numFmtId="167" fontId="9" fillId="0" borderId="0" xfId="20" applyNumberFormat="1" applyFont="1" applyFill="1" applyProtection="1">
      <protection locked="0"/>
    </xf>
    <xf numFmtId="172" fontId="9" fillId="0" borderId="0" xfId="20" applyNumberFormat="1" applyFont="1" applyFill="1" applyProtection="1">
      <protection locked="0"/>
    </xf>
    <xf numFmtId="185" fontId="9" fillId="0" borderId="0" xfId="20" applyNumberFormat="1" applyFont="1" applyFill="1" applyProtection="1">
      <protection locked="0"/>
    </xf>
    <xf numFmtId="9" fontId="4" fillId="0" borderId="0" xfId="3" applyFont="1" applyFill="1" applyProtection="1">
      <protection locked="0"/>
    </xf>
    <xf numFmtId="0" fontId="35" fillId="0" borderId="0" xfId="0" applyFont="1" applyFill="1" applyAlignment="1">
      <alignment horizontal="left"/>
    </xf>
    <xf numFmtId="0" fontId="9" fillId="0" borderId="0" xfId="0" applyFont="1" applyFill="1" applyAlignment="1">
      <alignment horizontal="right"/>
    </xf>
    <xf numFmtId="2" fontId="9" fillId="0" borderId="0" xfId="0" applyNumberFormat="1" applyFont="1" applyFill="1"/>
    <xf numFmtId="2" fontId="4" fillId="0" borderId="0" xfId="0" applyNumberFormat="1" applyFont="1" applyFill="1"/>
    <xf numFmtId="1" fontId="46" fillId="0" borderId="0" xfId="0" applyNumberFormat="1" applyFont="1" applyFill="1"/>
    <xf numFmtId="174" fontId="47" fillId="0" borderId="0" xfId="0" applyNumberFormat="1" applyFont="1" applyFill="1"/>
    <xf numFmtId="0" fontId="47" fillId="0" borderId="0" xfId="0" applyFont="1" applyFill="1"/>
    <xf numFmtId="1" fontId="9" fillId="0" borderId="0" xfId="0" applyNumberFormat="1" applyFont="1" applyFill="1"/>
    <xf numFmtId="169" fontId="4" fillId="0" borderId="0" xfId="14" applyNumberFormat="1" applyFont="1" applyFill="1"/>
    <xf numFmtId="169" fontId="9" fillId="0" borderId="0" xfId="0" applyNumberFormat="1" applyFont="1" applyFill="1" applyAlignment="1">
      <alignment horizontal="right"/>
    </xf>
    <xf numFmtId="174" fontId="45" fillId="0" borderId="0" xfId="13" applyNumberFormat="1" applyFont="1" applyFill="1"/>
    <xf numFmtId="169" fontId="9" fillId="0" borderId="0" xfId="0" applyNumberFormat="1" applyFont="1" applyFill="1"/>
    <xf numFmtId="172" fontId="9" fillId="0" borderId="0" xfId="0" applyNumberFormat="1" applyFont="1" applyFill="1"/>
    <xf numFmtId="176" fontId="9" fillId="0" borderId="0" xfId="0" applyNumberFormat="1" applyFont="1" applyFill="1" applyAlignment="1">
      <alignment horizontal="center"/>
    </xf>
    <xf numFmtId="169" fontId="9" fillId="0" borderId="0" xfId="13" applyNumberFormat="1" applyFill="1"/>
    <xf numFmtId="174" fontId="9" fillId="0" borderId="0" xfId="13" applyNumberFormat="1" applyFill="1"/>
    <xf numFmtId="174" fontId="9" fillId="0" borderId="0" xfId="0" applyNumberFormat="1" applyFont="1" applyFill="1" applyAlignment="1">
      <alignment horizontal="left"/>
    </xf>
    <xf numFmtId="174" fontId="9" fillId="0" borderId="0" xfId="14" applyNumberFormat="1" applyFill="1"/>
    <xf numFmtId="174" fontId="9" fillId="0" borderId="0" xfId="0" applyNumberFormat="1" applyFont="1" applyFill="1" applyAlignment="1">
      <alignment horizontal="center"/>
    </xf>
    <xf numFmtId="0" fontId="45" fillId="0" borderId="0" xfId="0" applyFont="1" applyFill="1" applyAlignment="1">
      <alignment horizontal="left"/>
    </xf>
    <xf numFmtId="0" fontId="45" fillId="0" borderId="0" xfId="0" applyFont="1" applyFill="1"/>
    <xf numFmtId="174" fontId="45" fillId="0" borderId="0" xfId="0" applyNumberFormat="1" applyFont="1" applyFill="1" applyAlignment="1">
      <alignment horizontal="right"/>
    </xf>
    <xf numFmtId="169" fontId="4" fillId="0" borderId="0" xfId="14" applyNumberFormat="1" applyFont="1" applyFill="1" applyAlignment="1">
      <alignment horizontal="right"/>
    </xf>
    <xf numFmtId="1" fontId="35" fillId="0" borderId="0" xfId="0" applyNumberFormat="1" applyFont="1" applyFill="1"/>
    <xf numFmtId="1" fontId="36" fillId="0" borderId="0" xfId="0" quotePrefix="1" applyNumberFormat="1" applyFont="1" applyFill="1" applyAlignment="1">
      <alignment horizontal="right"/>
    </xf>
    <xf numFmtId="1" fontId="48" fillId="0" borderId="0" xfId="0" quotePrefix="1" applyNumberFormat="1" applyFont="1" applyFill="1" applyAlignment="1">
      <alignment horizontal="right"/>
    </xf>
    <xf numFmtId="1" fontId="49" fillId="0" borderId="0" xfId="0" applyNumberFormat="1" applyFont="1" applyFill="1"/>
    <xf numFmtId="0" fontId="45" fillId="0" borderId="0" xfId="0" applyFont="1" applyFill="1" applyAlignment="1">
      <alignment horizontal="center"/>
    </xf>
    <xf numFmtId="169" fontId="45" fillId="0" borderId="0" xfId="14" applyNumberFormat="1" applyFont="1" applyFill="1"/>
    <xf numFmtId="169" fontId="44" fillId="0" borderId="0" xfId="14" applyNumberFormat="1" applyFont="1" applyFill="1" applyAlignment="1">
      <alignment horizontal="right"/>
    </xf>
    <xf numFmtId="3" fontId="35" fillId="0" borderId="0" xfId="14" applyNumberFormat="1" applyFont="1" applyFill="1"/>
    <xf numFmtId="2" fontId="9" fillId="0" borderId="0" xfId="0" applyNumberFormat="1" applyFont="1" applyFill="1" applyAlignment="1">
      <alignment horizontal="right"/>
    </xf>
    <xf numFmtId="0" fontId="43" fillId="0" borderId="0" xfId="0" applyFont="1" applyFill="1" applyAlignment="1">
      <alignment horizontal="center"/>
    </xf>
    <xf numFmtId="0" fontId="4" fillId="0" borderId="0" xfId="0" applyFont="1" applyFill="1" applyAlignment="1">
      <alignment horizontal="left"/>
    </xf>
    <xf numFmtId="0" fontId="4" fillId="0" borderId="0" xfId="0" applyFont="1" applyFill="1" applyAlignment="1">
      <alignment horizontal="center"/>
    </xf>
    <xf numFmtId="177" fontId="51" fillId="0" borderId="0" xfId="0" applyNumberFormat="1" applyFont="1" applyFill="1" applyAlignment="1">
      <alignment horizontal="right"/>
    </xf>
    <xf numFmtId="164" fontId="9" fillId="0" borderId="0" xfId="3" applyNumberFormat="1" applyFont="1" applyFill="1"/>
    <xf numFmtId="164" fontId="9" fillId="0" borderId="0" xfId="3" quotePrefix="1" applyNumberFormat="1" applyFont="1" applyFill="1" applyAlignment="1">
      <alignment horizontal="right"/>
    </xf>
    <xf numFmtId="174" fontId="4" fillId="0" borderId="0" xfId="12" applyNumberFormat="1" applyFont="1" applyFill="1" applyBorder="1"/>
    <xf numFmtId="164" fontId="9" fillId="0" borderId="0" xfId="17" applyNumberFormat="1" applyFont="1" applyFill="1" applyBorder="1"/>
    <xf numFmtId="164" fontId="9" fillId="0" borderId="0" xfId="17" applyNumberFormat="1" applyFont="1" applyFill="1"/>
    <xf numFmtId="164" fontId="9" fillId="0" borderId="0" xfId="17" quotePrefix="1" applyNumberFormat="1" applyFont="1" applyFill="1" applyAlignment="1">
      <alignment horizontal="right"/>
    </xf>
    <xf numFmtId="164" fontId="4" fillId="0" borderId="0" xfId="17" applyNumberFormat="1" applyFont="1" applyFill="1"/>
    <xf numFmtId="170" fontId="9" fillId="0" borderId="0" xfId="17" applyNumberFormat="1" applyFont="1" applyFill="1" applyBorder="1"/>
    <xf numFmtId="174" fontId="9" fillId="0" borderId="0" xfId="17" applyNumberFormat="1" applyFont="1" applyFill="1" applyBorder="1"/>
    <xf numFmtId="167" fontId="9" fillId="0" borderId="0" xfId="17" applyNumberFormat="1" applyFont="1" applyFill="1" applyBorder="1"/>
    <xf numFmtId="0" fontId="35" fillId="0" borderId="0" xfId="0" applyFont="1" applyFill="1"/>
    <xf numFmtId="173" fontId="9" fillId="0" borderId="0" xfId="0" applyNumberFormat="1" applyFont="1" applyFill="1"/>
    <xf numFmtId="174" fontId="9" fillId="0" borderId="0" xfId="0" quotePrefix="1" applyNumberFormat="1" applyFont="1" applyFill="1" applyAlignment="1">
      <alignment horizontal="left"/>
    </xf>
    <xf numFmtId="176" fontId="4" fillId="0" borderId="0" xfId="1" applyNumberFormat="1" applyFont="1" applyFill="1" applyAlignment="1">
      <alignment horizontal="right"/>
    </xf>
    <xf numFmtId="174" fontId="9" fillId="0" borderId="0" xfId="3" applyNumberFormat="1" applyFont="1" applyFill="1" applyAlignment="1">
      <alignment horizontal="right"/>
    </xf>
    <xf numFmtId="176" fontId="9" fillId="0" borderId="0" xfId="3" applyNumberFormat="1" applyFont="1" applyFill="1" applyBorder="1" applyAlignment="1">
      <alignment horizontal="right"/>
    </xf>
    <xf numFmtId="177" fontId="4" fillId="0" borderId="0" xfId="0" applyNumberFormat="1" applyFont="1" applyFill="1" applyAlignment="1">
      <alignment horizontal="right"/>
    </xf>
    <xf numFmtId="174" fontId="9" fillId="0" borderId="0" xfId="1" applyNumberFormat="1" applyFont="1" applyFill="1"/>
    <xf numFmtId="176" fontId="51" fillId="0" borderId="0" xfId="0" applyNumberFormat="1" applyFont="1" applyFill="1"/>
    <xf numFmtId="176" fontId="51" fillId="0" borderId="0" xfId="0" applyNumberFormat="1" applyFont="1" applyFill="1" applyAlignment="1">
      <alignment horizontal="right"/>
    </xf>
    <xf numFmtId="176" fontId="51" fillId="0" borderId="0" xfId="0" applyNumberFormat="1" applyFont="1" applyFill="1" applyAlignment="1">
      <alignment horizontal="center"/>
    </xf>
    <xf numFmtId="176" fontId="4" fillId="0" borderId="0" xfId="0" applyNumberFormat="1" applyFont="1" applyFill="1"/>
    <xf numFmtId="174" fontId="35" fillId="0" borderId="0" xfId="0" applyNumberFormat="1" applyFont="1" applyFill="1" applyAlignment="1">
      <alignment horizontal="right"/>
    </xf>
    <xf numFmtId="174" fontId="36" fillId="0" borderId="0" xfId="0" applyNumberFormat="1" applyFont="1" applyFill="1" applyAlignment="1">
      <alignment horizontal="right"/>
    </xf>
    <xf numFmtId="2" fontId="4" fillId="0" borderId="0" xfId="0" quotePrefix="1" applyNumberFormat="1" applyFont="1" applyFill="1" applyAlignment="1">
      <alignment horizontal="right"/>
    </xf>
    <xf numFmtId="174" fontId="4" fillId="0" borderId="0" xfId="0" quotePrefix="1" applyNumberFormat="1" applyFont="1" applyFill="1" applyAlignment="1">
      <alignment horizontal="right"/>
    </xf>
    <xf numFmtId="1" fontId="9" fillId="0" borderId="0" xfId="0" applyNumberFormat="1" applyFont="1" applyFill="1" applyAlignment="1">
      <alignment horizontal="right"/>
    </xf>
    <xf numFmtId="1" fontId="4" fillId="0" borderId="0" xfId="0" applyNumberFormat="1" applyFont="1" applyFill="1" applyAlignment="1">
      <alignment horizontal="right"/>
    </xf>
    <xf numFmtId="172" fontId="4" fillId="0" borderId="0" xfId="0" applyNumberFormat="1" applyFont="1" applyFill="1" applyAlignment="1">
      <alignment horizontal="right"/>
    </xf>
    <xf numFmtId="9" fontId="4" fillId="0" borderId="0" xfId="0" applyNumberFormat="1" applyFont="1" applyFill="1" applyAlignment="1">
      <alignment horizontal="right"/>
    </xf>
    <xf numFmtId="164" fontId="9" fillId="0" borderId="0" xfId="3" applyNumberFormat="1" applyFont="1" applyFill="1" applyAlignment="1">
      <alignment horizontal="left"/>
    </xf>
    <xf numFmtId="164" fontId="9" fillId="0" borderId="0" xfId="12" applyNumberFormat="1" applyFont="1" applyFill="1"/>
    <xf numFmtId="0" fontId="38" fillId="0" borderId="0" xfId="0" applyFont="1" applyFill="1"/>
    <xf numFmtId="0" fontId="37" fillId="0" borderId="0" xfId="0" applyFont="1" applyFill="1"/>
    <xf numFmtId="174" fontId="37" fillId="0" borderId="0" xfId="0" applyNumberFormat="1" applyFont="1" applyFill="1" applyAlignment="1">
      <alignment horizontal="right"/>
    </xf>
    <xf numFmtId="174" fontId="38" fillId="0" borderId="0" xfId="0" applyNumberFormat="1" applyFont="1" applyFill="1" applyAlignment="1">
      <alignment horizontal="right"/>
    </xf>
    <xf numFmtId="2" fontId="37" fillId="0" borderId="0" xfId="0" applyNumberFormat="1" applyFont="1" applyFill="1" applyAlignment="1">
      <alignment horizontal="right"/>
    </xf>
    <xf numFmtId="2" fontId="38" fillId="0" borderId="0" xfId="0" applyNumberFormat="1" applyFont="1" applyFill="1" applyAlignment="1">
      <alignment horizontal="right"/>
    </xf>
    <xf numFmtId="2" fontId="38" fillId="0" borderId="0" xfId="0" applyNumberFormat="1" applyFont="1" applyFill="1"/>
    <xf numFmtId="174" fontId="37" fillId="0" borderId="0" xfId="0" applyNumberFormat="1" applyFont="1" applyFill="1"/>
    <xf numFmtId="174" fontId="38" fillId="0" borderId="0" xfId="0" applyNumberFormat="1" applyFont="1" applyFill="1"/>
    <xf numFmtId="174" fontId="39" fillId="0" borderId="0" xfId="0" applyNumberFormat="1" applyFont="1" applyFill="1"/>
    <xf numFmtId="174" fontId="50" fillId="0" borderId="0" xfId="0" applyNumberFormat="1" applyFont="1" applyFill="1"/>
    <xf numFmtId="174" fontId="45" fillId="0" borderId="0" xfId="0" applyNumberFormat="1" applyFont="1" applyFill="1"/>
    <xf numFmtId="174" fontId="52" fillId="0" borderId="0" xfId="0" applyNumberFormat="1" applyFont="1" applyFill="1"/>
    <xf numFmtId="174" fontId="53" fillId="0" borderId="0" xfId="0" applyNumberFormat="1" applyFont="1" applyFill="1"/>
    <xf numFmtId="3" fontId="9" fillId="0" borderId="0" xfId="13" applyNumberFormat="1" applyFill="1"/>
    <xf numFmtId="174" fontId="4" fillId="0" borderId="0" xfId="0" applyNumberFormat="1" applyFont="1" applyFill="1" applyAlignment="1">
      <alignment horizontal="center"/>
    </xf>
    <xf numFmtId="9" fontId="9" fillId="0" borderId="0" xfId="13" applyNumberFormat="1" applyFill="1"/>
    <xf numFmtId="9" fontId="45" fillId="0" borderId="0" xfId="13" applyNumberFormat="1" applyFont="1" applyFill="1"/>
    <xf numFmtId="9" fontId="45" fillId="0" borderId="0" xfId="3" applyFont="1" applyFill="1" applyAlignment="1">
      <alignment horizontal="right"/>
    </xf>
    <xf numFmtId="2" fontId="4" fillId="0" borderId="0" xfId="0" quotePrefix="1" applyNumberFormat="1" applyFont="1" applyFill="1" applyAlignment="1">
      <alignment horizontal="left"/>
    </xf>
    <xf numFmtId="9" fontId="9" fillId="0" borderId="0" xfId="13" applyNumberFormat="1" applyFill="1" applyAlignment="1">
      <alignment horizontal="center"/>
    </xf>
    <xf numFmtId="2" fontId="53" fillId="0" borderId="0" xfId="0" applyNumberFormat="1" applyFont="1" applyFill="1" applyAlignment="1">
      <alignment horizontal="center"/>
    </xf>
    <xf numFmtId="174" fontId="44" fillId="0" borderId="0" xfId="0" applyNumberFormat="1" applyFont="1" applyFill="1" applyAlignment="1">
      <alignment horizontal="right"/>
    </xf>
    <xf numFmtId="2" fontId="45" fillId="0" borderId="0" xfId="0" applyNumberFormat="1" applyFont="1" applyFill="1" applyAlignment="1">
      <alignment horizontal="right"/>
    </xf>
    <xf numFmtId="2" fontId="44" fillId="0" borderId="0" xfId="0" applyNumberFormat="1" applyFont="1" applyFill="1" applyAlignment="1">
      <alignment horizontal="right"/>
    </xf>
    <xf numFmtId="174" fontId="54" fillId="0" borderId="0" xfId="0" applyNumberFormat="1" applyFont="1" applyFill="1" applyAlignment="1">
      <alignment horizontal="right"/>
    </xf>
    <xf numFmtId="174" fontId="53" fillId="0" borderId="0" xfId="0" applyNumberFormat="1" applyFont="1" applyFill="1" applyAlignment="1">
      <alignment horizontal="center"/>
    </xf>
    <xf numFmtId="0" fontId="4" fillId="0" borderId="3" xfId="0" quotePrefix="1" applyFont="1" applyFill="1" applyBorder="1"/>
    <xf numFmtId="0" fontId="9" fillId="0" borderId="3" xfId="0" applyFont="1" applyFill="1" applyBorder="1"/>
    <xf numFmtId="174" fontId="9" fillId="0" borderId="3" xfId="0" applyNumberFormat="1" applyFont="1" applyFill="1" applyBorder="1" applyAlignment="1">
      <alignment horizontal="right"/>
    </xf>
    <xf numFmtId="174" fontId="4" fillId="0" borderId="3" xfId="0" applyNumberFormat="1" applyFont="1" applyFill="1" applyBorder="1" applyAlignment="1">
      <alignment horizontal="right"/>
    </xf>
    <xf numFmtId="2" fontId="9" fillId="0" borderId="3" xfId="0" applyNumberFormat="1" applyFont="1" applyFill="1" applyBorder="1" applyAlignment="1">
      <alignment horizontal="right"/>
    </xf>
    <xf numFmtId="2" fontId="4" fillId="0" borderId="3" xfId="0" applyNumberFormat="1" applyFont="1" applyFill="1" applyBorder="1" applyAlignment="1">
      <alignment horizontal="right"/>
    </xf>
    <xf numFmtId="174" fontId="9" fillId="0" borderId="3" xfId="13" applyNumberFormat="1" applyFill="1" applyBorder="1"/>
    <xf numFmtId="2" fontId="4" fillId="0" borderId="3" xfId="0" applyNumberFormat="1" applyFont="1" applyFill="1" applyBorder="1"/>
    <xf numFmtId="174" fontId="4" fillId="0" borderId="3" xfId="0" applyNumberFormat="1" applyFont="1" applyFill="1" applyBorder="1"/>
    <xf numFmtId="3" fontId="9" fillId="0" borderId="0" xfId="3" applyNumberFormat="1" applyFont="1" applyFill="1" applyBorder="1" applyAlignment="1">
      <alignment horizontal="right"/>
    </xf>
    <xf numFmtId="3" fontId="9" fillId="0" borderId="0" xfId="13" applyNumberFormat="1" applyFill="1" applyAlignment="1">
      <alignment horizontal="center"/>
    </xf>
    <xf numFmtId="3" fontId="54" fillId="0" borderId="0" xfId="13" applyNumberFormat="1" applyFont="1" applyFill="1"/>
    <xf numFmtId="169" fontId="9" fillId="0" borderId="3" xfId="13" applyNumberFormat="1" applyFill="1" applyBorder="1"/>
    <xf numFmtId="169" fontId="9" fillId="0" borderId="0" xfId="13" applyNumberFormat="1" applyFill="1" applyAlignment="1">
      <alignment horizontal="center"/>
    </xf>
    <xf numFmtId="174" fontId="4" fillId="0" borderId="4" xfId="0" quotePrefix="1" applyNumberFormat="1" applyFont="1" applyFill="1" applyBorder="1"/>
    <xf numFmtId="174" fontId="9" fillId="0" borderId="4" xfId="0" applyNumberFormat="1" applyFont="1" applyFill="1" applyBorder="1"/>
    <xf numFmtId="174" fontId="4" fillId="0" borderId="4" xfId="0" applyNumberFormat="1" applyFont="1" applyFill="1" applyBorder="1"/>
    <xf numFmtId="174" fontId="9" fillId="0" borderId="4" xfId="0" quotePrefix="1" applyNumberFormat="1" applyFont="1" applyFill="1" applyBorder="1" applyAlignment="1">
      <alignment horizontal="right"/>
    </xf>
    <xf numFmtId="0" fontId="9" fillId="0" borderId="0" xfId="0" quotePrefix="1" applyFont="1" applyFill="1" applyAlignment="1">
      <alignment horizontal="right"/>
    </xf>
    <xf numFmtId="9" fontId="55" fillId="0" borderId="0" xfId="3" applyFont="1" applyFill="1" applyBorder="1"/>
    <xf numFmtId="0" fontId="9" fillId="0" borderId="5" xfId="0" applyFont="1" applyFill="1" applyBorder="1"/>
    <xf numFmtId="0" fontId="4" fillId="0" borderId="5" xfId="0" applyFont="1" applyFill="1" applyBorder="1"/>
    <xf numFmtId="0" fontId="9" fillId="0" borderId="5" xfId="0" quotePrefix="1" applyFont="1" applyFill="1" applyBorder="1" applyAlignment="1">
      <alignment horizontal="right"/>
    </xf>
    <xf numFmtId="9" fontId="4" fillId="0" borderId="5" xfId="3" applyFont="1" applyFill="1" applyBorder="1"/>
    <xf numFmtId="9" fontId="55" fillId="0" borderId="5" xfId="3" applyFont="1" applyFill="1" applyBorder="1"/>
    <xf numFmtId="169" fontId="37" fillId="0" borderId="0" xfId="0" applyNumberFormat="1" applyFont="1" applyFill="1"/>
    <xf numFmtId="187" fontId="37" fillId="0" borderId="0" xfId="0" applyNumberFormat="1" applyFont="1" applyFill="1"/>
    <xf numFmtId="4" fontId="50" fillId="0" borderId="0" xfId="0" applyNumberFormat="1" applyFont="1" applyFill="1"/>
    <xf numFmtId="9" fontId="45" fillId="0" borderId="0" xfId="3" applyFont="1" applyFill="1"/>
    <xf numFmtId="9" fontId="4" fillId="0" borderId="0" xfId="12" applyFont="1" applyFill="1"/>
    <xf numFmtId="174" fontId="55" fillId="0" borderId="0" xfId="0" applyNumberFormat="1" applyFont="1" applyFill="1"/>
    <xf numFmtId="9" fontId="9" fillId="0" borderId="0" xfId="17" applyFont="1" applyFill="1" applyAlignment="1">
      <alignment horizontal="right"/>
    </xf>
    <xf numFmtId="9" fontId="55" fillId="0" borderId="0" xfId="17" applyFont="1" applyFill="1"/>
    <xf numFmtId="9" fontId="9" fillId="0" borderId="0" xfId="17" applyFont="1" applyFill="1" applyBorder="1"/>
    <xf numFmtId="0" fontId="4" fillId="0" borderId="3" xfId="0" applyFont="1" applyFill="1" applyBorder="1"/>
    <xf numFmtId="174" fontId="9" fillId="0" borderId="3" xfId="0" applyNumberFormat="1" applyFont="1" applyFill="1" applyBorder="1"/>
    <xf numFmtId="174" fontId="55" fillId="0" borderId="3" xfId="0" applyNumberFormat="1" applyFont="1" applyFill="1" applyBorder="1"/>
    <xf numFmtId="0" fontId="55" fillId="0" borderId="0" xfId="0" applyFont="1" applyFill="1"/>
    <xf numFmtId="9" fontId="55" fillId="0" borderId="0" xfId="3" applyFont="1" applyFill="1" applyAlignment="1">
      <alignment horizontal="right"/>
    </xf>
    <xf numFmtId="2" fontId="9" fillId="0" borderId="0" xfId="0" quotePrefix="1" applyNumberFormat="1" applyFont="1" applyFill="1" applyAlignment="1">
      <alignment horizontal="right"/>
    </xf>
    <xf numFmtId="0" fontId="9" fillId="0" borderId="0" xfId="0" quotePrefix="1" applyFont="1" applyFill="1"/>
    <xf numFmtId="0" fontId="35" fillId="0" borderId="0" xfId="0" quotePrefix="1" applyFont="1" applyFill="1"/>
    <xf numFmtId="174" fontId="55" fillId="0" borderId="6" xfId="0" applyNumberFormat="1" applyFont="1" applyFill="1" applyBorder="1"/>
    <xf numFmtId="0" fontId="50" fillId="0" borderId="0" xfId="0" applyFont="1" applyFill="1" applyAlignment="1">
      <alignment horizontal="center"/>
    </xf>
    <xf numFmtId="9" fontId="55" fillId="0" borderId="6" xfId="3" applyFont="1" applyFill="1" applyBorder="1"/>
    <xf numFmtId="0" fontId="4" fillId="0" borderId="4" xfId="0" quotePrefix="1" applyFont="1" applyFill="1" applyBorder="1"/>
    <xf numFmtId="0" fontId="9" fillId="0" borderId="4" xfId="0" applyFont="1" applyFill="1" applyBorder="1"/>
    <xf numFmtId="0" fontId="4" fillId="0" borderId="4" xfId="0" applyFont="1" applyFill="1" applyBorder="1"/>
    <xf numFmtId="0" fontId="9" fillId="0" borderId="4" xfId="0" quotePrefix="1" applyFont="1" applyFill="1" applyBorder="1" applyAlignment="1">
      <alignment horizontal="right"/>
    </xf>
    <xf numFmtId="174" fontId="55" fillId="0" borderId="4" xfId="0" quotePrefix="1" applyNumberFormat="1" applyFont="1" applyFill="1" applyBorder="1" applyAlignment="1">
      <alignment horizontal="right"/>
    </xf>
    <xf numFmtId="0" fontId="9" fillId="0" borderId="7" xfId="0" applyFont="1" applyFill="1" applyBorder="1"/>
    <xf numFmtId="0" fontId="56" fillId="0" borderId="7" xfId="0" applyFont="1" applyFill="1" applyBorder="1"/>
    <xf numFmtId="0" fontId="57" fillId="0" borderId="7" xfId="0" applyFont="1" applyFill="1" applyBorder="1"/>
    <xf numFmtId="174" fontId="56" fillId="0" borderId="7" xfId="0" applyNumberFormat="1" applyFont="1" applyFill="1" applyBorder="1"/>
    <xf numFmtId="174" fontId="57" fillId="0" borderId="7" xfId="0" applyNumberFormat="1" applyFont="1" applyFill="1" applyBorder="1"/>
    <xf numFmtId="174" fontId="4" fillId="0" borderId="7" xfId="0" applyNumberFormat="1" applyFont="1" applyFill="1" applyBorder="1" applyAlignment="1">
      <alignment horizontal="right"/>
    </xf>
    <xf numFmtId="174" fontId="9" fillId="0" borderId="7" xfId="0" applyNumberFormat="1" applyFont="1" applyFill="1" applyBorder="1" applyAlignment="1">
      <alignment horizontal="right"/>
    </xf>
    <xf numFmtId="1" fontId="4" fillId="0" borderId="7" xfId="0" applyNumberFormat="1" applyFont="1" applyFill="1" applyBorder="1" applyAlignment="1">
      <alignment horizontal="right"/>
    </xf>
    <xf numFmtId="174" fontId="4" fillId="0" borderId="7" xfId="0" applyNumberFormat="1" applyFont="1" applyFill="1" applyBorder="1"/>
    <xf numFmtId="174" fontId="9" fillId="0" borderId="7" xfId="0" applyNumberFormat="1" applyFont="1" applyFill="1" applyBorder="1"/>
    <xf numFmtId="169" fontId="9" fillId="0" borderId="7" xfId="1" applyNumberFormat="1" applyFont="1" applyFill="1" applyBorder="1"/>
    <xf numFmtId="169" fontId="4" fillId="0" borderId="7" xfId="1" applyNumberFormat="1" applyFont="1" applyFill="1" applyBorder="1"/>
    <xf numFmtId="2" fontId="4" fillId="0" borderId="0" xfId="0" applyNumberFormat="1" applyFont="1" applyFill="1" applyAlignment="1">
      <alignment horizontal="center"/>
    </xf>
    <xf numFmtId="0" fontId="9" fillId="0" borderId="8" xfId="0" applyFont="1" applyFill="1" applyBorder="1"/>
    <xf numFmtId="0" fontId="4" fillId="0" borderId="8" xfId="0" applyFont="1" applyFill="1" applyBorder="1"/>
    <xf numFmtId="9" fontId="9" fillId="0" borderId="8" xfId="3" applyFont="1" applyFill="1" applyBorder="1" applyAlignment="1">
      <alignment horizontal="right"/>
    </xf>
    <xf numFmtId="9" fontId="4" fillId="0" borderId="8" xfId="3" applyFont="1" applyFill="1" applyBorder="1"/>
    <xf numFmtId="2" fontId="4" fillId="0" borderId="8" xfId="0" quotePrefix="1" applyNumberFormat="1" applyFont="1" applyFill="1" applyBorder="1" applyAlignment="1">
      <alignment horizontal="right"/>
    </xf>
    <xf numFmtId="9" fontId="4" fillId="0" borderId="8" xfId="3" applyFont="1" applyFill="1" applyBorder="1" applyAlignment="1">
      <alignment horizontal="right"/>
    </xf>
    <xf numFmtId="0" fontId="58" fillId="0" borderId="0" xfId="0" applyFont="1" applyFill="1"/>
    <xf numFmtId="0" fontId="59" fillId="0" borderId="0" xfId="0" applyFont="1" applyFill="1"/>
    <xf numFmtId="174" fontId="58" fillId="0" borderId="0" xfId="0" applyNumberFormat="1" applyFont="1" applyFill="1"/>
    <xf numFmtId="174" fontId="59" fillId="0" borderId="0" xfId="0" applyNumberFormat="1" applyFont="1" applyFill="1"/>
    <xf numFmtId="174" fontId="35" fillId="0" borderId="0" xfId="0" applyNumberFormat="1" applyFont="1" applyFill="1"/>
    <xf numFmtId="174" fontId="36" fillId="0" borderId="0" xfId="0" applyNumberFormat="1" applyFont="1" applyFill="1"/>
    <xf numFmtId="9" fontId="36" fillId="0" borderId="0" xfId="3" applyFont="1" applyFill="1"/>
    <xf numFmtId="0" fontId="60" fillId="0" borderId="0" xfId="0" applyFont="1" applyFill="1"/>
    <xf numFmtId="0" fontId="61" fillId="0" borderId="0" xfId="0" applyFont="1" applyFill="1"/>
    <xf numFmtId="176" fontId="60" fillId="0" borderId="0" xfId="0" applyNumberFormat="1" applyFont="1" applyFill="1"/>
    <xf numFmtId="176" fontId="61" fillId="0" borderId="0" xfId="0" applyNumberFormat="1" applyFont="1" applyFill="1"/>
    <xf numFmtId="3" fontId="50" fillId="0" borderId="0" xfId="0" applyNumberFormat="1" applyFont="1" applyFill="1"/>
    <xf numFmtId="0" fontId="50" fillId="0" borderId="0" xfId="0" applyFont="1" applyFill="1"/>
    <xf numFmtId="188" fontId="45" fillId="0" borderId="0" xfId="0" applyNumberFormat="1" applyFont="1" applyFill="1"/>
    <xf numFmtId="188" fontId="45" fillId="0" borderId="9" xfId="0" applyNumberFormat="1" applyFont="1" applyFill="1" applyBorder="1"/>
    <xf numFmtId="37" fontId="45" fillId="0" borderId="0" xfId="0" applyNumberFormat="1" applyFont="1" applyFill="1"/>
    <xf numFmtId="3" fontId="4" fillId="0" borderId="0" xfId="18" applyNumberFormat="1" applyFont="1" applyFill="1"/>
    <xf numFmtId="0" fontId="9" fillId="0" borderId="9" xfId="0" quotePrefix="1" applyFont="1" applyFill="1" applyBorder="1" applyAlignment="1">
      <alignment horizontal="right"/>
    </xf>
    <xf numFmtId="37" fontId="45" fillId="0" borderId="9" xfId="0" applyNumberFormat="1" applyFont="1" applyFill="1" applyBorder="1"/>
    <xf numFmtId="3" fontId="9" fillId="0" borderId="9" xfId="13" applyNumberFormat="1" applyFill="1" applyBorder="1"/>
    <xf numFmtId="37" fontId="42" fillId="0" borderId="9" xfId="0" applyNumberFormat="1" applyFont="1" applyFill="1" applyBorder="1"/>
    <xf numFmtId="37" fontId="42" fillId="0" borderId="0" xfId="0" applyNumberFormat="1" applyFont="1" applyFill="1"/>
    <xf numFmtId="9" fontId="9" fillId="0" borderId="9" xfId="3" applyFont="1" applyFill="1" applyBorder="1"/>
    <xf numFmtId="0" fontId="4" fillId="0" borderId="10" xfId="0" applyFont="1" applyFill="1" applyBorder="1"/>
    <xf numFmtId="0" fontId="9" fillId="0" borderId="10" xfId="0" applyFont="1" applyFill="1" applyBorder="1"/>
    <xf numFmtId="0" fontId="9" fillId="0" borderId="10" xfId="0" quotePrefix="1" applyFont="1" applyFill="1" applyBorder="1" applyAlignment="1">
      <alignment horizontal="right"/>
    </xf>
    <xf numFmtId="9" fontId="9" fillId="0" borderId="10" xfId="3" applyFont="1" applyFill="1" applyBorder="1"/>
    <xf numFmtId="9" fontId="4" fillId="0" borderId="10" xfId="3" applyFont="1" applyFill="1" applyBorder="1"/>
    <xf numFmtId="174" fontId="9" fillId="0" borderId="11" xfId="0" quotePrefix="1" applyNumberFormat="1" applyFont="1" applyFill="1" applyBorder="1" applyAlignment="1">
      <alignment horizontal="right"/>
    </xf>
    <xf numFmtId="174" fontId="9" fillId="0" borderId="10" xfId="0" quotePrefix="1" applyNumberFormat="1" applyFont="1" applyFill="1" applyBorder="1" applyAlignment="1">
      <alignment horizontal="right"/>
    </xf>
    <xf numFmtId="174" fontId="4" fillId="0" borderId="10" xfId="0" applyNumberFormat="1" applyFont="1" applyFill="1" applyBorder="1"/>
    <xf numFmtId="9" fontId="9" fillId="0" borderId="9" xfId="3" quotePrefix="1" applyFont="1" applyFill="1" applyBorder="1" applyAlignment="1">
      <alignment horizontal="right"/>
    </xf>
    <xf numFmtId="9" fontId="9" fillId="0" borderId="0" xfId="3" quotePrefix="1" applyFont="1" applyFill="1" applyBorder="1" applyAlignment="1">
      <alignment horizontal="right"/>
    </xf>
    <xf numFmtId="0" fontId="36" fillId="0" borderId="0" xfId="0" applyFont="1" applyFill="1"/>
    <xf numFmtId="0" fontId="35" fillId="0" borderId="0" xfId="0" quotePrefix="1" applyFont="1" applyFill="1" applyAlignment="1">
      <alignment horizontal="right"/>
    </xf>
    <xf numFmtId="9" fontId="35" fillId="0" borderId="9" xfId="3" applyFont="1" applyFill="1" applyBorder="1"/>
    <xf numFmtId="3" fontId="35" fillId="0" borderId="0" xfId="1" applyNumberFormat="1" applyFont="1" applyFill="1"/>
    <xf numFmtId="3" fontId="36" fillId="0" borderId="0" xfId="1" applyNumberFormat="1" applyFont="1" applyFill="1"/>
    <xf numFmtId="3" fontId="35" fillId="0" borderId="0" xfId="1" applyNumberFormat="1" applyFont="1" applyFill="1" applyBorder="1"/>
    <xf numFmtId="3" fontId="35" fillId="0" borderId="0" xfId="3" applyNumberFormat="1" applyFont="1" applyFill="1"/>
    <xf numFmtId="0" fontId="35" fillId="0" borderId="0" xfId="0" applyFont="1" applyFill="1" applyAlignment="1">
      <alignment horizontal="center"/>
    </xf>
    <xf numFmtId="37" fontId="35" fillId="0" borderId="0" xfId="0" applyNumberFormat="1" applyFont="1" applyFill="1"/>
    <xf numFmtId="174" fontId="9" fillId="0" borderId="9" xfId="0" applyNumberFormat="1" applyFont="1" applyFill="1" applyBorder="1"/>
    <xf numFmtId="3" fontId="9" fillId="0" borderId="9" xfId="0" applyNumberFormat="1" applyFont="1" applyFill="1" applyBorder="1"/>
    <xf numFmtId="9" fontId="9" fillId="0" borderId="9" xfId="13" applyNumberFormat="1" applyFill="1" applyBorder="1"/>
    <xf numFmtId="9" fontId="9" fillId="0" borderId="9" xfId="3" applyFont="1" applyFill="1" applyBorder="1" applyAlignment="1">
      <alignment horizontal="right"/>
    </xf>
    <xf numFmtId="169" fontId="9" fillId="0" borderId="9" xfId="0" applyNumberFormat="1" applyFont="1" applyFill="1" applyBorder="1" applyAlignment="1">
      <alignment horizontal="right"/>
    </xf>
    <xf numFmtId="4" fontId="9" fillId="0" borderId="3" xfId="13" applyNumberFormat="1" applyFill="1" applyBorder="1"/>
    <xf numFmtId="3" fontId="9" fillId="0" borderId="3" xfId="13" applyNumberFormat="1" applyFill="1" applyBorder="1"/>
    <xf numFmtId="3" fontId="9" fillId="0" borderId="12" xfId="13" applyNumberFormat="1" applyFill="1" applyBorder="1"/>
    <xf numFmtId="0" fontId="9" fillId="0" borderId="3" xfId="0" quotePrefix="1" applyFont="1" applyFill="1" applyBorder="1" applyAlignment="1">
      <alignment horizontal="right"/>
    </xf>
    <xf numFmtId="9" fontId="9" fillId="0" borderId="3" xfId="3" applyFont="1" applyFill="1" applyBorder="1"/>
    <xf numFmtId="9" fontId="4" fillId="0" borderId="3" xfId="3" applyFont="1" applyFill="1" applyBorder="1"/>
    <xf numFmtId="4" fontId="42" fillId="0" borderId="12" xfId="1" applyFont="1" applyFill="1" applyBorder="1"/>
    <xf numFmtId="4" fontId="42" fillId="0" borderId="3" xfId="1" applyFont="1" applyFill="1" applyBorder="1"/>
    <xf numFmtId="4" fontId="4" fillId="0" borderId="3" xfId="1" applyFont="1" applyFill="1" applyBorder="1"/>
    <xf numFmtId="4" fontId="9" fillId="0" borderId="3" xfId="1" applyFont="1" applyFill="1" applyBorder="1"/>
    <xf numFmtId="2" fontId="4" fillId="0" borderId="9" xfId="0" quotePrefix="1" applyNumberFormat="1" applyFont="1" applyFill="1" applyBorder="1" applyAlignment="1">
      <alignment horizontal="right"/>
    </xf>
    <xf numFmtId="9" fontId="43" fillId="0" borderId="0" xfId="3" applyFont="1" applyFill="1" applyBorder="1"/>
    <xf numFmtId="4" fontId="9" fillId="0" borderId="9" xfId="1" applyFont="1" applyFill="1" applyBorder="1"/>
    <xf numFmtId="0" fontId="58" fillId="0" borderId="7" xfId="0" applyFont="1" applyFill="1" applyBorder="1"/>
    <xf numFmtId="0" fontId="59" fillId="0" borderId="7" xfId="0" applyFont="1" applyFill="1" applyBorder="1"/>
    <xf numFmtId="174" fontId="58" fillId="0" borderId="7" xfId="0" applyNumberFormat="1" applyFont="1" applyFill="1" applyBorder="1"/>
    <xf numFmtId="174" fontId="59" fillId="0" borderId="7" xfId="0" applyNumberFormat="1" applyFont="1" applyFill="1" applyBorder="1"/>
    <xf numFmtId="174" fontId="36" fillId="0" borderId="7" xfId="0" applyNumberFormat="1" applyFont="1" applyFill="1" applyBorder="1"/>
    <xf numFmtId="174" fontId="35" fillId="0" borderId="7" xfId="0" applyNumberFormat="1" applyFont="1" applyFill="1" applyBorder="1"/>
    <xf numFmtId="174" fontId="35" fillId="0" borderId="13" xfId="0" applyNumberFormat="1" applyFont="1" applyFill="1" applyBorder="1"/>
    <xf numFmtId="169" fontId="36" fillId="0" borderId="7" xfId="1" applyNumberFormat="1" applyFont="1" applyFill="1" applyBorder="1"/>
    <xf numFmtId="0" fontId="9" fillId="0" borderId="8" xfId="0" quotePrefix="1" applyFont="1" applyFill="1" applyBorder="1" applyAlignment="1">
      <alignment horizontal="right"/>
    </xf>
    <xf numFmtId="9" fontId="9" fillId="0" borderId="8" xfId="3" applyFont="1" applyFill="1" applyBorder="1"/>
    <xf numFmtId="9" fontId="9" fillId="0" borderId="14" xfId="3" applyFont="1" applyFill="1" applyBorder="1"/>
    <xf numFmtId="0" fontId="62" fillId="0" borderId="0" xfId="0" applyFont="1" applyFill="1"/>
    <xf numFmtId="179" fontId="63" fillId="0" borderId="9" xfId="1" applyNumberFormat="1" applyFont="1" applyFill="1" applyBorder="1"/>
    <xf numFmtId="179" fontId="63" fillId="0" borderId="0" xfId="1" applyNumberFormat="1" applyFont="1" applyFill="1" applyBorder="1"/>
    <xf numFmtId="174" fontId="35" fillId="0" borderId="9" xfId="0" applyNumberFormat="1" applyFont="1" applyFill="1" applyBorder="1"/>
    <xf numFmtId="174" fontId="63" fillId="0" borderId="0" xfId="0" applyNumberFormat="1" applyFont="1" applyFill="1"/>
    <xf numFmtId="9" fontId="63" fillId="0" borderId="0" xfId="0" applyNumberFormat="1" applyFont="1" applyFill="1"/>
    <xf numFmtId="169" fontId="64" fillId="0" borderId="0" xfId="18" applyNumberFormat="1" applyFont="1" applyFill="1" applyBorder="1"/>
    <xf numFmtId="9" fontId="4" fillId="0" borderId="0" xfId="12" applyFont="1" applyFill="1" applyBorder="1"/>
    <xf numFmtId="179" fontId="64" fillId="0" borderId="0" xfId="1" applyNumberFormat="1" applyFont="1" applyFill="1" applyBorder="1"/>
    <xf numFmtId="174" fontId="35" fillId="0" borderId="0" xfId="0" applyNumberFormat="1" applyFont="1" applyFill="1" applyAlignment="1">
      <alignment horizontal="center"/>
    </xf>
    <xf numFmtId="174" fontId="36" fillId="0" borderId="0" xfId="0" applyNumberFormat="1" applyFont="1" applyFill="1" applyAlignment="1">
      <alignment horizontal="center"/>
    </xf>
    <xf numFmtId="164" fontId="36" fillId="0" borderId="0" xfId="3" applyNumberFormat="1" applyFont="1" applyFill="1"/>
    <xf numFmtId="164" fontId="35" fillId="0" borderId="0" xfId="12" applyNumberFormat="1" applyFont="1" applyFill="1"/>
    <xf numFmtId="4" fontId="9" fillId="0" borderId="0" xfId="18" applyFont="1" applyFill="1" applyBorder="1"/>
    <xf numFmtId="176" fontId="58" fillId="0" borderId="0" xfId="0" applyNumberFormat="1" applyFont="1" applyFill="1"/>
    <xf numFmtId="176" fontId="36" fillId="0" borderId="0" xfId="0" applyNumberFormat="1" applyFont="1" applyFill="1"/>
    <xf numFmtId="4" fontId="35" fillId="0" borderId="0" xfId="1" applyFont="1" applyFill="1"/>
    <xf numFmtId="0" fontId="58" fillId="0" borderId="4" xfId="0" applyFont="1" applyFill="1" applyBorder="1"/>
    <xf numFmtId="0" fontId="59" fillId="0" borderId="4" xfId="0" applyFont="1" applyFill="1" applyBorder="1"/>
    <xf numFmtId="174" fontId="58" fillId="0" borderId="4" xfId="0" applyNumberFormat="1" applyFont="1" applyFill="1" applyBorder="1"/>
    <xf numFmtId="174" fontId="59" fillId="0" borderId="4" xfId="0" applyNumberFormat="1" applyFont="1" applyFill="1" applyBorder="1"/>
    <xf numFmtId="174" fontId="4" fillId="0" borderId="4" xfId="0" applyNumberFormat="1" applyFont="1" applyFill="1" applyBorder="1" applyAlignment="1">
      <alignment horizontal="right"/>
    </xf>
    <xf numFmtId="174" fontId="9" fillId="0" borderId="4" xfId="0" applyNumberFormat="1" applyFont="1" applyFill="1" applyBorder="1" applyAlignment="1">
      <alignment horizontal="right"/>
    </xf>
    <xf numFmtId="174" fontId="54" fillId="0" borderId="4" xfId="0" applyNumberFormat="1" applyFont="1" applyFill="1" applyBorder="1" applyAlignment="1">
      <alignment horizontal="right"/>
    </xf>
    <xf numFmtId="174" fontId="36" fillId="0" borderId="4" xfId="0" applyNumberFormat="1" applyFont="1" applyFill="1" applyBorder="1"/>
    <xf numFmtId="174" fontId="35" fillId="0" borderId="4" xfId="0" applyNumberFormat="1" applyFont="1" applyFill="1" applyBorder="1"/>
    <xf numFmtId="174" fontId="9" fillId="0" borderId="0" xfId="0" quotePrefix="1" applyNumberFormat="1" applyFont="1" applyFill="1" applyAlignment="1">
      <alignment horizontal="right"/>
    </xf>
    <xf numFmtId="0" fontId="35" fillId="0" borderId="0" xfId="0" applyFont="1" applyFill="1" applyAlignment="1">
      <alignment horizontal="left" indent="2"/>
    </xf>
    <xf numFmtId="0" fontId="35" fillId="0" borderId="5" xfId="0" applyFont="1" applyFill="1" applyBorder="1" applyAlignment="1">
      <alignment horizontal="left" indent="2"/>
    </xf>
    <xf numFmtId="0" fontId="58" fillId="0" borderId="5" xfId="0" applyFont="1" applyFill="1" applyBorder="1"/>
    <xf numFmtId="0" fontId="59" fillId="0" borderId="5" xfId="0" applyFont="1" applyFill="1" applyBorder="1"/>
    <xf numFmtId="174" fontId="58" fillId="0" borderId="5" xfId="0" applyNumberFormat="1" applyFont="1" applyFill="1" applyBorder="1"/>
    <xf numFmtId="174" fontId="59" fillId="0" borderId="5" xfId="0" applyNumberFormat="1" applyFont="1" applyFill="1" applyBorder="1"/>
    <xf numFmtId="174" fontId="4" fillId="0" borderId="5" xfId="0" quotePrefix="1" applyNumberFormat="1" applyFont="1" applyFill="1" applyBorder="1" applyAlignment="1">
      <alignment horizontal="right"/>
    </xf>
    <xf numFmtId="174" fontId="9" fillId="0" borderId="5" xfId="0" quotePrefix="1" applyNumberFormat="1" applyFont="1" applyFill="1" applyBorder="1" applyAlignment="1">
      <alignment horizontal="right"/>
    </xf>
    <xf numFmtId="174" fontId="9" fillId="0" borderId="5" xfId="0" applyNumberFormat="1" applyFont="1" applyFill="1" applyBorder="1" applyAlignment="1">
      <alignment horizontal="right"/>
    </xf>
    <xf numFmtId="174" fontId="4" fillId="0" borderId="5" xfId="0" applyNumberFormat="1" applyFont="1" applyFill="1" applyBorder="1" applyAlignment="1">
      <alignment horizontal="right"/>
    </xf>
    <xf numFmtId="174" fontId="4" fillId="0" borderId="5" xfId="0" applyNumberFormat="1" applyFont="1" applyFill="1" applyBorder="1"/>
    <xf numFmtId="174" fontId="35" fillId="0" borderId="5" xfId="0" applyNumberFormat="1" applyFont="1" applyFill="1" applyBorder="1" applyAlignment="1">
      <alignment horizontal="right"/>
    </xf>
    <xf numFmtId="174" fontId="35" fillId="0" borderId="5" xfId="0" applyNumberFormat="1" applyFont="1" applyFill="1" applyBorder="1"/>
    <xf numFmtId="174" fontId="36" fillId="0" borderId="5" xfId="0" applyNumberFormat="1" applyFont="1" applyFill="1" applyBorder="1"/>
    <xf numFmtId="176" fontId="35" fillId="0" borderId="0" xfId="0" applyNumberFormat="1" applyFont="1" applyFill="1"/>
    <xf numFmtId="0" fontId="4" fillId="0" borderId="0" xfId="0" applyFont="1" applyFill="1" applyAlignment="1">
      <alignment horizontal="left" indent="1"/>
    </xf>
    <xf numFmtId="164" fontId="45" fillId="0" borderId="0" xfId="0" applyNumberFormat="1" applyFont="1" applyFill="1" applyAlignment="1">
      <alignment horizontal="right"/>
    </xf>
    <xf numFmtId="9" fontId="9" fillId="0" borderId="0" xfId="3" quotePrefix="1" applyFont="1" applyFill="1" applyAlignment="1">
      <alignment horizontal="right"/>
    </xf>
    <xf numFmtId="0" fontId="4" fillId="0" borderId="0" xfId="0" quotePrefix="1" applyFont="1" applyFill="1"/>
    <xf numFmtId="177" fontId="9" fillId="0" borderId="0" xfId="0" applyNumberFormat="1" applyFont="1" applyFill="1" applyAlignment="1">
      <alignment horizontal="right"/>
    </xf>
    <xf numFmtId="10" fontId="9" fillId="0" borderId="0" xfId="3" applyNumberFormat="1" applyFont="1" applyFill="1" applyAlignment="1">
      <alignment horizontal="right"/>
    </xf>
    <xf numFmtId="9" fontId="4" fillId="0" borderId="0" xfId="3" applyFont="1" applyFill="1" applyAlignment="1">
      <alignment horizontal="right"/>
    </xf>
    <xf numFmtId="2" fontId="9" fillId="0" borderId="4" xfId="0" applyNumberFormat="1" applyFont="1" applyFill="1" applyBorder="1" applyAlignment="1">
      <alignment horizontal="right"/>
    </xf>
    <xf numFmtId="2" fontId="4" fillId="0" borderId="4" xfId="0" applyNumberFormat="1" applyFont="1" applyFill="1" applyBorder="1" applyAlignment="1">
      <alignment horizontal="right"/>
    </xf>
    <xf numFmtId="2" fontId="9" fillId="0" borderId="5" xfId="0" applyNumberFormat="1" applyFont="1" applyFill="1" applyBorder="1" applyAlignment="1">
      <alignment horizontal="right"/>
    </xf>
    <xf numFmtId="2" fontId="4" fillId="0" borderId="5" xfId="0" applyNumberFormat="1" applyFont="1" applyFill="1" applyBorder="1" applyAlignment="1">
      <alignment horizontal="right"/>
    </xf>
    <xf numFmtId="2" fontId="4" fillId="0" borderId="5" xfId="0" quotePrefix="1" applyNumberFormat="1" applyFont="1" applyFill="1" applyBorder="1" applyAlignment="1">
      <alignment horizontal="right"/>
    </xf>
    <xf numFmtId="9" fontId="9" fillId="0" borderId="5" xfId="3" applyFont="1" applyFill="1" applyBorder="1" applyAlignment="1">
      <alignment horizontal="right"/>
    </xf>
    <xf numFmtId="0" fontId="9" fillId="0" borderId="0" xfId="13" applyFill="1" applyAlignment="1">
      <alignment horizontal="left" indent="1"/>
    </xf>
    <xf numFmtId="2" fontId="9" fillId="0" borderId="0" xfId="13" applyNumberFormat="1" applyFill="1"/>
    <xf numFmtId="2" fontId="45" fillId="0" borderId="0" xfId="13" applyNumberFormat="1" applyFont="1" applyFill="1"/>
    <xf numFmtId="2" fontId="9" fillId="0" borderId="0" xfId="3" applyNumberFormat="1" applyFont="1" applyFill="1" applyBorder="1" applyAlignment="1">
      <alignment horizontal="right"/>
    </xf>
    <xf numFmtId="2" fontId="4" fillId="0" borderId="0" xfId="12" applyNumberFormat="1" applyFont="1" applyFill="1" applyAlignment="1">
      <alignment horizontal="right"/>
    </xf>
    <xf numFmtId="2" fontId="4" fillId="0" borderId="0" xfId="12" applyNumberFormat="1" applyFont="1" applyFill="1"/>
    <xf numFmtId="0" fontId="4" fillId="0" borderId="0" xfId="0" quotePrefix="1" applyFont="1" applyFill="1" applyAlignment="1">
      <alignment horizontal="left"/>
    </xf>
    <xf numFmtId="9" fontId="9" fillId="0" borderId="0" xfId="0" applyNumberFormat="1" applyFont="1" applyFill="1"/>
    <xf numFmtId="177" fontId="9" fillId="0" borderId="0" xfId="3" applyNumberFormat="1" applyFont="1" applyFill="1"/>
    <xf numFmtId="4" fontId="9" fillId="0" borderId="0" xfId="0" quotePrefix="1" applyNumberFormat="1" applyFont="1" applyFill="1" applyAlignment="1">
      <alignment horizontal="right"/>
    </xf>
    <xf numFmtId="172" fontId="9" fillId="0" borderId="0" xfId="3" applyNumberFormat="1" applyFont="1" applyFill="1"/>
    <xf numFmtId="2" fontId="9" fillId="0" borderId="0" xfId="12" applyNumberFormat="1" applyFont="1" applyFill="1"/>
    <xf numFmtId="2" fontId="9" fillId="0" borderId="0" xfId="0" applyNumberFormat="1" applyFont="1" applyFill="1" applyAlignment="1">
      <alignment horizontal="center"/>
    </xf>
    <xf numFmtId="0" fontId="35" fillId="0" borderId="0" xfId="0" applyFont="1" applyFill="1" applyAlignment="1">
      <alignment horizontal="left" indent="1"/>
    </xf>
    <xf numFmtId="179" fontId="9" fillId="0" borderId="0" xfId="0" applyNumberFormat="1" applyFont="1" applyFill="1" applyAlignment="1">
      <alignment horizontal="right"/>
    </xf>
    <xf numFmtId="164" fontId="4" fillId="0" borderId="0" xfId="0" applyNumberFormat="1" applyFont="1" applyFill="1"/>
    <xf numFmtId="10" fontId="9" fillId="0" borderId="0" xfId="3" applyNumberFormat="1" applyFont="1" applyFill="1"/>
    <xf numFmtId="164" fontId="9" fillId="0" borderId="0" xfId="0" applyNumberFormat="1" applyFont="1" applyFill="1"/>
    <xf numFmtId="177" fontId="9" fillId="0" borderId="0" xfId="13" applyNumberFormat="1" applyFill="1"/>
    <xf numFmtId="172" fontId="9" fillId="0" borderId="0" xfId="13" applyNumberFormat="1" applyFill="1"/>
    <xf numFmtId="176" fontId="9" fillId="0" borderId="0" xfId="13" applyNumberFormat="1" applyFill="1"/>
    <xf numFmtId="169" fontId="9" fillId="0" borderId="0" xfId="13" applyNumberFormat="1" applyFill="1" applyAlignment="1">
      <alignment vertical="top"/>
    </xf>
    <xf numFmtId="172" fontId="9" fillId="0" borderId="0" xfId="0" applyNumberFormat="1" applyFont="1" applyFill="1" applyAlignment="1">
      <alignment horizontal="center"/>
    </xf>
    <xf numFmtId="180" fontId="9" fillId="0" borderId="0" xfId="0" applyNumberFormat="1" applyFont="1" applyFill="1" applyAlignment="1">
      <alignment horizontal="center"/>
    </xf>
    <xf numFmtId="181" fontId="9" fillId="0" borderId="0" xfId="0" applyNumberFormat="1" applyFont="1" applyFill="1" applyAlignment="1">
      <alignment horizontal="center"/>
    </xf>
    <xf numFmtId="164" fontId="17" fillId="0" borderId="0" xfId="0" quotePrefix="1" applyNumberFormat="1" applyFont="1" applyFill="1"/>
  </cellXfs>
  <cellStyles count="21">
    <cellStyle name="Comma" xfId="1" builtinId="3"/>
    <cellStyle name="Comma [0]_INTC" xfId="19" xr:uid="{C25E3AA8-1D81-46E1-8CA7-F87AAAB59D3A}"/>
    <cellStyle name="Comma 10" xfId="18" xr:uid="{C51C7263-71BE-4AD7-961B-3383DE7568B8}"/>
    <cellStyle name="Currency" xfId="2" builtinId="4"/>
    <cellStyle name="Currency 12" xfId="16" xr:uid="{62D52C4A-1003-4487-9327-F90314709E67}"/>
    <cellStyle name="Hyperlink" xfId="4" builtinId="8"/>
    <cellStyle name="Hyperlink 2" xfId="6" xr:uid="{2851BFB8-E3EA-4DBA-8460-CDBC5B8E263F}"/>
    <cellStyle name="IncomeStatement" xfId="15" xr:uid="{9736DCA4-083B-4006-9B3D-8F3BFB014D42}"/>
    <cellStyle name="Normal" xfId="0" builtinId="0"/>
    <cellStyle name="Normal 23" xfId="9" xr:uid="{97A75BC0-C394-4777-9FC9-AA781B691C1E}"/>
    <cellStyle name="Normal 24" xfId="7" xr:uid="{0E0B6BBD-D000-4ED4-93E8-FC5323668D88}"/>
    <cellStyle name="Normal 25" xfId="8" xr:uid="{716688C6-350C-4A47-B5A3-A7F4E3AF14BB}"/>
    <cellStyle name="Normal 4" xfId="10" xr:uid="{23367C01-60B5-4D3C-B6C6-7C7676FE9D7B}"/>
    <cellStyle name="Normal_AMD" xfId="13" xr:uid="{EFCA3521-1CBD-4F11-8C2C-E8AA7A9C7CE5}"/>
    <cellStyle name="Normal_INTC" xfId="14" xr:uid="{8D14C36A-1825-49B9-9541-2FC2AC1F03C7}"/>
    <cellStyle name="Normal_Request Template" xfId="5" xr:uid="{2F8C4BEC-A813-4655-A362-A6B1A80E3149}"/>
    <cellStyle name="Percent" xfId="3" builtinId="5"/>
    <cellStyle name="Percent 11" xfId="12" xr:uid="{663DECB5-DCC2-4C78-9317-3387FDD3E85C}"/>
    <cellStyle name="Percent 17" xfId="11" xr:uid="{4699786C-4879-455C-A1DE-AA4E6EA63768}"/>
    <cellStyle name="Percent 3" xfId="17" xr:uid="{A32E8AEA-EF2A-47CA-AD12-0B9953B3D832}"/>
    <cellStyle name="Shares" xfId="20" xr:uid="{880281DE-3C61-46D1-B869-69D349683E5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percentStacked"/>
        <c:varyColors val="0"/>
        <c:ser>
          <c:idx val="0"/>
          <c:order val="0"/>
          <c:tx>
            <c:v>PC CPU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solidFill>
                <a:schemeClr val="bg1"/>
              </a:solidFill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0-EA58-44DA-B758-78EFAD7C2075}"/>
            </c:ext>
          </c:extLst>
        </c:ser>
        <c:ser>
          <c:idx val="6"/>
          <c:order val="1"/>
          <c:tx>
            <c:v>Server CPU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1-EA58-44DA-B758-78EFAD7C2075}"/>
            </c:ext>
          </c:extLst>
        </c:ser>
        <c:ser>
          <c:idx val="1"/>
          <c:order val="2"/>
          <c:tx>
            <c:v>Gaming GPU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solidFill>
                <a:schemeClr val="bg1"/>
              </a:solidFill>
              <a:ln>
                <a:solidFill>
                  <a:schemeClr val="bg2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2-EA58-44DA-B758-78EFAD7C2075}"/>
            </c:ext>
          </c:extLst>
        </c:ser>
        <c:ser>
          <c:idx val="5"/>
          <c:order val="3"/>
          <c:tx>
            <c:v>Semi-custom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numFmt formatCode="0%" sourceLinked="0"/>
            <c:spPr>
              <a:solidFill>
                <a:schemeClr val="bg1"/>
              </a:solidFill>
              <a:ln>
                <a:solidFill>
                  <a:schemeClr val="accent3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3-EA58-44DA-B758-78EFAD7C2075}"/>
            </c:ext>
          </c:extLst>
        </c:ser>
        <c:ser>
          <c:idx val="7"/>
          <c:order val="4"/>
          <c:tx>
            <c:v>Embedded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4-EA58-44DA-B758-78EFAD7C2075}"/>
            </c:ext>
          </c:extLst>
        </c:ser>
        <c:ser>
          <c:idx val="3"/>
          <c:order val="5"/>
          <c:tx>
            <c:v>Licensing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5-EA58-44DA-B758-78EFAD7C2075}"/>
            </c:ext>
          </c:extLst>
        </c:ser>
        <c:ser>
          <c:idx val="2"/>
          <c:order val="6"/>
          <c:tx>
            <c:v>Datacenter GPU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multiLvlStrRef>
              <c:f>}</c:f>
            </c:multiLvlStrRef>
          </c:cat>
          <c:val>
            <c:numRef>
              <c:f>{}</c:f>
            </c:numRef>
          </c:val>
          <c:extLst>
            <c:ext xmlns:c16="http://schemas.microsoft.com/office/drawing/2014/chart" uri="{C3380CC4-5D6E-409C-BE32-E72D297353CC}">
              <c16:uniqueId val="{00000006-EA58-44DA-B758-78EFAD7C207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00621008"/>
        <c:axId val="300629744"/>
      </c:barChart>
      <c:catAx>
        <c:axId val="300621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0629744"/>
        <c:crosses val="autoZero"/>
        <c:auto val="1"/>
        <c:lblAlgn val="ctr"/>
        <c:lblOffset val="100"/>
        <c:noMultiLvlLbl val="0"/>
      </c:catAx>
      <c:valAx>
        <c:axId val="30062974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bg1">
                  <a:lumMod val="9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30062100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9550</xdr:colOff>
      <xdr:row>6</xdr:row>
      <xdr:rowOff>38100</xdr:rowOff>
    </xdr:from>
    <xdr:to>
      <xdr:col>2</xdr:col>
      <xdr:colOff>361950</xdr:colOff>
      <xdr:row>12</xdr:row>
      <xdr:rowOff>38100</xdr:rowOff>
    </xdr:to>
    <xdr:pic>
      <xdr:nvPicPr>
        <xdr:cNvPr id="2" name="Picture 1" descr="Logo_solid_1_5in">
          <a:extLst>
            <a:ext uri="{FF2B5EF4-FFF2-40B4-BE49-F238E27FC236}">
              <a16:creationId xmlns:a16="http://schemas.microsoft.com/office/drawing/2014/main" id="{6D7A7C2E-F355-4EEB-B901-122A3C78951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543050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09550</xdr:colOff>
      <xdr:row>5</xdr:row>
      <xdr:rowOff>28575</xdr:rowOff>
    </xdr:from>
    <xdr:to>
      <xdr:col>2</xdr:col>
      <xdr:colOff>361950</xdr:colOff>
      <xdr:row>11</xdr:row>
      <xdr:rowOff>28575</xdr:rowOff>
    </xdr:to>
    <xdr:pic>
      <xdr:nvPicPr>
        <xdr:cNvPr id="3" name="Picture 2" descr="Logo_solid_1_5in">
          <a:extLst>
            <a:ext uri="{FF2B5EF4-FFF2-40B4-BE49-F238E27FC236}">
              <a16:creationId xmlns:a16="http://schemas.microsoft.com/office/drawing/2014/main" id="{42A67D65-A96E-4F90-99FA-E713B59189D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371600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>
    <xdr:from>
      <xdr:col>0</xdr:col>
      <xdr:colOff>209550</xdr:colOff>
      <xdr:row>4</xdr:row>
      <xdr:rowOff>123825</xdr:rowOff>
    </xdr:from>
    <xdr:to>
      <xdr:col>2</xdr:col>
      <xdr:colOff>361950</xdr:colOff>
      <xdr:row>10</xdr:row>
      <xdr:rowOff>123825</xdr:rowOff>
    </xdr:to>
    <xdr:pic>
      <xdr:nvPicPr>
        <xdr:cNvPr id="4" name="Picture 3" descr="Logo_solid_1_5in">
          <a:extLst>
            <a:ext uri="{FF2B5EF4-FFF2-40B4-BE49-F238E27FC236}">
              <a16:creationId xmlns:a16="http://schemas.microsoft.com/office/drawing/2014/main" id="{373FF939-AEAB-4C69-A60F-593204A1AB9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09550" y="1304925"/>
          <a:ext cx="1524000" cy="1362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69</xdr:col>
      <xdr:colOff>0</xdr:colOff>
      <xdr:row>414</xdr:row>
      <xdr:rowOff>0</xdr:rowOff>
    </xdr:from>
    <xdr:to>
      <xdr:col>179</xdr:col>
      <xdr:colOff>257175</xdr:colOff>
      <xdr:row>435</xdr:row>
      <xdr:rowOff>635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EB983C79-3C26-4992-9924-59E7AB5DB6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12" name="worksheetKey" descr="{&quot;key&quot;:&quot;worksheetKey&quot;,&quot;value&quot;:&quot;466e3175-8a53-4c3b-b162-195f95212b99&quot;}" hidden="1">
          <a:extLst>
            <a:ext uri="{FF2B5EF4-FFF2-40B4-BE49-F238E27FC236}">
              <a16:creationId xmlns:a16="http://schemas.microsoft.com/office/drawing/2014/main" id="{A060C682-1661-48A9-B6D2-670F7289A13B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0</xdr:row>
          <xdr:rowOff>0</xdr:rowOff>
        </xdr:from>
        <xdr:to>
          <xdr:col>0</xdr:col>
          <xdr:colOff>9525</xdr:colOff>
          <xdr:row>0</xdr:row>
          <xdr:rowOff>9525</xdr:rowOff>
        </xdr:to>
        <xdr:sp macro="" textlink="">
          <xdr:nvSpPr>
            <xdr:cNvPr id="2" name="TrinStgClass1" hidden="1">
              <a:extLst>
                <a:ext uri="{63B3BB69-23CF-44E3-9099-C40C66FF867C}">
                  <a14:compatExt spid="_x0000_s3073"/>
                </a:ext>
                <a:ext uri="{FF2B5EF4-FFF2-40B4-BE49-F238E27FC236}">
                  <a16:creationId xmlns:a16="http://schemas.microsoft.com/office/drawing/2014/main" id="{7BBA0781-59EF-400D-AB37-C71BFD53915A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drawing" Target="../drawings/drawing1.xml"/><Relationship Id="rId3" Type="http://schemas.openxmlformats.org/officeDocument/2006/relationships/hyperlink" Target="mailto:lal.kablan@gs.com" TargetMode="External"/><Relationship Id="rId7" Type="http://schemas.openxmlformats.org/officeDocument/2006/relationships/customProperty" Target="../customProperty1.bin"/><Relationship Id="rId2" Type="http://schemas.openxmlformats.org/officeDocument/2006/relationships/hyperlink" Target="mailto:anmol.makkar@gs.com" TargetMode="External"/><Relationship Id="rId1" Type="http://schemas.openxmlformats.org/officeDocument/2006/relationships/hyperlink" Target="mailto:jim.schneider@gs.com" TargetMode="External"/><Relationship Id="rId6" Type="http://schemas.openxmlformats.org/officeDocument/2006/relationships/printerSettings" Target="../printerSettings/printerSettings1.bin"/><Relationship Id="rId5" Type="http://schemas.openxmlformats.org/officeDocument/2006/relationships/hyperlink" Target="mailto:khalil.fenina@gs.com" TargetMode="External"/><Relationship Id="rId4" Type="http://schemas.openxmlformats.org/officeDocument/2006/relationships/hyperlink" Target="mailto:luya.you@gs.com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Relationship Id="rId4" Type="http://schemas.openxmlformats.org/officeDocument/2006/relationships/vmlDrawing" Target="../drawings/vmlDrawing1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DF4AFE-D4CF-47F6-B0D6-DD77E3C2EC68}">
  <sheetPr>
    <tabColor theme="4"/>
  </sheetPr>
  <dimension ref="A1:AA31"/>
  <sheetViews>
    <sheetView showGridLines="0" tabSelected="1" workbookViewId="0"/>
  </sheetViews>
  <sheetFormatPr defaultColWidth="10.33203125" defaultRowHeight="12.75"/>
  <cols>
    <col min="1" max="3" width="10.33203125" style="370"/>
    <col min="4" max="4" width="4" style="370" customWidth="1"/>
    <col min="5" max="5" width="3.33203125" style="370" customWidth="1"/>
    <col min="6" max="6" width="14.5" style="370" customWidth="1"/>
    <col min="7" max="7" width="10.33203125" style="370"/>
    <col min="8" max="8" width="9.83203125" style="370" customWidth="1"/>
    <col min="9" max="9" width="1.33203125" style="370" customWidth="1"/>
    <col min="10" max="11" width="10.33203125" style="370"/>
    <col min="12" max="12" width="7.5" style="370" customWidth="1"/>
    <col min="13" max="13" width="10.33203125" style="370"/>
    <col min="14" max="14" width="14.5" style="370" customWidth="1"/>
    <col min="15" max="15" width="10.33203125" style="370"/>
    <col min="16" max="16" width="26.33203125" style="370" customWidth="1"/>
    <col min="17" max="16384" width="10.33203125" style="370"/>
  </cols>
  <sheetData>
    <row r="1" spans="1:16" s="4" customFormat="1" ht="33.75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2"/>
      <c r="O1" s="1"/>
      <c r="P1" s="3"/>
    </row>
    <row r="2" spans="1:16" s="4" customFormat="1" ht="33.75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5"/>
      <c r="O2" s="1"/>
      <c r="P2" s="3"/>
    </row>
    <row r="3" spans="1:16" s="4" customFormat="1"/>
    <row r="4" spans="1:16" s="4" customFormat="1"/>
    <row r="5" spans="1:16" s="6" customFormat="1"/>
    <row r="6" spans="1:16" s="6" customFormat="1"/>
    <row r="7" spans="1:16" s="6" customFormat="1"/>
    <row r="8" spans="1:16" s="6" customFormat="1" ht="30">
      <c r="E8" s="438" t="s">
        <v>0</v>
      </c>
    </row>
    <row r="9" spans="1:16" s="6" customFormat="1" ht="26.25">
      <c r="E9" s="439" t="s">
        <v>1</v>
      </c>
      <c r="F9" s="439"/>
      <c r="G9" s="439"/>
      <c r="H9" s="439"/>
      <c r="I9" s="439"/>
      <c r="J9" s="439"/>
      <c r="K9" s="439"/>
      <c r="L9" s="439"/>
      <c r="M9" s="440"/>
    </row>
    <row r="10" spans="1:16" s="6" customFormat="1">
      <c r="E10" s="6" t="s">
        <v>561</v>
      </c>
      <c r="F10" s="441"/>
    </row>
    <row r="11" spans="1:16" s="6" customFormat="1"/>
    <row r="12" spans="1:16" s="6" customFormat="1"/>
    <row r="13" spans="1:16" s="6" customFormat="1"/>
    <row r="15" spans="1:16" ht="20.25">
      <c r="F15" s="371"/>
    </row>
    <row r="16" spans="1:16" ht="15.75">
      <c r="F16" s="372" t="s">
        <v>2</v>
      </c>
    </row>
    <row r="17" spans="6:27">
      <c r="F17" s="373" t="s">
        <v>3</v>
      </c>
    </row>
    <row r="18" spans="6:27">
      <c r="F18" s="370" t="s">
        <v>4</v>
      </c>
    </row>
    <row r="19" spans="6:27" ht="15">
      <c r="AA19" s="374"/>
    </row>
    <row r="20" spans="6:27" ht="15.75">
      <c r="F20" s="372" t="s">
        <v>5</v>
      </c>
    </row>
    <row r="21" spans="6:27">
      <c r="F21" s="373" t="s">
        <v>6</v>
      </c>
    </row>
    <row r="22" spans="6:27">
      <c r="F22" s="370" t="s">
        <v>7</v>
      </c>
    </row>
    <row r="23" spans="6:27" ht="15.75">
      <c r="F23" s="372"/>
    </row>
    <row r="24" spans="6:27" ht="15.75">
      <c r="F24" s="372" t="s">
        <v>8</v>
      </c>
    </row>
    <row r="25" spans="6:27">
      <c r="F25" s="375" t="s">
        <v>9</v>
      </c>
    </row>
    <row r="27" spans="6:27" ht="15.75">
      <c r="F27" s="372" t="s">
        <v>10</v>
      </c>
    </row>
    <row r="28" spans="6:27">
      <c r="F28" s="375" t="s">
        <v>11</v>
      </c>
    </row>
    <row r="30" spans="6:27" ht="15.75">
      <c r="F30" s="372" t="s">
        <v>12</v>
      </c>
    </row>
    <row r="31" spans="6:27">
      <c r="F31" s="375" t="s">
        <v>13</v>
      </c>
    </row>
  </sheetData>
  <hyperlinks>
    <hyperlink ref="F17" r:id="rId1" xr:uid="{96064BEA-DE70-41E3-8E27-FF5A995D8B7C}"/>
    <hyperlink ref="F21" r:id="rId2" xr:uid="{D3BA4FA3-1845-44D9-9040-44480F5603CC}"/>
    <hyperlink ref="F25" r:id="rId3" xr:uid="{303A07E6-D1ED-4F62-AB45-C7CE24C13CB5}"/>
    <hyperlink ref="F28" r:id="rId4" xr:uid="{D1671FE8-DCC9-44CE-8963-108B5316EF68}"/>
    <hyperlink ref="F31" r:id="rId5" xr:uid="{8629F3CA-D44C-4DCC-BF83-64DA5D66617E}"/>
  </hyperlinks>
  <pageMargins left="0.7" right="0.7" top="0.75" bottom="0.75" header="0.3" footer="0.3"/>
  <pageSetup orientation="portrait" r:id="rId6"/>
  <customProperties>
    <customPr name="Qube.Worksheet.Visibility" r:id="rId7"/>
  </customProperties>
  <drawing r:id="rId8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12FE9D-A4C5-4164-BF34-335CF6621530}">
  <sheetPr>
    <tabColor theme="1"/>
    <pageSetUpPr fitToPage="1"/>
  </sheetPr>
  <dimension ref="A1:IF579"/>
  <sheetViews>
    <sheetView zoomScale="110" zoomScaleNormal="110" zoomScaleSheetLayoutView="50" workbookViewId="0">
      <pane xSplit="1" ySplit="3" topLeftCell="DU4" activePane="bottomRight" state="frozen"/>
      <selection activeCell="F32" sqref="F32"/>
      <selection pane="topRight" activeCell="F32" sqref="F32"/>
      <selection pane="bottomLeft" activeCell="F32" sqref="F32"/>
      <selection pane="bottomRight"/>
    </sheetView>
  </sheetViews>
  <sheetFormatPr defaultColWidth="9.33203125" defaultRowHeight="11.25" outlineLevelRow="1" outlineLevelCol="2"/>
  <cols>
    <col min="1" max="1" width="29.1640625" style="7" customWidth="1"/>
    <col min="2" max="2" width="6" style="7" hidden="1" customWidth="1" outlineLevel="2"/>
    <col min="3" max="5" width="6.5" style="7" hidden="1" customWidth="1" outlineLevel="2"/>
    <col min="6" max="6" width="7" style="7" hidden="1" customWidth="1" outlineLevel="2"/>
    <col min="7" max="7" width="7.5" style="7" hidden="1" customWidth="1" outlineLevel="2"/>
    <col min="8" max="8" width="8" style="7" hidden="1" customWidth="1" outlineLevel="2"/>
    <col min="9" max="9" width="7" style="7" hidden="1" customWidth="1" outlineLevel="2"/>
    <col min="10" max="10" width="7.5" style="7" hidden="1" customWidth="1" outlineLevel="2"/>
    <col min="11" max="11" width="8.83203125" style="7" hidden="1" customWidth="1" outlineLevel="2"/>
    <col min="12" max="12" width="6.5" style="7" hidden="1" customWidth="1" outlineLevel="2"/>
    <col min="13" max="13" width="7" style="7" hidden="1" customWidth="1" outlineLevel="2"/>
    <col min="14" max="15" width="7.5" style="7" hidden="1" customWidth="1" outlineLevel="2"/>
    <col min="16" max="16" width="8.5" style="7" hidden="1" customWidth="1" outlineLevel="2"/>
    <col min="17" max="21" width="7.5" style="7" hidden="1" customWidth="1" outlineLevel="2"/>
    <col min="22" max="23" width="8.5" style="7" hidden="1" customWidth="1" outlineLevel="2"/>
    <col min="24" max="24" width="7.5" style="7" hidden="1" customWidth="1" outlineLevel="2"/>
    <col min="25" max="25" width="8" style="7" hidden="1" customWidth="1" outlineLevel="2"/>
    <col min="26" max="26" width="7.5" style="7" hidden="1" customWidth="1" outlineLevel="2"/>
    <col min="27" max="27" width="7" style="7" hidden="1" customWidth="1" outlineLevel="2"/>
    <col min="28" max="28" width="9.5" style="7" hidden="1" customWidth="1" outlineLevel="2"/>
    <col min="29" max="29" width="7.5" style="7" hidden="1" customWidth="1" outlineLevel="2"/>
    <col min="30" max="34" width="7.5" style="7" hidden="1" customWidth="1" outlineLevel="1"/>
    <col min="35" max="35" width="7.1640625" style="7" hidden="1" customWidth="1" outlineLevel="1"/>
    <col min="36" max="36" width="8.5" style="7" hidden="1" customWidth="1" outlineLevel="1"/>
    <col min="37" max="37" width="7.5" style="7" hidden="1" customWidth="1" outlineLevel="1"/>
    <col min="38" max="38" width="8" style="7" hidden="1" customWidth="1" outlineLevel="1"/>
    <col min="39" max="40" width="8.5" style="7" hidden="1" customWidth="1" outlineLevel="1"/>
    <col min="41" max="41" width="8" style="7" hidden="1" customWidth="1" outlineLevel="1"/>
    <col min="42" max="42" width="7.5" style="7" hidden="1" customWidth="1" outlineLevel="1"/>
    <col min="43" max="43" width="7.1640625" style="7" hidden="1" customWidth="1" outlineLevel="1"/>
    <col min="44" max="51" width="7.5" style="7" hidden="1" customWidth="1" outlineLevel="1"/>
    <col min="52" max="52" width="8.5" style="7" hidden="1" customWidth="1" outlineLevel="1"/>
    <col min="53" max="53" width="8" style="7" hidden="1" customWidth="1" outlineLevel="1"/>
    <col min="54" max="55" width="8.5" style="7" hidden="1" customWidth="1" outlineLevel="1"/>
    <col min="56" max="57" width="7.5" style="7" hidden="1" customWidth="1" outlineLevel="1"/>
    <col min="58" max="58" width="8.5" style="7" hidden="1" customWidth="1" outlineLevel="1"/>
    <col min="59" max="61" width="7.5" style="7" hidden="1" customWidth="1" outlineLevel="1"/>
    <col min="62" max="62" width="8" style="7" hidden="1" customWidth="1" outlineLevel="1"/>
    <col min="63" max="64" width="7.5" style="7" hidden="1" customWidth="1" outlineLevel="1"/>
    <col min="65" max="65" width="8" style="7" hidden="1" customWidth="1" outlineLevel="1"/>
    <col min="66" max="66" width="7.5" style="7" hidden="1" customWidth="1" outlineLevel="1"/>
    <col min="67" max="67" width="7.1640625" style="7" hidden="1" customWidth="1" outlineLevel="1"/>
    <col min="68" max="69" width="7.5" style="7" hidden="1" customWidth="1" outlineLevel="1"/>
    <col min="70" max="70" width="8" style="7" hidden="1" customWidth="1" outlineLevel="1"/>
    <col min="71" max="72" width="9" style="7" hidden="1" customWidth="1" outlineLevel="1"/>
    <col min="73" max="73" width="8.5" style="7" hidden="1" customWidth="1" outlineLevel="1"/>
    <col min="74" max="75" width="8" style="7" hidden="1" customWidth="1" outlineLevel="1"/>
    <col min="76" max="76" width="9" style="7" hidden="1" customWidth="1" outlineLevel="1"/>
    <col min="77" max="77" width="8" style="7" hidden="1" customWidth="1" outlineLevel="1"/>
    <col min="78" max="78" width="8.5" style="7" hidden="1" customWidth="1" outlineLevel="1"/>
    <col min="79" max="83" width="8" style="7" hidden="1" customWidth="1" outlineLevel="1"/>
    <col min="84" max="85" width="8.5" style="7" hidden="1" customWidth="1" outlineLevel="1"/>
    <col min="86" max="87" width="8" style="7" hidden="1" customWidth="1" outlineLevel="1"/>
    <col min="88" max="88" width="7.5" style="7" hidden="1" customWidth="1" outlineLevel="1"/>
    <col min="89" max="90" width="8.5" style="7" hidden="1" customWidth="1" outlineLevel="1"/>
    <col min="91" max="91" width="8" style="7" hidden="1" customWidth="1" outlineLevel="1"/>
    <col min="92" max="93" width="7.5" style="7" hidden="1" customWidth="1" outlineLevel="1"/>
    <col min="94" max="94" width="8" style="7" hidden="1" customWidth="1" outlineLevel="1"/>
    <col min="95" max="95" width="7.5" style="7" hidden="1" customWidth="1" outlineLevel="1"/>
    <col min="96" max="96" width="8" style="7" hidden="1" customWidth="1" outlineLevel="1"/>
    <col min="97" max="97" width="7.5" style="7" hidden="1" customWidth="1" outlineLevel="1"/>
    <col min="98" max="98" width="7.5" style="8" hidden="1" customWidth="1" outlineLevel="1"/>
    <col min="99" max="99" width="8" style="8" hidden="1" customWidth="1" outlineLevel="1"/>
    <col min="100" max="101" width="8.5" style="8" hidden="1" customWidth="1" outlineLevel="1"/>
    <col min="102" max="103" width="8" style="8" hidden="1" customWidth="1" outlineLevel="1"/>
    <col min="104" max="105" width="7.5" style="8" hidden="1" customWidth="1" outlineLevel="1"/>
    <col min="106" max="106" width="8" style="8" bestFit="1" customWidth="1" collapsed="1"/>
    <col min="107" max="107" width="7.5" style="8" bestFit="1" customWidth="1"/>
    <col min="108" max="108" width="7.1640625" style="8" bestFit="1" customWidth="1"/>
    <col min="109" max="109" width="8" style="8" bestFit="1" customWidth="1"/>
    <col min="110" max="110" width="8.5" style="8" bestFit="1" customWidth="1"/>
    <col min="111" max="111" width="8" style="8" bestFit="1" customWidth="1"/>
    <col min="112" max="113" width="7.5" style="8" bestFit="1" customWidth="1"/>
    <col min="114" max="114" width="8.83203125" style="21" bestFit="1" customWidth="1"/>
    <col min="115" max="115" width="8" style="21" customWidth="1"/>
    <col min="116" max="116" width="7.1640625" style="21" bestFit="1" customWidth="1"/>
    <col min="117" max="117" width="7.5" style="21" bestFit="1" customWidth="1"/>
    <col min="118" max="118" width="8" style="21" bestFit="1" customWidth="1"/>
    <col min="119" max="119" width="8.83203125" style="21" bestFit="1" customWidth="1"/>
    <col min="120" max="122" width="8" style="21" bestFit="1" customWidth="1"/>
    <col min="123" max="127" width="8" style="21" customWidth="1"/>
    <col min="128" max="129" width="8" style="8" customWidth="1"/>
    <col min="130" max="131" width="7.83203125" style="8" customWidth="1"/>
    <col min="132" max="137" width="7.1640625" style="8" customWidth="1"/>
    <col min="138" max="138" width="7.5" style="8" customWidth="1"/>
    <col min="139" max="139" width="8.33203125" style="8" customWidth="1"/>
    <col min="140" max="143" width="7.5" style="8" customWidth="1"/>
    <col min="144" max="144" width="8" style="8" customWidth="1"/>
    <col min="145" max="147" width="7.5" style="8" customWidth="1"/>
    <col min="148" max="150" width="8" style="8" customWidth="1"/>
    <col min="151" max="153" width="8.5" style="8" bestFit="1" customWidth="1"/>
    <col min="154" max="154" width="2" style="7" customWidth="1"/>
    <col min="155" max="155" width="1.83203125" style="7" customWidth="1"/>
    <col min="156" max="156" width="6.33203125" style="7" hidden="1" customWidth="1" outlineLevel="1"/>
    <col min="157" max="157" width="7" style="7" hidden="1" customWidth="1" outlineLevel="1"/>
    <col min="158" max="163" width="8" style="7" hidden="1" customWidth="1" outlineLevel="1"/>
    <col min="164" max="164" width="9.6640625" style="7" hidden="1" customWidth="1" outlineLevel="1"/>
    <col min="165" max="165" width="9" style="7" hidden="1" customWidth="1" outlineLevel="1"/>
    <col min="166" max="168" width="8" style="7" hidden="1" customWidth="1" outlineLevel="1"/>
    <col min="169" max="170" width="7.6640625" style="7" hidden="1" customWidth="1" outlineLevel="1"/>
    <col min="171" max="171" width="8" style="7" hidden="1" customWidth="1" outlineLevel="1"/>
    <col min="172" max="173" width="7.6640625" style="7" hidden="1" customWidth="1" outlineLevel="1"/>
    <col min="174" max="175" width="8.6640625" style="7" hidden="1" customWidth="1" outlineLevel="1"/>
    <col min="176" max="176" width="8" style="7" hidden="1" customWidth="1" outlineLevel="1"/>
    <col min="177" max="177" width="8.33203125" style="7" hidden="1" customWidth="1" outlineLevel="1" collapsed="1"/>
    <col min="178" max="179" width="8" style="7" hidden="1" customWidth="1" outlineLevel="1"/>
    <col min="180" max="180" width="7.6640625" style="7" hidden="1" customWidth="1" outlineLevel="1" collapsed="1"/>
    <col min="181" max="181" width="7.6640625" style="7" hidden="1" customWidth="1" outlineLevel="1"/>
    <col min="182" max="182" width="7.6640625" style="7" hidden="1" customWidth="1" outlineLevel="1" collapsed="1"/>
    <col min="183" max="183" width="7.5" style="7" hidden="1" customWidth="1" outlineLevel="1"/>
    <col min="184" max="184" width="10.5" style="7" hidden="1" customWidth="1" outlineLevel="1"/>
    <col min="185" max="185" width="8.6640625" style="7" hidden="1" customWidth="1" outlineLevel="1"/>
    <col min="186" max="186" width="7.6640625" style="7" hidden="1" customWidth="1" outlineLevel="1"/>
    <col min="187" max="187" width="7.6640625" style="7" bestFit="1" customWidth="1" collapsed="1"/>
    <col min="188" max="188" width="7.6640625" style="7" bestFit="1" customWidth="1"/>
    <col min="189" max="189" width="7.83203125" style="7" bestFit="1" customWidth="1"/>
    <col min="190" max="192" width="7.5" style="7" bestFit="1" customWidth="1"/>
    <col min="193" max="193" width="8.5" style="7" bestFit="1" customWidth="1"/>
    <col min="194" max="195" width="2.33203125" style="7" customWidth="1"/>
    <col min="197" max="200" width="9.33203125" style="7"/>
    <col min="201" max="201" width="13" style="7" bestFit="1" customWidth="1"/>
    <col min="202" max="213" width="9.33203125" style="7"/>
    <col min="214" max="214" width="10.33203125" style="7" bestFit="1" customWidth="1"/>
    <col min="215" max="16384" width="9.33203125" style="7"/>
  </cols>
  <sheetData>
    <row r="1" spans="1:196">
      <c r="DE1" s="9"/>
      <c r="DF1" s="9"/>
      <c r="DG1" s="10"/>
      <c r="DI1" s="11"/>
      <c r="DJ1" s="12"/>
      <c r="DK1" s="13"/>
      <c r="DL1" s="14"/>
      <c r="DM1" s="15"/>
      <c r="DN1" s="16"/>
      <c r="DO1" s="17"/>
      <c r="DP1" s="17"/>
      <c r="DQ1" s="17"/>
      <c r="DR1" s="17"/>
      <c r="DS1" s="18"/>
      <c r="DT1" s="19"/>
      <c r="DU1" s="20"/>
      <c r="DX1" s="22"/>
      <c r="DY1" s="22"/>
      <c r="DZ1" s="22"/>
      <c r="EA1" s="22"/>
      <c r="EB1"/>
      <c r="EC1"/>
      <c r="ED1"/>
      <c r="EE1"/>
      <c r="EF1"/>
      <c r="EG1"/>
      <c r="EH1"/>
      <c r="EI1"/>
      <c r="EJ1"/>
      <c r="EK1"/>
      <c r="EL1"/>
      <c r="EM1"/>
      <c r="EN1"/>
      <c r="EO1"/>
      <c r="EP1"/>
      <c r="EQ1"/>
      <c r="ER1"/>
      <c r="ES1"/>
      <c r="ET1"/>
      <c r="EU1"/>
      <c r="EV1"/>
      <c r="EW1"/>
      <c r="GA1" s="23"/>
      <c r="GB1" s="23"/>
      <c r="GC1" s="24"/>
      <c r="GD1" s="24"/>
      <c r="GE1" s="24"/>
      <c r="GF1" s="24"/>
      <c r="GG1" s="25"/>
      <c r="GH1" s="25"/>
      <c r="GI1" s="25"/>
      <c r="GJ1" s="25"/>
      <c r="GK1" s="25"/>
      <c r="GN1" s="7"/>
    </row>
    <row r="2" spans="1:196">
      <c r="A2" s="26"/>
      <c r="B2" s="27"/>
      <c r="C2" s="27"/>
      <c r="D2" s="27"/>
      <c r="E2" s="27"/>
      <c r="F2" s="27"/>
      <c r="G2" s="27"/>
      <c r="H2" s="27"/>
      <c r="I2" s="27"/>
      <c r="J2" s="27"/>
      <c r="K2" s="27"/>
      <c r="L2" s="27"/>
      <c r="M2" s="27"/>
      <c r="N2" s="27"/>
      <c r="O2" s="27"/>
      <c r="P2" s="27"/>
      <c r="Q2" s="27"/>
      <c r="R2" s="27"/>
      <c r="S2" s="27"/>
      <c r="T2" s="27"/>
      <c r="U2" s="27"/>
      <c r="V2" s="27"/>
      <c r="W2" s="27"/>
      <c r="X2" s="27"/>
      <c r="Y2" s="27"/>
      <c r="Z2" s="27"/>
      <c r="AA2" s="27"/>
      <c r="AB2" s="27"/>
      <c r="AC2" s="27"/>
      <c r="AD2" s="27"/>
      <c r="AE2" s="27"/>
      <c r="AF2" s="27"/>
      <c r="AG2" s="27"/>
      <c r="AH2" s="27"/>
      <c r="AI2" s="27"/>
      <c r="AJ2" s="27"/>
      <c r="AK2" s="27"/>
      <c r="AL2" s="27"/>
      <c r="AM2" s="27"/>
      <c r="AN2" s="27"/>
      <c r="AO2" s="27"/>
      <c r="AP2" s="27"/>
      <c r="AQ2" s="27"/>
      <c r="AR2" s="27"/>
      <c r="AS2" s="27"/>
      <c r="AT2" s="27"/>
      <c r="AU2" s="27"/>
      <c r="AV2" s="27"/>
      <c r="AW2" s="27"/>
      <c r="AX2" s="27"/>
      <c r="AY2" s="27"/>
      <c r="AZ2" s="27"/>
      <c r="BA2" s="27"/>
      <c r="BB2" s="27"/>
      <c r="BC2" s="27"/>
      <c r="BD2" s="27"/>
      <c r="BE2" s="27"/>
      <c r="BF2" s="27"/>
      <c r="BG2" s="27"/>
      <c r="BH2" s="27"/>
      <c r="BI2" s="27"/>
      <c r="BJ2" s="27"/>
      <c r="BK2" s="27"/>
      <c r="BL2" s="27"/>
      <c r="BM2" s="27"/>
      <c r="BN2" s="27"/>
      <c r="BO2" s="27"/>
      <c r="BP2" s="27"/>
      <c r="BQ2" s="27"/>
      <c r="BR2" s="27"/>
      <c r="BS2" s="27"/>
      <c r="BT2" s="27"/>
      <c r="BU2" s="27"/>
      <c r="BV2" s="27"/>
      <c r="BW2" s="27"/>
      <c r="BX2" s="27"/>
      <c r="BY2" s="27"/>
      <c r="BZ2" s="27"/>
      <c r="CA2" s="27"/>
      <c r="CB2" s="27"/>
      <c r="CC2" s="27"/>
      <c r="CD2" s="27"/>
      <c r="CE2" s="27"/>
      <c r="CF2" s="27"/>
      <c r="CG2" s="27"/>
      <c r="CH2" s="27"/>
      <c r="CI2" s="27"/>
      <c r="CJ2" s="27"/>
      <c r="CK2" s="27"/>
      <c r="CL2" s="27"/>
      <c r="CM2" s="27"/>
      <c r="CN2" s="27"/>
      <c r="CO2" s="27"/>
      <c r="CP2" s="27"/>
      <c r="CQ2" s="27"/>
      <c r="CR2" s="27"/>
      <c r="CS2" s="27"/>
      <c r="CT2" s="27"/>
      <c r="CU2" s="27"/>
      <c r="CV2" s="27"/>
      <c r="CW2" s="27"/>
      <c r="CX2" s="27"/>
      <c r="CY2" s="27"/>
      <c r="CZ2" s="27"/>
      <c r="DA2" s="27"/>
      <c r="DB2" s="27"/>
      <c r="DC2" s="27"/>
      <c r="DD2" s="27"/>
      <c r="DE2" s="28"/>
      <c r="DF2" s="29"/>
      <c r="DG2" s="29"/>
      <c r="DH2" s="30"/>
      <c r="DI2" s="30"/>
      <c r="DJ2" s="29"/>
      <c r="DK2" s="31"/>
      <c r="DL2" s="32"/>
      <c r="DM2" s="29"/>
      <c r="DN2" s="29"/>
      <c r="DO2" s="33"/>
      <c r="DP2" s="34"/>
      <c r="DQ2" s="14"/>
      <c r="DR2" s="35"/>
      <c r="DS2" s="35"/>
      <c r="DT2" s="36"/>
      <c r="DU2" s="28"/>
      <c r="DX2"/>
      <c r="DY2" s="22"/>
      <c r="DZ2" s="22"/>
      <c r="EA2" s="22"/>
      <c r="EB2"/>
      <c r="EC2"/>
      <c r="ED2" s="37"/>
      <c r="EE2" s="37"/>
      <c r="EF2" s="37"/>
      <c r="EG2"/>
      <c r="EH2"/>
      <c r="EI2"/>
      <c r="EJ2"/>
      <c r="EK2"/>
      <c r="EL2"/>
      <c r="EM2"/>
      <c r="EN2"/>
      <c r="EO2"/>
      <c r="EP2"/>
      <c r="EQ2"/>
      <c r="ER2"/>
      <c r="ES2"/>
      <c r="ET2" s="38"/>
      <c r="EU2" s="38"/>
      <c r="EV2" s="38"/>
      <c r="EW2"/>
      <c r="EZ2" s="26"/>
      <c r="FA2" s="26"/>
      <c r="FB2" s="26"/>
      <c r="FC2" s="26"/>
      <c r="FD2" s="26"/>
      <c r="FE2" s="26"/>
      <c r="FF2" s="26"/>
      <c r="FG2" s="26"/>
      <c r="FH2" s="26"/>
      <c r="FI2" s="26"/>
      <c r="FJ2" s="26"/>
      <c r="FK2" s="26"/>
      <c r="FL2" s="26"/>
      <c r="FM2" s="26"/>
      <c r="FN2" s="26"/>
      <c r="FO2" s="26"/>
      <c r="FP2" s="26"/>
      <c r="FQ2" s="26"/>
      <c r="FR2" s="26"/>
      <c r="FS2" s="26"/>
      <c r="FT2" s="26"/>
      <c r="FU2" s="26"/>
      <c r="FV2" s="26"/>
      <c r="FW2" s="26"/>
      <c r="FX2" s="26"/>
      <c r="FY2" s="26"/>
      <c r="FZ2" s="26"/>
      <c r="GA2" s="39"/>
      <c r="GB2" s="39"/>
      <c r="GC2" s="40"/>
      <c r="GD2" s="40"/>
      <c r="GE2" s="40"/>
      <c r="GF2" s="40"/>
      <c r="GG2" s="40"/>
      <c r="GH2" s="40"/>
      <c r="GI2" s="40"/>
      <c r="GJ2" s="40"/>
      <c r="GK2" s="40"/>
      <c r="GN2" s="7"/>
    </row>
    <row r="3" spans="1:196" ht="11.25" customHeight="1">
      <c r="A3" s="41" t="s">
        <v>14</v>
      </c>
      <c r="B3" s="42" t="s">
        <v>15</v>
      </c>
      <c r="C3" s="42" t="s">
        <v>16</v>
      </c>
      <c r="D3" s="42" t="s">
        <v>17</v>
      </c>
      <c r="E3" s="42" t="s">
        <v>18</v>
      </c>
      <c r="F3" s="42" t="s">
        <v>19</v>
      </c>
      <c r="G3" s="42" t="s">
        <v>20</v>
      </c>
      <c r="H3" s="42" t="s">
        <v>21</v>
      </c>
      <c r="I3" s="42" t="s">
        <v>22</v>
      </c>
      <c r="J3" s="42" t="s">
        <v>23</v>
      </c>
      <c r="K3" s="42" t="s">
        <v>24</v>
      </c>
      <c r="L3" s="42" t="s">
        <v>25</v>
      </c>
      <c r="M3" s="42" t="s">
        <v>26</v>
      </c>
      <c r="N3" s="42" t="s">
        <v>27</v>
      </c>
      <c r="O3" s="42" t="s">
        <v>28</v>
      </c>
      <c r="P3" s="42" t="s">
        <v>29</v>
      </c>
      <c r="Q3" s="42" t="s">
        <v>30</v>
      </c>
      <c r="R3" s="42" t="s">
        <v>31</v>
      </c>
      <c r="S3" s="42" t="s">
        <v>32</v>
      </c>
      <c r="T3" s="42" t="s">
        <v>33</v>
      </c>
      <c r="U3" s="42" t="s">
        <v>34</v>
      </c>
      <c r="V3" s="42" t="s">
        <v>35</v>
      </c>
      <c r="W3" s="42" t="s">
        <v>36</v>
      </c>
      <c r="X3" s="42" t="s">
        <v>37</v>
      </c>
      <c r="Y3" s="42" t="s">
        <v>38</v>
      </c>
      <c r="Z3" s="42" t="s">
        <v>39</v>
      </c>
      <c r="AA3" s="42" t="s">
        <v>40</v>
      </c>
      <c r="AB3" s="42" t="s">
        <v>41</v>
      </c>
      <c r="AC3" s="42" t="s">
        <v>42</v>
      </c>
      <c r="AD3" s="42" t="s">
        <v>43</v>
      </c>
      <c r="AE3" s="42" t="s">
        <v>44</v>
      </c>
      <c r="AF3" s="42" t="s">
        <v>45</v>
      </c>
      <c r="AG3" s="42" t="s">
        <v>46</v>
      </c>
      <c r="AH3" s="42" t="s">
        <v>47</v>
      </c>
      <c r="AI3" s="42" t="s">
        <v>48</v>
      </c>
      <c r="AJ3" s="42" t="s">
        <v>49</v>
      </c>
      <c r="AK3" s="42" t="s">
        <v>50</v>
      </c>
      <c r="AL3" s="42" t="s">
        <v>51</v>
      </c>
      <c r="AM3" s="42" t="s">
        <v>52</v>
      </c>
      <c r="AN3" s="42" t="s">
        <v>53</v>
      </c>
      <c r="AO3" s="42" t="s">
        <v>54</v>
      </c>
      <c r="AP3" s="42" t="s">
        <v>55</v>
      </c>
      <c r="AQ3" s="42" t="s">
        <v>56</v>
      </c>
      <c r="AR3" s="42" t="s">
        <v>57</v>
      </c>
      <c r="AS3" s="42" t="s">
        <v>58</v>
      </c>
      <c r="AT3" s="42" t="s">
        <v>59</v>
      </c>
      <c r="AU3" s="42" t="s">
        <v>60</v>
      </c>
      <c r="AV3" s="42" t="s">
        <v>61</v>
      </c>
      <c r="AW3" s="42" t="s">
        <v>62</v>
      </c>
      <c r="AX3" s="42" t="s">
        <v>63</v>
      </c>
      <c r="AY3" s="42" t="s">
        <v>64</v>
      </c>
      <c r="AZ3" s="42" t="s">
        <v>65</v>
      </c>
      <c r="BA3" s="42" t="s">
        <v>66</v>
      </c>
      <c r="BB3" s="42" t="s">
        <v>67</v>
      </c>
      <c r="BC3" s="42" t="s">
        <v>68</v>
      </c>
      <c r="BD3" s="42" t="s">
        <v>69</v>
      </c>
      <c r="BE3" s="42" t="s">
        <v>70</v>
      </c>
      <c r="BF3" s="42" t="s">
        <v>71</v>
      </c>
      <c r="BG3" s="42" t="s">
        <v>72</v>
      </c>
      <c r="BH3" s="42" t="s">
        <v>73</v>
      </c>
      <c r="BI3" s="42" t="s">
        <v>74</v>
      </c>
      <c r="BJ3" s="42" t="s">
        <v>75</v>
      </c>
      <c r="BK3" s="42" t="s">
        <v>76</v>
      </c>
      <c r="BL3" s="42" t="s">
        <v>77</v>
      </c>
      <c r="BM3" s="42" t="s">
        <v>78</v>
      </c>
      <c r="BN3" s="42" t="s">
        <v>79</v>
      </c>
      <c r="BO3" s="42" t="s">
        <v>80</v>
      </c>
      <c r="BP3" s="42" t="s">
        <v>81</v>
      </c>
      <c r="BQ3" s="42" t="s">
        <v>82</v>
      </c>
      <c r="BR3" s="42" t="s">
        <v>83</v>
      </c>
      <c r="BS3" s="42" t="s">
        <v>84</v>
      </c>
      <c r="BT3" s="42" t="s">
        <v>85</v>
      </c>
      <c r="BU3" s="42" t="s">
        <v>86</v>
      </c>
      <c r="BV3" s="42" t="s">
        <v>87</v>
      </c>
      <c r="BW3" s="42" t="s">
        <v>88</v>
      </c>
      <c r="BX3" s="42" t="s">
        <v>89</v>
      </c>
      <c r="BY3" s="42" t="s">
        <v>90</v>
      </c>
      <c r="BZ3" s="42" t="s">
        <v>91</v>
      </c>
      <c r="CA3" s="42" t="s">
        <v>92</v>
      </c>
      <c r="CB3" s="42" t="s">
        <v>93</v>
      </c>
      <c r="CC3" s="42" t="s">
        <v>94</v>
      </c>
      <c r="CD3" s="42" t="s">
        <v>95</v>
      </c>
      <c r="CE3" s="42" t="s">
        <v>96</v>
      </c>
      <c r="CF3" s="42" t="s">
        <v>97</v>
      </c>
      <c r="CG3" s="42" t="s">
        <v>98</v>
      </c>
      <c r="CH3" s="42" t="s">
        <v>99</v>
      </c>
      <c r="CI3" s="42" t="s">
        <v>100</v>
      </c>
      <c r="CJ3" s="42" t="s">
        <v>101</v>
      </c>
      <c r="CK3" s="42" t="s">
        <v>102</v>
      </c>
      <c r="CL3" s="42" t="s">
        <v>103</v>
      </c>
      <c r="CM3" s="42" t="s">
        <v>104</v>
      </c>
      <c r="CN3" s="42" t="s">
        <v>105</v>
      </c>
      <c r="CO3" s="42" t="s">
        <v>106</v>
      </c>
      <c r="CP3" s="42" t="s">
        <v>107</v>
      </c>
      <c r="CQ3" s="42" t="s">
        <v>108</v>
      </c>
      <c r="CR3" s="42" t="s">
        <v>109</v>
      </c>
      <c r="CS3" s="42" t="s">
        <v>110</v>
      </c>
      <c r="CT3" s="42" t="s">
        <v>111</v>
      </c>
      <c r="CU3" s="42" t="s">
        <v>112</v>
      </c>
      <c r="CV3" s="42" t="s">
        <v>113</v>
      </c>
      <c r="CW3" s="42" t="s">
        <v>114</v>
      </c>
      <c r="CX3" s="42" t="s">
        <v>115</v>
      </c>
      <c r="CY3" s="42" t="s">
        <v>116</v>
      </c>
      <c r="CZ3" s="42" t="s">
        <v>117</v>
      </c>
      <c r="DA3" s="42" t="s">
        <v>118</v>
      </c>
      <c r="DB3" s="42" t="s">
        <v>119</v>
      </c>
      <c r="DC3" s="42" t="s">
        <v>120</v>
      </c>
      <c r="DD3" s="42" t="s">
        <v>121</v>
      </c>
      <c r="DE3" s="42" t="s">
        <v>122</v>
      </c>
      <c r="DF3" s="42" t="s">
        <v>123</v>
      </c>
      <c r="DG3" s="42" t="s">
        <v>124</v>
      </c>
      <c r="DH3" s="42" t="s">
        <v>125</v>
      </c>
      <c r="DI3" s="42" t="s">
        <v>126</v>
      </c>
      <c r="DJ3" s="42" t="s">
        <v>127</v>
      </c>
      <c r="DK3" s="42" t="s">
        <v>128</v>
      </c>
      <c r="DL3" s="42" t="s">
        <v>129</v>
      </c>
      <c r="DM3" s="42" t="s">
        <v>130</v>
      </c>
      <c r="DN3" s="42" t="s">
        <v>131</v>
      </c>
      <c r="DO3" s="42" t="s">
        <v>132</v>
      </c>
      <c r="DP3" s="42" t="s">
        <v>133</v>
      </c>
      <c r="DQ3" s="42" t="s">
        <v>134</v>
      </c>
      <c r="DR3" s="42" t="s">
        <v>135</v>
      </c>
      <c r="DS3" s="42" t="s">
        <v>136</v>
      </c>
      <c r="DT3" s="42" t="s">
        <v>137</v>
      </c>
      <c r="DU3" s="42" t="s">
        <v>138</v>
      </c>
      <c r="DV3" s="42" t="s">
        <v>139</v>
      </c>
      <c r="DW3" s="42" t="s">
        <v>140</v>
      </c>
      <c r="DX3" s="42" t="s">
        <v>141</v>
      </c>
      <c r="DY3" s="42" t="s">
        <v>142</v>
      </c>
      <c r="DZ3" s="42" t="s">
        <v>143</v>
      </c>
      <c r="EA3" s="42" t="s">
        <v>144</v>
      </c>
      <c r="EB3" s="42" t="s">
        <v>145</v>
      </c>
      <c r="EC3" s="42" t="s">
        <v>146</v>
      </c>
      <c r="ED3" s="42" t="s">
        <v>147</v>
      </c>
      <c r="EE3" s="42" t="s">
        <v>148</v>
      </c>
      <c r="EF3" s="42" t="s">
        <v>149</v>
      </c>
      <c r="EG3" s="42" t="s">
        <v>150</v>
      </c>
      <c r="EH3" s="42" t="s">
        <v>151</v>
      </c>
      <c r="EI3" s="42" t="s">
        <v>152</v>
      </c>
      <c r="EJ3" s="42" t="s">
        <v>153</v>
      </c>
      <c r="EK3" s="42" t="s">
        <v>154</v>
      </c>
      <c r="EL3" s="42" t="s">
        <v>155</v>
      </c>
      <c r="EM3" s="42" t="s">
        <v>156</v>
      </c>
      <c r="EN3" s="42" t="s">
        <v>157</v>
      </c>
      <c r="EO3" s="42" t="s">
        <v>158</v>
      </c>
      <c r="EP3" s="42" t="s">
        <v>159</v>
      </c>
      <c r="EQ3" s="42" t="s">
        <v>160</v>
      </c>
      <c r="ER3" s="42" t="s">
        <v>161</v>
      </c>
      <c r="ES3" s="42" t="s">
        <v>162</v>
      </c>
      <c r="ET3" s="42" t="s">
        <v>163</v>
      </c>
      <c r="EU3" s="42" t="s">
        <v>164</v>
      </c>
      <c r="EV3" s="42" t="s">
        <v>165</v>
      </c>
      <c r="EW3" s="42" t="s">
        <v>166</v>
      </c>
      <c r="EX3" s="43"/>
      <c r="EY3" s="43"/>
      <c r="EZ3" s="44" t="s">
        <v>167</v>
      </c>
      <c r="FA3" s="44" t="s">
        <v>168</v>
      </c>
      <c r="FB3" s="44" t="s">
        <v>169</v>
      </c>
      <c r="FC3" s="44" t="s">
        <v>170</v>
      </c>
      <c r="FD3" s="44" t="s">
        <v>171</v>
      </c>
      <c r="FE3" s="44" t="s">
        <v>172</v>
      </c>
      <c r="FF3" s="44" t="s">
        <v>173</v>
      </c>
      <c r="FG3" s="44" t="s">
        <v>174</v>
      </c>
      <c r="FH3" s="44" t="s">
        <v>175</v>
      </c>
      <c r="FI3" s="44" t="s">
        <v>176</v>
      </c>
      <c r="FJ3" s="44" t="s">
        <v>177</v>
      </c>
      <c r="FK3" s="44" t="s">
        <v>178</v>
      </c>
      <c r="FL3" s="44" t="s">
        <v>179</v>
      </c>
      <c r="FM3" s="44" t="s">
        <v>180</v>
      </c>
      <c r="FN3" s="44" t="s">
        <v>181</v>
      </c>
      <c r="FO3" s="44" t="s">
        <v>182</v>
      </c>
      <c r="FP3" s="44" t="s">
        <v>183</v>
      </c>
      <c r="FQ3" s="44" t="s">
        <v>184</v>
      </c>
      <c r="FR3" s="44" t="s">
        <v>185</v>
      </c>
      <c r="FS3" s="44" t="s">
        <v>186</v>
      </c>
      <c r="FT3" s="44" t="s">
        <v>187</v>
      </c>
      <c r="FU3" s="44" t="s">
        <v>188</v>
      </c>
      <c r="FV3" s="44" t="s">
        <v>189</v>
      </c>
      <c r="FW3" s="44" t="s">
        <v>190</v>
      </c>
      <c r="FX3" s="42">
        <v>2017</v>
      </c>
      <c r="FY3" s="42">
        <v>2018</v>
      </c>
      <c r="FZ3" s="42">
        <v>2019</v>
      </c>
      <c r="GA3" s="44" t="s">
        <v>191</v>
      </c>
      <c r="GB3" s="44">
        <v>2021</v>
      </c>
      <c r="GC3" s="42">
        <v>2022</v>
      </c>
      <c r="GD3" s="42">
        <v>2023</v>
      </c>
      <c r="GE3" s="42">
        <v>2024</v>
      </c>
      <c r="GF3" s="42">
        <v>2025</v>
      </c>
      <c r="GG3" s="42" t="s">
        <v>192</v>
      </c>
      <c r="GH3" s="42" t="s">
        <v>193</v>
      </c>
      <c r="GI3" s="42" t="s">
        <v>194</v>
      </c>
      <c r="GJ3" s="42" t="s">
        <v>195</v>
      </c>
      <c r="GK3" s="42" t="s">
        <v>196</v>
      </c>
      <c r="GN3" s="7"/>
    </row>
    <row r="4" spans="1:196" s="379" customFormat="1">
      <c r="A4" s="376" t="s">
        <v>197</v>
      </c>
      <c r="B4" s="377">
        <f>AMD!AF9</f>
        <v>407.43299999999999</v>
      </c>
      <c r="C4" s="377">
        <f>AMD!AG9</f>
        <v>409.09199999999998</v>
      </c>
      <c r="D4" s="377">
        <f>AMD!AH9</f>
        <v>418.351</v>
      </c>
      <c r="E4" s="377">
        <f>AMD!AI9</f>
        <v>413.404</v>
      </c>
      <c r="F4" s="377">
        <f>AMD!AK9</f>
        <v>513.08000000000004</v>
      </c>
      <c r="G4" s="377">
        <f>AMD!AL9</f>
        <v>533.29700000000003</v>
      </c>
      <c r="H4" s="377">
        <f>AMD!AM9</f>
        <v>543.11400000000003</v>
      </c>
      <c r="I4" s="377">
        <f>AMD!AN9</f>
        <v>545.16800000000001</v>
      </c>
      <c r="J4" s="377">
        <f>AMD!AP9</f>
        <v>620.096</v>
      </c>
      <c r="K4" s="377">
        <f>AMD!AQ9</f>
        <v>626.21400000000006</v>
      </c>
      <c r="L4" s="377">
        <f>AMD!AR9</f>
        <v>590.38499999999999</v>
      </c>
      <c r="M4" s="377">
        <f>AMD!AS9</f>
        <v>593.029</v>
      </c>
      <c r="N4" s="377">
        <f>AMD!AU9</f>
        <v>544.21199999999999</v>
      </c>
      <c r="O4" s="377">
        <f>AMD!AV9</f>
        <v>455.077</v>
      </c>
      <c r="P4" s="377">
        <f>AMD!AW9</f>
        <v>456.86200000000002</v>
      </c>
      <c r="Q4" s="377">
        <f>AMD!AX9</f>
        <v>496.86799999999999</v>
      </c>
      <c r="R4" s="377">
        <f>AMD!AZ9</f>
        <v>551.99900000000002</v>
      </c>
      <c r="S4" s="377">
        <f>AMD!BA9</f>
        <v>594.56100000000004</v>
      </c>
      <c r="T4" s="377">
        <f>AMD!BB9</f>
        <v>596.64400000000001</v>
      </c>
      <c r="U4" s="377">
        <f>AMD!BC9</f>
        <v>613.17100000000005</v>
      </c>
      <c r="V4" s="377">
        <f>AMD!BE9</f>
        <v>540.85599999999999</v>
      </c>
      <c r="W4" s="377">
        <f>AMD!BF9</f>
        <v>526.53800000000001</v>
      </c>
      <c r="X4" s="377">
        <f>AMD!BG9</f>
        <v>685.92700000000002</v>
      </c>
      <c r="Y4" s="377">
        <f>AMD!BH9</f>
        <v>788.82</v>
      </c>
      <c r="Z4" s="377">
        <f>AMD!BJ9</f>
        <v>631.59299999999996</v>
      </c>
      <c r="AA4" s="377">
        <f>AMD!BK9</f>
        <v>595.10900000000004</v>
      </c>
      <c r="AB4" s="377">
        <f>AMD!BL9</f>
        <v>662.19200000000001</v>
      </c>
      <c r="AC4" s="377">
        <f>AMD!BM9</f>
        <v>968.71</v>
      </c>
      <c r="AD4" s="377">
        <f>AMD!BO9</f>
        <v>1092.029</v>
      </c>
      <c r="AE4" s="377">
        <f>AMD!BP9</f>
        <v>1170.4369999999999</v>
      </c>
      <c r="AF4" s="377">
        <f>AMD!BQ9</f>
        <v>1206.549</v>
      </c>
      <c r="AG4" s="377">
        <f>AMD!BR9</f>
        <v>1175.172</v>
      </c>
      <c r="AH4" s="377">
        <f>AMD!BT9</f>
        <v>1188.7470000000001</v>
      </c>
      <c r="AI4" s="377">
        <f>AMD!BU9</f>
        <v>985.26400000000001</v>
      </c>
      <c r="AJ4" s="377">
        <f>AMD!BV9</f>
        <v>765.87</v>
      </c>
      <c r="AK4" s="377">
        <f>AMD!BW9</f>
        <v>951.87300000000005</v>
      </c>
      <c r="AL4" s="377">
        <f>AMD!BY9</f>
        <v>902.07299999999998</v>
      </c>
      <c r="AM4" s="377">
        <f>AMD!BZ9</f>
        <v>600.29899999999998</v>
      </c>
      <c r="AN4" s="377">
        <f>AMD!CA9</f>
        <v>508.22699999999998</v>
      </c>
      <c r="AO4" s="377">
        <f>AMD!CB9</f>
        <v>686.43</v>
      </c>
      <c r="AP4" s="377">
        <f>AMD!CD9</f>
        <v>714.55499999999995</v>
      </c>
      <c r="AQ4" s="377">
        <f>AMD!CE9</f>
        <v>645.26099999999997</v>
      </c>
      <c r="AR4" s="377">
        <f>AMD!CF9</f>
        <v>953.75900000000001</v>
      </c>
      <c r="AS4" s="377">
        <f>AMD!CG9</f>
        <v>1205.5930000000001</v>
      </c>
      <c r="AT4" s="377">
        <f>AMD!CI9</f>
        <v>1236.433</v>
      </c>
      <c r="AU4" s="377">
        <f>AMD!CJ9</f>
        <v>1261.837</v>
      </c>
      <c r="AV4" s="377">
        <f>AMD!CK9</f>
        <v>1239.4590000000001</v>
      </c>
      <c r="AW4" s="377">
        <f>AMD!CL9</f>
        <v>1263.7059999999999</v>
      </c>
      <c r="AX4" s="377">
        <f>AMD!CN9</f>
        <v>1226.6279999999999</v>
      </c>
      <c r="AY4" s="377">
        <f>AMD!CO9</f>
        <v>1259.9179999999999</v>
      </c>
      <c r="AZ4" s="377">
        <f>AMD!CP9</f>
        <v>1522.7550000000001</v>
      </c>
      <c r="BA4" s="377">
        <f>AMD!CQ9</f>
        <v>1838.2760000000001</v>
      </c>
      <c r="BB4" s="377">
        <f>AMD!CS9</f>
        <v>1332.1579999999999</v>
      </c>
      <c r="BC4" s="377">
        <f>AMD!CT9</f>
        <v>1216.367</v>
      </c>
      <c r="BD4" s="377">
        <f>AMD!CU9</f>
        <v>1327.6220000000001</v>
      </c>
      <c r="BE4" s="377">
        <f>AMD!CV9</f>
        <v>1773</v>
      </c>
      <c r="BF4" s="377">
        <f>AMD!CX9</f>
        <v>1233</v>
      </c>
      <c r="BG4" s="377">
        <f>AMD!CY9</f>
        <v>1378</v>
      </c>
      <c r="BH4" s="377">
        <f>AMD!CZ9</f>
        <v>1632</v>
      </c>
      <c r="BI4" s="377">
        <f>AMD!DA9</f>
        <v>1770</v>
      </c>
      <c r="BJ4" s="377">
        <f>AMD!DC9</f>
        <v>1505</v>
      </c>
      <c r="BK4" s="377">
        <f>AMD!DD9</f>
        <v>1349</v>
      </c>
      <c r="BL4" s="377">
        <f>AMD!DE9</f>
        <v>1606</v>
      </c>
      <c r="BM4" s="377">
        <f>AMD!DF9</f>
        <v>1162</v>
      </c>
      <c r="BN4" s="377">
        <f>AMD!DH9</f>
        <v>1177</v>
      </c>
      <c r="BO4" s="377">
        <f>AMD!DI9</f>
        <v>1184</v>
      </c>
      <c r="BP4" s="377">
        <f>AMD!DJ9</f>
        <v>1396</v>
      </c>
      <c r="BQ4" s="377">
        <f>AMD!DK9</f>
        <v>1646</v>
      </c>
      <c r="BR4" s="377">
        <f>AMD!DM9</f>
        <v>1574</v>
      </c>
      <c r="BS4" s="377">
        <f>AMD!DN9</f>
        <v>1653</v>
      </c>
      <c r="BT4" s="377">
        <f>AMD!DO9</f>
        <v>1618</v>
      </c>
      <c r="BU4" s="377">
        <f>AMD!DP9</f>
        <v>1649</v>
      </c>
      <c r="BV4" s="377">
        <f>AMD!DR9</f>
        <v>1613</v>
      </c>
      <c r="BW4" s="377">
        <f>AMD!DS9</f>
        <v>1574</v>
      </c>
      <c r="BX4" s="377">
        <f>AMD!DT9</f>
        <v>1690</v>
      </c>
      <c r="BY4" s="377">
        <f>AMD!DU9</f>
        <v>1691</v>
      </c>
      <c r="BZ4" s="377">
        <f>AMD!DW9</f>
        <v>1585</v>
      </c>
      <c r="CA4" s="377">
        <f>AMD!DX9</f>
        <v>1413</v>
      </c>
      <c r="CB4" s="377">
        <f>AMD!DY9</f>
        <v>1269</v>
      </c>
      <c r="CC4" s="377">
        <f>AMD!DZ9</f>
        <v>1155</v>
      </c>
      <c r="CD4" s="377">
        <f>AMD!EB9</f>
        <v>1088</v>
      </c>
      <c r="CE4" s="377">
        <f>AMD!EC9</f>
        <v>1161</v>
      </c>
      <c r="CF4" s="377">
        <f>AMD!ED9</f>
        <v>1461</v>
      </c>
      <c r="CG4" s="377">
        <f>AMD!EE9</f>
        <v>1589</v>
      </c>
      <c r="CH4" s="377">
        <f>AMD!EG9</f>
        <v>1397</v>
      </c>
      <c r="CI4" s="377">
        <f>AMD!EH9</f>
        <v>1441</v>
      </c>
      <c r="CJ4" s="377">
        <f>AMD!EI9</f>
        <v>1429</v>
      </c>
      <c r="CK4" s="377">
        <f>AMD!EJ9</f>
        <v>1239</v>
      </c>
      <c r="CL4" s="377">
        <f>AMD!EL9</f>
        <v>1030</v>
      </c>
      <c r="CM4" s="377">
        <f>AMD!EM9</f>
        <v>942</v>
      </c>
      <c r="CN4" s="377">
        <f>AMD!EN9</f>
        <v>1061</v>
      </c>
      <c r="CO4" s="377">
        <f>AMD!EO9</f>
        <v>958</v>
      </c>
      <c r="CP4" s="377">
        <f>AMD!EQ9</f>
        <v>832</v>
      </c>
      <c r="CQ4" s="377">
        <f>AMD!ER9</f>
        <v>1027</v>
      </c>
      <c r="CR4" s="377">
        <f>AMD!ES9</f>
        <v>1307</v>
      </c>
      <c r="CS4" s="377">
        <f>AMD!ET9</f>
        <v>1106</v>
      </c>
      <c r="CT4" s="377">
        <f>AMD!EV9</f>
        <v>984</v>
      </c>
      <c r="CU4" s="377">
        <f>AMD!EW9</f>
        <v>1222</v>
      </c>
      <c r="CV4" s="377">
        <f>AMD!EX9</f>
        <v>1643</v>
      </c>
      <c r="CW4" s="377">
        <f>AMD!EY9</f>
        <v>1480</v>
      </c>
      <c r="CX4" s="377">
        <f>AMD!FA9</f>
        <v>1647</v>
      </c>
      <c r="CY4" s="377">
        <f>AMD!FB9</f>
        <v>1756</v>
      </c>
      <c r="CZ4" s="377">
        <f>AMD!FC9</f>
        <v>1653</v>
      </c>
      <c r="DA4" s="377">
        <f>AMD!FD9</f>
        <v>1419</v>
      </c>
      <c r="DB4" s="377">
        <f>AMD!FF9</f>
        <v>1272</v>
      </c>
      <c r="DC4" s="377">
        <f>AMD!FG9</f>
        <v>1531</v>
      </c>
      <c r="DD4" s="377">
        <f>AMD!FH9</f>
        <v>1801</v>
      </c>
      <c r="DE4" s="377">
        <f>AMD!FI9</f>
        <v>2127</v>
      </c>
      <c r="DF4" s="377">
        <f>AMD!FK9</f>
        <v>1786</v>
      </c>
      <c r="DG4" s="377">
        <f>AMD!FL9</f>
        <v>1932</v>
      </c>
      <c r="DH4" s="377">
        <f>AMD!FM9</f>
        <v>2801</v>
      </c>
      <c r="DI4" s="377">
        <f>AMD!FN9</f>
        <v>3244</v>
      </c>
      <c r="DJ4" s="377">
        <f>AMD!FP9</f>
        <v>3445</v>
      </c>
      <c r="DK4" s="377">
        <f>AMD!FQ9</f>
        <v>3850</v>
      </c>
      <c r="DL4" s="377">
        <f>AMD!FR9</f>
        <v>4313</v>
      </c>
      <c r="DM4" s="377">
        <f>AMD!FS9</f>
        <v>4826</v>
      </c>
      <c r="DN4" s="377">
        <f>AMD!FU9</f>
        <v>5887</v>
      </c>
      <c r="DO4" s="377">
        <f>AMD!FV9</f>
        <v>6550</v>
      </c>
      <c r="DP4" s="377">
        <f>AMD!FW9</f>
        <v>5565</v>
      </c>
      <c r="DQ4" s="377">
        <f>AMD!FX9</f>
        <v>5599</v>
      </c>
      <c r="DR4" s="377">
        <f>AMD!FZ9</f>
        <v>5353</v>
      </c>
      <c r="DS4" s="377">
        <f>AMD!GA9</f>
        <v>5359</v>
      </c>
      <c r="DT4" s="377">
        <f>AMD!GB9</f>
        <v>5800</v>
      </c>
      <c r="DU4" s="377">
        <f>AMD!GC9</f>
        <v>6168</v>
      </c>
      <c r="DV4" s="377">
        <f>AMD!GE9</f>
        <v>5473</v>
      </c>
      <c r="DW4" s="377">
        <f>AMD!GF9</f>
        <v>5835</v>
      </c>
      <c r="DX4" s="377">
        <f>AMD!GG9</f>
        <v>6819</v>
      </c>
      <c r="DY4" s="377">
        <f>AMD!GH9</f>
        <v>7658</v>
      </c>
      <c r="DZ4" s="377">
        <f>AMD!GJ9</f>
        <v>7438</v>
      </c>
      <c r="EA4" s="377">
        <f>AMD!GK9</f>
        <v>7685</v>
      </c>
      <c r="EB4" s="377">
        <f>AMD!GL9</f>
        <v>9246</v>
      </c>
      <c r="EC4" s="377">
        <f>AMD!GM9</f>
        <v>10270</v>
      </c>
      <c r="ED4" s="377">
        <f>AMD!GO9</f>
        <v>10253</v>
      </c>
      <c r="EE4" s="378">
        <f t="shared" ref="EE4:EW4" si="0">EE161</f>
        <v>11222.514309366818</v>
      </c>
      <c r="EF4" s="378">
        <f t="shared" si="0"/>
        <v>11993.620034003765</v>
      </c>
      <c r="EG4" s="378">
        <f t="shared" si="0"/>
        <v>16191.575655349377</v>
      </c>
      <c r="EH4" s="378">
        <f t="shared" si="0"/>
        <v>17434.835157895457</v>
      </c>
      <c r="EI4" s="378">
        <f t="shared" si="0"/>
        <v>19211.519433229434</v>
      </c>
      <c r="EJ4" s="378">
        <f t="shared" si="0"/>
        <v>22135.831183491169</v>
      </c>
      <c r="EK4" s="378">
        <f t="shared" si="0"/>
        <v>24518.507856484532</v>
      </c>
      <c r="EL4" s="378">
        <f t="shared" si="0"/>
        <v>23941.468119764104</v>
      </c>
      <c r="EM4" s="378">
        <f t="shared" si="0"/>
        <v>25033.087624722979</v>
      </c>
      <c r="EN4" s="378">
        <f t="shared" si="0"/>
        <v>26871.929306270456</v>
      </c>
      <c r="EO4" s="378">
        <f t="shared" si="0"/>
        <v>28752.085059580812</v>
      </c>
      <c r="EP4" s="378">
        <f t="shared" si="0"/>
        <v>28176.564740319147</v>
      </c>
      <c r="EQ4" s="378">
        <f t="shared" si="0"/>
        <v>29378.280866986392</v>
      </c>
      <c r="ER4" s="378">
        <f t="shared" si="0"/>
        <v>31716.128567077441</v>
      </c>
      <c r="ES4" s="378">
        <f t="shared" si="0"/>
        <v>33114.22682619554</v>
      </c>
      <c r="ET4" s="378">
        <f t="shared" si="0"/>
        <v>31713.601397150269</v>
      </c>
      <c r="EU4" s="378">
        <f t="shared" si="0"/>
        <v>33054.938213667039</v>
      </c>
      <c r="EV4" s="378">
        <f t="shared" si="0"/>
        <v>36321.560050308944</v>
      </c>
      <c r="EW4" s="378">
        <f t="shared" si="0"/>
        <v>37997.208681636912</v>
      </c>
      <c r="EZ4" s="376">
        <f>B4+C4+D4+E4</f>
        <v>1648.28</v>
      </c>
      <c r="FA4" s="376">
        <f>F4+G4+H4+I4</f>
        <v>2134.6590000000001</v>
      </c>
      <c r="FB4" s="376">
        <f>J4+K4+L4+M4</f>
        <v>2429.7240000000002</v>
      </c>
      <c r="FC4" s="376">
        <f>N4+O4+P4+Q4</f>
        <v>1953.019</v>
      </c>
      <c r="FD4" s="376">
        <f>R4+S4+T4+U4</f>
        <v>2356.375</v>
      </c>
      <c r="FE4" s="376">
        <f>V4+W4+X4+Y4</f>
        <v>2542.1410000000001</v>
      </c>
      <c r="FF4" s="376">
        <f>Z4+AA4+AB4+AC4</f>
        <v>2857.6040000000003</v>
      </c>
      <c r="FG4" s="376">
        <f>AD4+AE4+AF4+AG4</f>
        <v>4644.1869999999999</v>
      </c>
      <c r="FH4" s="376">
        <f>AH4+AI4+AJ4+AK4</f>
        <v>3891.7539999999999</v>
      </c>
      <c r="FI4" s="376">
        <f>AL4+AM4+AN4+AO4</f>
        <v>2697.0289999999995</v>
      </c>
      <c r="FJ4" s="376">
        <f>AP4+AQ4+AR4+AS4</f>
        <v>3519.1679999999997</v>
      </c>
      <c r="FK4" s="376">
        <f>AT4+AU4+AV4+AW4</f>
        <v>5001.4350000000004</v>
      </c>
      <c r="FL4" s="376">
        <f>AX4+AY4+AZ4+BA4</f>
        <v>5847.5770000000002</v>
      </c>
      <c r="FM4" s="376">
        <f>BB4+BC4+BD4+BE4</f>
        <v>5649.1469999999999</v>
      </c>
      <c r="FN4" s="376">
        <f>BF4+BG4+BH4+BI4</f>
        <v>6013</v>
      </c>
      <c r="FO4" s="376">
        <f>BJ4+BK4+BL4+BM4</f>
        <v>5622</v>
      </c>
      <c r="FP4" s="376">
        <f>BN4+BO4+BP4+BQ4</f>
        <v>5403</v>
      </c>
      <c r="FQ4" s="376">
        <f>BR4+BS4+BT4+BU4</f>
        <v>6494</v>
      </c>
      <c r="FR4" s="376">
        <f>BV4+BW4+BX4+BY4</f>
        <v>6568</v>
      </c>
      <c r="FS4" s="376">
        <f>BZ4+CA4+CB4+CC4</f>
        <v>5422</v>
      </c>
      <c r="FT4" s="376">
        <f>CD4+CE4+CF4+CG4</f>
        <v>5299</v>
      </c>
      <c r="FU4" s="376">
        <f>CH4+CI4+CJ4+CK4</f>
        <v>5506</v>
      </c>
      <c r="FV4" s="376">
        <f>CL4+CM4+CN4+CO4</f>
        <v>3991</v>
      </c>
      <c r="FW4" s="376">
        <f>CP4+CQ4+CR4+CS4</f>
        <v>4272</v>
      </c>
      <c r="FX4" s="376">
        <f>CT4+CU4+CV4+CW4</f>
        <v>5329</v>
      </c>
      <c r="FY4" s="376">
        <f>CX4+CY4+CZ4+DA4</f>
        <v>6475</v>
      </c>
      <c r="FZ4" s="376">
        <f>DB4+DC4+DD4+DE4</f>
        <v>6731</v>
      </c>
      <c r="GA4" s="376">
        <f>SUM(DF4:DI4)</f>
        <v>9763</v>
      </c>
      <c r="GB4" s="376">
        <f>SUM(DJ4:DM4)</f>
        <v>16434</v>
      </c>
      <c r="GC4" s="376">
        <f>SUM(DN4:DQ4)</f>
        <v>23601</v>
      </c>
      <c r="GD4" s="376">
        <f>SUM(DR4:DU4)</f>
        <v>22680</v>
      </c>
      <c r="GE4" s="376">
        <f>SUM(DV4:DY4)</f>
        <v>25785</v>
      </c>
      <c r="GF4" s="376">
        <f>SUM(DZ4:EC4)</f>
        <v>34639</v>
      </c>
      <c r="GG4" s="380">
        <f>SUM(ED4:EG4)</f>
        <v>49660.709998719954</v>
      </c>
      <c r="GH4" s="380">
        <f>SUM(EH4:EK4)</f>
        <v>83300.693631100599</v>
      </c>
      <c r="GI4" s="380">
        <f>SUM(EL4:EO4)</f>
        <v>104598.57011033835</v>
      </c>
      <c r="GJ4" s="380">
        <f>SUM(EP4:ES4)</f>
        <v>122385.20100057853</v>
      </c>
      <c r="GK4" s="380">
        <f>SUM(ET4:EW4)</f>
        <v>139087.30834276316</v>
      </c>
      <c r="GN4" s="70"/>
    </row>
    <row r="5" spans="1:196" s="382" customFormat="1">
      <c r="A5" s="381" t="s">
        <v>198</v>
      </c>
      <c r="C5" s="382">
        <f>C4/B4-1</f>
        <v>4.0718351238118178E-3</v>
      </c>
      <c r="D5" s="382">
        <f t="shared" ref="D5:BO5" si="1">D4/C4-1</f>
        <v>2.2633050756309059E-2</v>
      </c>
      <c r="E5" s="382">
        <f t="shared" si="1"/>
        <v>-1.1824998625556082E-2</v>
      </c>
      <c r="F5" s="382">
        <f t="shared" si="1"/>
        <v>0.24111039080415297</v>
      </c>
      <c r="G5" s="382">
        <f t="shared" si="1"/>
        <v>3.9403211974740726E-2</v>
      </c>
      <c r="H5" s="382">
        <f t="shared" si="1"/>
        <v>1.8408129053791855E-2</v>
      </c>
      <c r="I5" s="382">
        <f t="shared" si="1"/>
        <v>3.7818947771552924E-3</v>
      </c>
      <c r="J5" s="382">
        <f t="shared" si="1"/>
        <v>0.13744020191940831</v>
      </c>
      <c r="K5" s="382">
        <f t="shared" si="1"/>
        <v>9.8662142635979055E-3</v>
      </c>
      <c r="L5" s="382">
        <f t="shared" si="1"/>
        <v>-5.7215265069129773E-2</v>
      </c>
      <c r="M5" s="382">
        <f t="shared" si="1"/>
        <v>4.4784335645384754E-3</v>
      </c>
      <c r="N5" s="382">
        <f t="shared" si="1"/>
        <v>-8.231806538971953E-2</v>
      </c>
      <c r="O5" s="382">
        <f t="shared" si="1"/>
        <v>-0.1637872740770141</v>
      </c>
      <c r="P5" s="382">
        <f t="shared" si="1"/>
        <v>3.9224131300856779E-3</v>
      </c>
      <c r="Q5" s="382">
        <f t="shared" si="1"/>
        <v>8.7566923928888762E-2</v>
      </c>
      <c r="R5" s="382">
        <f t="shared" si="1"/>
        <v>0.11095703486640329</v>
      </c>
      <c r="S5" s="382">
        <f t="shared" si="1"/>
        <v>7.7105212147123403E-2</v>
      </c>
      <c r="T5" s="382">
        <f t="shared" si="1"/>
        <v>3.5034252162520207E-3</v>
      </c>
      <c r="U5" s="382">
        <f t="shared" si="1"/>
        <v>2.7699934969596773E-2</v>
      </c>
      <c r="V5" s="382">
        <f t="shared" si="1"/>
        <v>-0.11793610591498949</v>
      </c>
      <c r="W5" s="382">
        <f t="shared" si="1"/>
        <v>-2.6472850444480556E-2</v>
      </c>
      <c r="X5" s="382">
        <f t="shared" si="1"/>
        <v>0.30271129529112817</v>
      </c>
      <c r="Y5" s="382">
        <f t="shared" si="1"/>
        <v>0.15000575863029164</v>
      </c>
      <c r="Z5" s="382">
        <f t="shared" si="1"/>
        <v>-0.19931923632767945</v>
      </c>
      <c r="AA5" s="382">
        <f t="shared" si="1"/>
        <v>-5.7765048061013902E-2</v>
      </c>
      <c r="AB5" s="382">
        <f t="shared" si="1"/>
        <v>0.11272388755673335</v>
      </c>
      <c r="AC5" s="382">
        <f t="shared" si="1"/>
        <v>0.46288387657960239</v>
      </c>
      <c r="AD5" s="382">
        <f t="shared" si="1"/>
        <v>0.12730228861062654</v>
      </c>
      <c r="AE5" s="382">
        <f t="shared" si="1"/>
        <v>7.1800291017912521E-2</v>
      </c>
      <c r="AF5" s="382">
        <f t="shared" si="1"/>
        <v>3.0853433375739314E-2</v>
      </c>
      <c r="AG5" s="382">
        <f t="shared" si="1"/>
        <v>-2.6005574576747348E-2</v>
      </c>
      <c r="AH5" s="382">
        <f t="shared" si="1"/>
        <v>1.155150054630294E-2</v>
      </c>
      <c r="AI5" s="382">
        <f t="shared" si="1"/>
        <v>-0.17117435417292326</v>
      </c>
      <c r="AJ5" s="382">
        <f t="shared" si="1"/>
        <v>-0.22267534386722743</v>
      </c>
      <c r="AK5" s="382">
        <f t="shared" si="1"/>
        <v>0.24286497708488386</v>
      </c>
      <c r="AL5" s="382">
        <f t="shared" si="1"/>
        <v>-5.2317903753967276E-2</v>
      </c>
      <c r="AM5" s="382">
        <f t="shared" si="1"/>
        <v>-0.33453390135831584</v>
      </c>
      <c r="AN5" s="382">
        <f t="shared" si="1"/>
        <v>-0.1533769005112452</v>
      </c>
      <c r="AO5" s="382">
        <f t="shared" si="1"/>
        <v>0.3506366249726991</v>
      </c>
      <c r="AP5" s="382">
        <f t="shared" si="1"/>
        <v>4.0972859577815601E-2</v>
      </c>
      <c r="AQ5" s="382">
        <f t="shared" si="1"/>
        <v>-9.6975040409765456E-2</v>
      </c>
      <c r="AR5" s="382">
        <f t="shared" si="1"/>
        <v>0.47809800995256202</v>
      </c>
      <c r="AS5" s="382">
        <f t="shared" si="1"/>
        <v>0.26404364205213282</v>
      </c>
      <c r="AT5" s="382">
        <f t="shared" si="1"/>
        <v>2.5580772283847031E-2</v>
      </c>
      <c r="AU5" s="382">
        <f t="shared" si="1"/>
        <v>2.0546200238912959E-2</v>
      </c>
      <c r="AV5" s="382">
        <f t="shared" si="1"/>
        <v>-1.7734461741096497E-2</v>
      </c>
      <c r="AW5" s="382">
        <f t="shared" si="1"/>
        <v>1.9562567216826032E-2</v>
      </c>
      <c r="AX5" s="382">
        <f t="shared" si="1"/>
        <v>-2.9340685254323429E-2</v>
      </c>
      <c r="AY5" s="382">
        <f t="shared" si="1"/>
        <v>2.7139442438946393E-2</v>
      </c>
      <c r="AZ5" s="382">
        <f t="shared" si="1"/>
        <v>0.20861437014154904</v>
      </c>
      <c r="BA5" s="382">
        <f t="shared" si="1"/>
        <v>0.20720404792629155</v>
      </c>
      <c r="BB5" s="382">
        <f t="shared" si="1"/>
        <v>-0.27532209526752249</v>
      </c>
      <c r="BC5" s="382">
        <f t="shared" si="1"/>
        <v>-8.6919869865286215E-2</v>
      </c>
      <c r="BD5" s="382">
        <f t="shared" si="1"/>
        <v>9.1464993706669162E-2</v>
      </c>
      <c r="BE5" s="382">
        <f t="shared" si="1"/>
        <v>0.33547048783463951</v>
      </c>
      <c r="BF5" s="382">
        <f t="shared" si="1"/>
        <v>-0.30456852791878175</v>
      </c>
      <c r="BG5" s="382">
        <f t="shared" si="1"/>
        <v>0.11759935117599341</v>
      </c>
      <c r="BH5" s="382">
        <f t="shared" si="1"/>
        <v>0.1843251088534108</v>
      </c>
      <c r="BI5" s="382">
        <f t="shared" si="1"/>
        <v>8.4558823529411686E-2</v>
      </c>
      <c r="BJ5" s="382">
        <f t="shared" si="1"/>
        <v>-0.14971751412429379</v>
      </c>
      <c r="BK5" s="382">
        <f t="shared" si="1"/>
        <v>-0.10365448504983388</v>
      </c>
      <c r="BL5" s="382">
        <f t="shared" si="1"/>
        <v>0.19051148999258705</v>
      </c>
      <c r="BM5" s="382">
        <f t="shared" si="1"/>
        <v>-0.27646326276463262</v>
      </c>
      <c r="BN5" s="382">
        <f t="shared" si="1"/>
        <v>1.2908777969018903E-2</v>
      </c>
      <c r="BO5" s="382">
        <f t="shared" si="1"/>
        <v>5.9473237043330407E-3</v>
      </c>
      <c r="BP5" s="382">
        <f t="shared" ref="BP5:EA5" si="2">BP4/BO4-1</f>
        <v>0.17905405405405395</v>
      </c>
      <c r="BQ5" s="382">
        <f t="shared" si="2"/>
        <v>0.1790830945558739</v>
      </c>
      <c r="BR5" s="382">
        <f t="shared" si="2"/>
        <v>-4.3742405832320808E-2</v>
      </c>
      <c r="BS5" s="382">
        <f t="shared" si="2"/>
        <v>5.0190597204574416E-2</v>
      </c>
      <c r="BT5" s="382">
        <f t="shared" si="2"/>
        <v>-2.1173623714458523E-2</v>
      </c>
      <c r="BU5" s="382">
        <f t="shared" si="2"/>
        <v>1.9159456118664986E-2</v>
      </c>
      <c r="BV5" s="382">
        <f t="shared" si="2"/>
        <v>-2.1831412977562192E-2</v>
      </c>
      <c r="BW5" s="382">
        <f t="shared" si="2"/>
        <v>-2.4178549287042772E-2</v>
      </c>
      <c r="BX5" s="382">
        <f t="shared" si="2"/>
        <v>7.369758576874208E-2</v>
      </c>
      <c r="BY5" s="382">
        <f t="shared" si="2"/>
        <v>5.9171597633134176E-4</v>
      </c>
      <c r="BZ5" s="382">
        <f t="shared" si="2"/>
        <v>-6.2684801892371356E-2</v>
      </c>
      <c r="CA5" s="382">
        <f t="shared" si="2"/>
        <v>-0.10851735015772868</v>
      </c>
      <c r="CB5" s="382">
        <f t="shared" si="2"/>
        <v>-0.10191082802547768</v>
      </c>
      <c r="CC5" s="382">
        <f t="shared" si="2"/>
        <v>-8.9834515366430279E-2</v>
      </c>
      <c r="CD5" s="382">
        <f t="shared" si="2"/>
        <v>-5.8008658008657954E-2</v>
      </c>
      <c r="CE5" s="382">
        <f t="shared" si="2"/>
        <v>6.7095588235294157E-2</v>
      </c>
      <c r="CF5" s="382">
        <f t="shared" si="2"/>
        <v>0.25839793281653756</v>
      </c>
      <c r="CG5" s="382">
        <f t="shared" si="2"/>
        <v>8.7611225188227282E-2</v>
      </c>
      <c r="CH5" s="382">
        <f t="shared" si="2"/>
        <v>-0.12083071113908117</v>
      </c>
      <c r="CI5" s="382">
        <f t="shared" si="2"/>
        <v>3.1496062992125928E-2</v>
      </c>
      <c r="CJ5" s="382">
        <f t="shared" si="2"/>
        <v>-8.3275503122831607E-3</v>
      </c>
      <c r="CK5" s="382">
        <f t="shared" si="2"/>
        <v>-0.13296011196641011</v>
      </c>
      <c r="CL5" s="382">
        <f t="shared" si="2"/>
        <v>-0.16868442292171104</v>
      </c>
      <c r="CM5" s="382">
        <f t="shared" si="2"/>
        <v>-8.5436893203883479E-2</v>
      </c>
      <c r="CN5" s="382">
        <f t="shared" si="2"/>
        <v>0.12632696390658182</v>
      </c>
      <c r="CO5" s="382">
        <f t="shared" si="2"/>
        <v>-9.7078228086710627E-2</v>
      </c>
      <c r="CP5" s="382">
        <f t="shared" si="2"/>
        <v>-0.13152400835073064</v>
      </c>
      <c r="CQ5" s="382">
        <f t="shared" si="2"/>
        <v>0.234375</v>
      </c>
      <c r="CR5" s="382">
        <f t="shared" si="2"/>
        <v>0.27263875365141188</v>
      </c>
      <c r="CS5" s="382">
        <f t="shared" si="2"/>
        <v>-0.15378729915837797</v>
      </c>
      <c r="CT5" s="382">
        <f t="shared" si="2"/>
        <v>-0.11030741410488243</v>
      </c>
      <c r="CU5" s="382">
        <f t="shared" si="2"/>
        <v>0.24186991869918706</v>
      </c>
      <c r="CV5" s="382">
        <f>CV4/CU4-1</f>
        <v>0.34451718494271688</v>
      </c>
      <c r="CW5" s="382">
        <f>CW4/CV4-1</f>
        <v>-9.920876445526472E-2</v>
      </c>
      <c r="CX5" s="382">
        <f t="shared" si="2"/>
        <v>0.11283783783783785</v>
      </c>
      <c r="CY5" s="382">
        <f t="shared" si="2"/>
        <v>6.6180935033393951E-2</v>
      </c>
      <c r="CZ5" s="382">
        <f t="shared" si="2"/>
        <v>-5.8656036446469217E-2</v>
      </c>
      <c r="DA5" s="382">
        <f t="shared" si="2"/>
        <v>-0.14156079854809434</v>
      </c>
      <c r="DB5" s="382">
        <f t="shared" si="2"/>
        <v>-0.10359408033826634</v>
      </c>
      <c r="DC5" s="382">
        <f t="shared" si="2"/>
        <v>0.20361635220125796</v>
      </c>
      <c r="DD5" s="382">
        <f t="shared" si="2"/>
        <v>0.17635532331809278</v>
      </c>
      <c r="DE5" s="382">
        <f t="shared" si="2"/>
        <v>0.18101054969461416</v>
      </c>
      <c r="DF5" s="382">
        <f t="shared" si="2"/>
        <v>-0.16031969910672306</v>
      </c>
      <c r="DG5" s="382">
        <f t="shared" si="2"/>
        <v>8.1746920492721253E-2</v>
      </c>
      <c r="DH5" s="382">
        <f t="shared" si="2"/>
        <v>0.44979296066252594</v>
      </c>
      <c r="DI5" s="382">
        <f t="shared" si="2"/>
        <v>0.15815780078543384</v>
      </c>
      <c r="DJ5" s="383">
        <f t="shared" si="2"/>
        <v>6.1960542540073993E-2</v>
      </c>
      <c r="DK5" s="383">
        <f t="shared" si="2"/>
        <v>0.11756168359941954</v>
      </c>
      <c r="DL5" s="383">
        <f t="shared" si="2"/>
        <v>0.12025974025974029</v>
      </c>
      <c r="DM5" s="383">
        <f t="shared" si="2"/>
        <v>0.11894273127753308</v>
      </c>
      <c r="DN5" s="383">
        <f t="shared" si="2"/>
        <v>0.21985080812266888</v>
      </c>
      <c r="DO5" s="383">
        <f t="shared" si="2"/>
        <v>0.11262102938678442</v>
      </c>
      <c r="DP5" s="383">
        <f t="shared" si="2"/>
        <v>-0.15038167938931302</v>
      </c>
      <c r="DQ5" s="383">
        <f t="shared" si="2"/>
        <v>6.1096136567835302E-3</v>
      </c>
      <c r="DR5" s="383">
        <f t="shared" si="2"/>
        <v>-4.3936417217360191E-2</v>
      </c>
      <c r="DS5" s="383">
        <f t="shared" si="2"/>
        <v>1.1208668036615244E-3</v>
      </c>
      <c r="DT5" s="383">
        <f t="shared" si="2"/>
        <v>8.2291472289606205E-2</v>
      </c>
      <c r="DU5" s="383">
        <f t="shared" si="2"/>
        <v>6.3448275862068915E-2</v>
      </c>
      <c r="DV5" s="382">
        <f t="shared" si="2"/>
        <v>-0.11267833981841768</v>
      </c>
      <c r="DW5" s="382">
        <f t="shared" si="2"/>
        <v>6.6142883245021045E-2</v>
      </c>
      <c r="DX5" s="382">
        <f t="shared" si="2"/>
        <v>0.16863753213367616</v>
      </c>
      <c r="DY5" s="383">
        <f t="shared" si="2"/>
        <v>0.12303856870508878</v>
      </c>
      <c r="DZ5" s="383">
        <f t="shared" si="2"/>
        <v>-2.8728127448419905E-2</v>
      </c>
      <c r="EA5" s="383">
        <f t="shared" si="2"/>
        <v>3.3207851573003433E-2</v>
      </c>
      <c r="EB5" s="383">
        <f t="shared" ref="EB5:EW5" si="3">EB4/EA4-1</f>
        <v>0.20312296681847752</v>
      </c>
      <c r="EC5" s="383">
        <f t="shared" si="3"/>
        <v>0.11075059485182792</v>
      </c>
      <c r="ED5" s="383">
        <f t="shared" si="3"/>
        <v>-1.6553067185978154E-3</v>
      </c>
      <c r="EE5" s="384">
        <f t="shared" si="3"/>
        <v>9.455908605937946E-2</v>
      </c>
      <c r="EF5" s="384">
        <f t="shared" si="3"/>
        <v>6.8710602934437537E-2</v>
      </c>
      <c r="EG5" s="384">
        <f t="shared" si="3"/>
        <v>0.35001572581453799</v>
      </c>
      <c r="EH5" s="384">
        <f t="shared" si="3"/>
        <v>7.6784343229457708E-2</v>
      </c>
      <c r="EI5" s="384">
        <f t="shared" si="3"/>
        <v>0.10190427722681372</v>
      </c>
      <c r="EJ5" s="384">
        <f t="shared" si="3"/>
        <v>0.15221657820586865</v>
      </c>
      <c r="EK5" s="384">
        <f t="shared" si="3"/>
        <v>0.10763890694876443</v>
      </c>
      <c r="EL5" s="384">
        <f t="shared" si="3"/>
        <v>-2.3534863544635076E-2</v>
      </c>
      <c r="EM5" s="384">
        <f t="shared" si="3"/>
        <v>4.5595345260290188E-2</v>
      </c>
      <c r="EN5" s="384">
        <f t="shared" si="3"/>
        <v>7.3456447287445936E-2</v>
      </c>
      <c r="EO5" s="384">
        <f t="shared" si="3"/>
        <v>6.996727819135895E-2</v>
      </c>
      <c r="EP5" s="384">
        <f t="shared" si="3"/>
        <v>-2.001664637778644E-2</v>
      </c>
      <c r="EQ5" s="384">
        <f t="shared" si="3"/>
        <v>4.2649490374092824E-2</v>
      </c>
      <c r="ER5" s="384">
        <f t="shared" si="3"/>
        <v>7.9577416754776475E-2</v>
      </c>
      <c r="ES5" s="384">
        <f t="shared" si="3"/>
        <v>4.4081617848193977E-2</v>
      </c>
      <c r="ET5" s="384">
        <f t="shared" si="3"/>
        <v>-4.2296787915255929E-2</v>
      </c>
      <c r="EU5" s="384">
        <f t="shared" si="3"/>
        <v>4.2295316754447754E-2</v>
      </c>
      <c r="EV5" s="384">
        <f t="shared" si="3"/>
        <v>9.8824018835747651E-2</v>
      </c>
      <c r="EW5" s="384">
        <f t="shared" si="3"/>
        <v>4.6133718623512454E-2</v>
      </c>
      <c r="FX5" s="385"/>
      <c r="FY5" s="52"/>
      <c r="FZ5" s="386" t="s">
        <v>199</v>
      </c>
      <c r="GA5" s="386" t="s">
        <v>199</v>
      </c>
      <c r="GB5" s="386" t="s">
        <v>199</v>
      </c>
      <c r="GC5" s="386" t="s">
        <v>199</v>
      </c>
      <c r="GD5" s="386" t="s">
        <v>199</v>
      </c>
      <c r="GE5" s="386" t="s">
        <v>199</v>
      </c>
      <c r="GF5" s="386" t="s">
        <v>199</v>
      </c>
      <c r="GG5" s="386" t="s">
        <v>199</v>
      </c>
      <c r="GH5" s="386" t="s">
        <v>199</v>
      </c>
      <c r="GI5" s="386" t="s">
        <v>199</v>
      </c>
      <c r="GJ5" s="386" t="s">
        <v>199</v>
      </c>
      <c r="GK5" s="386" t="s">
        <v>199</v>
      </c>
      <c r="GN5" s="70"/>
    </row>
    <row r="6" spans="1:196" s="382" customFormat="1">
      <c r="A6" s="381" t="s">
        <v>200</v>
      </c>
      <c r="F6" s="382">
        <f>F4/B4-1</f>
        <v>0.25929907493992888</v>
      </c>
      <c r="G6" s="382">
        <f t="shared" ref="G6:BR6" si="4">G4/C4-1</f>
        <v>0.30361141259178881</v>
      </c>
      <c r="H6" s="382">
        <f t="shared" si="4"/>
        <v>0.29822565262184164</v>
      </c>
      <c r="I6" s="382">
        <f t="shared" si="4"/>
        <v>0.3187293785256069</v>
      </c>
      <c r="J6" s="382">
        <f t="shared" si="4"/>
        <v>0.20857566071567768</v>
      </c>
      <c r="K6" s="382">
        <f t="shared" si="4"/>
        <v>0.17423124450353189</v>
      </c>
      <c r="L6" s="382">
        <f t="shared" si="4"/>
        <v>8.7036975662567961E-2</v>
      </c>
      <c r="M6" s="382">
        <f t="shared" si="4"/>
        <v>8.7791286355765497E-2</v>
      </c>
      <c r="N6" s="382">
        <f t="shared" si="4"/>
        <v>-0.12237460006192591</v>
      </c>
      <c r="O6" s="382">
        <f t="shared" si="4"/>
        <v>-0.27328836468044482</v>
      </c>
      <c r="P6" s="382">
        <f t="shared" si="4"/>
        <v>-0.22616258881916029</v>
      </c>
      <c r="Q6" s="382">
        <f t="shared" si="4"/>
        <v>-0.16215227248583119</v>
      </c>
      <c r="R6" s="382">
        <f t="shared" si="4"/>
        <v>1.4308762026563171E-2</v>
      </c>
      <c r="S6" s="382">
        <f t="shared" si="4"/>
        <v>0.30650637144922732</v>
      </c>
      <c r="T6" s="382">
        <f t="shared" si="4"/>
        <v>0.30596109985072073</v>
      </c>
      <c r="U6" s="382">
        <f t="shared" si="4"/>
        <v>0.2340722284389416</v>
      </c>
      <c r="V6" s="382">
        <f t="shared" si="4"/>
        <v>-2.0186630772881853E-2</v>
      </c>
      <c r="W6" s="382">
        <f t="shared" si="4"/>
        <v>-0.11440878227801687</v>
      </c>
      <c r="X6" s="382">
        <f t="shared" si="4"/>
        <v>0.14964199757309227</v>
      </c>
      <c r="Y6" s="382">
        <f t="shared" si="4"/>
        <v>0.28646005763481952</v>
      </c>
      <c r="Z6" s="382">
        <f t="shared" si="4"/>
        <v>0.16776554202967153</v>
      </c>
      <c r="AA6" s="382">
        <f t="shared" si="4"/>
        <v>0.1302299169290726</v>
      </c>
      <c r="AB6" s="382">
        <f t="shared" si="4"/>
        <v>-3.4602807587396311E-2</v>
      </c>
      <c r="AC6" s="382">
        <f t="shared" si="4"/>
        <v>0.22804949164574939</v>
      </c>
      <c r="AD6" s="382">
        <f t="shared" si="4"/>
        <v>0.72900744625098768</v>
      </c>
      <c r="AE6" s="382">
        <f t="shared" si="4"/>
        <v>0.96676071106301498</v>
      </c>
      <c r="AF6" s="382">
        <f t="shared" si="4"/>
        <v>0.82205312054509871</v>
      </c>
      <c r="AG6" s="382">
        <f t="shared" si="4"/>
        <v>0.2131308647582868</v>
      </c>
      <c r="AH6" s="382">
        <f t="shared" si="4"/>
        <v>8.8567245009061102E-2</v>
      </c>
      <c r="AI6" s="382">
        <f t="shared" si="4"/>
        <v>-0.15820842984287053</v>
      </c>
      <c r="AJ6" s="382">
        <f t="shared" si="4"/>
        <v>-0.36523920702764656</v>
      </c>
      <c r="AK6" s="382">
        <f t="shared" si="4"/>
        <v>-0.19001388732883351</v>
      </c>
      <c r="AL6" s="382">
        <f t="shared" si="4"/>
        <v>-0.24115644455885066</v>
      </c>
      <c r="AM6" s="382">
        <f t="shared" si="4"/>
        <v>-0.39072268955325684</v>
      </c>
      <c r="AN6" s="382">
        <f t="shared" si="4"/>
        <v>-0.33640565631242902</v>
      </c>
      <c r="AO6" s="382">
        <f t="shared" si="4"/>
        <v>-0.27886388205149226</v>
      </c>
      <c r="AP6" s="382">
        <f t="shared" si="4"/>
        <v>-0.20787452900153314</v>
      </c>
      <c r="AQ6" s="382">
        <f t="shared" si="4"/>
        <v>7.4899341827989074E-2</v>
      </c>
      <c r="AR6" s="382">
        <f t="shared" si="4"/>
        <v>0.87663976923697495</v>
      </c>
      <c r="AS6" s="382">
        <f t="shared" si="4"/>
        <v>0.7563232958932451</v>
      </c>
      <c r="AT6" s="382">
        <f t="shared" si="4"/>
        <v>0.73035385659606344</v>
      </c>
      <c r="AU6" s="382">
        <f t="shared" si="4"/>
        <v>0.95554512050162654</v>
      </c>
      <c r="AV6" s="382">
        <f t="shared" si="4"/>
        <v>0.29955156386466597</v>
      </c>
      <c r="AW6" s="382">
        <f t="shared" si="4"/>
        <v>4.8202834621634105E-2</v>
      </c>
      <c r="AX6" s="382">
        <f t="shared" si="4"/>
        <v>-7.9300698056425922E-3</v>
      </c>
      <c r="AY6" s="382">
        <f t="shared" si="4"/>
        <v>-1.5207986451499789E-3</v>
      </c>
      <c r="AZ6" s="382">
        <f t="shared" si="4"/>
        <v>0.22856423649350233</v>
      </c>
      <c r="BA6" s="382">
        <f t="shared" si="4"/>
        <v>0.45467062750354925</v>
      </c>
      <c r="BB6" s="382">
        <f t="shared" si="4"/>
        <v>8.6032603201622537E-2</v>
      </c>
      <c r="BC6" s="382">
        <f t="shared" si="4"/>
        <v>-3.4566535282454791E-2</v>
      </c>
      <c r="BD6" s="382">
        <f t="shared" si="4"/>
        <v>-0.12814471139480743</v>
      </c>
      <c r="BE6" s="382">
        <f t="shared" si="4"/>
        <v>-3.550935768078356E-2</v>
      </c>
      <c r="BF6" s="382">
        <f t="shared" si="4"/>
        <v>-7.4434113671201119E-2</v>
      </c>
      <c r="BG6" s="382">
        <f t="shared" si="4"/>
        <v>0.13288177005788548</v>
      </c>
      <c r="BH6" s="382">
        <f t="shared" si="4"/>
        <v>0.22926555902207091</v>
      </c>
      <c r="BI6" s="382">
        <f t="shared" si="4"/>
        <v>-1.6920473773265332E-3</v>
      </c>
      <c r="BJ6" s="382">
        <f t="shared" si="4"/>
        <v>0.22060016220600165</v>
      </c>
      <c r="BK6" s="382">
        <f t="shared" si="4"/>
        <v>-2.1044992743106006E-2</v>
      </c>
      <c r="BL6" s="382">
        <f t="shared" si="4"/>
        <v>-1.5931372549019662E-2</v>
      </c>
      <c r="BM6" s="382">
        <f t="shared" si="4"/>
        <v>-0.34350282485875705</v>
      </c>
      <c r="BN6" s="382">
        <f t="shared" si="4"/>
        <v>-0.2179401993355482</v>
      </c>
      <c r="BO6" s="382">
        <f t="shared" si="4"/>
        <v>-0.1223128243143069</v>
      </c>
      <c r="BP6" s="382">
        <f t="shared" si="4"/>
        <v>-0.13075965130759648</v>
      </c>
      <c r="BQ6" s="382">
        <f t="shared" si="4"/>
        <v>0.41652323580034434</v>
      </c>
      <c r="BR6" s="382">
        <f t="shared" si="4"/>
        <v>0.33729821580288877</v>
      </c>
      <c r="BS6" s="382">
        <f t="shared" ref="BS6:ED6" si="5">BS4/BO4-1</f>
        <v>0.39611486486486491</v>
      </c>
      <c r="BT6" s="382">
        <f t="shared" si="5"/>
        <v>0.15902578796561606</v>
      </c>
      <c r="BU6" s="382">
        <f t="shared" si="5"/>
        <v>1.8226002430132837E-3</v>
      </c>
      <c r="BV6" s="382">
        <f t="shared" si="5"/>
        <v>2.4777636594663255E-2</v>
      </c>
      <c r="BW6" s="382">
        <f t="shared" si="5"/>
        <v>-4.7791893526920703E-2</v>
      </c>
      <c r="BX6" s="382">
        <f t="shared" si="5"/>
        <v>4.4499381953028383E-2</v>
      </c>
      <c r="BY6" s="382">
        <f t="shared" si="5"/>
        <v>2.5469981807155762E-2</v>
      </c>
      <c r="BZ6" s="382">
        <f t="shared" si="5"/>
        <v>-1.7358958462492247E-2</v>
      </c>
      <c r="CA6" s="382">
        <f t="shared" si="5"/>
        <v>-0.102287166454892</v>
      </c>
      <c r="CB6" s="382">
        <f t="shared" si="5"/>
        <v>-0.24911242603550299</v>
      </c>
      <c r="CC6" s="382">
        <f t="shared" si="5"/>
        <v>-0.31697220579538732</v>
      </c>
      <c r="CD6" s="382">
        <f t="shared" si="5"/>
        <v>-0.31356466876971612</v>
      </c>
      <c r="CE6" s="382">
        <f t="shared" si="5"/>
        <v>-0.17834394904458595</v>
      </c>
      <c r="CF6" s="382">
        <f t="shared" si="5"/>
        <v>0.15130023640661938</v>
      </c>
      <c r="CG6" s="382">
        <f t="shared" si="5"/>
        <v>0.37575757575757573</v>
      </c>
      <c r="CH6" s="382">
        <f t="shared" si="5"/>
        <v>0.28400735294117641</v>
      </c>
      <c r="CI6" s="382">
        <f t="shared" si="5"/>
        <v>0.24117140396210157</v>
      </c>
      <c r="CJ6" s="382">
        <f t="shared" si="5"/>
        <v>-2.1902806297056765E-2</v>
      </c>
      <c r="CK6" s="382">
        <f t="shared" si="5"/>
        <v>-0.22026431718061679</v>
      </c>
      <c r="CL6" s="382">
        <f t="shared" si="5"/>
        <v>-0.26270579813886896</v>
      </c>
      <c r="CM6" s="382">
        <f t="shared" si="5"/>
        <v>-0.34628730048577372</v>
      </c>
      <c r="CN6" s="382">
        <f t="shared" si="5"/>
        <v>-0.25752274317704693</v>
      </c>
      <c r="CO6" s="382">
        <f t="shared" si="5"/>
        <v>-0.22679580306698954</v>
      </c>
      <c r="CP6" s="382">
        <f t="shared" si="5"/>
        <v>-0.19223300970873791</v>
      </c>
      <c r="CQ6" s="382">
        <f t="shared" si="5"/>
        <v>9.0233545647558477E-2</v>
      </c>
      <c r="CR6" s="382">
        <f t="shared" si="5"/>
        <v>0.23185673892554193</v>
      </c>
      <c r="CS6" s="382">
        <f t="shared" si="5"/>
        <v>0.15448851774530281</v>
      </c>
      <c r="CT6" s="382">
        <f t="shared" si="5"/>
        <v>0.18269230769230771</v>
      </c>
      <c r="CU6" s="382">
        <f t="shared" si="5"/>
        <v>0.18987341772151889</v>
      </c>
      <c r="CV6" s="382">
        <f t="shared" si="5"/>
        <v>0.25707727620504972</v>
      </c>
      <c r="CW6" s="382">
        <f t="shared" si="5"/>
        <v>0.33815551537070521</v>
      </c>
      <c r="CX6" s="382">
        <f t="shared" si="5"/>
        <v>0.67378048780487809</v>
      </c>
      <c r="CY6" s="382">
        <f t="shared" si="5"/>
        <v>0.43698854337152215</v>
      </c>
      <c r="CZ6" s="382">
        <f t="shared" si="5"/>
        <v>6.0864272671941055E-3</v>
      </c>
      <c r="DA6" s="382">
        <f t="shared" si="5"/>
        <v>-4.1216216216216184E-2</v>
      </c>
      <c r="DB6" s="382">
        <f t="shared" si="5"/>
        <v>-0.22768670309653916</v>
      </c>
      <c r="DC6" s="382">
        <f t="shared" si="5"/>
        <v>-0.12813211845102501</v>
      </c>
      <c r="DD6" s="382">
        <f t="shared" si="5"/>
        <v>8.9534180278281861E-2</v>
      </c>
      <c r="DE6" s="382">
        <f t="shared" si="5"/>
        <v>0.49894291754756881</v>
      </c>
      <c r="DF6" s="382">
        <f t="shared" si="5"/>
        <v>0.40408805031446549</v>
      </c>
      <c r="DG6" s="382">
        <f t="shared" si="5"/>
        <v>0.26192031352057477</v>
      </c>
      <c r="DH6" s="382">
        <f t="shared" si="5"/>
        <v>0.55524708495280395</v>
      </c>
      <c r="DI6" s="382">
        <f t="shared" si="5"/>
        <v>0.5251527973671839</v>
      </c>
      <c r="DJ6" s="383">
        <f t="shared" si="5"/>
        <v>0.92889137737961924</v>
      </c>
      <c r="DK6" s="383">
        <f t="shared" si="5"/>
        <v>0.99275362318840576</v>
      </c>
      <c r="DL6" s="383">
        <f t="shared" si="5"/>
        <v>0.5398072117101036</v>
      </c>
      <c r="DM6" s="383">
        <f t="shared" si="5"/>
        <v>0.48766954377311955</v>
      </c>
      <c r="DN6" s="383">
        <f t="shared" si="5"/>
        <v>0.70885341074020314</v>
      </c>
      <c r="DO6" s="383">
        <f t="shared" si="5"/>
        <v>0.70129870129870131</v>
      </c>
      <c r="DP6" s="383">
        <f t="shared" si="5"/>
        <v>0.29028518432645489</v>
      </c>
      <c r="DQ6" s="383">
        <f t="shared" si="5"/>
        <v>0.16017405719021971</v>
      </c>
      <c r="DR6" s="383">
        <f t="shared" si="5"/>
        <v>-9.0708340411075228E-2</v>
      </c>
      <c r="DS6" s="383">
        <f t="shared" si="5"/>
        <v>-0.18183206106870231</v>
      </c>
      <c r="DT6" s="383">
        <f t="shared" si="5"/>
        <v>4.2228212039532753E-2</v>
      </c>
      <c r="DU6" s="383">
        <f t="shared" si="5"/>
        <v>0.10162529023039824</v>
      </c>
      <c r="DV6" s="382">
        <f t="shared" si="5"/>
        <v>2.2417336073230043E-2</v>
      </c>
      <c r="DW6" s="382">
        <f t="shared" si="5"/>
        <v>8.882254151894009E-2</v>
      </c>
      <c r="DX6" s="382">
        <f t="shared" si="5"/>
        <v>0.17568965517241386</v>
      </c>
      <c r="DY6" s="383">
        <f t="shared" si="5"/>
        <v>0.24156939040207526</v>
      </c>
      <c r="DZ6" s="383">
        <f t="shared" si="5"/>
        <v>0.35903526402338759</v>
      </c>
      <c r="EA6" s="383">
        <f t="shared" si="5"/>
        <v>0.31705227077977716</v>
      </c>
      <c r="EB6" s="383">
        <f t="shared" si="5"/>
        <v>0.35591728992520899</v>
      </c>
      <c r="EC6" s="383">
        <f t="shared" si="5"/>
        <v>0.34108122225124049</v>
      </c>
      <c r="ED6" s="383">
        <f t="shared" si="5"/>
        <v>0.37846195213767131</v>
      </c>
      <c r="EE6" s="384">
        <f t="shared" ref="EE6:EW6" si="6">EE4/EA4-1</f>
        <v>0.46031415866842118</v>
      </c>
      <c r="EF6" s="384">
        <f t="shared" si="6"/>
        <v>0.29716850897726199</v>
      </c>
      <c r="EG6" s="384">
        <f t="shared" si="6"/>
        <v>0.57658964511678445</v>
      </c>
      <c r="EH6" s="384">
        <f t="shared" si="6"/>
        <v>0.70046183145376539</v>
      </c>
      <c r="EI6" s="384">
        <f t="shared" si="6"/>
        <v>0.71187301736783093</v>
      </c>
      <c r="EJ6" s="384">
        <f t="shared" si="6"/>
        <v>0.84563385539417379</v>
      </c>
      <c r="EK6" s="384">
        <f t="shared" si="6"/>
        <v>0.51427559481427609</v>
      </c>
      <c r="EL6" s="384">
        <f t="shared" si="6"/>
        <v>0.37319727447621354</v>
      </c>
      <c r="EM6" s="384">
        <f t="shared" si="6"/>
        <v>0.30302487066297323</v>
      </c>
      <c r="EN6" s="384">
        <f t="shared" si="6"/>
        <v>0.21395619091599571</v>
      </c>
      <c r="EO6" s="384">
        <f t="shared" si="6"/>
        <v>0.17266863170780611</v>
      </c>
      <c r="EP6" s="384">
        <f t="shared" si="6"/>
        <v>0.17689377273647211</v>
      </c>
      <c r="EQ6" s="384">
        <f t="shared" si="6"/>
        <v>0.17357799834376197</v>
      </c>
      <c r="ER6" s="384">
        <f t="shared" si="6"/>
        <v>0.1802698721627185</v>
      </c>
      <c r="ES6" s="384">
        <f t="shared" si="6"/>
        <v>0.15171566714467444</v>
      </c>
      <c r="ET6" s="384">
        <f t="shared" si="6"/>
        <v>0.12553115290771455</v>
      </c>
      <c r="EU6" s="384">
        <f t="shared" si="6"/>
        <v>0.12514882553295559</v>
      </c>
      <c r="EV6" s="384">
        <f t="shared" si="6"/>
        <v>0.14520787029511917</v>
      </c>
      <c r="EW6" s="384">
        <f t="shared" si="6"/>
        <v>0.14745873068606907</v>
      </c>
      <c r="FA6" s="382">
        <f>FA4/EZ4-1</f>
        <v>0.29508275293032749</v>
      </c>
      <c r="FB6" s="382">
        <f t="shared" ref="FB6:GK6" si="7">FB4/FA4-1</f>
        <v>0.13822582435883213</v>
      </c>
      <c r="FC6" s="382">
        <f t="shared" si="7"/>
        <v>-0.19619718124363106</v>
      </c>
      <c r="FD6" s="382">
        <f t="shared" si="7"/>
        <v>0.20652948076798028</v>
      </c>
      <c r="FE6" s="382">
        <f t="shared" si="7"/>
        <v>7.8835499443000501E-2</v>
      </c>
      <c r="FF6" s="382">
        <f t="shared" si="7"/>
        <v>0.12409343148157403</v>
      </c>
      <c r="FG6" s="382">
        <f t="shared" si="7"/>
        <v>0.62520314221284656</v>
      </c>
      <c r="FH6" s="382">
        <f t="shared" si="7"/>
        <v>-0.1620160859155757</v>
      </c>
      <c r="FI6" s="382">
        <f t="shared" si="7"/>
        <v>-0.3069888281736205</v>
      </c>
      <c r="FJ6" s="382">
        <f t="shared" si="7"/>
        <v>0.30483135331507394</v>
      </c>
      <c r="FK6" s="382">
        <f t="shared" si="7"/>
        <v>0.42119813546838358</v>
      </c>
      <c r="FL6" s="382">
        <f t="shared" si="7"/>
        <v>0.16917984538437469</v>
      </c>
      <c r="FM6" s="382">
        <f t="shared" si="7"/>
        <v>-3.3933713057562209E-2</v>
      </c>
      <c r="FN6" s="382">
        <f t="shared" si="7"/>
        <v>6.4408485033227159E-2</v>
      </c>
      <c r="FO6" s="382">
        <f t="shared" si="7"/>
        <v>-6.5025777482122016E-2</v>
      </c>
      <c r="FP6" s="382">
        <f t="shared" si="7"/>
        <v>-3.8954108858057612E-2</v>
      </c>
      <c r="FQ6" s="382">
        <f t="shared" si="7"/>
        <v>0.20192485656116976</v>
      </c>
      <c r="FR6" s="382">
        <f t="shared" si="7"/>
        <v>1.1395133969818394E-2</v>
      </c>
      <c r="FS6" s="382">
        <f t="shared" si="7"/>
        <v>-0.17448233861144946</v>
      </c>
      <c r="FT6" s="382">
        <f t="shared" si="7"/>
        <v>-2.2685355957211328E-2</v>
      </c>
      <c r="FU6" s="382">
        <f t="shared" si="7"/>
        <v>3.9063974334780038E-2</v>
      </c>
      <c r="FV6" s="382">
        <f t="shared" si="7"/>
        <v>-0.27515437704322554</v>
      </c>
      <c r="FW6" s="382">
        <f t="shared" si="7"/>
        <v>7.0408418942620843E-2</v>
      </c>
      <c r="FX6" s="382">
        <f t="shared" si="7"/>
        <v>0.24742509363295873</v>
      </c>
      <c r="FY6" s="382">
        <f t="shared" si="7"/>
        <v>0.21504972790392185</v>
      </c>
      <c r="FZ6" s="382">
        <f>FZ4/FY4-1</f>
        <v>3.9536679536679609E-2</v>
      </c>
      <c r="GA6" s="382">
        <f>GA4/FZ4-1</f>
        <v>0.45045312732134901</v>
      </c>
      <c r="GB6" s="382">
        <f t="shared" si="7"/>
        <v>0.68329406944586712</v>
      </c>
      <c r="GC6" s="382">
        <f t="shared" si="7"/>
        <v>0.43610806863818907</v>
      </c>
      <c r="GD6" s="382">
        <f t="shared" si="7"/>
        <v>-3.9023770179229644E-2</v>
      </c>
      <c r="GE6" s="382">
        <f t="shared" si="7"/>
        <v>0.13690476190476186</v>
      </c>
      <c r="GF6" s="382">
        <f t="shared" si="7"/>
        <v>0.3433779329067288</v>
      </c>
      <c r="GG6" s="387">
        <f t="shared" si="7"/>
        <v>0.43366465540921961</v>
      </c>
      <c r="GH6" s="387">
        <f t="shared" si="7"/>
        <v>0.67739634880870092</v>
      </c>
      <c r="GI6" s="387">
        <f t="shared" si="7"/>
        <v>0.25567465948790269</v>
      </c>
      <c r="GJ6" s="387">
        <f t="shared" si="7"/>
        <v>0.17004659692266855</v>
      </c>
      <c r="GK6" s="387">
        <f t="shared" si="7"/>
        <v>0.13647162570011773</v>
      </c>
      <c r="GN6" s="70"/>
    </row>
    <row r="7" spans="1:196" s="382" customFormat="1" ht="12" hidden="1" customHeight="1" outlineLevel="1">
      <c r="A7" s="388"/>
      <c r="B7" s="389"/>
      <c r="C7" s="389"/>
      <c r="D7" s="389"/>
      <c r="E7" s="389"/>
      <c r="F7" s="389"/>
      <c r="G7" s="389"/>
      <c r="H7" s="389"/>
      <c r="I7" s="389"/>
      <c r="J7" s="389"/>
      <c r="K7" s="389"/>
      <c r="L7" s="389"/>
      <c r="M7" s="389"/>
      <c r="N7" s="389"/>
      <c r="O7" s="389"/>
      <c r="P7" s="389"/>
      <c r="Q7" s="389"/>
      <c r="R7" s="389"/>
      <c r="S7" s="389"/>
      <c r="T7" s="389"/>
      <c r="U7" s="389"/>
      <c r="V7" s="389"/>
      <c r="W7" s="389"/>
      <c r="X7" s="389"/>
      <c r="Y7" s="389"/>
      <c r="Z7" s="389"/>
      <c r="AA7" s="389"/>
      <c r="AB7" s="389"/>
      <c r="AC7" s="389"/>
      <c r="AD7" s="389"/>
      <c r="AE7" s="389"/>
      <c r="AF7" s="389"/>
      <c r="AG7" s="389"/>
      <c r="AH7" s="389"/>
      <c r="AI7" s="389"/>
      <c r="AJ7" s="389"/>
      <c r="AK7" s="389"/>
      <c r="AL7" s="389"/>
      <c r="AM7" s="389"/>
      <c r="AN7" s="389"/>
      <c r="AO7" s="389"/>
      <c r="AP7" s="389"/>
      <c r="AQ7" s="389"/>
      <c r="AR7" s="389"/>
      <c r="AS7" s="389"/>
      <c r="AT7" s="389"/>
      <c r="AU7" s="389"/>
      <c r="AV7" s="389"/>
      <c r="AW7" s="389"/>
      <c r="AX7" s="389"/>
      <c r="AY7" s="389"/>
      <c r="AZ7" s="389"/>
      <c r="BA7" s="389"/>
      <c r="BB7" s="389"/>
      <c r="BC7" s="389"/>
      <c r="BD7" s="389"/>
      <c r="BE7" s="389"/>
      <c r="BF7" s="389"/>
      <c r="BG7" s="389"/>
      <c r="BH7" s="389"/>
      <c r="BI7" s="389"/>
      <c r="BJ7" s="389"/>
      <c r="BK7" s="389"/>
      <c r="BL7" s="389"/>
      <c r="BM7" s="389"/>
      <c r="BN7" s="389"/>
      <c r="BO7" s="389"/>
      <c r="BP7" s="389"/>
      <c r="BQ7" s="389"/>
      <c r="BR7" s="389"/>
      <c r="BS7" s="389"/>
      <c r="BT7" s="389"/>
      <c r="BU7" s="389"/>
      <c r="BV7" s="389"/>
      <c r="BW7" s="389"/>
      <c r="BX7" s="389"/>
      <c r="BY7" s="389"/>
      <c r="BZ7" s="389"/>
      <c r="CA7" s="389"/>
      <c r="CB7" s="389"/>
      <c r="CC7" s="389"/>
      <c r="CD7" s="389"/>
      <c r="CE7" s="389"/>
      <c r="CF7" s="389"/>
      <c r="CG7" s="389"/>
      <c r="CH7" s="389"/>
      <c r="CI7" s="389"/>
      <c r="CJ7" s="389"/>
      <c r="CK7" s="389"/>
      <c r="CL7" s="389"/>
      <c r="CM7" s="389"/>
      <c r="CN7" s="389"/>
      <c r="CO7" s="389"/>
      <c r="CP7" s="389"/>
      <c r="CQ7" s="389"/>
      <c r="CR7" s="389"/>
      <c r="CS7" s="389"/>
      <c r="CT7" s="390"/>
      <c r="CU7" s="390"/>
      <c r="CV7" s="390"/>
      <c r="CW7" s="390"/>
      <c r="CX7" s="390"/>
      <c r="CY7" s="390"/>
      <c r="CZ7" s="390"/>
      <c r="DA7" s="390"/>
      <c r="DB7" s="384"/>
      <c r="DC7" s="384"/>
      <c r="DD7" s="384"/>
      <c r="DE7" s="384"/>
      <c r="DF7" s="384"/>
      <c r="DG7" s="384"/>
      <c r="DH7" s="384"/>
      <c r="DI7" s="384"/>
      <c r="DJ7" s="391"/>
      <c r="DK7" s="391"/>
      <c r="DL7" s="391"/>
      <c r="DM7" s="391"/>
      <c r="DN7" s="391"/>
      <c r="DO7" s="391"/>
      <c r="DP7" s="391"/>
      <c r="DQ7" s="391"/>
      <c r="DR7" s="391"/>
      <c r="DS7" s="391"/>
      <c r="DT7" s="391"/>
      <c r="DU7" s="391"/>
      <c r="DV7" s="384"/>
      <c r="DW7" s="384"/>
      <c r="DX7" s="384"/>
      <c r="DY7" s="391"/>
      <c r="DZ7" s="391"/>
      <c r="EA7" s="391"/>
      <c r="EB7" s="391"/>
      <c r="EC7" s="391"/>
      <c r="ED7" s="391"/>
      <c r="EE7" s="384"/>
      <c r="EF7" s="384"/>
      <c r="EG7" s="384"/>
      <c r="EH7" s="384"/>
      <c r="EI7" s="384"/>
      <c r="EJ7" s="384"/>
      <c r="EK7" s="384"/>
      <c r="EL7" s="384"/>
      <c r="EM7" s="384"/>
      <c r="EN7" s="384"/>
      <c r="EO7" s="384"/>
      <c r="EP7" s="384"/>
      <c r="EQ7" s="384"/>
      <c r="ER7" s="384"/>
      <c r="ES7" s="384"/>
      <c r="ET7" s="384"/>
      <c r="EU7" s="384"/>
      <c r="EV7" s="384"/>
      <c r="EW7" s="384"/>
      <c r="FW7" s="390"/>
      <c r="FX7" s="390"/>
      <c r="FY7" s="390"/>
      <c r="FZ7" s="54"/>
      <c r="GA7" s="387"/>
      <c r="GB7" s="387"/>
      <c r="GC7" s="392"/>
      <c r="GD7" s="392"/>
      <c r="GE7" s="392"/>
      <c r="GF7" s="392"/>
      <c r="GG7" s="387"/>
      <c r="GH7" s="387"/>
      <c r="GI7" s="387"/>
      <c r="GJ7" s="387"/>
      <c r="GK7" s="387"/>
      <c r="GN7" s="70"/>
    </row>
    <row r="8" spans="1:196" s="382" customFormat="1" ht="11.25" hidden="1" customHeight="1" outlineLevel="1">
      <c r="A8" s="393"/>
      <c r="B8" s="389"/>
      <c r="C8" s="389"/>
      <c r="D8" s="389"/>
      <c r="E8" s="389"/>
      <c r="F8" s="389"/>
      <c r="G8" s="389"/>
      <c r="H8" s="389"/>
      <c r="I8" s="389"/>
      <c r="J8" s="389"/>
      <c r="K8" s="389"/>
      <c r="L8" s="389"/>
      <c r="M8" s="389"/>
      <c r="N8" s="389"/>
      <c r="O8" s="389"/>
      <c r="P8" s="389"/>
      <c r="Q8" s="389"/>
      <c r="R8" s="389"/>
      <c r="S8" s="389"/>
      <c r="T8" s="389"/>
      <c r="U8" s="389"/>
      <c r="V8" s="389"/>
      <c r="W8" s="389"/>
      <c r="X8" s="389"/>
      <c r="Y8" s="389"/>
      <c r="Z8" s="389"/>
      <c r="AA8" s="389"/>
      <c r="AB8" s="389"/>
      <c r="AC8" s="389"/>
      <c r="AD8" s="389"/>
      <c r="AE8" s="389"/>
      <c r="AF8" s="389"/>
      <c r="AG8" s="389"/>
      <c r="AH8" s="389"/>
      <c r="AI8" s="389"/>
      <c r="AJ8" s="389"/>
      <c r="AK8" s="389"/>
      <c r="AL8" s="389"/>
      <c r="AM8" s="389"/>
      <c r="AN8" s="389"/>
      <c r="AO8" s="389"/>
      <c r="AP8" s="389"/>
      <c r="AQ8" s="389"/>
      <c r="AR8" s="389"/>
      <c r="AS8" s="389"/>
      <c r="AT8" s="389"/>
      <c r="AU8" s="389"/>
      <c r="AV8" s="389"/>
      <c r="AW8" s="389"/>
      <c r="AX8" s="389"/>
      <c r="AY8" s="389"/>
      <c r="AZ8" s="389"/>
      <c r="BA8" s="389"/>
      <c r="BB8" s="389"/>
      <c r="BC8" s="389"/>
      <c r="BD8" s="389"/>
      <c r="BE8" s="389"/>
      <c r="BF8" s="389"/>
      <c r="BG8" s="389"/>
      <c r="BH8" s="389"/>
      <c r="BI8" s="389"/>
      <c r="BJ8" s="389"/>
      <c r="BK8" s="389"/>
      <c r="BL8" s="389"/>
      <c r="BM8" s="389"/>
      <c r="BN8" s="389"/>
      <c r="BO8" s="389"/>
      <c r="BP8" s="389"/>
      <c r="BQ8" s="389"/>
      <c r="BR8" s="389"/>
      <c r="BS8" s="389"/>
      <c r="BT8" s="389"/>
      <c r="BU8" s="389"/>
      <c r="BV8" s="389"/>
      <c r="BW8" s="389"/>
      <c r="BX8" s="389"/>
      <c r="BY8" s="389"/>
      <c r="BZ8" s="389"/>
      <c r="CA8" s="389"/>
      <c r="CB8" s="389"/>
      <c r="CC8" s="389"/>
      <c r="CD8" s="389"/>
      <c r="CE8" s="389"/>
      <c r="CF8" s="389"/>
      <c r="CG8" s="389"/>
      <c r="CH8" s="389"/>
      <c r="CI8" s="389"/>
      <c r="CJ8" s="389"/>
      <c r="CK8" s="389"/>
      <c r="CL8" s="389"/>
      <c r="CM8" s="389"/>
      <c r="CN8" s="389"/>
      <c r="CO8" s="389"/>
      <c r="CP8" s="389"/>
      <c r="CQ8" s="389"/>
      <c r="CR8" s="389"/>
      <c r="CS8" s="389"/>
      <c r="CT8" s="389"/>
      <c r="CU8" s="389"/>
      <c r="CV8" s="389"/>
      <c r="CW8" s="389"/>
      <c r="CX8" s="389"/>
      <c r="CY8" s="389"/>
      <c r="CZ8" s="389"/>
      <c r="DA8" s="389"/>
      <c r="DB8" s="384"/>
      <c r="DC8" s="384"/>
      <c r="DD8" s="384"/>
      <c r="DE8" s="384"/>
      <c r="DF8" s="384"/>
      <c r="DG8" s="384"/>
      <c r="DH8" s="384"/>
      <c r="DI8" s="384"/>
      <c r="DJ8" s="391"/>
      <c r="DK8" s="391"/>
      <c r="DL8" s="391"/>
      <c r="DM8" s="391"/>
      <c r="DN8" s="391"/>
      <c r="DO8" s="391"/>
      <c r="DP8" s="391"/>
      <c r="DQ8" s="391"/>
      <c r="DR8" s="391"/>
      <c r="DS8" s="391"/>
      <c r="DT8" s="391"/>
      <c r="DU8" s="391"/>
      <c r="DV8" s="384"/>
      <c r="DW8" s="384"/>
      <c r="DX8" s="384"/>
      <c r="DY8" s="391"/>
      <c r="DZ8" s="391"/>
      <c r="EA8" s="391"/>
      <c r="EB8" s="391"/>
      <c r="EC8" s="391"/>
      <c r="ED8" s="391"/>
      <c r="EE8" s="384"/>
      <c r="EF8" s="384"/>
      <c r="EG8" s="384"/>
      <c r="EH8" s="384"/>
      <c r="EI8" s="384"/>
      <c r="EJ8" s="384"/>
      <c r="EK8" s="384"/>
      <c r="EL8" s="384"/>
      <c r="EM8" s="384"/>
      <c r="EN8" s="384"/>
      <c r="EO8" s="384"/>
      <c r="EP8" s="384"/>
      <c r="EQ8" s="384"/>
      <c r="ER8" s="384"/>
      <c r="ES8" s="384"/>
      <c r="ET8" s="384"/>
      <c r="EU8" s="384"/>
      <c r="EV8" s="384"/>
      <c r="EW8" s="384"/>
      <c r="FW8" s="390"/>
      <c r="FZ8" s="394"/>
      <c r="GA8" s="394"/>
      <c r="GB8" s="394"/>
      <c r="GC8" s="394"/>
      <c r="GD8" s="394"/>
      <c r="GE8" s="394"/>
      <c r="GF8" s="394"/>
      <c r="GG8" s="394"/>
      <c r="GH8" s="394"/>
      <c r="GI8" s="394"/>
      <c r="GJ8" s="394"/>
      <c r="GK8" s="394"/>
      <c r="GN8" s="70"/>
    </row>
    <row r="9" spans="1:196" s="382" customFormat="1" ht="12" hidden="1" customHeight="1" outlineLevel="1">
      <c r="A9" s="393"/>
      <c r="B9" s="389"/>
      <c r="C9" s="389"/>
      <c r="D9" s="389"/>
      <c r="E9" s="389"/>
      <c r="F9" s="389"/>
      <c r="G9" s="389"/>
      <c r="H9" s="389"/>
      <c r="I9" s="389"/>
      <c r="J9" s="389"/>
      <c r="K9" s="389"/>
      <c r="L9" s="389"/>
      <c r="M9" s="389"/>
      <c r="N9" s="389"/>
      <c r="O9" s="389"/>
      <c r="P9" s="389"/>
      <c r="Q9" s="389"/>
      <c r="R9" s="389"/>
      <c r="S9" s="389"/>
      <c r="T9" s="389"/>
      <c r="U9" s="389"/>
      <c r="V9" s="389"/>
      <c r="W9" s="389"/>
      <c r="X9" s="389"/>
      <c r="Y9" s="389"/>
      <c r="Z9" s="389"/>
      <c r="AA9" s="389"/>
      <c r="AB9" s="389"/>
      <c r="AC9" s="389"/>
      <c r="AD9" s="389"/>
      <c r="AE9" s="389"/>
      <c r="AF9" s="389"/>
      <c r="AG9" s="389"/>
      <c r="AH9" s="389"/>
      <c r="AI9" s="389"/>
      <c r="AJ9" s="389"/>
      <c r="AK9" s="389"/>
      <c r="AL9" s="389"/>
      <c r="AM9" s="389"/>
      <c r="AN9" s="389"/>
      <c r="AO9" s="389"/>
      <c r="AP9" s="389"/>
      <c r="AQ9" s="389"/>
      <c r="AR9" s="389"/>
      <c r="AS9" s="389"/>
      <c r="AT9" s="389"/>
      <c r="AU9" s="389"/>
      <c r="AV9" s="389"/>
      <c r="AW9" s="389"/>
      <c r="AX9" s="389"/>
      <c r="AY9" s="389"/>
      <c r="AZ9" s="389"/>
      <c r="BA9" s="389"/>
      <c r="BB9" s="389"/>
      <c r="BC9" s="389"/>
      <c r="BD9" s="389"/>
      <c r="BE9" s="389"/>
      <c r="BF9" s="389"/>
      <c r="BG9" s="389"/>
      <c r="BH9" s="389"/>
      <c r="BI9" s="389"/>
      <c r="BJ9" s="389"/>
      <c r="BK9" s="389"/>
      <c r="BL9" s="389"/>
      <c r="BM9" s="389"/>
      <c r="BN9" s="389"/>
      <c r="BO9" s="389"/>
      <c r="BP9" s="389"/>
      <c r="BQ9" s="389"/>
      <c r="BR9" s="389"/>
      <c r="BS9" s="389"/>
      <c r="BT9" s="389"/>
      <c r="BU9" s="389"/>
      <c r="BV9" s="389"/>
      <c r="BW9" s="389"/>
      <c r="BX9" s="389"/>
      <c r="BY9" s="389"/>
      <c r="BZ9" s="389"/>
      <c r="CA9" s="389"/>
      <c r="CB9" s="389"/>
      <c r="CC9" s="389"/>
      <c r="CD9" s="389"/>
      <c r="CE9" s="389"/>
      <c r="CF9" s="389"/>
      <c r="CG9" s="389"/>
      <c r="CH9" s="389"/>
      <c r="CI9" s="389"/>
      <c r="CJ9" s="389"/>
      <c r="CK9" s="389"/>
      <c r="CL9" s="389"/>
      <c r="CM9" s="389"/>
      <c r="CN9" s="389"/>
      <c r="CO9" s="389"/>
      <c r="CP9" s="389"/>
      <c r="CQ9" s="389"/>
      <c r="CR9" s="389"/>
      <c r="CS9" s="389"/>
      <c r="CT9" s="389"/>
      <c r="CU9" s="389"/>
      <c r="CV9" s="389"/>
      <c r="CW9" s="389"/>
      <c r="CX9" s="389"/>
      <c r="CY9" s="389"/>
      <c r="CZ9" s="389"/>
      <c r="DA9" s="389"/>
      <c r="DB9" s="384"/>
      <c r="DC9" s="384"/>
      <c r="DD9" s="384"/>
      <c r="DE9" s="384"/>
      <c r="DF9" s="384"/>
      <c r="DG9" s="384"/>
      <c r="DH9" s="384"/>
      <c r="DI9" s="384"/>
      <c r="DJ9" s="391"/>
      <c r="DK9" s="391"/>
      <c r="DL9" s="391"/>
      <c r="DM9" s="391"/>
      <c r="DN9" s="391"/>
      <c r="DO9" s="391"/>
      <c r="DP9" s="391"/>
      <c r="DQ9" s="391"/>
      <c r="DR9" s="391"/>
      <c r="DS9" s="391"/>
      <c r="DT9" s="391"/>
      <c r="DU9" s="391"/>
      <c r="DV9" s="384"/>
      <c r="DW9" s="384"/>
      <c r="DX9" s="384"/>
      <c r="DY9" s="391"/>
      <c r="DZ9" s="391"/>
      <c r="EA9" s="391"/>
      <c r="EB9" s="391"/>
      <c r="EC9" s="391"/>
      <c r="ED9" s="391"/>
      <c r="EE9" s="384"/>
      <c r="EF9" s="384"/>
      <c r="EG9" s="384"/>
      <c r="EH9" s="384"/>
      <c r="EI9" s="384"/>
      <c r="EJ9" s="384"/>
      <c r="EK9" s="384"/>
      <c r="EL9" s="384"/>
      <c r="EM9" s="384"/>
      <c r="EN9" s="384"/>
      <c r="EO9" s="384"/>
      <c r="EP9" s="384"/>
      <c r="EQ9" s="384"/>
      <c r="ER9" s="384"/>
      <c r="ES9" s="384"/>
      <c r="ET9" s="384"/>
      <c r="EU9" s="384"/>
      <c r="EV9" s="384"/>
      <c r="EW9" s="384"/>
      <c r="FZ9" s="387"/>
      <c r="GA9" s="387"/>
      <c r="GB9" s="387"/>
      <c r="GC9" s="392"/>
      <c r="GD9" s="392"/>
      <c r="GE9" s="392"/>
      <c r="GF9" s="392"/>
      <c r="GG9" s="387"/>
      <c r="GH9" s="387"/>
      <c r="GI9" s="387"/>
      <c r="GJ9" s="387"/>
      <c r="GK9" s="387"/>
      <c r="GN9" s="70"/>
    </row>
    <row r="10" spans="1:196" s="379" customFormat="1" collapsed="1">
      <c r="A10" s="376" t="s">
        <v>201</v>
      </c>
      <c r="B10" s="377">
        <f>AMD!AF16</f>
        <v>194.08199999999999</v>
      </c>
      <c r="C10" s="377">
        <f>AMD!AG16</f>
        <v>186.93100000000001</v>
      </c>
      <c r="D10" s="377">
        <f>AMD!AH16</f>
        <v>199.99900000000002</v>
      </c>
      <c r="E10" s="377">
        <f>AMD!AI16</f>
        <v>208.55199999999999</v>
      </c>
      <c r="F10" s="377">
        <f>AMD!AK16</f>
        <v>230.43700000000001</v>
      </c>
      <c r="G10" s="377">
        <f>AMD!AL16</f>
        <v>235.62299999999999</v>
      </c>
      <c r="H10" s="377">
        <f>AMD!AM16</f>
        <v>252.40899999999999</v>
      </c>
      <c r="I10" s="377">
        <f>AMD!AN16</f>
        <v>263.83699999999999</v>
      </c>
      <c r="J10" s="377">
        <f>AMD!AP16</f>
        <v>290.77199999999999</v>
      </c>
      <c r="K10" s="377">
        <f>AMD!AQ16</f>
        <v>300.959</v>
      </c>
      <c r="L10" s="377">
        <f>AMD!AR16</f>
        <v>344.34399999999999</v>
      </c>
      <c r="M10" s="377">
        <f>AMD!AS16</f>
        <v>362.80100000000004</v>
      </c>
      <c r="N10" s="377">
        <f>AMD!AU16</f>
        <v>368.73500000000001</v>
      </c>
      <c r="O10" s="377">
        <f>AMD!AV16</f>
        <v>379.779</v>
      </c>
      <c r="P10" s="377">
        <f>AMD!AW16</f>
        <v>337.69200000000001</v>
      </c>
      <c r="Q10" s="377">
        <f>AMD!AX16</f>
        <v>354.62200000000001</v>
      </c>
      <c r="R10" s="377">
        <f>AMD!AZ16</f>
        <v>349.07600000000002</v>
      </c>
      <c r="S10" s="377">
        <f>AMD!BA16</f>
        <v>372.26600000000008</v>
      </c>
      <c r="T10" s="377">
        <f>AMD!BB16</f>
        <v>428.24</v>
      </c>
      <c r="U10" s="377">
        <f>AMD!BC16</f>
        <v>428.85599999999994</v>
      </c>
      <c r="V10" s="377">
        <f>AMD!BE16</f>
        <v>423.59100000000001</v>
      </c>
      <c r="W10" s="377">
        <f>AMD!BF16</f>
        <v>390.14</v>
      </c>
      <c r="X10" s="377">
        <f>AMD!BG16</f>
        <v>422.98500000000001</v>
      </c>
      <c r="Y10" s="377">
        <f>AMD!BH16</f>
        <v>481.98700000000002</v>
      </c>
      <c r="Z10" s="377">
        <f>AMD!BJ16</f>
        <v>450.43099999999993</v>
      </c>
      <c r="AA10" s="377">
        <f>AMD!BK16</f>
        <v>458.339</v>
      </c>
      <c r="AB10" s="377">
        <f>AMD!BL16</f>
        <v>474.11899999999991</v>
      </c>
      <c r="AC10" s="377">
        <f>AMD!BM16</f>
        <v>581.54500000000007</v>
      </c>
      <c r="AD10" s="377">
        <f>AMD!BO16</f>
        <v>605.75700000000006</v>
      </c>
      <c r="AE10" s="377">
        <f>AMD!BP16</f>
        <v>612.56700000000001</v>
      </c>
      <c r="AF10" s="377">
        <f>AMD!BQ16</f>
        <v>639.01</v>
      </c>
      <c r="AG10" s="377">
        <f>AMD!BR16</f>
        <v>657.303</v>
      </c>
      <c r="AH10" s="377">
        <f>AMD!BT16</f>
        <v>714.83</v>
      </c>
      <c r="AI10" s="377">
        <f>AMD!BU16</f>
        <v>636.19899999999996</v>
      </c>
      <c r="AJ10" s="377">
        <f>AMD!BV16</f>
        <v>587.15499999999997</v>
      </c>
      <c r="AK10" s="377">
        <f>AMD!BW16</f>
        <v>644.66200000000003</v>
      </c>
      <c r="AL10" s="377">
        <f>AMD!BY16</f>
        <v>586.87400000000002</v>
      </c>
      <c r="AM10" s="377">
        <f>AMD!BZ16</f>
        <v>558.29</v>
      </c>
      <c r="AN10" s="377">
        <f>AMD!CA16</f>
        <v>453.88400000000001</v>
      </c>
      <c r="AO10" s="377">
        <f>AMD!CB16</f>
        <v>506.61299999999994</v>
      </c>
      <c r="AP10" s="377">
        <f>AMD!CD16</f>
        <v>496.59199999999998</v>
      </c>
      <c r="AQ10" s="377">
        <f>AMD!CE16</f>
        <v>425.08499999999992</v>
      </c>
      <c r="AR10" s="377">
        <f>AMD!CF16</f>
        <v>626.88</v>
      </c>
      <c r="AS10" s="377">
        <f>AMD!CG16</f>
        <v>778.50800000000004</v>
      </c>
      <c r="AT10" s="377">
        <f>AMD!CI16</f>
        <v>768.84</v>
      </c>
      <c r="AU10" s="377">
        <f>AMD!CJ16</f>
        <v>783.06899999999996</v>
      </c>
      <c r="AV10" s="377">
        <f>AMD!CK16</f>
        <v>738.02600000000007</v>
      </c>
      <c r="AW10" s="377">
        <f>AMD!CL16</f>
        <v>742.64999999999986</v>
      </c>
      <c r="AX10" s="377">
        <f>AMD!CN16</f>
        <v>807.44899999999996</v>
      </c>
      <c r="AY10" s="377">
        <f>AMD!CO16</f>
        <v>765.95399999999995</v>
      </c>
      <c r="AZ10" s="377">
        <f>AMD!CP16</f>
        <v>896.26099999999997</v>
      </c>
      <c r="BA10" s="377">
        <f>AMD!CQ16</f>
        <v>986.14800000000014</v>
      </c>
      <c r="BB10" s="377">
        <f>AMD!CS16</f>
        <v>553.34</v>
      </c>
      <c r="BC10" s="377">
        <f>AMD!CT16</f>
        <v>526.05899999999997</v>
      </c>
      <c r="BD10" s="377">
        <f>AMD!CU16</f>
        <v>645.26400000000001</v>
      </c>
      <c r="BE10" s="377">
        <f>AMD!CV16</f>
        <v>1070</v>
      </c>
      <c r="BF10" s="377">
        <f>AMD!CX16</f>
        <v>857</v>
      </c>
      <c r="BG10" s="377">
        <f>AMD!CY16</f>
        <v>885</v>
      </c>
      <c r="BH10" s="377">
        <f>AMD!CZ16</f>
        <v>961</v>
      </c>
      <c r="BI10" s="377">
        <f>AMD!DA16</f>
        <v>985</v>
      </c>
      <c r="BJ10" s="377">
        <f>AMD!DC16</f>
        <v>877</v>
      </c>
      <c r="BK10" s="377">
        <f>AMD!DD16</f>
        <v>846</v>
      </c>
      <c r="BL10" s="377">
        <f>AMD!DE16</f>
        <v>881</v>
      </c>
      <c r="BM10" s="377">
        <f>AMD!DF16</f>
        <v>663</v>
      </c>
      <c r="BN10" s="377">
        <f>AMD!DH16</f>
        <v>765</v>
      </c>
      <c r="BO10" s="377">
        <f>AMD!DI16</f>
        <v>861</v>
      </c>
      <c r="BP10" s="377">
        <f>AMD!DJ16</f>
        <v>869</v>
      </c>
      <c r="BQ10" s="377">
        <f>AMD!DK16</f>
        <v>967</v>
      </c>
      <c r="BR10" s="377">
        <f>AMD!DM16</f>
        <v>902</v>
      </c>
      <c r="BS10" s="377">
        <f>AMD!DN16</f>
        <v>915</v>
      </c>
      <c r="BT10" s="377">
        <f>AMD!DO16</f>
        <v>879</v>
      </c>
      <c r="BU10" s="377">
        <f>AMD!DP16</f>
        <v>906</v>
      </c>
      <c r="BV10" s="377">
        <f>AMD!DR16</f>
        <v>893</v>
      </c>
      <c r="BW10" s="377">
        <f>AMD!DS16</f>
        <v>854</v>
      </c>
      <c r="BX10" s="377">
        <f>AMD!DT16</f>
        <v>934</v>
      </c>
      <c r="BY10" s="377">
        <f>AMD!DU16</f>
        <v>918</v>
      </c>
      <c r="BZ10" s="377">
        <f>AMD!DW16</f>
        <v>855</v>
      </c>
      <c r="CA10" s="377">
        <f>AMD!DX16</f>
        <v>770</v>
      </c>
      <c r="CB10" s="377">
        <f>AMD!DY16</f>
        <v>877</v>
      </c>
      <c r="CC10" s="377">
        <f>AMD!DZ16</f>
        <v>704</v>
      </c>
      <c r="CD10" s="377">
        <f>AMD!EB16</f>
        <v>643</v>
      </c>
      <c r="CE10" s="377">
        <f>AMD!EC16</f>
        <v>702</v>
      </c>
      <c r="CF10" s="377">
        <f>AMD!ED16</f>
        <v>940</v>
      </c>
      <c r="CG10" s="377">
        <f>AMD!EE16</f>
        <v>1036</v>
      </c>
      <c r="CH10" s="377">
        <f>AMD!EG16</f>
        <v>910</v>
      </c>
      <c r="CI10" s="377">
        <f>AMD!EH16</f>
        <v>943</v>
      </c>
      <c r="CJ10" s="377">
        <f>AMD!EI16</f>
        <v>935</v>
      </c>
      <c r="CK10" s="377">
        <f>AMD!EJ16</f>
        <v>821</v>
      </c>
      <c r="CL10" s="377">
        <f>AMD!EL16</f>
        <v>704</v>
      </c>
      <c r="CM10" s="377">
        <f>AMD!EM16</f>
        <v>677</v>
      </c>
      <c r="CN10" s="377">
        <f>AMD!EN16</f>
        <v>822</v>
      </c>
      <c r="CO10" s="377">
        <f>AMD!EO16</f>
        <v>675</v>
      </c>
      <c r="CP10" s="377">
        <f>AMD!EQ16</f>
        <v>563</v>
      </c>
      <c r="CQ10" s="377">
        <f>AMD!ER16</f>
        <v>708</v>
      </c>
      <c r="CR10" s="377">
        <f>AMD!ES16</f>
        <v>908</v>
      </c>
      <c r="CS10" s="377">
        <f>AMD!ET16</f>
        <v>755</v>
      </c>
      <c r="CT10" s="377">
        <f>AMD!EV16</f>
        <v>653</v>
      </c>
      <c r="CU10" s="377">
        <f>AMD!EW16</f>
        <v>818</v>
      </c>
      <c r="CV10" s="377">
        <f>AMD!EX16</f>
        <v>1070</v>
      </c>
      <c r="CW10" s="377">
        <f>AMD!EY16</f>
        <v>965</v>
      </c>
      <c r="CX10" s="377">
        <f>AMD!FA16</f>
        <v>1050</v>
      </c>
      <c r="CY10" s="377">
        <f>AMD!FB16</f>
        <v>1104</v>
      </c>
      <c r="CZ10" s="377">
        <f>AMD!FC16</f>
        <v>992</v>
      </c>
      <c r="DA10" s="377">
        <f>AMD!FD16</f>
        <v>882</v>
      </c>
      <c r="DB10" s="377">
        <f>AMD!FF16</f>
        <v>751</v>
      </c>
      <c r="DC10" s="377">
        <f>AMD!FG16</f>
        <v>910</v>
      </c>
      <c r="DD10" s="377">
        <f>AMD!FH16</f>
        <v>1024</v>
      </c>
      <c r="DE10" s="377">
        <f>AMD!FI16</f>
        <v>1178</v>
      </c>
      <c r="DF10" s="377">
        <f>AMD!FK16</f>
        <v>968</v>
      </c>
      <c r="DG10" s="377">
        <f>AMD!FL16</f>
        <v>1084</v>
      </c>
      <c r="DH10" s="377">
        <f>AMD!FM16</f>
        <v>1571</v>
      </c>
      <c r="DI10" s="377">
        <f>AMD!FN16</f>
        <v>1793</v>
      </c>
      <c r="DJ10" s="377">
        <f>AMD!FP16</f>
        <v>1858</v>
      </c>
      <c r="DK10" s="377">
        <f>AMD!FQ16</f>
        <v>2020</v>
      </c>
      <c r="DL10" s="377">
        <f>AMD!FR16</f>
        <v>2227</v>
      </c>
      <c r="DM10" s="377">
        <f>AMD!FS16</f>
        <v>2400</v>
      </c>
      <c r="DN10" s="377">
        <f>AMD!FU16</f>
        <v>2791</v>
      </c>
      <c r="DO10" s="377">
        <f>AMD!FV16</f>
        <v>3020</v>
      </c>
      <c r="DP10" s="377">
        <f>AMD!FW16</f>
        <v>2797</v>
      </c>
      <c r="DQ10" s="377">
        <f>AMD!FX16</f>
        <v>2749</v>
      </c>
      <c r="DR10" s="377">
        <f>AMD!FZ16</f>
        <v>2686</v>
      </c>
      <c r="DS10" s="377">
        <f>AMD!GA16</f>
        <v>2704</v>
      </c>
      <c r="DT10" s="377">
        <f>AMD!GB16</f>
        <v>2843</v>
      </c>
      <c r="DU10" s="377">
        <f>AMD!GC16</f>
        <v>3041</v>
      </c>
      <c r="DV10" s="377">
        <f>AMD!GE16</f>
        <v>2618</v>
      </c>
      <c r="DW10" s="377">
        <f>AMD!GF16</f>
        <v>2739</v>
      </c>
      <c r="DX10" s="377">
        <f>AMD!GG16</f>
        <v>3167</v>
      </c>
      <c r="DY10" s="377">
        <f>AMD!GH16</f>
        <v>3524</v>
      </c>
      <c r="DZ10" s="377">
        <f>AMD!GJ16</f>
        <v>3451</v>
      </c>
      <c r="EA10" s="377">
        <f>AMD!GK16</f>
        <v>4365</v>
      </c>
      <c r="EB10" s="377">
        <f>AMD!GL16</f>
        <v>4261</v>
      </c>
      <c r="EC10" s="377">
        <f>AMD!GM16</f>
        <v>4423</v>
      </c>
      <c r="ED10" s="377">
        <f>AMD!GO16</f>
        <v>4576</v>
      </c>
      <c r="EE10" s="380">
        <f t="shared" ref="EE10:EW10" si="8">EE4-EE26</f>
        <v>4932.0956111753521</v>
      </c>
      <c r="EF10" s="380">
        <f t="shared" si="8"/>
        <v>5255.7296596433252</v>
      </c>
      <c r="EG10" s="380">
        <f t="shared" si="8"/>
        <v>7406.7056891802495</v>
      </c>
      <c r="EH10" s="380">
        <f t="shared" si="8"/>
        <v>8003.0765242066664</v>
      </c>
      <c r="EI10" s="380">
        <f t="shared" si="8"/>
        <v>8842.2282189918187</v>
      </c>
      <c r="EJ10" s="380">
        <f t="shared" si="8"/>
        <v>10303.630741413259</v>
      </c>
      <c r="EK10" s="380">
        <f t="shared" si="8"/>
        <v>11473.397721487168</v>
      </c>
      <c r="EL10" s="380">
        <f t="shared" si="8"/>
        <v>11021.950027228679</v>
      </c>
      <c r="EM10" s="380">
        <f t="shared" si="8"/>
        <v>11485.49149802106</v>
      </c>
      <c r="EN10" s="380">
        <f t="shared" si="8"/>
        <v>12278.846924834137</v>
      </c>
      <c r="EO10" s="380">
        <f t="shared" si="8"/>
        <v>13161.04975174346</v>
      </c>
      <c r="EP10" s="380">
        <f t="shared" si="8"/>
        <v>12938.041773940249</v>
      </c>
      <c r="EQ10" s="380">
        <f t="shared" si="8"/>
        <v>13512.251633379112</v>
      </c>
      <c r="ER10" s="380">
        <f t="shared" si="8"/>
        <v>14546.069523710703</v>
      </c>
      <c r="ES10" s="380">
        <f t="shared" si="8"/>
        <v>15178.596723157341</v>
      </c>
      <c r="ET10" s="380">
        <f t="shared" si="8"/>
        <v>14492.8150062561</v>
      </c>
      <c r="EU10" s="380">
        <f t="shared" si="8"/>
        <v>15130.211908184483</v>
      </c>
      <c r="EV10" s="380">
        <f t="shared" si="8"/>
        <v>16601.053381511949</v>
      </c>
      <c r="EW10" s="380">
        <f t="shared" si="8"/>
        <v>17345.891360878482</v>
      </c>
      <c r="EZ10" s="376">
        <f>B10+C10+D10+E10</f>
        <v>789.56400000000008</v>
      </c>
      <c r="FA10" s="376">
        <f>F10+G10+H10+I10</f>
        <v>982.30600000000004</v>
      </c>
      <c r="FB10" s="376">
        <f>J10+K10+L10+M10</f>
        <v>1298.8760000000002</v>
      </c>
      <c r="FC10" s="376">
        <f>N10+O10+P10+Q10</f>
        <v>1440.8280000000002</v>
      </c>
      <c r="FD10" s="376">
        <f>R10+S10+T10+U10</f>
        <v>1578.4380000000001</v>
      </c>
      <c r="FE10" s="376">
        <f>V10+W10+X10+Y10</f>
        <v>1718.703</v>
      </c>
      <c r="FF10" s="376">
        <f>Z10+AA10+AB10+AC10</f>
        <v>1964.434</v>
      </c>
      <c r="FG10" s="376">
        <f>AD10+AE10+AF10+AG10</f>
        <v>2514.6370000000002</v>
      </c>
      <c r="FH10" s="376">
        <f>AH10+AI10+AJ10+AK10</f>
        <v>2582.846</v>
      </c>
      <c r="FI10" s="376">
        <f>AL10+AM10+AN10+AO10</f>
        <v>2105.6610000000001</v>
      </c>
      <c r="FJ10" s="376">
        <f>AP10+AQ10+AR10+AS10</f>
        <v>2327.0649999999996</v>
      </c>
      <c r="FK10" s="376">
        <f>AT10+AU10+AV10+AW10</f>
        <v>3032.585</v>
      </c>
      <c r="FL10" s="376">
        <f>AX10+AY10+AZ10+BA10</f>
        <v>3455.8119999999999</v>
      </c>
      <c r="FM10" s="376">
        <f>BB10+BC10+BD10+BE10</f>
        <v>2794.663</v>
      </c>
      <c r="FN10" s="376">
        <f>BF10+BG10+BH10+BI10</f>
        <v>3688</v>
      </c>
      <c r="FO10" s="376">
        <f>BJ10+BK10+BL10+BM10</f>
        <v>3267</v>
      </c>
      <c r="FP10" s="376">
        <f>BN10+BO10+BP10+BQ10</f>
        <v>3462</v>
      </c>
      <c r="FQ10" s="376">
        <f>BR10+BS10+BT10+BU10</f>
        <v>3602</v>
      </c>
      <c r="FR10" s="376">
        <f>BV10+BW10+BX10+BY10</f>
        <v>3599</v>
      </c>
      <c r="FS10" s="376">
        <f>BZ10+CA10+CB10+CC10</f>
        <v>3206</v>
      </c>
      <c r="FT10" s="376">
        <f>CD10+CE10+CF10+CG10</f>
        <v>3321</v>
      </c>
      <c r="FU10" s="376">
        <f>CH10+CI10+CJ10+CK10</f>
        <v>3609</v>
      </c>
      <c r="FV10" s="376">
        <f>CL10+CM10+CN10+CO10</f>
        <v>2878</v>
      </c>
      <c r="FW10" s="376">
        <f>CP10+CQ10+CR10+CS10</f>
        <v>2934</v>
      </c>
      <c r="FX10" s="376">
        <f>CT10+CU10+CV10+CW10</f>
        <v>3506</v>
      </c>
      <c r="FY10" s="376">
        <f>CX10+CY10+CZ10+DA10</f>
        <v>4028</v>
      </c>
      <c r="FZ10" s="376">
        <f>DB10+DC10+DD10+DE10</f>
        <v>3863</v>
      </c>
      <c r="GA10" s="376">
        <f>SUM(DF10:DI10)</f>
        <v>5416</v>
      </c>
      <c r="GB10" s="376">
        <f>SUM(DJ10:DM10)</f>
        <v>8505</v>
      </c>
      <c r="GC10" s="376">
        <f>SUM(DN10:DQ10)</f>
        <v>11357</v>
      </c>
      <c r="GD10" s="376">
        <f>SUM(DR10:DU10)</f>
        <v>11274</v>
      </c>
      <c r="GE10" s="376">
        <f>SUM(DV10:DY10)</f>
        <v>12048</v>
      </c>
      <c r="GF10" s="376">
        <f>SUM(DZ10:EC10)</f>
        <v>16500</v>
      </c>
      <c r="GG10" s="380">
        <f>SUM(ED10:EG10)</f>
        <v>22170.530959998927</v>
      </c>
      <c r="GH10" s="380">
        <f>SUM(EH10:EK10)</f>
        <v>38622.333206098912</v>
      </c>
      <c r="GI10" s="380">
        <f>SUM(EL10:EO10)</f>
        <v>47947.338201827341</v>
      </c>
      <c r="GJ10" s="380">
        <f>SUM(EP10:ES10)</f>
        <v>56174.959654187405</v>
      </c>
      <c r="GK10" s="380">
        <f>SUM(ET10:EW10)</f>
        <v>63569.97165683101</v>
      </c>
      <c r="GN10" s="70"/>
    </row>
    <row r="11" spans="1:196" s="382" customFormat="1">
      <c r="A11" s="381" t="s">
        <v>198</v>
      </c>
      <c r="C11" s="382">
        <f t="shared" ref="C11:BN11" si="9">C10/B10-1</f>
        <v>-3.6845250976391353E-2</v>
      </c>
      <c r="D11" s="382">
        <f t="shared" si="9"/>
        <v>6.9908147926240227E-2</v>
      </c>
      <c r="E11" s="382">
        <f t="shared" si="9"/>
        <v>4.2765213826069015E-2</v>
      </c>
      <c r="F11" s="382">
        <f t="shared" si="9"/>
        <v>0.10493785722505677</v>
      </c>
      <c r="G11" s="382">
        <f t="shared" si="9"/>
        <v>2.2505066460681178E-2</v>
      </c>
      <c r="H11" s="382">
        <f t="shared" si="9"/>
        <v>7.1240922999876943E-2</v>
      </c>
      <c r="I11" s="382">
        <f t="shared" si="9"/>
        <v>4.527572313190098E-2</v>
      </c>
      <c r="J11" s="382">
        <f t="shared" si="9"/>
        <v>0.10208954771317136</v>
      </c>
      <c r="K11" s="382">
        <f t="shared" si="9"/>
        <v>3.5034322424442488E-2</v>
      </c>
      <c r="L11" s="382">
        <f t="shared" si="9"/>
        <v>0.14415584847105412</v>
      </c>
      <c r="M11" s="382">
        <f t="shared" si="9"/>
        <v>5.3600469298143771E-2</v>
      </c>
      <c r="N11" s="382">
        <f t="shared" si="9"/>
        <v>1.6356073990975606E-2</v>
      </c>
      <c r="O11" s="382">
        <f t="shared" si="9"/>
        <v>2.9951048856224682E-2</v>
      </c>
      <c r="P11" s="382">
        <f t="shared" si="9"/>
        <v>-0.11081971357026055</v>
      </c>
      <c r="Q11" s="382">
        <f t="shared" si="9"/>
        <v>5.0134442035938198E-2</v>
      </c>
      <c r="R11" s="382">
        <f t="shared" si="9"/>
        <v>-1.5639187642052632E-2</v>
      </c>
      <c r="S11" s="382">
        <f t="shared" si="9"/>
        <v>6.6432524722410236E-2</v>
      </c>
      <c r="T11" s="382">
        <f t="shared" si="9"/>
        <v>0.15036022628980339</v>
      </c>
      <c r="U11" s="382">
        <f t="shared" si="9"/>
        <v>1.4384457313654231E-3</v>
      </c>
      <c r="V11" s="382">
        <f t="shared" si="9"/>
        <v>-1.2276848172813049E-2</v>
      </c>
      <c r="W11" s="382">
        <f t="shared" si="9"/>
        <v>-7.8970044217181234E-2</v>
      </c>
      <c r="X11" s="382">
        <f t="shared" si="9"/>
        <v>8.4187727482442298E-2</v>
      </c>
      <c r="Y11" s="382">
        <f t="shared" si="9"/>
        <v>0.13948958000874745</v>
      </c>
      <c r="Z11" s="382">
        <f t="shared" si="9"/>
        <v>-6.5470645473840738E-2</v>
      </c>
      <c r="AA11" s="382">
        <f t="shared" si="9"/>
        <v>1.7556518090451334E-2</v>
      </c>
      <c r="AB11" s="382">
        <f t="shared" si="9"/>
        <v>3.4428665245593182E-2</v>
      </c>
      <c r="AC11" s="382">
        <f t="shared" si="9"/>
        <v>0.22658024673130628</v>
      </c>
      <c r="AD11" s="382">
        <f t="shared" si="9"/>
        <v>4.1633923428109565E-2</v>
      </c>
      <c r="AE11" s="382">
        <f t="shared" si="9"/>
        <v>1.1242131745897943E-2</v>
      </c>
      <c r="AF11" s="382">
        <f t="shared" si="9"/>
        <v>4.3167522899535848E-2</v>
      </c>
      <c r="AG11" s="382">
        <f t="shared" si="9"/>
        <v>2.8627095037636385E-2</v>
      </c>
      <c r="AH11" s="382">
        <f t="shared" si="9"/>
        <v>8.7519758771829714E-2</v>
      </c>
      <c r="AI11" s="382">
        <f t="shared" si="9"/>
        <v>-0.1099995803197964</v>
      </c>
      <c r="AJ11" s="382">
        <f t="shared" si="9"/>
        <v>-7.708908690519789E-2</v>
      </c>
      <c r="AK11" s="382">
        <f t="shared" si="9"/>
        <v>9.7941770060716582E-2</v>
      </c>
      <c r="AL11" s="382">
        <f t="shared" si="9"/>
        <v>-8.9640772994220241E-2</v>
      </c>
      <c r="AM11" s="382">
        <f t="shared" si="9"/>
        <v>-4.8705514301195962E-2</v>
      </c>
      <c r="AN11" s="382">
        <f t="shared" si="9"/>
        <v>-0.1870103351304877</v>
      </c>
      <c r="AO11" s="382">
        <f t="shared" si="9"/>
        <v>0.11617285473821481</v>
      </c>
      <c r="AP11" s="382">
        <f t="shared" si="9"/>
        <v>-1.9780384632845927E-2</v>
      </c>
      <c r="AQ11" s="382">
        <f t="shared" si="9"/>
        <v>-0.1439954731449562</v>
      </c>
      <c r="AR11" s="382">
        <f t="shared" si="9"/>
        <v>0.47471682134161419</v>
      </c>
      <c r="AS11" s="382">
        <f t="shared" si="9"/>
        <v>0.24187723328228694</v>
      </c>
      <c r="AT11" s="382">
        <f t="shared" si="9"/>
        <v>-1.241862639818736E-2</v>
      </c>
      <c r="AU11" s="382">
        <f t="shared" si="9"/>
        <v>1.8507101607616594E-2</v>
      </c>
      <c r="AV11" s="382">
        <f t="shared" si="9"/>
        <v>-5.7521112443475464E-2</v>
      </c>
      <c r="AW11" s="382">
        <f t="shared" si="9"/>
        <v>6.2653619249184445E-3</v>
      </c>
      <c r="AX11" s="382">
        <f t="shared" si="9"/>
        <v>8.7253753450481586E-2</v>
      </c>
      <c r="AY11" s="382">
        <f t="shared" si="9"/>
        <v>-5.1390242603557623E-2</v>
      </c>
      <c r="AZ11" s="382">
        <f t="shared" si="9"/>
        <v>0.17012379333484784</v>
      </c>
      <c r="BA11" s="382">
        <f t="shared" si="9"/>
        <v>0.10029109824035642</v>
      </c>
      <c r="BB11" s="382">
        <f t="shared" si="9"/>
        <v>-0.4388874692236866</v>
      </c>
      <c r="BC11" s="382">
        <f t="shared" si="9"/>
        <v>-4.9302418043156271E-2</v>
      </c>
      <c r="BD11" s="382">
        <f t="shared" si="9"/>
        <v>0.22660005816838047</v>
      </c>
      <c r="BE11" s="382">
        <f t="shared" si="9"/>
        <v>0.65823600882739464</v>
      </c>
      <c r="BF11" s="382">
        <f t="shared" si="9"/>
        <v>-0.19906542056074772</v>
      </c>
      <c r="BG11" s="382">
        <f t="shared" si="9"/>
        <v>3.2672112018669708E-2</v>
      </c>
      <c r="BH11" s="382">
        <f t="shared" si="9"/>
        <v>8.5875706214689318E-2</v>
      </c>
      <c r="BI11" s="382">
        <f t="shared" si="9"/>
        <v>2.4973985431841816E-2</v>
      </c>
      <c r="BJ11" s="382">
        <f t="shared" si="9"/>
        <v>-0.10964467005076139</v>
      </c>
      <c r="BK11" s="382">
        <f t="shared" si="9"/>
        <v>-3.5347776510832429E-2</v>
      </c>
      <c r="BL11" s="382">
        <f t="shared" si="9"/>
        <v>4.1371158392434992E-2</v>
      </c>
      <c r="BM11" s="382">
        <f t="shared" si="9"/>
        <v>-0.24744608399545975</v>
      </c>
      <c r="BN11" s="382">
        <f t="shared" si="9"/>
        <v>0.15384615384615374</v>
      </c>
      <c r="BO11" s="382">
        <f t="shared" ref="BO11:DZ11" si="10">BO10/BN10-1</f>
        <v>0.12549019607843137</v>
      </c>
      <c r="BP11" s="382">
        <f t="shared" si="10"/>
        <v>9.2915214866433615E-3</v>
      </c>
      <c r="BQ11" s="382">
        <f t="shared" si="10"/>
        <v>0.11277330264672036</v>
      </c>
      <c r="BR11" s="382">
        <f t="shared" si="10"/>
        <v>-6.7218200620475677E-2</v>
      </c>
      <c r="BS11" s="382">
        <f t="shared" si="10"/>
        <v>1.4412416851441234E-2</v>
      </c>
      <c r="BT11" s="382">
        <f t="shared" si="10"/>
        <v>-3.9344262295081922E-2</v>
      </c>
      <c r="BU11" s="382">
        <f t="shared" si="10"/>
        <v>3.0716723549488067E-2</v>
      </c>
      <c r="BV11" s="382">
        <f t="shared" si="10"/>
        <v>-1.4348785871964642E-2</v>
      </c>
      <c r="BW11" s="382">
        <f t="shared" si="10"/>
        <v>-4.3673012318029114E-2</v>
      </c>
      <c r="BX11" s="382">
        <f t="shared" si="10"/>
        <v>9.3676814988290502E-2</v>
      </c>
      <c r="BY11" s="382">
        <f t="shared" si="10"/>
        <v>-1.7130620985010725E-2</v>
      </c>
      <c r="BZ11" s="382">
        <f t="shared" si="10"/>
        <v>-6.8627450980392135E-2</v>
      </c>
      <c r="CA11" s="382">
        <f t="shared" si="10"/>
        <v>-9.9415204678362623E-2</v>
      </c>
      <c r="CB11" s="382">
        <f t="shared" si="10"/>
        <v>0.13896103896103895</v>
      </c>
      <c r="CC11" s="382">
        <f t="shared" si="10"/>
        <v>-0.19726339794754844</v>
      </c>
      <c r="CD11" s="382">
        <f t="shared" si="10"/>
        <v>-8.6647727272727293E-2</v>
      </c>
      <c r="CE11" s="382">
        <f t="shared" si="10"/>
        <v>9.1757387247278333E-2</v>
      </c>
      <c r="CF11" s="382">
        <f t="shared" si="10"/>
        <v>0.33903133903133909</v>
      </c>
      <c r="CG11" s="382">
        <f t="shared" si="10"/>
        <v>0.10212765957446801</v>
      </c>
      <c r="CH11" s="382">
        <f t="shared" si="10"/>
        <v>-0.1216216216216216</v>
      </c>
      <c r="CI11" s="382">
        <f t="shared" si="10"/>
        <v>3.6263736263736357E-2</v>
      </c>
      <c r="CJ11" s="382">
        <f t="shared" si="10"/>
        <v>-8.4835630965005571E-3</v>
      </c>
      <c r="CK11" s="382">
        <f t="shared" si="10"/>
        <v>-0.12192513368983959</v>
      </c>
      <c r="CL11" s="382">
        <f t="shared" si="10"/>
        <v>-0.14250913520097441</v>
      </c>
      <c r="CM11" s="382">
        <f t="shared" si="10"/>
        <v>-3.8352272727272707E-2</v>
      </c>
      <c r="CN11" s="382">
        <f t="shared" si="10"/>
        <v>0.21418020679468253</v>
      </c>
      <c r="CO11" s="382">
        <f t="shared" si="10"/>
        <v>-0.17883211678832112</v>
      </c>
      <c r="CP11" s="382">
        <f t="shared" si="10"/>
        <v>-0.16592592592592592</v>
      </c>
      <c r="CQ11" s="382">
        <f t="shared" si="10"/>
        <v>0.25754884547069268</v>
      </c>
      <c r="CR11" s="382">
        <f t="shared" si="10"/>
        <v>0.28248587570621475</v>
      </c>
      <c r="CS11" s="382">
        <f t="shared" si="10"/>
        <v>-0.16850220264317184</v>
      </c>
      <c r="CT11" s="382">
        <f t="shared" si="10"/>
        <v>-0.13509933774834437</v>
      </c>
      <c r="CU11" s="382">
        <f t="shared" si="10"/>
        <v>0.25267993874425732</v>
      </c>
      <c r="CV11" s="382">
        <f t="shared" si="10"/>
        <v>0.30806845965770169</v>
      </c>
      <c r="CW11" s="382">
        <f t="shared" si="10"/>
        <v>-9.8130841121495282E-2</v>
      </c>
      <c r="CX11" s="382">
        <f t="shared" si="10"/>
        <v>8.8082901554404236E-2</v>
      </c>
      <c r="CY11" s="382">
        <f t="shared" si="10"/>
        <v>5.1428571428571379E-2</v>
      </c>
      <c r="CZ11" s="382">
        <f t="shared" si="10"/>
        <v>-0.10144927536231885</v>
      </c>
      <c r="DA11" s="382">
        <f t="shared" si="10"/>
        <v>-0.11088709677419351</v>
      </c>
      <c r="DB11" s="382">
        <f t="shared" si="10"/>
        <v>-0.14852607709750565</v>
      </c>
      <c r="DC11" s="382">
        <f t="shared" si="10"/>
        <v>0.21171770972037285</v>
      </c>
      <c r="DD11" s="382">
        <f t="shared" si="10"/>
        <v>0.12527472527472527</v>
      </c>
      <c r="DE11" s="382">
        <f t="shared" si="10"/>
        <v>0.150390625</v>
      </c>
      <c r="DF11" s="382">
        <f t="shared" si="10"/>
        <v>-0.17826825127334467</v>
      </c>
      <c r="DG11" s="382">
        <f t="shared" si="10"/>
        <v>0.11983471074380159</v>
      </c>
      <c r="DH11" s="382">
        <f t="shared" si="10"/>
        <v>0.44926199261992616</v>
      </c>
      <c r="DI11" s="382">
        <f t="shared" si="10"/>
        <v>0.14131126670910255</v>
      </c>
      <c r="DJ11" s="383">
        <f t="shared" si="10"/>
        <v>3.6252091466815406E-2</v>
      </c>
      <c r="DK11" s="383">
        <f t="shared" si="10"/>
        <v>8.7190527448869792E-2</v>
      </c>
      <c r="DL11" s="383">
        <f t="shared" si="10"/>
        <v>0.10247524752475257</v>
      </c>
      <c r="DM11" s="383">
        <f t="shared" si="10"/>
        <v>7.7682981589582312E-2</v>
      </c>
      <c r="DN11" s="383">
        <f t="shared" si="10"/>
        <v>0.1629166666666666</v>
      </c>
      <c r="DO11" s="383">
        <f t="shared" si="10"/>
        <v>8.2049444643496949E-2</v>
      </c>
      <c r="DP11" s="383">
        <f t="shared" si="10"/>
        <v>-7.3841059602648973E-2</v>
      </c>
      <c r="DQ11" s="383">
        <f t="shared" si="10"/>
        <v>-1.7161244190203817E-2</v>
      </c>
      <c r="DR11" s="383">
        <f t="shared" si="10"/>
        <v>-2.2917424518006602E-2</v>
      </c>
      <c r="DS11" s="383">
        <f t="shared" si="10"/>
        <v>6.7014147431123661E-3</v>
      </c>
      <c r="DT11" s="383">
        <f t="shared" si="10"/>
        <v>5.1405325443786953E-2</v>
      </c>
      <c r="DU11" s="383">
        <f t="shared" si="10"/>
        <v>6.9644741470277882E-2</v>
      </c>
      <c r="DV11" s="382">
        <f t="shared" si="10"/>
        <v>-0.13909898059848735</v>
      </c>
      <c r="DW11" s="382">
        <f t="shared" si="10"/>
        <v>4.6218487394958041E-2</v>
      </c>
      <c r="DX11" s="382">
        <f t="shared" si="10"/>
        <v>0.15626140927345755</v>
      </c>
      <c r="DY11" s="383">
        <f t="shared" si="10"/>
        <v>0.11272497631828227</v>
      </c>
      <c r="DZ11" s="383">
        <f t="shared" si="10"/>
        <v>-2.0715096481271233E-2</v>
      </c>
      <c r="EA11" s="383">
        <f t="shared" ref="EA11:EW11" si="11">EA10/DZ10-1</f>
        <v>0.26485076789336426</v>
      </c>
      <c r="EB11" s="383">
        <f t="shared" si="11"/>
        <v>-2.3825887743413543E-2</v>
      </c>
      <c r="EC11" s="383">
        <f t="shared" si="11"/>
        <v>3.8019244308847622E-2</v>
      </c>
      <c r="ED11" s="383">
        <f t="shared" si="11"/>
        <v>3.4591905946190327E-2</v>
      </c>
      <c r="EE11" s="384">
        <f t="shared" si="11"/>
        <v>7.7818096847760421E-2</v>
      </c>
      <c r="EF11" s="384">
        <f t="shared" si="11"/>
        <v>6.5617959176352825E-2</v>
      </c>
      <c r="EG11" s="384">
        <f t="shared" si="11"/>
        <v>0.40926306504183807</v>
      </c>
      <c r="EH11" s="384">
        <f t="shared" si="11"/>
        <v>8.0517690327239322E-2</v>
      </c>
      <c r="EI11" s="384">
        <f t="shared" si="11"/>
        <v>0.10485363875342135</v>
      </c>
      <c r="EJ11" s="384">
        <f t="shared" si="11"/>
        <v>0.16527536795335829</v>
      </c>
      <c r="EK11" s="384">
        <f t="shared" si="11"/>
        <v>0.11352959062986212</v>
      </c>
      <c r="EL11" s="384">
        <f t="shared" si="11"/>
        <v>-3.934734114664451E-2</v>
      </c>
      <c r="EM11" s="384">
        <f t="shared" si="11"/>
        <v>4.205621234420831E-2</v>
      </c>
      <c r="EN11" s="384">
        <f t="shared" si="11"/>
        <v>6.9074573513007387E-2</v>
      </c>
      <c r="EO11" s="384">
        <f t="shared" si="11"/>
        <v>7.184736745313236E-2</v>
      </c>
      <c r="EP11" s="384">
        <f t="shared" si="11"/>
        <v>-1.694454333125428E-2</v>
      </c>
      <c r="EQ11" s="384">
        <f t="shared" si="11"/>
        <v>4.4381512246732147E-2</v>
      </c>
      <c r="ER11" s="384">
        <f t="shared" si="11"/>
        <v>7.6509668290795085E-2</v>
      </c>
      <c r="ES11" s="384">
        <f t="shared" si="11"/>
        <v>4.3484406451900437E-2</v>
      </c>
      <c r="ET11" s="384">
        <f t="shared" si="11"/>
        <v>-4.5180837821125697E-2</v>
      </c>
      <c r="EU11" s="384">
        <f t="shared" si="11"/>
        <v>4.3980199957926569E-2</v>
      </c>
      <c r="EV11" s="384">
        <f t="shared" si="11"/>
        <v>9.7212218986294063E-2</v>
      </c>
      <c r="EW11" s="384">
        <f t="shared" si="11"/>
        <v>4.4866910686284234E-2</v>
      </c>
      <c r="FZ11" s="386" t="s">
        <v>199</v>
      </c>
      <c r="GA11" s="386" t="s">
        <v>199</v>
      </c>
      <c r="GB11" s="386" t="s">
        <v>199</v>
      </c>
      <c r="GC11" s="386" t="s">
        <v>199</v>
      </c>
      <c r="GD11" s="386" t="s">
        <v>199</v>
      </c>
      <c r="GE11" s="386" t="s">
        <v>199</v>
      </c>
      <c r="GF11" s="386" t="s">
        <v>199</v>
      </c>
      <c r="GG11" s="386" t="s">
        <v>199</v>
      </c>
      <c r="GH11" s="386" t="s">
        <v>199</v>
      </c>
      <c r="GI11" s="386" t="s">
        <v>199</v>
      </c>
      <c r="GJ11" s="386" t="s">
        <v>199</v>
      </c>
      <c r="GK11" s="386" t="s">
        <v>199</v>
      </c>
      <c r="GN11" s="70"/>
    </row>
    <row r="12" spans="1:196" s="382" customFormat="1">
      <c r="A12" s="381" t="s">
        <v>200</v>
      </c>
      <c r="F12" s="382">
        <f t="shared" ref="F12:BQ12" si="12">F10/B10-1</f>
        <v>0.18731773168042376</v>
      </c>
      <c r="G12" s="382">
        <f t="shared" si="12"/>
        <v>0.26048114009982282</v>
      </c>
      <c r="H12" s="382">
        <f t="shared" si="12"/>
        <v>0.26205131025655115</v>
      </c>
      <c r="I12" s="382">
        <f t="shared" si="12"/>
        <v>0.26508976178602928</v>
      </c>
      <c r="J12" s="382">
        <f t="shared" si="12"/>
        <v>0.26182861259259571</v>
      </c>
      <c r="K12" s="382">
        <f t="shared" si="12"/>
        <v>0.27729041731919213</v>
      </c>
      <c r="L12" s="382">
        <f t="shared" si="12"/>
        <v>0.36423027705034294</v>
      </c>
      <c r="M12" s="382">
        <f t="shared" si="12"/>
        <v>0.37509522925139405</v>
      </c>
      <c r="N12" s="382">
        <f t="shared" si="12"/>
        <v>0.26812416601323386</v>
      </c>
      <c r="O12" s="382">
        <f t="shared" si="12"/>
        <v>0.2618961386766967</v>
      </c>
      <c r="P12" s="382">
        <f t="shared" si="12"/>
        <v>-1.9317891410914667E-2</v>
      </c>
      <c r="Q12" s="382">
        <f t="shared" si="12"/>
        <v>-2.2544039294268847E-2</v>
      </c>
      <c r="R12" s="382">
        <f t="shared" si="12"/>
        <v>-5.3314711106892454E-2</v>
      </c>
      <c r="S12" s="382">
        <f t="shared" si="12"/>
        <v>-1.9782557750691598E-2</v>
      </c>
      <c r="T12" s="382">
        <f t="shared" si="12"/>
        <v>0.26813782973834144</v>
      </c>
      <c r="U12" s="382">
        <f t="shared" si="12"/>
        <v>0.20933275431304299</v>
      </c>
      <c r="V12" s="382">
        <f t="shared" si="12"/>
        <v>0.21346354375551457</v>
      </c>
      <c r="W12" s="382">
        <f t="shared" si="12"/>
        <v>4.801405446642959E-2</v>
      </c>
      <c r="X12" s="382">
        <f t="shared" si="12"/>
        <v>-1.2271156360919133E-2</v>
      </c>
      <c r="Y12" s="382">
        <f t="shared" si="12"/>
        <v>0.12389007032663657</v>
      </c>
      <c r="Z12" s="382">
        <f t="shared" si="12"/>
        <v>6.3363008184781799E-2</v>
      </c>
      <c r="AA12" s="382">
        <f t="shared" si="12"/>
        <v>0.17480647972522689</v>
      </c>
      <c r="AB12" s="382">
        <f t="shared" si="12"/>
        <v>0.12088844758088335</v>
      </c>
      <c r="AC12" s="382">
        <f t="shared" si="12"/>
        <v>0.2065574382711568</v>
      </c>
      <c r="AD12" s="382">
        <f t="shared" si="12"/>
        <v>0.34483861013118577</v>
      </c>
      <c r="AE12" s="382">
        <f t="shared" si="12"/>
        <v>0.33649329426472541</v>
      </c>
      <c r="AF12" s="382">
        <f t="shared" si="12"/>
        <v>0.34778399515733405</v>
      </c>
      <c r="AG12" s="382">
        <f t="shared" si="12"/>
        <v>0.13027022844319847</v>
      </c>
      <c r="AH12" s="382">
        <f t="shared" si="12"/>
        <v>0.18006065138331051</v>
      </c>
      <c r="AI12" s="382">
        <f t="shared" si="12"/>
        <v>3.8578637112348435E-2</v>
      </c>
      <c r="AJ12" s="382">
        <f t="shared" si="12"/>
        <v>-8.1148964804932611E-2</v>
      </c>
      <c r="AK12" s="382">
        <f t="shared" si="12"/>
        <v>-1.9231617686211622E-2</v>
      </c>
      <c r="AL12" s="382">
        <f t="shared" si="12"/>
        <v>-0.17900200047563752</v>
      </c>
      <c r="AM12" s="382">
        <f t="shared" si="12"/>
        <v>-0.12246011075151009</v>
      </c>
      <c r="AN12" s="382">
        <f t="shared" si="12"/>
        <v>-0.22697754426003347</v>
      </c>
      <c r="AO12" s="382">
        <f t="shared" si="12"/>
        <v>-0.21414167424169583</v>
      </c>
      <c r="AP12" s="382">
        <f t="shared" si="12"/>
        <v>-0.15383540589632538</v>
      </c>
      <c r="AQ12" s="382">
        <f t="shared" si="12"/>
        <v>-0.23859463719572271</v>
      </c>
      <c r="AR12" s="382">
        <f t="shared" si="12"/>
        <v>0.38114584343136126</v>
      </c>
      <c r="AS12" s="382">
        <f t="shared" si="12"/>
        <v>0.53669171537248372</v>
      </c>
      <c r="AT12" s="382">
        <f t="shared" si="12"/>
        <v>0.54823275445436104</v>
      </c>
      <c r="AU12" s="382">
        <f t="shared" si="12"/>
        <v>0.84214686474469835</v>
      </c>
      <c r="AV12" s="382">
        <f t="shared" si="12"/>
        <v>0.17730028075548754</v>
      </c>
      <c r="AW12" s="382">
        <f t="shared" si="12"/>
        <v>-4.6059899191787546E-2</v>
      </c>
      <c r="AX12" s="382">
        <f t="shared" si="12"/>
        <v>5.021721034285398E-2</v>
      </c>
      <c r="AY12" s="382">
        <f t="shared" si="12"/>
        <v>-2.1856311512778559E-2</v>
      </c>
      <c r="AZ12" s="382">
        <f t="shared" si="12"/>
        <v>0.21440301561191588</v>
      </c>
      <c r="BA12" s="382">
        <f t="shared" si="12"/>
        <v>0.32787719652595482</v>
      </c>
      <c r="BB12" s="382">
        <f t="shared" si="12"/>
        <v>-0.31470594427635668</v>
      </c>
      <c r="BC12" s="382">
        <f t="shared" si="12"/>
        <v>-0.3131976593894672</v>
      </c>
      <c r="BD12" s="382">
        <f t="shared" si="12"/>
        <v>-0.28004900358266172</v>
      </c>
      <c r="BE12" s="382">
        <f t="shared" si="12"/>
        <v>8.5029833250181319E-2</v>
      </c>
      <c r="BF12" s="382">
        <f t="shared" si="12"/>
        <v>0.54877652076480987</v>
      </c>
      <c r="BG12" s="382">
        <f t="shared" si="12"/>
        <v>0.68232080432042808</v>
      </c>
      <c r="BH12" s="382">
        <f t="shared" si="12"/>
        <v>0.48931290138609929</v>
      </c>
      <c r="BI12" s="382">
        <f t="shared" si="12"/>
        <v>-7.9439252336448551E-2</v>
      </c>
      <c r="BJ12" s="382">
        <f t="shared" si="12"/>
        <v>2.3337222870478458E-2</v>
      </c>
      <c r="BK12" s="382">
        <f t="shared" si="12"/>
        <v>-4.4067796610169463E-2</v>
      </c>
      <c r="BL12" s="382">
        <f t="shared" si="12"/>
        <v>-8.3246618106139425E-2</v>
      </c>
      <c r="BM12" s="382">
        <f t="shared" si="12"/>
        <v>-0.32690355329949239</v>
      </c>
      <c r="BN12" s="382">
        <f t="shared" si="12"/>
        <v>-0.12770809578107178</v>
      </c>
      <c r="BO12" s="382">
        <f t="shared" si="12"/>
        <v>1.7730496453900679E-2</v>
      </c>
      <c r="BP12" s="382">
        <f t="shared" si="12"/>
        <v>-1.362088535754824E-2</v>
      </c>
      <c r="BQ12" s="382">
        <f t="shared" si="12"/>
        <v>0.45852187028657609</v>
      </c>
      <c r="BR12" s="382">
        <f t="shared" ref="BR12:EC12" si="13">BR10/BN10-1</f>
        <v>0.17908496732026147</v>
      </c>
      <c r="BS12" s="382">
        <f t="shared" si="13"/>
        <v>6.2717770034843134E-2</v>
      </c>
      <c r="BT12" s="382">
        <f t="shared" si="13"/>
        <v>1.1507479861910141E-2</v>
      </c>
      <c r="BU12" s="382">
        <f t="shared" si="13"/>
        <v>-6.3081695966907936E-2</v>
      </c>
      <c r="BV12" s="382">
        <f t="shared" si="13"/>
        <v>-9.9778270509978118E-3</v>
      </c>
      <c r="BW12" s="382">
        <f t="shared" si="13"/>
        <v>-6.6666666666666652E-2</v>
      </c>
      <c r="BX12" s="382">
        <f t="shared" si="13"/>
        <v>6.2571103526734895E-2</v>
      </c>
      <c r="BY12" s="382">
        <f t="shared" si="13"/>
        <v>1.3245033112582849E-2</v>
      </c>
      <c r="BZ12" s="382">
        <f t="shared" si="13"/>
        <v>-4.2553191489361653E-2</v>
      </c>
      <c r="CA12" s="382">
        <f t="shared" si="13"/>
        <v>-9.8360655737704916E-2</v>
      </c>
      <c r="CB12" s="382">
        <f t="shared" si="13"/>
        <v>-6.1027837259100659E-2</v>
      </c>
      <c r="CC12" s="382">
        <f t="shared" si="13"/>
        <v>-0.23311546840958608</v>
      </c>
      <c r="CD12" s="382">
        <f t="shared" si="13"/>
        <v>-0.24795321637426904</v>
      </c>
      <c r="CE12" s="382">
        <f t="shared" si="13"/>
        <v>-8.8311688311688341E-2</v>
      </c>
      <c r="CF12" s="382">
        <f t="shared" si="13"/>
        <v>7.1835803876852955E-2</v>
      </c>
      <c r="CG12" s="382">
        <f t="shared" si="13"/>
        <v>0.47159090909090917</v>
      </c>
      <c r="CH12" s="382">
        <f t="shared" si="13"/>
        <v>0.4152410575427683</v>
      </c>
      <c r="CI12" s="382">
        <f t="shared" si="13"/>
        <v>0.34330484330484334</v>
      </c>
      <c r="CJ12" s="382">
        <f t="shared" si="13"/>
        <v>-5.3191489361702482E-3</v>
      </c>
      <c r="CK12" s="382">
        <f t="shared" si="13"/>
        <v>-0.2075289575289575</v>
      </c>
      <c r="CL12" s="382">
        <f t="shared" si="13"/>
        <v>-0.22637362637362635</v>
      </c>
      <c r="CM12" s="382">
        <f t="shared" si="13"/>
        <v>-0.28207847295864263</v>
      </c>
      <c r="CN12" s="382">
        <f t="shared" si="13"/>
        <v>-0.12085561497326203</v>
      </c>
      <c r="CO12" s="382">
        <f t="shared" si="13"/>
        <v>-0.17783191230207063</v>
      </c>
      <c r="CP12" s="382">
        <f t="shared" si="13"/>
        <v>-0.20028409090909094</v>
      </c>
      <c r="CQ12" s="382">
        <f t="shared" si="13"/>
        <v>4.579025110782875E-2</v>
      </c>
      <c r="CR12" s="382">
        <f t="shared" si="13"/>
        <v>0.10462287104622869</v>
      </c>
      <c r="CS12" s="382">
        <f t="shared" si="13"/>
        <v>0.11851851851851847</v>
      </c>
      <c r="CT12" s="382">
        <f t="shared" si="13"/>
        <v>0.15985790408525746</v>
      </c>
      <c r="CU12" s="382">
        <f t="shared" si="13"/>
        <v>0.15536723163841804</v>
      </c>
      <c r="CV12" s="382">
        <f t="shared" si="13"/>
        <v>0.1784140969162995</v>
      </c>
      <c r="CW12" s="382">
        <f t="shared" si="13"/>
        <v>0.2781456953642385</v>
      </c>
      <c r="CX12" s="382">
        <f t="shared" si="13"/>
        <v>0.60796324655436451</v>
      </c>
      <c r="CY12" s="382">
        <f t="shared" si="13"/>
        <v>0.34963325183374083</v>
      </c>
      <c r="CZ12" s="382">
        <f t="shared" si="13"/>
        <v>-7.2897196261682229E-2</v>
      </c>
      <c r="DA12" s="382">
        <f t="shared" si="13"/>
        <v>-8.6010362694300513E-2</v>
      </c>
      <c r="DB12" s="382">
        <f t="shared" si="13"/>
        <v>-0.28476190476190477</v>
      </c>
      <c r="DC12" s="382">
        <f t="shared" si="13"/>
        <v>-0.17572463768115942</v>
      </c>
      <c r="DD12" s="382">
        <f t="shared" si="13"/>
        <v>3.2258064516129004E-2</v>
      </c>
      <c r="DE12" s="382">
        <f t="shared" si="13"/>
        <v>0.33560090702947853</v>
      </c>
      <c r="DF12" s="382">
        <f t="shared" si="13"/>
        <v>0.28894806924101202</v>
      </c>
      <c r="DG12" s="382">
        <f t="shared" si="13"/>
        <v>0.1912087912087912</v>
      </c>
      <c r="DH12" s="382">
        <f t="shared" si="13"/>
        <v>0.5341796875</v>
      </c>
      <c r="DI12" s="382">
        <f t="shared" si="13"/>
        <v>0.52207130730050944</v>
      </c>
      <c r="DJ12" s="383">
        <f t="shared" si="13"/>
        <v>0.91942148760330578</v>
      </c>
      <c r="DK12" s="383">
        <f t="shared" si="13"/>
        <v>0.86346863468634694</v>
      </c>
      <c r="DL12" s="383">
        <f t="shared" si="13"/>
        <v>0.41756842775302361</v>
      </c>
      <c r="DM12" s="383">
        <f t="shared" si="13"/>
        <v>0.33853876185164533</v>
      </c>
      <c r="DN12" s="383">
        <f t="shared" si="13"/>
        <v>0.50215285252960173</v>
      </c>
      <c r="DO12" s="383">
        <f t="shared" si="13"/>
        <v>0.49504950495049505</v>
      </c>
      <c r="DP12" s="383">
        <f t="shared" si="13"/>
        <v>0.25594970812752571</v>
      </c>
      <c r="DQ12" s="383">
        <f t="shared" si="13"/>
        <v>0.14541666666666675</v>
      </c>
      <c r="DR12" s="383">
        <f t="shared" si="13"/>
        <v>-3.7620924399856648E-2</v>
      </c>
      <c r="DS12" s="383">
        <f t="shared" si="13"/>
        <v>-0.10463576158940402</v>
      </c>
      <c r="DT12" s="383">
        <f t="shared" si="13"/>
        <v>1.6446192348945399E-2</v>
      </c>
      <c r="DU12" s="383">
        <f t="shared" si="13"/>
        <v>0.10622044379774453</v>
      </c>
      <c r="DV12" s="382">
        <f t="shared" si="13"/>
        <v>-2.5316455696202556E-2</v>
      </c>
      <c r="DW12" s="382">
        <f t="shared" si="13"/>
        <v>1.2943786982248628E-2</v>
      </c>
      <c r="DX12" s="382">
        <f t="shared" si="13"/>
        <v>0.11396412240590914</v>
      </c>
      <c r="DY12" s="383">
        <f t="shared" si="13"/>
        <v>0.15882933245642872</v>
      </c>
      <c r="DZ12" s="383">
        <f t="shared" si="13"/>
        <v>0.31818181818181812</v>
      </c>
      <c r="EA12" s="383">
        <f t="shared" si="13"/>
        <v>0.5936473165388827</v>
      </c>
      <c r="EB12" s="383">
        <f t="shared" si="13"/>
        <v>0.34543732238711722</v>
      </c>
      <c r="EC12" s="383">
        <f t="shared" si="13"/>
        <v>0.25510783200908049</v>
      </c>
      <c r="ED12" s="383">
        <f t="shared" ref="ED12:EW12" si="14">ED10/DZ10-1</f>
        <v>0.32599246595189801</v>
      </c>
      <c r="EE12" s="384">
        <f t="shared" si="14"/>
        <v>0.12991881126583094</v>
      </c>
      <c r="EF12" s="384">
        <f t="shared" si="14"/>
        <v>0.23344981451380553</v>
      </c>
      <c r="EG12" s="384">
        <f t="shared" si="14"/>
        <v>0.67458867040023729</v>
      </c>
      <c r="EH12" s="384">
        <f t="shared" si="14"/>
        <v>0.74892406560460367</v>
      </c>
      <c r="EI12" s="384">
        <f t="shared" si="14"/>
        <v>0.79279335115822192</v>
      </c>
      <c r="EJ12" s="384">
        <f t="shared" si="14"/>
        <v>0.96045676027265525</v>
      </c>
      <c r="EK12" s="384">
        <f t="shared" si="14"/>
        <v>0.54905543745953911</v>
      </c>
      <c r="EL12" s="384">
        <f t="shared" si="14"/>
        <v>0.37721412432967694</v>
      </c>
      <c r="EM12" s="384">
        <f t="shared" si="14"/>
        <v>0.29893633296547306</v>
      </c>
      <c r="EN12" s="384">
        <f t="shared" si="14"/>
        <v>0.19170098705904848</v>
      </c>
      <c r="EO12" s="384">
        <f t="shared" si="14"/>
        <v>0.14709261120580597</v>
      </c>
      <c r="EP12" s="384">
        <f t="shared" si="14"/>
        <v>0.17384326203421785</v>
      </c>
      <c r="EQ12" s="384">
        <f t="shared" si="14"/>
        <v>0.17646263859994682</v>
      </c>
      <c r="ER12" s="384">
        <f t="shared" si="14"/>
        <v>0.18464458533896022</v>
      </c>
      <c r="ES12" s="384">
        <f t="shared" si="14"/>
        <v>0.15329681214422997</v>
      </c>
      <c r="ET12" s="384">
        <f t="shared" si="14"/>
        <v>0.12017067648115565</v>
      </c>
      <c r="EU12" s="384">
        <f t="shared" si="14"/>
        <v>0.11974024157517515</v>
      </c>
      <c r="EV12" s="384">
        <f t="shared" si="14"/>
        <v>0.14127416718664354</v>
      </c>
      <c r="EW12" s="384">
        <f t="shared" si="14"/>
        <v>0.14278623230134246</v>
      </c>
      <c r="FA12" s="382">
        <f>FA10/EZ10-1</f>
        <v>0.24411194026070082</v>
      </c>
      <c r="FB12" s="382">
        <f t="shared" ref="FB12:GK12" si="15">FB10/FA10-1</f>
        <v>0.32227228582539458</v>
      </c>
      <c r="FC12" s="382">
        <f t="shared" si="15"/>
        <v>0.10928833853270059</v>
      </c>
      <c r="FD12" s="382">
        <f t="shared" si="15"/>
        <v>9.5507583139694541E-2</v>
      </c>
      <c r="FE12" s="382">
        <f t="shared" si="15"/>
        <v>8.8863167257757336E-2</v>
      </c>
      <c r="FF12" s="382">
        <f t="shared" si="15"/>
        <v>0.14297467334379466</v>
      </c>
      <c r="FG12" s="382">
        <f t="shared" si="15"/>
        <v>0.28008220179451193</v>
      </c>
      <c r="FH12" s="382">
        <f t="shared" si="15"/>
        <v>2.7124789780791358E-2</v>
      </c>
      <c r="FI12" s="382">
        <f t="shared" si="15"/>
        <v>-0.18475162669396472</v>
      </c>
      <c r="FJ12" s="382">
        <f t="shared" si="15"/>
        <v>0.10514702984003566</v>
      </c>
      <c r="FK12" s="382">
        <f t="shared" si="15"/>
        <v>0.30318018620021392</v>
      </c>
      <c r="FL12" s="382">
        <f t="shared" si="15"/>
        <v>0.13955981448170451</v>
      </c>
      <c r="FM12" s="382">
        <f t="shared" si="15"/>
        <v>-0.1913150946868637</v>
      </c>
      <c r="FN12" s="382">
        <f t="shared" si="15"/>
        <v>0.31965821997142418</v>
      </c>
      <c r="FO12" s="382">
        <f t="shared" si="15"/>
        <v>-0.11415401301518435</v>
      </c>
      <c r="FP12" s="382">
        <f t="shared" si="15"/>
        <v>5.9687786960514133E-2</v>
      </c>
      <c r="FQ12" s="382">
        <f t="shared" si="15"/>
        <v>4.0439052570768297E-2</v>
      </c>
      <c r="FR12" s="382">
        <f t="shared" si="15"/>
        <v>-8.3287062742920526E-4</v>
      </c>
      <c r="FS12" s="382">
        <f t="shared" si="15"/>
        <v>-0.1091969991664351</v>
      </c>
      <c r="FT12" s="382">
        <f t="shared" si="15"/>
        <v>3.5870243293824045E-2</v>
      </c>
      <c r="FU12" s="382">
        <f t="shared" si="15"/>
        <v>8.6720867208672114E-2</v>
      </c>
      <c r="FV12" s="382">
        <f t="shared" si="15"/>
        <v>-0.20254918259905796</v>
      </c>
      <c r="FW12" s="382">
        <f t="shared" si="15"/>
        <v>1.94579569145239E-2</v>
      </c>
      <c r="FX12" s="382">
        <f t="shared" si="15"/>
        <v>0.19495569188820716</v>
      </c>
      <c r="FY12" s="382">
        <f t="shared" si="15"/>
        <v>0.14888762122076438</v>
      </c>
      <c r="FZ12" s="382">
        <f t="shared" si="15"/>
        <v>-4.0963257199602809E-2</v>
      </c>
      <c r="GA12" s="382">
        <f t="shared" si="15"/>
        <v>0.40201915609629824</v>
      </c>
      <c r="GB12" s="382">
        <f t="shared" si="15"/>
        <v>0.57034711964549478</v>
      </c>
      <c r="GC12" s="382">
        <f t="shared" si="15"/>
        <v>0.33533215755437973</v>
      </c>
      <c r="GD12" s="382">
        <f t="shared" si="15"/>
        <v>-7.3082680285286861E-3</v>
      </c>
      <c r="GE12" s="382">
        <f t="shared" si="15"/>
        <v>6.8653539116551254E-2</v>
      </c>
      <c r="GF12" s="382">
        <f t="shared" si="15"/>
        <v>0.3695219123505975</v>
      </c>
      <c r="GG12" s="384">
        <f t="shared" si="15"/>
        <v>0.34366854303023797</v>
      </c>
      <c r="GH12" s="384">
        <f t="shared" si="15"/>
        <v>0.74205720538597242</v>
      </c>
      <c r="GI12" s="384">
        <f t="shared" si="15"/>
        <v>0.24144074740300514</v>
      </c>
      <c r="GJ12" s="384">
        <f t="shared" si="15"/>
        <v>0.1715970429417184</v>
      </c>
      <c r="GK12" s="384">
        <f t="shared" si="15"/>
        <v>0.13164249779914816</v>
      </c>
      <c r="GN12" s="70"/>
    </row>
    <row r="13" spans="1:196" s="382" customFormat="1">
      <c r="A13" s="381" t="s">
        <v>202</v>
      </c>
      <c r="B13" s="382">
        <f t="shared" ref="B13:BM13" si="16">B10/B$4</f>
        <v>0.47635316726921972</v>
      </c>
      <c r="C13" s="382">
        <f t="shared" si="16"/>
        <v>0.45694122593450864</v>
      </c>
      <c r="D13" s="382">
        <f t="shared" si="16"/>
        <v>0.4780650697619942</v>
      </c>
      <c r="E13" s="382">
        <f t="shared" si="16"/>
        <v>0.50447504136389587</v>
      </c>
      <c r="F13" s="382">
        <f t="shared" si="16"/>
        <v>0.44912489280424106</v>
      </c>
      <c r="G13" s="382">
        <f t="shared" si="16"/>
        <v>0.44182322420714909</v>
      </c>
      <c r="H13" s="382">
        <f t="shared" si="16"/>
        <v>0.46474405005210689</v>
      </c>
      <c r="I13" s="382">
        <f t="shared" si="16"/>
        <v>0.48395540457253539</v>
      </c>
      <c r="J13" s="382">
        <f t="shared" si="16"/>
        <v>0.4689144906595108</v>
      </c>
      <c r="K13" s="382">
        <f t="shared" si="16"/>
        <v>0.48060088084903879</v>
      </c>
      <c r="L13" s="382">
        <f t="shared" si="16"/>
        <v>0.58325330081218185</v>
      </c>
      <c r="M13" s="382">
        <f t="shared" si="16"/>
        <v>0.61177615259962004</v>
      </c>
      <c r="N13" s="382">
        <f t="shared" si="16"/>
        <v>0.6775576429773692</v>
      </c>
      <c r="O13" s="382">
        <f t="shared" si="16"/>
        <v>0.83453789138980872</v>
      </c>
      <c r="P13" s="382">
        <f t="shared" si="16"/>
        <v>0.73915536857957109</v>
      </c>
      <c r="Q13" s="382">
        <f t="shared" si="16"/>
        <v>0.71371470893678002</v>
      </c>
      <c r="R13" s="382">
        <f t="shared" si="16"/>
        <v>0.63238520359638339</v>
      </c>
      <c r="S13" s="382">
        <f t="shared" si="16"/>
        <v>0.62611910300204698</v>
      </c>
      <c r="T13" s="382">
        <f t="shared" si="16"/>
        <v>0.71774793679312954</v>
      </c>
      <c r="U13" s="382">
        <f t="shared" si="16"/>
        <v>0.69940685387926027</v>
      </c>
      <c r="V13" s="382">
        <f t="shared" si="16"/>
        <v>0.78318628248554145</v>
      </c>
      <c r="W13" s="382">
        <f t="shared" si="16"/>
        <v>0.74095316957180679</v>
      </c>
      <c r="X13" s="382">
        <f t="shared" si="16"/>
        <v>0.61666183136106323</v>
      </c>
      <c r="Y13" s="382">
        <f t="shared" si="16"/>
        <v>0.61102279353971756</v>
      </c>
      <c r="Z13" s="382">
        <f t="shared" si="16"/>
        <v>0.71316654871095775</v>
      </c>
      <c r="AA13" s="382">
        <f t="shared" si="16"/>
        <v>0.77017655589144174</v>
      </c>
      <c r="AB13" s="382">
        <f t="shared" si="16"/>
        <v>0.71598418585546175</v>
      </c>
      <c r="AC13" s="382">
        <f t="shared" si="16"/>
        <v>0.60032930391964578</v>
      </c>
      <c r="AD13" s="382">
        <f t="shared" si="16"/>
        <v>0.55470779622152899</v>
      </c>
      <c r="AE13" s="382">
        <f t="shared" si="16"/>
        <v>0.52336605900189426</v>
      </c>
      <c r="AF13" s="382">
        <f t="shared" si="16"/>
        <v>0.5296179434071886</v>
      </c>
      <c r="AG13" s="382">
        <f t="shared" si="16"/>
        <v>0.5593249328608918</v>
      </c>
      <c r="AH13" s="382">
        <f t="shared" si="16"/>
        <v>0.60133064478816767</v>
      </c>
      <c r="AI13" s="382">
        <f t="shared" si="16"/>
        <v>0.64571424511602982</v>
      </c>
      <c r="AJ13" s="382">
        <f t="shared" si="16"/>
        <v>0.76665099821118465</v>
      </c>
      <c r="AK13" s="382">
        <f t="shared" si="16"/>
        <v>0.67725631465542147</v>
      </c>
      <c r="AL13" s="382">
        <f t="shared" si="16"/>
        <v>0.65058371107438095</v>
      </c>
      <c r="AM13" s="382">
        <f t="shared" si="16"/>
        <v>0.9300198734297408</v>
      </c>
      <c r="AN13" s="382">
        <f t="shared" si="16"/>
        <v>0.89307337075755522</v>
      </c>
      <c r="AO13" s="382">
        <f t="shared" si="16"/>
        <v>0.73804029544163274</v>
      </c>
      <c r="AP13" s="382">
        <f t="shared" si="16"/>
        <v>0.69496679751733603</v>
      </c>
      <c r="AQ13" s="382">
        <f t="shared" si="16"/>
        <v>0.65877993556095893</v>
      </c>
      <c r="AR13" s="382">
        <f t="shared" si="16"/>
        <v>0.657272958892131</v>
      </c>
      <c r="AS13" s="382">
        <f t="shared" si="16"/>
        <v>0.6457469477676131</v>
      </c>
      <c r="AT13" s="382">
        <f t="shared" si="16"/>
        <v>0.62182099636615973</v>
      </c>
      <c r="AU13" s="382">
        <f t="shared" si="16"/>
        <v>0.62057856918128096</v>
      </c>
      <c r="AV13" s="382">
        <f t="shared" si="16"/>
        <v>0.5954420436658252</v>
      </c>
      <c r="AW13" s="382">
        <f t="shared" si="16"/>
        <v>0.58767624748161351</v>
      </c>
      <c r="AX13" s="382">
        <f t="shared" si="16"/>
        <v>0.65826721711880054</v>
      </c>
      <c r="AY13" s="382">
        <f t="shared" si="16"/>
        <v>0.60793956432085261</v>
      </c>
      <c r="AZ13" s="382">
        <f t="shared" si="16"/>
        <v>0.58857859603153484</v>
      </c>
      <c r="BA13" s="382">
        <f t="shared" si="16"/>
        <v>0.53645263279289945</v>
      </c>
      <c r="BB13" s="382">
        <f t="shared" si="16"/>
        <v>0.4153711496684328</v>
      </c>
      <c r="BC13" s="382">
        <f t="shared" si="16"/>
        <v>0.4324837816218296</v>
      </c>
      <c r="BD13" s="382">
        <f t="shared" si="16"/>
        <v>0.48602990911569705</v>
      </c>
      <c r="BE13" s="382">
        <f t="shared" si="16"/>
        <v>0.60349689791314154</v>
      </c>
      <c r="BF13" s="382">
        <f t="shared" si="16"/>
        <v>0.69505271695052717</v>
      </c>
      <c r="BG13" s="382">
        <f t="shared" si="16"/>
        <v>0.64223512336719879</v>
      </c>
      <c r="BH13" s="382">
        <f t="shared" si="16"/>
        <v>0.58884803921568629</v>
      </c>
      <c r="BI13" s="382">
        <f t="shared" si="16"/>
        <v>0.55649717514124297</v>
      </c>
      <c r="BJ13" s="382">
        <f t="shared" si="16"/>
        <v>0.58272425249169435</v>
      </c>
      <c r="BK13" s="382">
        <f t="shared" si="16"/>
        <v>0.62713120830244629</v>
      </c>
      <c r="BL13" s="382">
        <f t="shared" si="16"/>
        <v>0.54856787048567868</v>
      </c>
      <c r="BM13" s="382">
        <f t="shared" si="16"/>
        <v>0.57056798623063687</v>
      </c>
      <c r="BN13" s="382">
        <f t="shared" ref="BN13:CT13" si="17">BN10/BN$4</f>
        <v>0.64995751911639765</v>
      </c>
      <c r="BO13" s="382">
        <f t="shared" si="17"/>
        <v>0.72719594594594594</v>
      </c>
      <c r="BP13" s="382">
        <f t="shared" si="17"/>
        <v>0.6224928366762178</v>
      </c>
      <c r="BQ13" s="382">
        <f t="shared" si="17"/>
        <v>0.5874848116646415</v>
      </c>
      <c r="BR13" s="382">
        <f t="shared" si="17"/>
        <v>0.57306226175349428</v>
      </c>
      <c r="BS13" s="382">
        <f t="shared" si="17"/>
        <v>0.55353901996370236</v>
      </c>
      <c r="BT13" s="382">
        <f t="shared" si="17"/>
        <v>0.54326328800988877</v>
      </c>
      <c r="BU13" s="382">
        <f t="shared" si="17"/>
        <v>0.54942389326864771</v>
      </c>
      <c r="BV13" s="382">
        <f t="shared" si="17"/>
        <v>0.5536267823930564</v>
      </c>
      <c r="BW13" s="382">
        <f t="shared" si="17"/>
        <v>0.54256670902160098</v>
      </c>
      <c r="BX13" s="382">
        <f t="shared" si="17"/>
        <v>0.55266272189349108</v>
      </c>
      <c r="BY13" s="382">
        <f t="shared" si="17"/>
        <v>0.54287403903015963</v>
      </c>
      <c r="BZ13" s="382">
        <f t="shared" si="17"/>
        <v>0.5394321766561514</v>
      </c>
      <c r="CA13" s="382">
        <f t="shared" si="17"/>
        <v>0.54493984430290165</v>
      </c>
      <c r="CB13" s="382">
        <f t="shared" si="17"/>
        <v>0.69109535066981875</v>
      </c>
      <c r="CC13" s="382">
        <f t="shared" si="17"/>
        <v>0.60952380952380958</v>
      </c>
      <c r="CD13" s="382">
        <f t="shared" si="17"/>
        <v>0.59099264705882348</v>
      </c>
      <c r="CE13" s="382">
        <f t="shared" si="17"/>
        <v>0.60465116279069764</v>
      </c>
      <c r="CF13" s="382">
        <f t="shared" si="17"/>
        <v>0.64339493497604383</v>
      </c>
      <c r="CG13" s="382">
        <f t="shared" si="17"/>
        <v>0.65198237885462551</v>
      </c>
      <c r="CH13" s="382">
        <f t="shared" si="17"/>
        <v>0.65139584824624197</v>
      </c>
      <c r="CI13" s="382">
        <f t="shared" si="17"/>
        <v>0.65440666204024978</v>
      </c>
      <c r="CJ13" s="382">
        <f t="shared" si="17"/>
        <v>0.6543037088873338</v>
      </c>
      <c r="CK13" s="382">
        <f t="shared" si="17"/>
        <v>0.66263115415657792</v>
      </c>
      <c r="CL13" s="382">
        <f t="shared" si="17"/>
        <v>0.68349514563106795</v>
      </c>
      <c r="CM13" s="382">
        <f t="shared" si="17"/>
        <v>0.71868365180467086</v>
      </c>
      <c r="CN13" s="382">
        <f t="shared" si="17"/>
        <v>0.77474081055607913</v>
      </c>
      <c r="CO13" s="382">
        <f t="shared" si="17"/>
        <v>0.70459290187891443</v>
      </c>
      <c r="CP13" s="382">
        <f t="shared" si="17"/>
        <v>0.67668269230769229</v>
      </c>
      <c r="CQ13" s="382">
        <f t="shared" si="17"/>
        <v>0.68938656280428434</v>
      </c>
      <c r="CR13" s="382">
        <f t="shared" si="17"/>
        <v>0.6947207345065034</v>
      </c>
      <c r="CS13" s="382">
        <f t="shared" si="17"/>
        <v>0.68264014466546108</v>
      </c>
      <c r="CT13" s="382">
        <f t="shared" si="17"/>
        <v>0.66361788617886175</v>
      </c>
      <c r="CU13" s="382">
        <f>CU10/CU$4</f>
        <v>0.66939443535188214</v>
      </c>
      <c r="CV13" s="382">
        <f>CV10/CV$4</f>
        <v>0.65124771758977484</v>
      </c>
      <c r="CW13" s="382">
        <f>CW10/CW$4</f>
        <v>0.65202702702702697</v>
      </c>
      <c r="CX13" s="382">
        <f>CX10/CX$4</f>
        <v>0.63752276867030966</v>
      </c>
      <c r="CY13" s="382">
        <f t="shared" ref="CY13:EW13" si="18">CY10/CY$4</f>
        <v>0.62870159453302965</v>
      </c>
      <c r="CZ13" s="382">
        <f t="shared" si="18"/>
        <v>0.60012099213551118</v>
      </c>
      <c r="DA13" s="382">
        <f t="shared" si="18"/>
        <v>0.62156448202959835</v>
      </c>
      <c r="DB13" s="382">
        <f t="shared" si="18"/>
        <v>0.59040880503144655</v>
      </c>
      <c r="DC13" s="382">
        <f t="shared" si="18"/>
        <v>0.59438275636838667</v>
      </c>
      <c r="DD13" s="382">
        <f t="shared" si="18"/>
        <v>0.56857301499167134</v>
      </c>
      <c r="DE13" s="382">
        <f t="shared" si="18"/>
        <v>0.55383168782322523</v>
      </c>
      <c r="DF13" s="382">
        <f t="shared" si="18"/>
        <v>0.54199328107502798</v>
      </c>
      <c r="DG13" s="382">
        <f t="shared" si="18"/>
        <v>0.56107660455486541</v>
      </c>
      <c r="DH13" s="382">
        <f t="shared" si="18"/>
        <v>0.56087111745805074</v>
      </c>
      <c r="DI13" s="382">
        <f t="shared" si="18"/>
        <v>0.55271270036991371</v>
      </c>
      <c r="DJ13" s="383">
        <f t="shared" si="18"/>
        <v>0.53933236574746013</v>
      </c>
      <c r="DK13" s="383">
        <f t="shared" si="18"/>
        <v>0.52467532467532463</v>
      </c>
      <c r="DL13" s="383">
        <f t="shared" si="18"/>
        <v>0.51634593090656156</v>
      </c>
      <c r="DM13" s="383">
        <f t="shared" si="18"/>
        <v>0.49730625777041026</v>
      </c>
      <c r="DN13" s="383">
        <f t="shared" si="18"/>
        <v>0.47409546458297946</v>
      </c>
      <c r="DO13" s="383">
        <f t="shared" si="18"/>
        <v>0.46106870229007635</v>
      </c>
      <c r="DP13" s="383">
        <f t="shared" si="18"/>
        <v>0.5026055705300988</v>
      </c>
      <c r="DQ13" s="383">
        <f t="shared" si="18"/>
        <v>0.49098053223789961</v>
      </c>
      <c r="DR13" s="383">
        <f t="shared" si="18"/>
        <v>0.50177470577246408</v>
      </c>
      <c r="DS13" s="383">
        <f t="shared" si="18"/>
        <v>0.50457174846053365</v>
      </c>
      <c r="DT13" s="383">
        <f>DT10/DT$4</f>
        <v>0.49017241379310345</v>
      </c>
      <c r="DU13" s="383">
        <f>DU10/DU$4</f>
        <v>0.49302853437094685</v>
      </c>
      <c r="DV13" s="382">
        <f>DV10/DV$4</f>
        <v>0.47834825507034534</v>
      </c>
      <c r="DW13" s="382">
        <f t="shared" si="18"/>
        <v>0.46940874035989716</v>
      </c>
      <c r="DX13" s="382">
        <f>DX10/DX$4</f>
        <v>0.46443760082123481</v>
      </c>
      <c r="DY13" s="383">
        <f t="shared" si="18"/>
        <v>0.46017236876469053</v>
      </c>
      <c r="DZ13" s="383">
        <f t="shared" si="18"/>
        <v>0.46396880881957514</v>
      </c>
      <c r="EA13" s="383">
        <f t="shared" si="18"/>
        <v>0.56798959011060512</v>
      </c>
      <c r="EB13" s="383">
        <f t="shared" si="18"/>
        <v>0.46084793424183429</v>
      </c>
      <c r="EC13" s="383">
        <f t="shared" si="18"/>
        <v>0.43067185978578382</v>
      </c>
      <c r="ED13" s="383">
        <f t="shared" si="18"/>
        <v>0.44630839754218277</v>
      </c>
      <c r="EE13" s="384">
        <f t="shared" si="18"/>
        <v>0.43948222966922862</v>
      </c>
      <c r="EF13" s="384">
        <f t="shared" si="18"/>
        <v>0.43821045228567523</v>
      </c>
      <c r="EG13" s="384">
        <f t="shared" si="18"/>
        <v>0.45744193442552455</v>
      </c>
      <c r="EH13" s="384">
        <f t="shared" si="18"/>
        <v>0.45902794329445845</v>
      </c>
      <c r="EI13" s="384">
        <f t="shared" si="18"/>
        <v>0.46025657937798264</v>
      </c>
      <c r="EJ13" s="384">
        <f t="shared" si="18"/>
        <v>0.4654729545054388</v>
      </c>
      <c r="EK13" s="384">
        <f t="shared" si="18"/>
        <v>0.46794844892866277</v>
      </c>
      <c r="EL13" s="384">
        <f t="shared" si="18"/>
        <v>0.46037068287094157</v>
      </c>
      <c r="EM13" s="384">
        <f t="shared" si="18"/>
        <v>0.45881241939479528</v>
      </c>
      <c r="EN13" s="384">
        <f t="shared" si="18"/>
        <v>0.45693953660293818</v>
      </c>
      <c r="EO13" s="384">
        <f t="shared" si="18"/>
        <v>0.45774244631200811</v>
      </c>
      <c r="EP13" s="384">
        <f t="shared" si="18"/>
        <v>0.45917740126164519</v>
      </c>
      <c r="EQ13" s="384">
        <f t="shared" si="18"/>
        <v>0.45994017466704107</v>
      </c>
      <c r="ER13" s="384">
        <f t="shared" si="18"/>
        <v>0.45863319960211291</v>
      </c>
      <c r="ES13" s="384">
        <f t="shared" si="18"/>
        <v>0.45837086285674861</v>
      </c>
      <c r="ET13" s="384">
        <f t="shared" si="18"/>
        <v>0.45699051409400637</v>
      </c>
      <c r="EU13" s="384">
        <f t="shared" si="18"/>
        <v>0.45772924488265054</v>
      </c>
      <c r="EV13" s="384">
        <f t="shared" si="18"/>
        <v>0.45705782897314573</v>
      </c>
      <c r="EW13" s="384">
        <f t="shared" si="18"/>
        <v>0.45650435815463764</v>
      </c>
      <c r="EZ13" s="382">
        <f t="shared" ref="EZ13:GG13" si="19">EZ10/EZ$4</f>
        <v>0.47902298153226397</v>
      </c>
      <c r="FA13" s="382">
        <f t="shared" si="19"/>
        <v>0.46016998499526152</v>
      </c>
      <c r="FB13" s="382">
        <f t="shared" si="19"/>
        <v>0.53457758988263693</v>
      </c>
      <c r="FC13" s="382">
        <f t="shared" si="19"/>
        <v>0.73774397484100263</v>
      </c>
      <c r="FD13" s="382">
        <f t="shared" si="19"/>
        <v>0.66985857514190228</v>
      </c>
      <c r="FE13" s="382">
        <f t="shared" si="19"/>
        <v>0.67608484344495445</v>
      </c>
      <c r="FF13" s="382">
        <f t="shared" si="19"/>
        <v>0.68744094703114911</v>
      </c>
      <c r="FG13" s="382">
        <f t="shared" si="19"/>
        <v>0.54145903254972294</v>
      </c>
      <c r="FH13" s="382">
        <f t="shared" si="19"/>
        <v>0.66367144480355134</v>
      </c>
      <c r="FI13" s="382">
        <f t="shared" si="19"/>
        <v>0.78073354049956467</v>
      </c>
      <c r="FJ13" s="382">
        <f t="shared" si="19"/>
        <v>0.6612543078363976</v>
      </c>
      <c r="FK13" s="382">
        <f t="shared" si="19"/>
        <v>0.60634297956486483</v>
      </c>
      <c r="FL13" s="382">
        <f t="shared" si="19"/>
        <v>0.59098187163674798</v>
      </c>
      <c r="FM13" s="382">
        <f t="shared" si="19"/>
        <v>0.4947053068365897</v>
      </c>
      <c r="FN13" s="382">
        <f t="shared" si="19"/>
        <v>0.61333776816896723</v>
      </c>
      <c r="FO13" s="382">
        <f t="shared" si="19"/>
        <v>0.58110992529348982</v>
      </c>
      <c r="FP13" s="382">
        <f t="shared" si="19"/>
        <v>0.6407551360355358</v>
      </c>
      <c r="FQ13" s="382">
        <f t="shared" si="19"/>
        <v>0.55466584539574992</v>
      </c>
      <c r="FR13" s="382">
        <f t="shared" si="19"/>
        <v>0.54795980511571252</v>
      </c>
      <c r="FS13" s="382">
        <f t="shared" si="19"/>
        <v>0.59129472519365545</v>
      </c>
      <c r="FT13" s="382">
        <f t="shared" si="19"/>
        <v>0.62672202302321189</v>
      </c>
      <c r="FU13" s="382">
        <f t="shared" si="19"/>
        <v>0.65546676353069377</v>
      </c>
      <c r="FV13" s="382">
        <f t="shared" si="19"/>
        <v>0.72112252568278623</v>
      </c>
      <c r="FW13" s="382">
        <f t="shared" si="19"/>
        <v>0.6867977528089888</v>
      </c>
      <c r="FX13" s="382">
        <f t="shared" si="19"/>
        <v>0.65790955151060238</v>
      </c>
      <c r="FY13" s="382">
        <f t="shared" si="19"/>
        <v>0.62208494208494214</v>
      </c>
      <c r="FZ13" s="382">
        <f t="shared" si="19"/>
        <v>0.57391175159708807</v>
      </c>
      <c r="GA13" s="382">
        <f t="shared" si="19"/>
        <v>0.55474751613233642</v>
      </c>
      <c r="GB13" s="382">
        <f t="shared" si="19"/>
        <v>0.51752464403066811</v>
      </c>
      <c r="GC13" s="382">
        <f t="shared" si="19"/>
        <v>0.48120842337189101</v>
      </c>
      <c r="GD13" s="382">
        <f t="shared" si="19"/>
        <v>0.49708994708994708</v>
      </c>
      <c r="GE13" s="382">
        <f t="shared" si="19"/>
        <v>0.46724840023269343</v>
      </c>
      <c r="GF13" s="382">
        <f t="shared" si="19"/>
        <v>0.47634169577643698</v>
      </c>
      <c r="GG13" s="384">
        <f t="shared" si="19"/>
        <v>0.44644007225370702</v>
      </c>
      <c r="GH13" s="384">
        <f>GH10/GH$4</f>
        <v>0.46364959909144299</v>
      </c>
      <c r="GI13" s="384">
        <f t="shared" ref="GI13:GK13" si="20">GI10/GI$4</f>
        <v>0.45839382078788388</v>
      </c>
      <c r="GJ13" s="384">
        <f t="shared" si="20"/>
        <v>0.45900124520710522</v>
      </c>
      <c r="GK13" s="384">
        <f t="shared" si="20"/>
        <v>0.45705084392150874</v>
      </c>
      <c r="GN13" s="70"/>
    </row>
    <row r="14" spans="1:196" s="379" customFormat="1">
      <c r="A14" s="395" t="s">
        <v>203</v>
      </c>
      <c r="B14" s="377">
        <f>AMD!AF14</f>
        <v>40.774999999999999</v>
      </c>
      <c r="C14" s="377">
        <f>AMD!AG14</f>
        <v>50.667999999999999</v>
      </c>
      <c r="D14" s="377">
        <f>AMD!AH14</f>
        <v>42.343000000000004</v>
      </c>
      <c r="E14" s="377">
        <f>AMD!AI14</f>
        <v>41.281000000000006</v>
      </c>
      <c r="F14" s="377">
        <f>AMD!AJ14</f>
        <v>175.06700000000001</v>
      </c>
      <c r="G14" s="377">
        <f>AMD!AK14</f>
        <v>50.972000000000001</v>
      </c>
      <c r="H14" s="377">
        <f>AMD!AL14</f>
        <v>53.615999999999993</v>
      </c>
      <c r="I14" s="377">
        <f>AMD!AM14</f>
        <v>54.44</v>
      </c>
      <c r="J14" s="377">
        <f>AMD!AN14</f>
        <v>56.956000000000017</v>
      </c>
      <c r="K14" s="377">
        <f>AMD!AO14</f>
        <v>215.98400000000001</v>
      </c>
      <c r="L14" s="377">
        <f>AMD!AP14</f>
        <v>57.482999999999997</v>
      </c>
      <c r="M14" s="377">
        <f>AMD!AQ14</f>
        <v>55.73</v>
      </c>
      <c r="N14" s="377">
        <f>AMD!AR14</f>
        <v>65.899000000000001</v>
      </c>
      <c r="O14" s="377">
        <f>AMD!AS14</f>
        <v>83.388999999999982</v>
      </c>
      <c r="P14" s="377">
        <f>AMD!AT14</f>
        <v>262.50099999999998</v>
      </c>
      <c r="Q14" s="377">
        <f>AMD!AU14</f>
        <v>75.807000000000002</v>
      </c>
      <c r="R14" s="377">
        <f>AMD!AV14</f>
        <v>87.998000000000005</v>
      </c>
      <c r="S14" s="377">
        <f>AMD!AW14</f>
        <v>84.651999999999987</v>
      </c>
      <c r="T14" s="377">
        <f>AMD!AX14</f>
        <v>84.182999999999993</v>
      </c>
      <c r="U14" s="377">
        <f>AMD!AY14</f>
        <v>332.64</v>
      </c>
      <c r="V14" s="377">
        <f>AMD!AZ14</f>
        <v>88.820999999999998</v>
      </c>
      <c r="W14" s="377">
        <f>AMD!BA14</f>
        <v>94.003999999999991</v>
      </c>
      <c r="X14" s="377">
        <f>AMD!BB14</f>
        <v>103.96500000000003</v>
      </c>
      <c r="Y14" s="377">
        <f>AMD!BC14</f>
        <v>107.67499999999995</v>
      </c>
      <c r="Z14" s="377">
        <f>AMD!BD14</f>
        <v>394.46499999999997</v>
      </c>
      <c r="AA14" s="377">
        <f>AMD!BE14</f>
        <v>112.16</v>
      </c>
      <c r="AB14" s="377">
        <f>AMD!BF14</f>
        <v>113.17400000000001</v>
      </c>
      <c r="AC14" s="377">
        <f>AMD!BG14</f>
        <v>117.08600000000001</v>
      </c>
      <c r="AD14" s="377">
        <f>AMD!BO14</f>
        <v>127.892</v>
      </c>
      <c r="AE14" s="377">
        <f>AMD!BP14</f>
        <v>147.81099999999998</v>
      </c>
      <c r="AF14" s="377">
        <f>AMD!BQ14</f>
        <v>153.75800000000004</v>
      </c>
      <c r="AG14" s="377">
        <f>AMD!BR14</f>
        <v>149.60900000000004</v>
      </c>
      <c r="AH14" s="377">
        <f>AMD!BT14</f>
        <v>152.93299999999999</v>
      </c>
      <c r="AI14" s="377">
        <f>AMD!BU14</f>
        <v>159.44299999999998</v>
      </c>
      <c r="AJ14" s="377">
        <f>AMD!BV14</f>
        <v>160.01300000000003</v>
      </c>
      <c r="AK14" s="377">
        <f>AMD!BW14</f>
        <v>150.47799999999995</v>
      </c>
      <c r="AL14" s="377">
        <f>AMD!BY14</f>
        <v>174.107</v>
      </c>
      <c r="AM14" s="377">
        <f>AMD!BZ14</f>
        <v>183.10799999999998</v>
      </c>
      <c r="AN14" s="377">
        <f>AMD!CA14</f>
        <v>199.08700000000005</v>
      </c>
      <c r="AO14" s="377">
        <f>AMD!CB14</f>
        <v>199.86699999999996</v>
      </c>
      <c r="AP14" s="377">
        <f>AMD!CD14</f>
        <v>209.75400000000002</v>
      </c>
      <c r="AQ14" s="377">
        <f>AMD!CE14</f>
        <v>213.56799999999998</v>
      </c>
      <c r="AR14" s="377">
        <f>AMD!CF14</f>
        <v>285.02999999999997</v>
      </c>
      <c r="AS14" s="377">
        <f>AMD!CG14</f>
        <v>287.31099999999992</v>
      </c>
      <c r="AT14" s="377">
        <f>AMD!CI14</f>
        <v>297.98</v>
      </c>
      <c r="AU14" s="377">
        <f>AMD!CJ14</f>
        <v>292.39300000000003</v>
      </c>
      <c r="AV14" s="377">
        <f>AMD!CK14</f>
        <v>304.73099999999999</v>
      </c>
      <c r="AW14" s="377">
        <f>AMD!CL14</f>
        <v>329.14799999999991</v>
      </c>
      <c r="AX14" s="377">
        <f>AMD!CN14</f>
        <v>332.88099999999997</v>
      </c>
      <c r="AY14" s="377">
        <f>AMD!CO14</f>
        <v>318.45499999999998</v>
      </c>
      <c r="AZ14" s="377">
        <f>AMD!CP14</f>
        <v>290.75</v>
      </c>
      <c r="BA14" s="377">
        <f>AMD!CQ14</f>
        <v>277.25799999999998</v>
      </c>
      <c r="BB14" s="377">
        <f>AMD!CS14</f>
        <v>174</v>
      </c>
      <c r="BC14" s="377">
        <f>AMD!CT14</f>
        <v>193</v>
      </c>
      <c r="BD14" s="377">
        <f>AMD!CU14</f>
        <v>200</v>
      </c>
      <c r="BE14" s="377">
        <f>AMD!CV14</f>
        <v>223</v>
      </c>
      <c r="BF14" s="377">
        <f>AMD!CX14</f>
        <v>243</v>
      </c>
      <c r="BG14" s="377">
        <f>AMD!CY14</f>
        <v>255</v>
      </c>
      <c r="BH14" s="377">
        <f>AMD!CZ14</f>
        <v>263</v>
      </c>
      <c r="BI14" s="377">
        <f>AMD!DA14</f>
        <v>273</v>
      </c>
      <c r="BJ14" s="377">
        <f>AMD!DC14</f>
        <v>267</v>
      </c>
      <c r="BK14" s="377">
        <f>AMD!DD14</f>
        <v>263</v>
      </c>
      <c r="BL14" s="377">
        <f>AMD!DE14</f>
        <v>266</v>
      </c>
      <c r="BM14" s="377">
        <f>AMD!DF14</f>
        <v>271</v>
      </c>
      <c r="BN14" s="377">
        <f>AMD!DH14</f>
        <v>105</v>
      </c>
      <c r="BO14" s="377">
        <f>AMD!DI14</f>
        <v>103</v>
      </c>
      <c r="BP14" s="377">
        <f>AMD!DJ14</f>
        <v>96</v>
      </c>
      <c r="BQ14" s="377">
        <f>AMD!DK14</f>
        <v>95</v>
      </c>
      <c r="BR14" s="377">
        <f>AMD!DM14</f>
        <v>100</v>
      </c>
      <c r="BS14" s="377">
        <f>AMD!DN14</f>
        <v>83</v>
      </c>
      <c r="BT14" s="377">
        <f>AMD!DO14</f>
        <v>79</v>
      </c>
      <c r="BU14" s="377">
        <f>AMD!DP14</f>
        <v>78</v>
      </c>
      <c r="BV14" s="377">
        <f>AMD!DR14</f>
        <v>79</v>
      </c>
      <c r="BW14" s="377">
        <f>AMD!DS14</f>
        <v>71</v>
      </c>
      <c r="BX14" s="377">
        <f>AMD!DT14</f>
        <v>79</v>
      </c>
      <c r="BY14" s="377">
        <f>AMD!DU14</f>
        <v>67</v>
      </c>
      <c r="BZ14" s="377">
        <f>AMD!DW14</f>
        <v>62</v>
      </c>
      <c r="CA14" s="377">
        <f>AMD!DX14</f>
        <v>61</v>
      </c>
      <c r="CB14" s="377">
        <f>AMD!DY14</f>
        <v>62</v>
      </c>
      <c r="CC14" s="377">
        <f>AMD!DZ14</f>
        <v>62</v>
      </c>
      <c r="CD14" s="377">
        <f>AMD!EB14</f>
        <v>62</v>
      </c>
      <c r="CE14" s="377">
        <f>AMD!EC14</f>
        <v>54</v>
      </c>
      <c r="CF14" s="377">
        <f>AMD!ED14</f>
        <v>52</v>
      </c>
      <c r="CG14" s="377">
        <f>AMD!EE14</f>
        <v>50</v>
      </c>
      <c r="CH14" s="377">
        <f>AMD!EG14</f>
        <v>50</v>
      </c>
      <c r="CI14" s="377">
        <f>AMD!EH14</f>
        <v>49</v>
      </c>
      <c r="CJ14" s="377">
        <f>AMD!EI14</f>
        <v>46</v>
      </c>
      <c r="CK14" s="377">
        <f>AMD!EJ14</f>
        <v>44</v>
      </c>
      <c r="CL14" s="377">
        <f>AMD!EL14</f>
        <v>43</v>
      </c>
      <c r="CM14" s="377">
        <f>AMD!EM14</f>
        <v>45</v>
      </c>
      <c r="CN14" s="377">
        <f>AMD!EN14</f>
        <v>42</v>
      </c>
      <c r="CO14" s="377">
        <f>AMD!EO14</f>
        <v>34</v>
      </c>
      <c r="CP14" s="377">
        <f>AMD!EQ14</f>
        <v>33</v>
      </c>
      <c r="CQ14" s="377">
        <f>AMD!ER14</f>
        <v>33</v>
      </c>
      <c r="CR14" s="377">
        <f>AMD!ES14</f>
        <v>33</v>
      </c>
      <c r="CS14" s="377">
        <f>AMD!ET14</f>
        <v>34</v>
      </c>
      <c r="CT14" s="377">
        <f>AMD!EV14</f>
        <v>34</v>
      </c>
      <c r="CU14" s="377">
        <f>AMD!EW14</f>
        <v>35</v>
      </c>
      <c r="CV14" s="377">
        <f>AMD!EX14</f>
        <v>36</v>
      </c>
      <c r="CW14" s="377">
        <f>AMD!EY14</f>
        <v>39</v>
      </c>
      <c r="CX14" s="377">
        <f>AMD!FA14</f>
        <v>44</v>
      </c>
      <c r="CY14" s="377">
        <f>AMD!FB14</f>
        <v>42</v>
      </c>
      <c r="CZ14" s="377">
        <f>AMD!FC14</f>
        <v>41</v>
      </c>
      <c r="DA14" s="377">
        <f>AMD!FD14</f>
        <v>43</v>
      </c>
      <c r="DB14" s="377">
        <f>AMD!FF14</f>
        <v>46</v>
      </c>
      <c r="DC14" s="377">
        <f>AMD!FG14</f>
        <v>52</v>
      </c>
      <c r="DD14" s="377">
        <f>AMD!FH14</f>
        <v>60</v>
      </c>
      <c r="DE14" s="377">
        <f>AMD!FI14</f>
        <v>64</v>
      </c>
      <c r="DF14" s="377">
        <f>AMD!FK14</f>
        <v>68</v>
      </c>
      <c r="DG14" s="377">
        <f>AMD!FL14</f>
        <v>72</v>
      </c>
      <c r="DH14" s="377">
        <f>AMD!FM14</f>
        <v>82</v>
      </c>
      <c r="DI14" s="377">
        <f>AMD!FN14</f>
        <v>80</v>
      </c>
      <c r="DJ14" s="377">
        <f>AMD!FP14</f>
        <v>95</v>
      </c>
      <c r="DK14" s="377">
        <f>AMD!FQ14</f>
        <v>97</v>
      </c>
      <c r="DL14" s="377">
        <f>AMD!FR14</f>
        <v>97</v>
      </c>
      <c r="DM14" s="377">
        <f>AMD!FS14</f>
        <v>118</v>
      </c>
      <c r="DN14" s="377">
        <f>AMD!FU14</f>
        <v>130</v>
      </c>
      <c r="DO14" s="377">
        <f>AMD!FV14</f>
        <v>157</v>
      </c>
      <c r="DP14" s="377">
        <f>AMD!FW14</f>
        <v>163</v>
      </c>
      <c r="DQ14" s="377">
        <f>AMD!FX14</f>
        <v>176</v>
      </c>
      <c r="DR14" s="377">
        <f>AMD!FZ14</f>
        <v>159</v>
      </c>
      <c r="DS14" s="377">
        <f>AMD!GA14</f>
        <v>156</v>
      </c>
      <c r="DT14" s="377">
        <f>AMD!GB14</f>
        <v>163</v>
      </c>
      <c r="DU14" s="377">
        <f>AMD!GC14</f>
        <v>164</v>
      </c>
      <c r="DV14" s="377">
        <f>AMD!GE14</f>
        <v>162</v>
      </c>
      <c r="DW14" s="377">
        <f>AMD!GF14</f>
        <v>166</v>
      </c>
      <c r="DX14" s="377">
        <f>AMD!GG14</f>
        <v>171</v>
      </c>
      <c r="DY14" s="377">
        <f>AMD!GH14</f>
        <v>172</v>
      </c>
      <c r="DZ14" s="377">
        <f>AMD!GJ14</f>
        <v>175</v>
      </c>
      <c r="EA14" s="377">
        <f>AMD!GK14</f>
        <v>189</v>
      </c>
      <c r="EB14" s="377">
        <f>AMD!GL14</f>
        <v>192</v>
      </c>
      <c r="EC14" s="377">
        <f>AMD!GM14</f>
        <v>194</v>
      </c>
      <c r="ED14" s="377">
        <f>AMD!GO14</f>
        <v>206</v>
      </c>
      <c r="EE14" s="380">
        <f t="shared" ref="EE14:EG14" si="21">ED14</f>
        <v>206</v>
      </c>
      <c r="EF14" s="380">
        <f t="shared" si="21"/>
        <v>206</v>
      </c>
      <c r="EG14" s="380">
        <f t="shared" si="21"/>
        <v>206</v>
      </c>
      <c r="EH14" s="380">
        <f t="shared" ref="EH14" si="22">EG14+5</f>
        <v>211</v>
      </c>
      <c r="EI14" s="380">
        <f t="shared" ref="EI14:EK14" si="23">EH14</f>
        <v>211</v>
      </c>
      <c r="EJ14" s="380">
        <f t="shared" si="23"/>
        <v>211</v>
      </c>
      <c r="EK14" s="380">
        <f t="shared" si="23"/>
        <v>211</v>
      </c>
      <c r="EL14" s="380">
        <f t="shared" ref="EL14" si="24">EK14+5</f>
        <v>216</v>
      </c>
      <c r="EM14" s="380">
        <f t="shared" ref="EM14:EO14" si="25">EL14</f>
        <v>216</v>
      </c>
      <c r="EN14" s="380">
        <f t="shared" si="25"/>
        <v>216</v>
      </c>
      <c r="EO14" s="380">
        <f t="shared" si="25"/>
        <v>216</v>
      </c>
      <c r="EP14" s="380">
        <f t="shared" ref="EP14" si="26">EO14+5</f>
        <v>221</v>
      </c>
      <c r="EQ14" s="380">
        <f t="shared" ref="EQ14:ES14" si="27">EP14</f>
        <v>221</v>
      </c>
      <c r="ER14" s="380">
        <f t="shared" si="27"/>
        <v>221</v>
      </c>
      <c r="ES14" s="380">
        <f t="shared" si="27"/>
        <v>221</v>
      </c>
      <c r="ET14" s="380">
        <f t="shared" ref="ET14" si="28">ES14+5</f>
        <v>226</v>
      </c>
      <c r="EU14" s="380">
        <f t="shared" ref="EU14:EW14" si="29">ET14</f>
        <v>226</v>
      </c>
      <c r="EV14" s="380">
        <f t="shared" si="29"/>
        <v>226</v>
      </c>
      <c r="EW14" s="380">
        <f t="shared" si="29"/>
        <v>226</v>
      </c>
      <c r="EZ14" s="376">
        <f>B14+C14+D14+E14</f>
        <v>175.06700000000001</v>
      </c>
      <c r="FA14" s="376">
        <f>F14+G14+H14+I14</f>
        <v>334.09500000000003</v>
      </c>
      <c r="FB14" s="376">
        <f>J14+K14+L14+M14</f>
        <v>386.15300000000008</v>
      </c>
      <c r="FC14" s="376">
        <f>N14+O14+P14+Q14</f>
        <v>487.596</v>
      </c>
      <c r="FD14" s="376">
        <f>R14+S14+T14+U14</f>
        <v>589.47299999999996</v>
      </c>
      <c r="FE14" s="376">
        <f>V14+W14+X14+Y14</f>
        <v>394.46499999999997</v>
      </c>
      <c r="FF14" s="376">
        <f>Z14+AA14+AB14+AC14</f>
        <v>736.88499999999999</v>
      </c>
      <c r="FG14" s="376">
        <f>AD14+AE14+AF14+AG14</f>
        <v>579.07000000000005</v>
      </c>
      <c r="FH14" s="376">
        <f>AH14+AI14+AJ14+AK14</f>
        <v>622.86699999999996</v>
      </c>
      <c r="FI14" s="376">
        <f>AL14+AM14+AN14+AO14</f>
        <v>756.16899999999998</v>
      </c>
      <c r="FJ14" s="376">
        <f>AP14+AQ14+AR14+AS14</f>
        <v>995.6629999999999</v>
      </c>
      <c r="FK14" s="376">
        <f>AT14+AU14+AV14+AW14</f>
        <v>1224.252</v>
      </c>
      <c r="FL14" s="376">
        <f>AX14+AY14+AZ14+BA14</f>
        <v>1219.3440000000001</v>
      </c>
      <c r="FM14" s="376">
        <f>BB14+BC14+BD14+BE14</f>
        <v>790</v>
      </c>
      <c r="FN14" s="376">
        <f>BF14+BG14+BH14+BI14</f>
        <v>1034</v>
      </c>
      <c r="FO14" s="376">
        <f>BJ14+BK14+BL14+BM14</f>
        <v>1067</v>
      </c>
      <c r="FP14" s="376">
        <f>BN14+BO14+BP14+BQ14</f>
        <v>399</v>
      </c>
      <c r="FQ14" s="376">
        <f>BR14+BS14+BT14+BU14</f>
        <v>340</v>
      </c>
      <c r="FR14" s="376">
        <f>BV14+BW14+BX14+BY14</f>
        <v>296</v>
      </c>
      <c r="FS14" s="376">
        <f>BZ14+CA14+CB14+CC14</f>
        <v>247</v>
      </c>
      <c r="FT14" s="376">
        <f>CD14+CE14+CF14+CG14</f>
        <v>218</v>
      </c>
      <c r="FU14" s="376">
        <f>CH14+CI14+CJ14+CK14</f>
        <v>189</v>
      </c>
      <c r="FV14" s="376">
        <f>CL14+CM14+CN14+CO14</f>
        <v>164</v>
      </c>
      <c r="FW14" s="376">
        <f>CP14+CQ14+CR14+CS14</f>
        <v>133</v>
      </c>
      <c r="FX14" s="376">
        <f>CT14+CU14+CV14+CW14</f>
        <v>144</v>
      </c>
      <c r="FY14" s="376">
        <f>CX14+CY14+CZ14+DA14</f>
        <v>170</v>
      </c>
      <c r="FZ14" s="376">
        <f>DB14+DC14+DD14+DE14</f>
        <v>222</v>
      </c>
      <c r="GA14" s="376">
        <f>SUM(DF14:DI14)</f>
        <v>302</v>
      </c>
      <c r="GB14" s="376">
        <f>SUM(DJ14:DM14)</f>
        <v>407</v>
      </c>
      <c r="GC14" s="376">
        <f>SUM(DN14:DQ14)</f>
        <v>626</v>
      </c>
      <c r="GD14" s="376">
        <f>SUM(DR14:DU14)</f>
        <v>642</v>
      </c>
      <c r="GE14" s="376">
        <f>SUM(DV14:DY14)</f>
        <v>671</v>
      </c>
      <c r="GF14" s="376">
        <f>SUM(DZ14:EC14)</f>
        <v>750</v>
      </c>
      <c r="GG14" s="380">
        <f>SUM(ED14:EG14)</f>
        <v>824</v>
      </c>
      <c r="GH14" s="380">
        <f>SUM(EH14:EK14)</f>
        <v>844</v>
      </c>
      <c r="GI14" s="380">
        <f>SUM(EL14:EO14)</f>
        <v>864</v>
      </c>
      <c r="GJ14" s="380">
        <f>SUM(EP14:ES14)</f>
        <v>884</v>
      </c>
      <c r="GK14" s="380">
        <f>SUM(ET14:EW14)</f>
        <v>904</v>
      </c>
      <c r="GN14" s="70"/>
    </row>
    <row r="15" spans="1:196" s="382" customFormat="1">
      <c r="A15" s="396" t="s">
        <v>198</v>
      </c>
      <c r="C15" s="382">
        <f t="shared" ref="C15:BN15" si="30">C14/B14-1</f>
        <v>0.24262415695892092</v>
      </c>
      <c r="D15" s="382">
        <f t="shared" si="30"/>
        <v>-0.1643048867135074</v>
      </c>
      <c r="E15" s="382">
        <f t="shared" si="30"/>
        <v>-2.5080887041541655E-2</v>
      </c>
      <c r="F15" s="382">
        <f t="shared" si="30"/>
        <v>3.2408614132409577</v>
      </c>
      <c r="G15" s="382">
        <f t="shared" si="30"/>
        <v>-0.70884290014680096</v>
      </c>
      <c r="H15" s="382">
        <f t="shared" si="30"/>
        <v>5.187161578906041E-2</v>
      </c>
      <c r="I15" s="382">
        <f t="shared" si="30"/>
        <v>1.5368546702476893E-2</v>
      </c>
      <c r="J15" s="382">
        <f t="shared" si="30"/>
        <v>4.6216017634092887E-2</v>
      </c>
      <c r="K15" s="382">
        <f t="shared" si="30"/>
        <v>2.7921202331624402</v>
      </c>
      <c r="L15" s="382">
        <f t="shared" si="30"/>
        <v>-0.73385528557670943</v>
      </c>
      <c r="M15" s="382">
        <f t="shared" si="30"/>
        <v>-3.0495972722370146E-2</v>
      </c>
      <c r="N15" s="382">
        <f t="shared" si="30"/>
        <v>0.18246904719181778</v>
      </c>
      <c r="O15" s="382">
        <f t="shared" si="30"/>
        <v>0.2654061518384192</v>
      </c>
      <c r="P15" s="382">
        <f t="shared" si="30"/>
        <v>2.1479091966566339</v>
      </c>
      <c r="Q15" s="382">
        <f t="shared" si="30"/>
        <v>-0.71121252871417628</v>
      </c>
      <c r="R15" s="382">
        <f t="shared" si="30"/>
        <v>0.16081628345667287</v>
      </c>
      <c r="S15" s="382">
        <f t="shared" si="30"/>
        <v>-3.8023591445260352E-2</v>
      </c>
      <c r="T15" s="382">
        <f t="shared" si="30"/>
        <v>-5.5403298209137919E-3</v>
      </c>
      <c r="U15" s="382">
        <f t="shared" si="30"/>
        <v>2.9513916111328893</v>
      </c>
      <c r="V15" s="382">
        <f t="shared" si="30"/>
        <v>-0.73298160173160176</v>
      </c>
      <c r="W15" s="382">
        <f t="shared" si="30"/>
        <v>5.8353317346123035E-2</v>
      </c>
      <c r="X15" s="382">
        <f t="shared" si="30"/>
        <v>0.10596357601804218</v>
      </c>
      <c r="Y15" s="382">
        <f t="shared" si="30"/>
        <v>3.5685086327128523E-2</v>
      </c>
      <c r="Z15" s="382">
        <f t="shared" si="30"/>
        <v>2.663478058973765</v>
      </c>
      <c r="AA15" s="382">
        <f t="shared" si="30"/>
        <v>-0.71566552165591368</v>
      </c>
      <c r="AB15" s="382">
        <f t="shared" si="30"/>
        <v>9.0406562054208273E-3</v>
      </c>
      <c r="AC15" s="382">
        <f t="shared" si="30"/>
        <v>3.4566243130047525E-2</v>
      </c>
      <c r="AD15" s="382">
        <f t="shared" si="30"/>
        <v>9.2291136429632825E-2</v>
      </c>
      <c r="AE15" s="382">
        <f t="shared" si="30"/>
        <v>0.15574860038157179</v>
      </c>
      <c r="AF15" s="382">
        <f t="shared" si="30"/>
        <v>4.0233812097882238E-2</v>
      </c>
      <c r="AG15" s="382">
        <f t="shared" si="30"/>
        <v>-2.6983961810117196E-2</v>
      </c>
      <c r="AH15" s="382">
        <f t="shared" si="30"/>
        <v>2.2217914697644892E-2</v>
      </c>
      <c r="AI15" s="382">
        <f t="shared" si="30"/>
        <v>4.2567660347995417E-2</v>
      </c>
      <c r="AJ15" s="382">
        <f t="shared" si="30"/>
        <v>3.5749452782503077E-3</v>
      </c>
      <c r="AK15" s="382">
        <f t="shared" si="30"/>
        <v>-5.9588908401192908E-2</v>
      </c>
      <c r="AL15" s="382">
        <f t="shared" si="30"/>
        <v>0.15702627626629839</v>
      </c>
      <c r="AM15" s="382">
        <f t="shared" si="30"/>
        <v>5.169809370099987E-2</v>
      </c>
      <c r="AN15" s="382">
        <f t="shared" si="30"/>
        <v>8.7265438975905329E-2</v>
      </c>
      <c r="AO15" s="382">
        <f t="shared" si="30"/>
        <v>3.9178851456895813E-3</v>
      </c>
      <c r="AP15" s="382">
        <f t="shared" si="30"/>
        <v>4.9467896150940716E-2</v>
      </c>
      <c r="AQ15" s="382">
        <f t="shared" si="30"/>
        <v>1.8183205087864751E-2</v>
      </c>
      <c r="AR15" s="382">
        <f t="shared" si="30"/>
        <v>0.33461005394066534</v>
      </c>
      <c r="AS15" s="382">
        <f t="shared" si="30"/>
        <v>8.0026663859942282E-3</v>
      </c>
      <c r="AT15" s="382">
        <f t="shared" si="30"/>
        <v>3.7133976770816535E-2</v>
      </c>
      <c r="AU15" s="382">
        <f t="shared" si="30"/>
        <v>-1.8749580508758967E-2</v>
      </c>
      <c r="AV15" s="382">
        <f t="shared" si="30"/>
        <v>4.2196632614323715E-2</v>
      </c>
      <c r="AW15" s="382">
        <f t="shared" si="30"/>
        <v>8.0126406568415742E-2</v>
      </c>
      <c r="AX15" s="382">
        <f t="shared" si="30"/>
        <v>1.1341402651694921E-2</v>
      </c>
      <c r="AY15" s="382">
        <f t="shared" si="30"/>
        <v>-4.3336808048521802E-2</v>
      </c>
      <c r="AZ15" s="382">
        <f t="shared" si="30"/>
        <v>-8.699816300576213E-2</v>
      </c>
      <c r="BA15" s="382">
        <f t="shared" si="30"/>
        <v>-4.6404127257093752E-2</v>
      </c>
      <c r="BB15" s="382">
        <f t="shared" si="30"/>
        <v>-0.37242568293791334</v>
      </c>
      <c r="BC15" s="382">
        <f t="shared" si="30"/>
        <v>0.10919540229885061</v>
      </c>
      <c r="BD15" s="382">
        <f t="shared" si="30"/>
        <v>3.6269430051813378E-2</v>
      </c>
      <c r="BE15" s="382">
        <f t="shared" si="30"/>
        <v>0.11499999999999999</v>
      </c>
      <c r="BF15" s="382">
        <f t="shared" si="30"/>
        <v>8.9686098654708557E-2</v>
      </c>
      <c r="BG15" s="382">
        <f t="shared" si="30"/>
        <v>4.9382716049382713E-2</v>
      </c>
      <c r="BH15" s="382">
        <f t="shared" si="30"/>
        <v>3.1372549019607954E-2</v>
      </c>
      <c r="BI15" s="382">
        <f t="shared" si="30"/>
        <v>3.8022813688213031E-2</v>
      </c>
      <c r="BJ15" s="382">
        <f t="shared" si="30"/>
        <v>-2.1978021978022011E-2</v>
      </c>
      <c r="BK15" s="382">
        <f t="shared" si="30"/>
        <v>-1.4981273408239737E-2</v>
      </c>
      <c r="BL15" s="382">
        <f t="shared" si="30"/>
        <v>1.1406844106463865E-2</v>
      </c>
      <c r="BM15" s="382">
        <f t="shared" si="30"/>
        <v>1.8796992481203034E-2</v>
      </c>
      <c r="BN15" s="382">
        <f t="shared" si="30"/>
        <v>-0.61254612546125453</v>
      </c>
      <c r="BO15" s="382">
        <f t="shared" ref="BO15:DZ15" si="31">BO14/BN14-1</f>
        <v>-1.9047619047619091E-2</v>
      </c>
      <c r="BP15" s="382">
        <f t="shared" si="31"/>
        <v>-6.7961165048543659E-2</v>
      </c>
      <c r="BQ15" s="382">
        <f t="shared" si="31"/>
        <v>-1.041666666666663E-2</v>
      </c>
      <c r="BR15" s="382">
        <f t="shared" si="31"/>
        <v>5.2631578947368363E-2</v>
      </c>
      <c r="BS15" s="382">
        <f t="shared" si="31"/>
        <v>-0.17000000000000004</v>
      </c>
      <c r="BT15" s="382">
        <f t="shared" si="31"/>
        <v>-4.8192771084337394E-2</v>
      </c>
      <c r="BU15" s="382">
        <f t="shared" si="31"/>
        <v>-1.2658227848101222E-2</v>
      </c>
      <c r="BV15" s="382">
        <f t="shared" si="31"/>
        <v>1.2820512820512775E-2</v>
      </c>
      <c r="BW15" s="382">
        <f t="shared" si="31"/>
        <v>-0.10126582278481011</v>
      </c>
      <c r="BX15" s="382">
        <f t="shared" si="31"/>
        <v>0.11267605633802824</v>
      </c>
      <c r="BY15" s="382">
        <f t="shared" si="31"/>
        <v>-0.15189873417721522</v>
      </c>
      <c r="BZ15" s="382">
        <f t="shared" si="31"/>
        <v>-7.4626865671641784E-2</v>
      </c>
      <c r="CA15" s="382">
        <f t="shared" si="31"/>
        <v>-1.6129032258064502E-2</v>
      </c>
      <c r="CB15" s="382">
        <f t="shared" si="31"/>
        <v>1.6393442622950838E-2</v>
      </c>
      <c r="CC15" s="382">
        <f t="shared" si="31"/>
        <v>0</v>
      </c>
      <c r="CD15" s="382">
        <f t="shared" si="31"/>
        <v>0</v>
      </c>
      <c r="CE15" s="382">
        <f t="shared" si="31"/>
        <v>-0.12903225806451613</v>
      </c>
      <c r="CF15" s="382">
        <f t="shared" si="31"/>
        <v>-3.703703703703709E-2</v>
      </c>
      <c r="CG15" s="382">
        <f t="shared" si="31"/>
        <v>-3.8461538461538436E-2</v>
      </c>
      <c r="CH15" s="382">
        <f t="shared" si="31"/>
        <v>0</v>
      </c>
      <c r="CI15" s="382">
        <f t="shared" si="31"/>
        <v>-2.0000000000000018E-2</v>
      </c>
      <c r="CJ15" s="382">
        <f t="shared" si="31"/>
        <v>-6.1224489795918324E-2</v>
      </c>
      <c r="CK15" s="382">
        <f t="shared" si="31"/>
        <v>-4.3478260869565188E-2</v>
      </c>
      <c r="CL15" s="382">
        <f t="shared" si="31"/>
        <v>-2.2727272727272707E-2</v>
      </c>
      <c r="CM15" s="382">
        <f t="shared" si="31"/>
        <v>4.6511627906976827E-2</v>
      </c>
      <c r="CN15" s="382">
        <f t="shared" si="31"/>
        <v>-6.6666666666666652E-2</v>
      </c>
      <c r="CO15" s="382">
        <f t="shared" si="31"/>
        <v>-0.19047619047619047</v>
      </c>
      <c r="CP15" s="382">
        <f t="shared" si="31"/>
        <v>-2.9411764705882359E-2</v>
      </c>
      <c r="CQ15" s="382">
        <f t="shared" si="31"/>
        <v>0</v>
      </c>
      <c r="CR15" s="382">
        <f t="shared" si="31"/>
        <v>0</v>
      </c>
      <c r="CS15" s="382">
        <f t="shared" si="31"/>
        <v>3.0303030303030276E-2</v>
      </c>
      <c r="CT15" s="382">
        <f t="shared" si="31"/>
        <v>0</v>
      </c>
      <c r="CU15" s="382">
        <f t="shared" si="31"/>
        <v>2.9411764705882248E-2</v>
      </c>
      <c r="CV15" s="382">
        <f t="shared" si="31"/>
        <v>2.857142857142847E-2</v>
      </c>
      <c r="CW15" s="382">
        <f t="shared" si="31"/>
        <v>8.3333333333333259E-2</v>
      </c>
      <c r="CX15" s="382">
        <f t="shared" si="31"/>
        <v>0.12820512820512819</v>
      </c>
      <c r="CY15" s="382">
        <f t="shared" si="31"/>
        <v>-4.5454545454545414E-2</v>
      </c>
      <c r="CZ15" s="382">
        <f t="shared" si="31"/>
        <v>-2.3809523809523836E-2</v>
      </c>
      <c r="DA15" s="382">
        <f t="shared" si="31"/>
        <v>4.8780487804878092E-2</v>
      </c>
      <c r="DB15" s="382">
        <f t="shared" si="31"/>
        <v>6.9767441860465018E-2</v>
      </c>
      <c r="DC15" s="382">
        <f t="shared" si="31"/>
        <v>0.13043478260869557</v>
      </c>
      <c r="DD15" s="382">
        <f t="shared" si="31"/>
        <v>0.15384615384615374</v>
      </c>
      <c r="DE15" s="382">
        <f t="shared" si="31"/>
        <v>6.6666666666666652E-2</v>
      </c>
      <c r="DF15" s="382">
        <f t="shared" si="31"/>
        <v>6.25E-2</v>
      </c>
      <c r="DG15" s="382">
        <f t="shared" si="31"/>
        <v>5.8823529411764719E-2</v>
      </c>
      <c r="DH15" s="382">
        <f t="shared" si="31"/>
        <v>0.13888888888888884</v>
      </c>
      <c r="DI15" s="382">
        <f t="shared" si="31"/>
        <v>-2.4390243902439046E-2</v>
      </c>
      <c r="DJ15" s="383">
        <f t="shared" si="31"/>
        <v>0.1875</v>
      </c>
      <c r="DK15" s="383">
        <f t="shared" si="31"/>
        <v>2.1052631578947434E-2</v>
      </c>
      <c r="DL15" s="383">
        <f t="shared" si="31"/>
        <v>0</v>
      </c>
      <c r="DM15" s="383">
        <f t="shared" si="31"/>
        <v>0.21649484536082464</v>
      </c>
      <c r="DN15" s="383">
        <f t="shared" si="31"/>
        <v>0.10169491525423724</v>
      </c>
      <c r="DO15" s="383">
        <f t="shared" si="31"/>
        <v>0.20769230769230762</v>
      </c>
      <c r="DP15" s="383">
        <f t="shared" si="31"/>
        <v>3.8216560509554132E-2</v>
      </c>
      <c r="DQ15" s="383">
        <f t="shared" si="31"/>
        <v>7.9754601226993849E-2</v>
      </c>
      <c r="DR15" s="383">
        <f t="shared" si="31"/>
        <v>-9.6590909090909061E-2</v>
      </c>
      <c r="DS15" s="383">
        <f t="shared" si="31"/>
        <v>-1.8867924528301883E-2</v>
      </c>
      <c r="DT15" s="383">
        <f t="shared" si="31"/>
        <v>4.4871794871794934E-2</v>
      </c>
      <c r="DU15" s="383">
        <f t="shared" si="31"/>
        <v>6.1349693251533388E-3</v>
      </c>
      <c r="DV15" s="382">
        <f t="shared" si="31"/>
        <v>-1.2195121951219523E-2</v>
      </c>
      <c r="DW15" s="382">
        <f t="shared" si="31"/>
        <v>2.4691358024691468E-2</v>
      </c>
      <c r="DX15" s="382">
        <f t="shared" si="31"/>
        <v>3.0120481927710774E-2</v>
      </c>
      <c r="DY15" s="383">
        <f t="shared" si="31"/>
        <v>5.8479532163742132E-3</v>
      </c>
      <c r="DZ15" s="383">
        <f t="shared" si="31"/>
        <v>1.744186046511631E-2</v>
      </c>
      <c r="EA15" s="383">
        <f t="shared" ref="EA15:EW15" si="32">EA14/DZ14-1</f>
        <v>8.0000000000000071E-2</v>
      </c>
      <c r="EB15" s="383">
        <f t="shared" si="32"/>
        <v>1.5873015873015817E-2</v>
      </c>
      <c r="EC15" s="383">
        <f t="shared" si="32"/>
        <v>1.0416666666666741E-2</v>
      </c>
      <c r="ED15" s="383">
        <f t="shared" si="32"/>
        <v>6.1855670103092786E-2</v>
      </c>
      <c r="EE15" s="384">
        <f t="shared" si="32"/>
        <v>0</v>
      </c>
      <c r="EF15" s="384">
        <f t="shared" si="32"/>
        <v>0</v>
      </c>
      <c r="EG15" s="384">
        <f t="shared" si="32"/>
        <v>0</v>
      </c>
      <c r="EH15" s="384">
        <f t="shared" si="32"/>
        <v>2.4271844660194164E-2</v>
      </c>
      <c r="EI15" s="384">
        <f t="shared" si="32"/>
        <v>0</v>
      </c>
      <c r="EJ15" s="384">
        <f t="shared" si="32"/>
        <v>0</v>
      </c>
      <c r="EK15" s="384">
        <f t="shared" si="32"/>
        <v>0</v>
      </c>
      <c r="EL15" s="384">
        <f t="shared" si="32"/>
        <v>2.3696682464454888E-2</v>
      </c>
      <c r="EM15" s="384">
        <f t="shared" si="32"/>
        <v>0</v>
      </c>
      <c r="EN15" s="384">
        <f t="shared" si="32"/>
        <v>0</v>
      </c>
      <c r="EO15" s="384">
        <f t="shared" si="32"/>
        <v>0</v>
      </c>
      <c r="EP15" s="384">
        <f t="shared" si="32"/>
        <v>2.314814814814814E-2</v>
      </c>
      <c r="EQ15" s="384">
        <f t="shared" si="32"/>
        <v>0</v>
      </c>
      <c r="ER15" s="384">
        <f t="shared" si="32"/>
        <v>0</v>
      </c>
      <c r="ES15" s="384">
        <f t="shared" si="32"/>
        <v>0</v>
      </c>
      <c r="ET15" s="384">
        <f t="shared" si="32"/>
        <v>2.2624434389140191E-2</v>
      </c>
      <c r="EU15" s="384">
        <f t="shared" si="32"/>
        <v>0</v>
      </c>
      <c r="EV15" s="384">
        <f t="shared" si="32"/>
        <v>0</v>
      </c>
      <c r="EW15" s="384">
        <f t="shared" si="32"/>
        <v>0</v>
      </c>
      <c r="FZ15" s="386" t="s">
        <v>199</v>
      </c>
      <c r="GA15" s="386" t="s">
        <v>199</v>
      </c>
      <c r="GB15" s="386" t="s">
        <v>199</v>
      </c>
      <c r="GC15" s="386" t="s">
        <v>199</v>
      </c>
      <c r="GD15" s="386" t="s">
        <v>199</v>
      </c>
      <c r="GE15" s="386" t="s">
        <v>199</v>
      </c>
      <c r="GF15" s="386" t="s">
        <v>199</v>
      </c>
      <c r="GG15" s="386" t="s">
        <v>199</v>
      </c>
      <c r="GH15" s="386" t="s">
        <v>199</v>
      </c>
      <c r="GI15" s="386" t="s">
        <v>199</v>
      </c>
      <c r="GJ15" s="386" t="s">
        <v>199</v>
      </c>
      <c r="GK15" s="386" t="s">
        <v>199</v>
      </c>
      <c r="GN15" s="70"/>
    </row>
    <row r="16" spans="1:196" s="382" customFormat="1">
      <c r="A16" s="396" t="s">
        <v>200</v>
      </c>
      <c r="F16" s="382">
        <f t="shared" ref="F16:BQ16" si="33">F14/B14-1</f>
        <v>3.293488657265482</v>
      </c>
      <c r="G16" s="382">
        <f t="shared" si="33"/>
        <v>5.9998421094182852E-3</v>
      </c>
      <c r="H16" s="382">
        <f t="shared" si="33"/>
        <v>0.26623054578088445</v>
      </c>
      <c r="I16" s="382">
        <f t="shared" si="33"/>
        <v>0.31876650274944862</v>
      </c>
      <c r="J16" s="382">
        <f t="shared" si="33"/>
        <v>-0.67466170094877953</v>
      </c>
      <c r="K16" s="382">
        <f t="shared" si="33"/>
        <v>3.2373067566507103</v>
      </c>
      <c r="L16" s="382">
        <f t="shared" si="33"/>
        <v>7.2123992837958895E-2</v>
      </c>
      <c r="M16" s="382">
        <f t="shared" si="33"/>
        <v>2.3695811903012398E-2</v>
      </c>
      <c r="N16" s="382">
        <f t="shared" si="33"/>
        <v>0.15701594213076731</v>
      </c>
      <c r="O16" s="382">
        <f t="shared" si="33"/>
        <v>-0.61391121564560347</v>
      </c>
      <c r="P16" s="382">
        <f t="shared" si="33"/>
        <v>3.5665849033627328</v>
      </c>
      <c r="Q16" s="382">
        <f t="shared" si="33"/>
        <v>0.36025479992822551</v>
      </c>
      <c r="R16" s="382">
        <f t="shared" si="33"/>
        <v>0.3353465151216255</v>
      </c>
      <c r="S16" s="382">
        <f t="shared" si="33"/>
        <v>1.5145882550456458E-2</v>
      </c>
      <c r="T16" s="382">
        <f t="shared" si="33"/>
        <v>-0.67930407884160449</v>
      </c>
      <c r="U16" s="382">
        <f t="shared" si="33"/>
        <v>3.3879852784043685</v>
      </c>
      <c r="V16" s="382">
        <f t="shared" si="33"/>
        <v>9.3524852837563177E-3</v>
      </c>
      <c r="W16" s="382">
        <f t="shared" si="33"/>
        <v>0.11047583045881959</v>
      </c>
      <c r="X16" s="382">
        <f t="shared" si="33"/>
        <v>0.23498806172267606</v>
      </c>
      <c r="Y16" s="382">
        <f t="shared" si="33"/>
        <v>-0.67630170755170771</v>
      </c>
      <c r="Z16" s="382">
        <f t="shared" si="33"/>
        <v>3.4411231578117789</v>
      </c>
      <c r="AA16" s="382">
        <f t="shared" si="33"/>
        <v>0.19314071741628025</v>
      </c>
      <c r="AB16" s="382">
        <f t="shared" si="33"/>
        <v>8.8577886788822946E-2</v>
      </c>
      <c r="AC16" s="382">
        <f t="shared" si="33"/>
        <v>8.7401903877409426E-2</v>
      </c>
      <c r="AD16" s="382">
        <f t="shared" si="33"/>
        <v>-0.6757836563446693</v>
      </c>
      <c r="AE16" s="382">
        <f t="shared" si="33"/>
        <v>0.31785841654778868</v>
      </c>
      <c r="AF16" s="382">
        <f t="shared" si="33"/>
        <v>0.3585982646190824</v>
      </c>
      <c r="AG16" s="382">
        <f t="shared" si="33"/>
        <v>0.27777018601711578</v>
      </c>
      <c r="AH16" s="382">
        <f t="shared" si="33"/>
        <v>0.19579801707690869</v>
      </c>
      <c r="AI16" s="382">
        <f t="shared" si="33"/>
        <v>7.8695090351868391E-2</v>
      </c>
      <c r="AJ16" s="382">
        <f t="shared" si="33"/>
        <v>4.0680810104189558E-2</v>
      </c>
      <c r="AK16" s="382">
        <f t="shared" si="33"/>
        <v>5.8084740891251041E-3</v>
      </c>
      <c r="AL16" s="382">
        <f t="shared" si="33"/>
        <v>0.13845278651435611</v>
      </c>
      <c r="AM16" s="382">
        <f t="shared" si="33"/>
        <v>0.14842294738558603</v>
      </c>
      <c r="AN16" s="382">
        <f t="shared" si="33"/>
        <v>0.24419265934642809</v>
      </c>
      <c r="AO16" s="382">
        <f t="shared" si="33"/>
        <v>0.32821409109637312</v>
      </c>
      <c r="AP16" s="382">
        <f t="shared" si="33"/>
        <v>0.20474191158310706</v>
      </c>
      <c r="AQ16" s="382">
        <f t="shared" si="33"/>
        <v>0.16634991371212626</v>
      </c>
      <c r="AR16" s="382">
        <f t="shared" si="33"/>
        <v>0.4316856449692843</v>
      </c>
      <c r="AS16" s="382">
        <f t="shared" si="33"/>
        <v>0.43751094477827746</v>
      </c>
      <c r="AT16" s="382">
        <f t="shared" si="33"/>
        <v>0.42061653174671276</v>
      </c>
      <c r="AU16" s="382">
        <f t="shared" si="33"/>
        <v>0.36908619268804332</v>
      </c>
      <c r="AV16" s="382">
        <f t="shared" si="33"/>
        <v>6.9119040101041973E-2</v>
      </c>
      <c r="AW16" s="382">
        <f t="shared" si="33"/>
        <v>0.14561572651238563</v>
      </c>
      <c r="AX16" s="382">
        <f t="shared" si="33"/>
        <v>0.11712531042351815</v>
      </c>
      <c r="AY16" s="382">
        <f t="shared" si="33"/>
        <v>8.9133460787364838E-2</v>
      </c>
      <c r="AZ16" s="382">
        <f t="shared" si="33"/>
        <v>-4.5879808749355933E-2</v>
      </c>
      <c r="BA16" s="382">
        <f t="shared" si="33"/>
        <v>-0.15764944644962131</v>
      </c>
      <c r="BB16" s="382">
        <f t="shared" si="33"/>
        <v>-0.47729068345745174</v>
      </c>
      <c r="BC16" s="382">
        <f t="shared" si="33"/>
        <v>-0.39394890957906137</v>
      </c>
      <c r="BD16" s="382">
        <f t="shared" si="33"/>
        <v>-0.31212381771281172</v>
      </c>
      <c r="BE16" s="382">
        <f t="shared" si="33"/>
        <v>-0.19569498445491196</v>
      </c>
      <c r="BF16" s="382">
        <f t="shared" si="33"/>
        <v>0.39655172413793105</v>
      </c>
      <c r="BG16" s="382">
        <f t="shared" si="33"/>
        <v>0.32124352331606221</v>
      </c>
      <c r="BH16" s="382">
        <f t="shared" si="33"/>
        <v>0.31499999999999995</v>
      </c>
      <c r="BI16" s="382">
        <f t="shared" si="33"/>
        <v>0.22421524663677128</v>
      </c>
      <c r="BJ16" s="382">
        <f t="shared" si="33"/>
        <v>9.8765432098765427E-2</v>
      </c>
      <c r="BK16" s="382">
        <f t="shared" si="33"/>
        <v>3.1372549019607954E-2</v>
      </c>
      <c r="BL16" s="382">
        <f t="shared" si="33"/>
        <v>1.1406844106463865E-2</v>
      </c>
      <c r="BM16" s="382">
        <f t="shared" si="33"/>
        <v>-7.3260073260073E-3</v>
      </c>
      <c r="BN16" s="382">
        <f t="shared" si="33"/>
        <v>-0.60674157303370779</v>
      </c>
      <c r="BO16" s="382">
        <f t="shared" si="33"/>
        <v>-0.60836501901140683</v>
      </c>
      <c r="BP16" s="382">
        <f t="shared" si="33"/>
        <v>-0.63909774436090228</v>
      </c>
      <c r="BQ16" s="382">
        <f t="shared" si="33"/>
        <v>-0.64944649446494462</v>
      </c>
      <c r="BR16" s="382">
        <f t="shared" ref="BR16:CW16" si="34">BR14/BN14-1</f>
        <v>-4.7619047619047672E-2</v>
      </c>
      <c r="BS16" s="382">
        <f t="shared" si="34"/>
        <v>-0.19417475728155342</v>
      </c>
      <c r="BT16" s="382">
        <f t="shared" si="34"/>
        <v>-0.17708333333333337</v>
      </c>
      <c r="BU16" s="382">
        <f t="shared" si="34"/>
        <v>-0.17894736842105263</v>
      </c>
      <c r="BV16" s="382">
        <f t="shared" si="34"/>
        <v>-0.20999999999999996</v>
      </c>
      <c r="BW16" s="382">
        <f t="shared" si="34"/>
        <v>-0.14457831325301207</v>
      </c>
      <c r="BX16" s="382">
        <f t="shared" si="34"/>
        <v>0</v>
      </c>
      <c r="BY16" s="382">
        <f t="shared" si="34"/>
        <v>-0.14102564102564108</v>
      </c>
      <c r="BZ16" s="382">
        <f t="shared" si="34"/>
        <v>-0.21518987341772156</v>
      </c>
      <c r="CA16" s="382">
        <f t="shared" si="34"/>
        <v>-0.14084507042253525</v>
      </c>
      <c r="CB16" s="382">
        <f t="shared" si="34"/>
        <v>-0.21518987341772156</v>
      </c>
      <c r="CC16" s="382">
        <f t="shared" si="34"/>
        <v>-7.4626865671641784E-2</v>
      </c>
      <c r="CD16" s="382">
        <f t="shared" si="34"/>
        <v>0</v>
      </c>
      <c r="CE16" s="382">
        <f t="shared" si="34"/>
        <v>-0.11475409836065575</v>
      </c>
      <c r="CF16" s="382">
        <f t="shared" si="34"/>
        <v>-0.16129032258064513</v>
      </c>
      <c r="CG16" s="382">
        <f t="shared" si="34"/>
        <v>-0.19354838709677424</v>
      </c>
      <c r="CH16" s="382">
        <f t="shared" si="34"/>
        <v>-0.19354838709677424</v>
      </c>
      <c r="CI16" s="382">
        <f t="shared" si="34"/>
        <v>-9.259259259259256E-2</v>
      </c>
      <c r="CJ16" s="382">
        <f t="shared" si="34"/>
        <v>-0.11538461538461542</v>
      </c>
      <c r="CK16" s="382">
        <f t="shared" si="34"/>
        <v>-0.12</v>
      </c>
      <c r="CL16" s="382">
        <f t="shared" si="34"/>
        <v>-0.14000000000000001</v>
      </c>
      <c r="CM16" s="382">
        <f t="shared" si="34"/>
        <v>-8.1632653061224469E-2</v>
      </c>
      <c r="CN16" s="382">
        <f t="shared" si="34"/>
        <v>-8.6956521739130488E-2</v>
      </c>
      <c r="CO16" s="382">
        <f t="shared" si="34"/>
        <v>-0.22727272727272729</v>
      </c>
      <c r="CP16" s="382">
        <f t="shared" si="34"/>
        <v>-0.23255813953488369</v>
      </c>
      <c r="CQ16" s="382">
        <f t="shared" si="34"/>
        <v>-0.26666666666666672</v>
      </c>
      <c r="CR16" s="382">
        <f t="shared" si="34"/>
        <v>-0.2142857142857143</v>
      </c>
      <c r="CS16" s="382">
        <f t="shared" si="34"/>
        <v>0</v>
      </c>
      <c r="CT16" s="382">
        <f t="shared" si="34"/>
        <v>3.0303030303030276E-2</v>
      </c>
      <c r="CU16" s="382">
        <f t="shared" si="34"/>
        <v>6.0606060606060552E-2</v>
      </c>
      <c r="CV16" s="382">
        <f t="shared" si="34"/>
        <v>9.0909090909090828E-2</v>
      </c>
      <c r="CW16" s="382">
        <f t="shared" si="34"/>
        <v>0.14705882352941169</v>
      </c>
      <c r="CX16" s="382" t="s">
        <v>204</v>
      </c>
      <c r="CY16" s="382">
        <f t="shared" ref="CY16:EW16" si="35">CY14/CU14-1</f>
        <v>0.19999999999999996</v>
      </c>
      <c r="CZ16" s="382">
        <f t="shared" si="35"/>
        <v>0.13888888888888884</v>
      </c>
      <c r="DA16" s="382">
        <f t="shared" si="35"/>
        <v>0.10256410256410264</v>
      </c>
      <c r="DB16" s="382">
        <f t="shared" si="35"/>
        <v>4.5454545454545414E-2</v>
      </c>
      <c r="DC16" s="382">
        <f t="shared" si="35"/>
        <v>0.23809523809523814</v>
      </c>
      <c r="DD16" s="382">
        <f t="shared" si="35"/>
        <v>0.46341463414634143</v>
      </c>
      <c r="DE16" s="382">
        <f t="shared" si="35"/>
        <v>0.48837209302325579</v>
      </c>
      <c r="DF16" s="382">
        <f t="shared" si="35"/>
        <v>0.47826086956521729</v>
      </c>
      <c r="DG16" s="382">
        <f t="shared" si="35"/>
        <v>0.38461538461538458</v>
      </c>
      <c r="DH16" s="382">
        <f t="shared" si="35"/>
        <v>0.3666666666666667</v>
      </c>
      <c r="DI16" s="382">
        <f t="shared" si="35"/>
        <v>0.25</v>
      </c>
      <c r="DJ16" s="383">
        <f t="shared" si="35"/>
        <v>0.39705882352941169</v>
      </c>
      <c r="DK16" s="383">
        <f t="shared" si="35"/>
        <v>0.34722222222222232</v>
      </c>
      <c r="DL16" s="383">
        <f t="shared" si="35"/>
        <v>0.18292682926829262</v>
      </c>
      <c r="DM16" s="383">
        <f t="shared" si="35"/>
        <v>0.47500000000000009</v>
      </c>
      <c r="DN16" s="383">
        <f t="shared" si="35"/>
        <v>0.36842105263157898</v>
      </c>
      <c r="DO16" s="383">
        <f t="shared" si="35"/>
        <v>0.61855670103092786</v>
      </c>
      <c r="DP16" s="383">
        <f t="shared" si="35"/>
        <v>0.68041237113402064</v>
      </c>
      <c r="DQ16" s="383">
        <f t="shared" si="35"/>
        <v>0.49152542372881358</v>
      </c>
      <c r="DR16" s="383">
        <f t="shared" si="35"/>
        <v>0.22307692307692317</v>
      </c>
      <c r="DS16" s="383">
        <f t="shared" si="35"/>
        <v>-6.3694267515923553E-3</v>
      </c>
      <c r="DT16" s="383">
        <f t="shared" si="35"/>
        <v>0</v>
      </c>
      <c r="DU16" s="383">
        <f t="shared" si="35"/>
        <v>-6.8181818181818232E-2</v>
      </c>
      <c r="DV16" s="382">
        <f t="shared" si="35"/>
        <v>1.8867924528301883E-2</v>
      </c>
      <c r="DW16" s="382">
        <f t="shared" si="35"/>
        <v>6.4102564102564097E-2</v>
      </c>
      <c r="DX16" s="382">
        <f t="shared" si="35"/>
        <v>4.9079754601226933E-2</v>
      </c>
      <c r="DY16" s="383">
        <f t="shared" si="35"/>
        <v>4.8780487804878092E-2</v>
      </c>
      <c r="DZ16" s="383">
        <f t="shared" si="35"/>
        <v>8.0246913580246826E-2</v>
      </c>
      <c r="EA16" s="383">
        <f t="shared" si="35"/>
        <v>0.13855421686746983</v>
      </c>
      <c r="EB16" s="383">
        <f t="shared" si="35"/>
        <v>0.12280701754385959</v>
      </c>
      <c r="EC16" s="383">
        <f t="shared" si="35"/>
        <v>0.12790697674418605</v>
      </c>
      <c r="ED16" s="383">
        <f t="shared" si="35"/>
        <v>0.17714285714285705</v>
      </c>
      <c r="EE16" s="384">
        <f t="shared" si="35"/>
        <v>8.9947089947089998E-2</v>
      </c>
      <c r="EF16" s="384">
        <f t="shared" si="35"/>
        <v>7.2916666666666741E-2</v>
      </c>
      <c r="EG16" s="384">
        <f t="shared" si="35"/>
        <v>6.1855670103092786E-2</v>
      </c>
      <c r="EH16" s="384">
        <f t="shared" si="35"/>
        <v>2.4271844660194164E-2</v>
      </c>
      <c r="EI16" s="384">
        <f t="shared" si="35"/>
        <v>2.4271844660194164E-2</v>
      </c>
      <c r="EJ16" s="384">
        <f t="shared" si="35"/>
        <v>2.4271844660194164E-2</v>
      </c>
      <c r="EK16" s="384">
        <f t="shared" si="35"/>
        <v>2.4271844660194164E-2</v>
      </c>
      <c r="EL16" s="384">
        <f t="shared" si="35"/>
        <v>2.3696682464454888E-2</v>
      </c>
      <c r="EM16" s="384">
        <f t="shared" si="35"/>
        <v>2.3696682464454888E-2</v>
      </c>
      <c r="EN16" s="384">
        <f t="shared" si="35"/>
        <v>2.3696682464454888E-2</v>
      </c>
      <c r="EO16" s="384">
        <f t="shared" si="35"/>
        <v>2.3696682464454888E-2</v>
      </c>
      <c r="EP16" s="384">
        <f t="shared" si="35"/>
        <v>2.314814814814814E-2</v>
      </c>
      <c r="EQ16" s="384">
        <f t="shared" si="35"/>
        <v>2.314814814814814E-2</v>
      </c>
      <c r="ER16" s="384">
        <f t="shared" si="35"/>
        <v>2.314814814814814E-2</v>
      </c>
      <c r="ES16" s="384">
        <f t="shared" si="35"/>
        <v>2.314814814814814E-2</v>
      </c>
      <c r="ET16" s="384">
        <f t="shared" si="35"/>
        <v>2.2624434389140191E-2</v>
      </c>
      <c r="EU16" s="384">
        <f t="shared" si="35"/>
        <v>2.2624434389140191E-2</v>
      </c>
      <c r="EV16" s="384">
        <f t="shared" si="35"/>
        <v>2.2624434389140191E-2</v>
      </c>
      <c r="EW16" s="384">
        <f t="shared" si="35"/>
        <v>2.2624434389140191E-2</v>
      </c>
      <c r="FA16" s="382">
        <f>FA14/EZ14-1</f>
        <v>0.90838364740356559</v>
      </c>
      <c r="FB16" s="382">
        <f t="shared" ref="FB16:GK16" si="36">FB14/FA14-1</f>
        <v>0.15581795597060721</v>
      </c>
      <c r="FC16" s="382">
        <f t="shared" si="36"/>
        <v>0.26270157165683017</v>
      </c>
      <c r="FD16" s="382">
        <f t="shared" si="36"/>
        <v>0.20893731695912177</v>
      </c>
      <c r="FE16" s="382">
        <f t="shared" si="36"/>
        <v>-0.33081752684177224</v>
      </c>
      <c r="FF16" s="382">
        <f t="shared" si="36"/>
        <v>0.86806180522986831</v>
      </c>
      <c r="FG16" s="382">
        <f t="shared" si="36"/>
        <v>-0.21416503253560593</v>
      </c>
      <c r="FH16" s="382">
        <f t="shared" si="36"/>
        <v>7.5633343119139163E-2</v>
      </c>
      <c r="FI16" s="382">
        <f t="shared" si="36"/>
        <v>0.21401358556481576</v>
      </c>
      <c r="FJ16" s="382">
        <f t="shared" si="36"/>
        <v>0.31672020408136259</v>
      </c>
      <c r="FK16" s="382">
        <f t="shared" si="36"/>
        <v>0.22958470888242322</v>
      </c>
      <c r="FL16" s="382">
        <f t="shared" si="36"/>
        <v>-4.0089785436331349E-3</v>
      </c>
      <c r="FM16" s="382">
        <f t="shared" si="36"/>
        <v>-0.35211064309989637</v>
      </c>
      <c r="FN16" s="382">
        <f t="shared" si="36"/>
        <v>0.30886075949367098</v>
      </c>
      <c r="FO16" s="382">
        <f t="shared" si="36"/>
        <v>3.1914893617021267E-2</v>
      </c>
      <c r="FP16" s="382">
        <f t="shared" si="36"/>
        <v>-0.62605435801312093</v>
      </c>
      <c r="FQ16" s="382">
        <f t="shared" si="36"/>
        <v>-0.14786967418546371</v>
      </c>
      <c r="FR16" s="382">
        <f t="shared" si="36"/>
        <v>-0.12941176470588234</v>
      </c>
      <c r="FS16" s="382">
        <f t="shared" si="36"/>
        <v>-0.16554054054054057</v>
      </c>
      <c r="FT16" s="382">
        <f t="shared" si="36"/>
        <v>-0.11740890688259109</v>
      </c>
      <c r="FU16" s="382">
        <f t="shared" si="36"/>
        <v>-0.1330275229357798</v>
      </c>
      <c r="FV16" s="382">
        <f t="shared" si="36"/>
        <v>-0.13227513227513232</v>
      </c>
      <c r="FW16" s="382">
        <f t="shared" si="36"/>
        <v>-0.18902439024390238</v>
      </c>
      <c r="FX16" s="382">
        <f t="shared" si="36"/>
        <v>8.2706766917293173E-2</v>
      </c>
      <c r="FY16" s="382">
        <f t="shared" si="36"/>
        <v>0.18055555555555558</v>
      </c>
      <c r="FZ16" s="382">
        <f t="shared" si="36"/>
        <v>0.30588235294117649</v>
      </c>
      <c r="GA16" s="382">
        <f t="shared" si="36"/>
        <v>0.36036036036036045</v>
      </c>
      <c r="GB16" s="382">
        <f t="shared" si="36"/>
        <v>0.34768211920529812</v>
      </c>
      <c r="GC16" s="382">
        <f t="shared" si="36"/>
        <v>0.53808353808353804</v>
      </c>
      <c r="GD16" s="382">
        <f t="shared" si="36"/>
        <v>2.5559105431310014E-2</v>
      </c>
      <c r="GE16" s="382">
        <f t="shared" si="36"/>
        <v>4.5171339563862878E-2</v>
      </c>
      <c r="GF16" s="382">
        <f t="shared" si="36"/>
        <v>0.11773472429210141</v>
      </c>
      <c r="GG16" s="384">
        <f t="shared" si="36"/>
        <v>9.866666666666668E-2</v>
      </c>
      <c r="GH16" s="384">
        <f t="shared" si="36"/>
        <v>2.4271844660194164E-2</v>
      </c>
      <c r="GI16" s="384">
        <f t="shared" si="36"/>
        <v>2.3696682464454888E-2</v>
      </c>
      <c r="GJ16" s="384">
        <f t="shared" si="36"/>
        <v>2.314814814814814E-2</v>
      </c>
      <c r="GK16" s="384">
        <f t="shared" si="36"/>
        <v>2.2624434389140191E-2</v>
      </c>
      <c r="GN16" s="70"/>
    </row>
    <row r="17" spans="1:240" s="382" customFormat="1">
      <c r="A17" s="396" t="s">
        <v>202</v>
      </c>
      <c r="B17" s="382">
        <f t="shared" ref="B17:BM17" si="37">B14/B$4</f>
        <v>0.10007780420339049</v>
      </c>
      <c r="C17" s="382">
        <f t="shared" si="37"/>
        <v>0.12385478083169556</v>
      </c>
      <c r="D17" s="382">
        <f t="shared" si="37"/>
        <v>0.10121405231492217</v>
      </c>
      <c r="E17" s="382">
        <f t="shared" si="37"/>
        <v>9.985631488809979E-2</v>
      </c>
      <c r="F17" s="382">
        <f t="shared" si="37"/>
        <v>0.34120799875263114</v>
      </c>
      <c r="G17" s="382">
        <f t="shared" si="37"/>
        <v>9.5579011320146179E-2</v>
      </c>
      <c r="H17" s="382">
        <f t="shared" si="37"/>
        <v>9.8719605828610543E-2</v>
      </c>
      <c r="I17" s="382">
        <f t="shared" si="37"/>
        <v>9.9859125994188946E-2</v>
      </c>
      <c r="J17" s="382">
        <f t="shared" si="37"/>
        <v>9.1850294148002914E-2</v>
      </c>
      <c r="K17" s="382">
        <f t="shared" si="37"/>
        <v>0.34490445758159349</v>
      </c>
      <c r="L17" s="382">
        <f t="shared" si="37"/>
        <v>9.7365278589395046E-2</v>
      </c>
      <c r="M17" s="382">
        <f t="shared" si="37"/>
        <v>9.3975168162096626E-2</v>
      </c>
      <c r="N17" s="382">
        <f t="shared" si="37"/>
        <v>0.12109067789758403</v>
      </c>
      <c r="O17" s="382">
        <f t="shared" si="37"/>
        <v>0.18324151736958796</v>
      </c>
      <c r="P17" s="382">
        <f t="shared" si="37"/>
        <v>0.57457394136522622</v>
      </c>
      <c r="Q17" s="382">
        <f t="shared" si="37"/>
        <v>0.15256969657937319</v>
      </c>
      <c r="R17" s="382">
        <f t="shared" si="37"/>
        <v>0.15941695546549903</v>
      </c>
      <c r="S17" s="382">
        <f t="shared" si="37"/>
        <v>0.14237731704568579</v>
      </c>
      <c r="T17" s="382">
        <f t="shared" si="37"/>
        <v>0.14109418681827018</v>
      </c>
      <c r="U17" s="382">
        <f t="shared" si="37"/>
        <v>0.54249140941107776</v>
      </c>
      <c r="V17" s="382">
        <f t="shared" si="37"/>
        <v>0.164223009451684</v>
      </c>
      <c r="W17" s="382">
        <f t="shared" si="37"/>
        <v>0.17853222369515589</v>
      </c>
      <c r="X17" s="382">
        <f t="shared" si="37"/>
        <v>0.15156860715498885</v>
      </c>
      <c r="Y17" s="382">
        <f t="shared" si="37"/>
        <v>0.13650135645647923</v>
      </c>
      <c r="Z17" s="382">
        <f t="shared" si="37"/>
        <v>0.62455568696929831</v>
      </c>
      <c r="AA17" s="382">
        <f t="shared" si="37"/>
        <v>0.18846967530317973</v>
      </c>
      <c r="AB17" s="382">
        <f t="shared" si="37"/>
        <v>0.17090813540483726</v>
      </c>
      <c r="AC17" s="382">
        <f t="shared" si="37"/>
        <v>0.12086795841892828</v>
      </c>
      <c r="AD17" s="382">
        <f t="shared" si="37"/>
        <v>0.11711410594407291</v>
      </c>
      <c r="AE17" s="382">
        <f t="shared" si="37"/>
        <v>0.12628701929279404</v>
      </c>
      <c r="AF17" s="382">
        <f t="shared" si="37"/>
        <v>0.12743618369415585</v>
      </c>
      <c r="AG17" s="382">
        <f t="shared" si="37"/>
        <v>0.12730817276109371</v>
      </c>
      <c r="AH17" s="382">
        <f t="shared" si="37"/>
        <v>0.12865058755143019</v>
      </c>
      <c r="AI17" s="382">
        <f t="shared" si="37"/>
        <v>0.16182769288231375</v>
      </c>
      <c r="AJ17" s="382">
        <f t="shared" si="37"/>
        <v>0.20892971392011703</v>
      </c>
      <c r="AK17" s="382">
        <f t="shared" si="37"/>
        <v>0.15808621528292108</v>
      </c>
      <c r="AL17" s="382">
        <f t="shared" si="37"/>
        <v>0.19300766124249369</v>
      </c>
      <c r="AM17" s="382">
        <f t="shared" si="37"/>
        <v>0.30502799438279921</v>
      </c>
      <c r="AN17" s="382">
        <f t="shared" si="37"/>
        <v>0.39172849927296277</v>
      </c>
      <c r="AO17" s="382">
        <f t="shared" si="37"/>
        <v>0.29116880089739666</v>
      </c>
      <c r="AP17" s="382">
        <f t="shared" si="37"/>
        <v>0.2935449335600479</v>
      </c>
      <c r="AQ17" s="382">
        <f t="shared" si="37"/>
        <v>0.33097924715735183</v>
      </c>
      <c r="AR17" s="382">
        <f t="shared" si="37"/>
        <v>0.29884908032322627</v>
      </c>
      <c r="AS17" s="382">
        <f t="shared" si="37"/>
        <v>0.23831508643464247</v>
      </c>
      <c r="AT17" s="382">
        <f t="shared" si="37"/>
        <v>0.24099971450131144</v>
      </c>
      <c r="AU17" s="382">
        <f t="shared" si="37"/>
        <v>0.2317201033096985</v>
      </c>
      <c r="AV17" s="382">
        <f t="shared" si="37"/>
        <v>0.24585807194913262</v>
      </c>
      <c r="AW17" s="382">
        <f t="shared" si="37"/>
        <v>0.2604624809884577</v>
      </c>
      <c r="AX17" s="382">
        <f t="shared" si="37"/>
        <v>0.27137893477076996</v>
      </c>
      <c r="AY17" s="382">
        <f t="shared" si="37"/>
        <v>0.25275851285559853</v>
      </c>
      <c r="AZ17" s="382">
        <f t="shared" si="37"/>
        <v>0.19093682174742488</v>
      </c>
      <c r="BA17" s="382">
        <f t="shared" si="37"/>
        <v>0.15082501213093136</v>
      </c>
      <c r="BB17" s="382">
        <f t="shared" si="37"/>
        <v>0.13061513724348014</v>
      </c>
      <c r="BC17" s="382">
        <f t="shared" si="37"/>
        <v>0.15866921743190995</v>
      </c>
      <c r="BD17" s="382">
        <f t="shared" si="37"/>
        <v>0.15064528909584204</v>
      </c>
      <c r="BE17" s="382">
        <f t="shared" si="37"/>
        <v>0.12577552171460801</v>
      </c>
      <c r="BF17" s="382">
        <f t="shared" si="37"/>
        <v>0.19708029197080293</v>
      </c>
      <c r="BG17" s="382">
        <f t="shared" si="37"/>
        <v>0.18505079825834542</v>
      </c>
      <c r="BH17" s="382">
        <f t="shared" si="37"/>
        <v>0.16115196078431374</v>
      </c>
      <c r="BI17" s="382">
        <f t="shared" si="37"/>
        <v>0.15423728813559323</v>
      </c>
      <c r="BJ17" s="382">
        <f t="shared" si="37"/>
        <v>0.17740863787375416</v>
      </c>
      <c r="BK17" s="382">
        <f t="shared" si="37"/>
        <v>0.19495922905856189</v>
      </c>
      <c r="BL17" s="382">
        <f t="shared" si="37"/>
        <v>0.16562889165628891</v>
      </c>
      <c r="BM17" s="382">
        <f t="shared" si="37"/>
        <v>0.23321858864027539</v>
      </c>
      <c r="BN17" s="382">
        <f t="shared" ref="BN17:CT17" si="38">BN14/BN$4</f>
        <v>8.9209855564995749E-2</v>
      </c>
      <c r="BO17" s="382">
        <f t="shared" si="38"/>
        <v>8.6993243243243243E-2</v>
      </c>
      <c r="BP17" s="382">
        <f t="shared" si="38"/>
        <v>6.8767908309455589E-2</v>
      </c>
      <c r="BQ17" s="382">
        <f t="shared" si="38"/>
        <v>5.7715674362089915E-2</v>
      </c>
      <c r="BR17" s="382">
        <f t="shared" si="38"/>
        <v>6.353240152477764E-2</v>
      </c>
      <c r="BS17" s="382">
        <f t="shared" si="38"/>
        <v>5.0211736237144589E-2</v>
      </c>
      <c r="BT17" s="382">
        <f t="shared" si="38"/>
        <v>4.8825710754017308E-2</v>
      </c>
      <c r="BU17" s="382">
        <f t="shared" si="38"/>
        <v>4.7301394784718009E-2</v>
      </c>
      <c r="BV17" s="382">
        <f t="shared" si="38"/>
        <v>4.8977061376317424E-2</v>
      </c>
      <c r="BW17" s="382">
        <f t="shared" si="38"/>
        <v>4.510800508259212E-2</v>
      </c>
      <c r="BX17" s="382">
        <f t="shared" si="38"/>
        <v>4.6745562130177512E-2</v>
      </c>
      <c r="BY17" s="382">
        <f t="shared" si="38"/>
        <v>3.9621525724423415E-2</v>
      </c>
      <c r="BZ17" s="382">
        <f t="shared" si="38"/>
        <v>3.9116719242902206E-2</v>
      </c>
      <c r="CA17" s="382">
        <f t="shared" si="38"/>
        <v>4.3170559094125975E-2</v>
      </c>
      <c r="CB17" s="382">
        <f t="shared" si="38"/>
        <v>4.8857368006304178E-2</v>
      </c>
      <c r="CC17" s="382">
        <f t="shared" si="38"/>
        <v>5.3679653679653681E-2</v>
      </c>
      <c r="CD17" s="382">
        <f t="shared" si="38"/>
        <v>5.6985294117647058E-2</v>
      </c>
      <c r="CE17" s="382">
        <f t="shared" si="38"/>
        <v>4.6511627906976744E-2</v>
      </c>
      <c r="CF17" s="382">
        <f t="shared" si="38"/>
        <v>3.5592060232717319E-2</v>
      </c>
      <c r="CG17" s="382">
        <f t="shared" si="38"/>
        <v>3.1466331025802388E-2</v>
      </c>
      <c r="CH17" s="382">
        <f t="shared" si="38"/>
        <v>3.579098067287044E-2</v>
      </c>
      <c r="CI17" s="382">
        <f t="shared" si="38"/>
        <v>3.4004163775156145E-2</v>
      </c>
      <c r="CJ17" s="382">
        <f t="shared" si="38"/>
        <v>3.2190342897130859E-2</v>
      </c>
      <c r="CK17" s="382">
        <f t="shared" si="38"/>
        <v>3.5512510088781278E-2</v>
      </c>
      <c r="CL17" s="382">
        <f t="shared" si="38"/>
        <v>4.1747572815533977E-2</v>
      </c>
      <c r="CM17" s="382">
        <f t="shared" si="38"/>
        <v>4.7770700636942678E-2</v>
      </c>
      <c r="CN17" s="382">
        <f t="shared" si="38"/>
        <v>3.9585296889726673E-2</v>
      </c>
      <c r="CO17" s="382">
        <f t="shared" si="38"/>
        <v>3.5490605427974949E-2</v>
      </c>
      <c r="CP17" s="382">
        <f t="shared" si="38"/>
        <v>3.9663461538461536E-2</v>
      </c>
      <c r="CQ17" s="382">
        <f t="shared" si="38"/>
        <v>3.2132424537487832E-2</v>
      </c>
      <c r="CR17" s="382">
        <f t="shared" si="38"/>
        <v>2.5248661055853099E-2</v>
      </c>
      <c r="CS17" s="382">
        <f t="shared" si="38"/>
        <v>3.074141048824593E-2</v>
      </c>
      <c r="CT17" s="382">
        <f t="shared" si="38"/>
        <v>3.4552845528455285E-2</v>
      </c>
      <c r="CU17" s="382">
        <f>CU14/CU$4</f>
        <v>2.8641571194762683E-2</v>
      </c>
      <c r="CV17" s="382">
        <f>CV14/CV$4</f>
        <v>2.1911138161898967E-2</v>
      </c>
      <c r="CW17" s="382">
        <f>CW14/CW$4</f>
        <v>2.6351351351351353E-2</v>
      </c>
      <c r="CX17" s="382">
        <f>CX14/CX$4</f>
        <v>2.6715239829993929E-2</v>
      </c>
      <c r="CY17" s="382">
        <f t="shared" ref="CY17:EW17" si="39">CY14/CY$4</f>
        <v>2.3917995444191344E-2</v>
      </c>
      <c r="CZ17" s="382">
        <f t="shared" si="39"/>
        <v>2.4803387779794312E-2</v>
      </c>
      <c r="DA17" s="382">
        <f t="shared" si="39"/>
        <v>3.0303030303030304E-2</v>
      </c>
      <c r="DB17" s="382">
        <f t="shared" si="39"/>
        <v>3.6163522012578615E-2</v>
      </c>
      <c r="DC17" s="382">
        <f t="shared" si="39"/>
        <v>3.3964728935336384E-2</v>
      </c>
      <c r="DD17" s="382">
        <f t="shared" si="39"/>
        <v>3.3314825097168238E-2</v>
      </c>
      <c r="DE17" s="382">
        <f t="shared" si="39"/>
        <v>3.0089327691584389E-2</v>
      </c>
      <c r="DF17" s="382">
        <f t="shared" si="39"/>
        <v>3.8073908174692049E-2</v>
      </c>
      <c r="DG17" s="382">
        <f t="shared" si="39"/>
        <v>3.7267080745341616E-2</v>
      </c>
      <c r="DH17" s="382">
        <f t="shared" si="39"/>
        <v>2.9275258836129952E-2</v>
      </c>
      <c r="DI17" s="382">
        <f t="shared" si="39"/>
        <v>2.4660912453760789E-2</v>
      </c>
      <c r="DJ17" s="383">
        <f t="shared" si="39"/>
        <v>2.7576197387518143E-2</v>
      </c>
      <c r="DK17" s="383">
        <f t="shared" si="39"/>
        <v>2.5194805194805193E-2</v>
      </c>
      <c r="DL17" s="383">
        <f t="shared" si="39"/>
        <v>2.2490146070020867E-2</v>
      </c>
      <c r="DM17" s="383">
        <f t="shared" si="39"/>
        <v>2.4450891007045172E-2</v>
      </c>
      <c r="DN17" s="383">
        <f t="shared" si="39"/>
        <v>2.2082554781722438E-2</v>
      </c>
      <c r="DO17" s="383">
        <f t="shared" si="39"/>
        <v>2.3969465648854962E-2</v>
      </c>
      <c r="DP17" s="383">
        <f t="shared" si="39"/>
        <v>2.9290206648697213E-2</v>
      </c>
      <c r="DQ17" s="383">
        <f t="shared" si="39"/>
        <v>3.1434184675834968E-2</v>
      </c>
      <c r="DR17" s="383">
        <f t="shared" si="39"/>
        <v>2.9702970297029702E-2</v>
      </c>
      <c r="DS17" s="383">
        <f t="shared" si="39"/>
        <v>2.910990856503079E-2</v>
      </c>
      <c r="DT17" s="383">
        <f>DT14/DT$4</f>
        <v>2.8103448275862069E-2</v>
      </c>
      <c r="DU17" s="383">
        <f>DU14/DU$4</f>
        <v>2.6588845654993514E-2</v>
      </c>
      <c r="DV17" s="382">
        <f>DV14/DV$4</f>
        <v>2.9599853827882331E-2</v>
      </c>
      <c r="DW17" s="382">
        <f t="shared" si="39"/>
        <v>2.8449014567266496E-2</v>
      </c>
      <c r="DX17" s="382">
        <f>DX14/DX$4</f>
        <v>2.5076990761108666E-2</v>
      </c>
      <c r="DY17" s="383">
        <f t="shared" si="39"/>
        <v>2.2460172368764689E-2</v>
      </c>
      <c r="DZ17" s="383">
        <f t="shared" si="39"/>
        <v>2.3527830061844581E-2</v>
      </c>
      <c r="EA17" s="383">
        <f t="shared" si="39"/>
        <v>2.4593363695510736E-2</v>
      </c>
      <c r="EB17" s="383">
        <f t="shared" si="39"/>
        <v>2.0765736534717714E-2</v>
      </c>
      <c r="EC17" s="383">
        <f t="shared" si="39"/>
        <v>1.8889970788704965E-2</v>
      </c>
      <c r="ED17" s="383">
        <f t="shared" si="39"/>
        <v>2.0091680483760851E-2</v>
      </c>
      <c r="EE17" s="384">
        <f t="shared" si="39"/>
        <v>1.8355957882634472E-2</v>
      </c>
      <c r="EF17" s="384">
        <f t="shared" si="39"/>
        <v>1.717579841748848E-2</v>
      </c>
      <c r="EG17" s="384">
        <f t="shared" si="39"/>
        <v>1.2722665439415816E-2</v>
      </c>
      <c r="EH17" s="384">
        <f t="shared" si="39"/>
        <v>1.2102207912441749E-2</v>
      </c>
      <c r="EI17" s="384">
        <f t="shared" si="39"/>
        <v>1.0982993861226892E-2</v>
      </c>
      <c r="EJ17" s="384">
        <f t="shared" si="39"/>
        <v>9.532056792941352E-3</v>
      </c>
      <c r="EK17" s="384">
        <f t="shared" si="39"/>
        <v>8.6057439235314552E-3</v>
      </c>
      <c r="EL17" s="384">
        <f t="shared" si="39"/>
        <v>9.0220031169136287E-3</v>
      </c>
      <c r="EM17" s="384">
        <f t="shared" si="39"/>
        <v>8.6285800312813112E-3</v>
      </c>
      <c r="EN17" s="384">
        <f t="shared" si="39"/>
        <v>8.0381277257080778E-3</v>
      </c>
      <c r="EO17" s="384">
        <f t="shared" si="39"/>
        <v>7.5124986432253257E-3</v>
      </c>
      <c r="EP17" s="384">
        <f t="shared" si="39"/>
        <v>7.843397590756012E-3</v>
      </c>
      <c r="EQ17" s="384">
        <f t="shared" si="39"/>
        <v>7.5225640669923264E-3</v>
      </c>
      <c r="ER17" s="384">
        <f t="shared" si="39"/>
        <v>6.9680635684333326E-3</v>
      </c>
      <c r="ES17" s="384">
        <f t="shared" si="39"/>
        <v>6.6738686414134973E-3</v>
      </c>
      <c r="ET17" s="384">
        <f t="shared" si="39"/>
        <v>7.1262798939103773E-3</v>
      </c>
      <c r="EU17" s="384">
        <f t="shared" si="39"/>
        <v>6.8371024788833838E-3</v>
      </c>
      <c r="EV17" s="384">
        <f t="shared" si="39"/>
        <v>6.2221996986629342E-3</v>
      </c>
      <c r="EW17" s="384">
        <f t="shared" si="39"/>
        <v>5.9478053215319491E-3</v>
      </c>
      <c r="EZ17" s="382">
        <f t="shared" ref="EZ17:GG17" si="40">EZ14/EZ$4</f>
        <v>0.10621193001189119</v>
      </c>
      <c r="FA17" s="382">
        <f t="shared" si="40"/>
        <v>0.15650977509756828</v>
      </c>
      <c r="FB17" s="382">
        <f t="shared" si="40"/>
        <v>0.15892875075522983</v>
      </c>
      <c r="FC17" s="382">
        <f t="shared" si="40"/>
        <v>0.24966270169414634</v>
      </c>
      <c r="FD17" s="382">
        <f t="shared" si="40"/>
        <v>0.25016094636889286</v>
      </c>
      <c r="FE17" s="382">
        <f t="shared" si="40"/>
        <v>0.15517038590699728</v>
      </c>
      <c r="FF17" s="382">
        <f t="shared" si="40"/>
        <v>0.25786813008380444</v>
      </c>
      <c r="FG17" s="382">
        <f t="shared" si="40"/>
        <v>0.12468705502168627</v>
      </c>
      <c r="FH17" s="382">
        <f t="shared" si="40"/>
        <v>0.16004788586328941</v>
      </c>
      <c r="FI17" s="382">
        <f t="shared" si="40"/>
        <v>0.28037110464885623</v>
      </c>
      <c r="FJ17" s="382">
        <f t="shared" si="40"/>
        <v>0.28292568016076525</v>
      </c>
      <c r="FK17" s="382">
        <f t="shared" si="40"/>
        <v>0.24478014809749599</v>
      </c>
      <c r="FL17" s="382">
        <f t="shared" si="40"/>
        <v>0.20852123879685552</v>
      </c>
      <c r="FM17" s="382">
        <f t="shared" si="40"/>
        <v>0.13984412159924323</v>
      </c>
      <c r="FN17" s="382">
        <f t="shared" si="40"/>
        <v>0.17196075170463995</v>
      </c>
      <c r="FO17" s="382">
        <f t="shared" si="40"/>
        <v>0.18979011028103879</v>
      </c>
      <c r="FP17" s="382">
        <f t="shared" si="40"/>
        <v>7.3847862298722936E-2</v>
      </c>
      <c r="FQ17" s="382">
        <f t="shared" si="40"/>
        <v>5.2356020942408377E-2</v>
      </c>
      <c r="FR17" s="382">
        <f t="shared" si="40"/>
        <v>4.5066991473812421E-2</v>
      </c>
      <c r="FS17" s="382">
        <f t="shared" si="40"/>
        <v>4.5555145702692736E-2</v>
      </c>
      <c r="FT17" s="382">
        <f t="shared" si="40"/>
        <v>4.1139837705227403E-2</v>
      </c>
      <c r="FU17" s="382">
        <f t="shared" si="40"/>
        <v>3.4326189611333088E-2</v>
      </c>
      <c r="FV17" s="382">
        <f t="shared" si="40"/>
        <v>4.1092458030568782E-2</v>
      </c>
      <c r="FW17" s="382">
        <f t="shared" si="40"/>
        <v>3.1132958801498127E-2</v>
      </c>
      <c r="FX17" s="382">
        <f t="shared" si="40"/>
        <v>2.7021955338712704E-2</v>
      </c>
      <c r="FY17" s="382">
        <f t="shared" si="40"/>
        <v>2.6254826254826256E-2</v>
      </c>
      <c r="FZ17" s="382">
        <f t="shared" si="40"/>
        <v>3.2981726340811174E-2</v>
      </c>
      <c r="GA17" s="382">
        <f t="shared" si="40"/>
        <v>3.0933114821263957E-2</v>
      </c>
      <c r="GB17" s="382">
        <f t="shared" si="40"/>
        <v>2.4765729585006693E-2</v>
      </c>
      <c r="GC17" s="382">
        <f t="shared" si="40"/>
        <v>2.6524299817804329E-2</v>
      </c>
      <c r="GD17" s="382">
        <f t="shared" si="40"/>
        <v>2.8306878306878308E-2</v>
      </c>
      <c r="GE17" s="382">
        <f t="shared" si="40"/>
        <v>2.6022881520263719E-2</v>
      </c>
      <c r="GF17" s="382">
        <f t="shared" si="40"/>
        <v>2.1651895262565318E-2</v>
      </c>
      <c r="GG17" s="384">
        <f t="shared" si="40"/>
        <v>1.6592594024959356E-2</v>
      </c>
      <c r="GH17" s="384">
        <f>GH14/GH$4</f>
        <v>1.0131968453200127E-2</v>
      </c>
      <c r="GI17" s="384">
        <f t="shared" ref="GI17:GK17" si="41">GI14/GI$4</f>
        <v>8.2601511577891414E-3</v>
      </c>
      <c r="GJ17" s="384">
        <f t="shared" si="41"/>
        <v>7.2230955440096166E-3</v>
      </c>
      <c r="GK17" s="384">
        <f t="shared" si="41"/>
        <v>6.4995146629209747E-3</v>
      </c>
      <c r="GN17" s="70"/>
    </row>
    <row r="18" spans="1:240" s="379" customFormat="1" ht="12" hidden="1" customHeight="1" outlineLevel="1">
      <c r="A18" s="395" t="s">
        <v>205</v>
      </c>
      <c r="B18" s="377">
        <f>AMD!AF12</f>
        <v>153.30699999999999</v>
      </c>
      <c r="C18" s="377">
        <f>AMD!AG12</f>
        <v>136.26300000000001</v>
      </c>
      <c r="D18" s="377">
        <f>AMD!AH12</f>
        <v>157.65600000000001</v>
      </c>
      <c r="E18" s="377">
        <f>AMD!AI12</f>
        <v>167.27099999999999</v>
      </c>
      <c r="F18" s="377">
        <f>AMD!AK12</f>
        <v>179.465</v>
      </c>
      <c r="G18" s="377">
        <f>AMD!AL12</f>
        <v>182.00700000000001</v>
      </c>
      <c r="H18" s="377">
        <f>AMD!AM12</f>
        <v>197.96899999999999</v>
      </c>
      <c r="I18" s="377">
        <f>AMD!AN12</f>
        <v>206.88099999999997</v>
      </c>
      <c r="J18" s="377">
        <f>AMD!AP12</f>
        <v>233.28899999999999</v>
      </c>
      <c r="K18" s="377">
        <f>AMD!AQ12</f>
        <v>245.22900000000001</v>
      </c>
      <c r="L18" s="377">
        <f>AMD!AR12</f>
        <v>278.44499999999999</v>
      </c>
      <c r="M18" s="377">
        <f>AMD!AS12</f>
        <v>279.41200000000003</v>
      </c>
      <c r="N18" s="377">
        <f>AMD!AU12</f>
        <v>292.928</v>
      </c>
      <c r="O18" s="377">
        <f>AMD!AV12</f>
        <v>291.78100000000001</v>
      </c>
      <c r="P18" s="377">
        <f>AMD!AW12</f>
        <v>253.04</v>
      </c>
      <c r="Q18" s="377">
        <f>AMD!AX12</f>
        <v>270.43900000000002</v>
      </c>
      <c r="R18" s="377">
        <f>AMD!AZ12</f>
        <v>260.255</v>
      </c>
      <c r="S18" s="377">
        <f>AMD!BA12</f>
        <v>278.26200000000006</v>
      </c>
      <c r="T18" s="377">
        <f>AMD!BB12</f>
        <v>324.27499999999998</v>
      </c>
      <c r="U18" s="377">
        <f>AMD!BC12</f>
        <v>321.18099999999998</v>
      </c>
      <c r="V18" s="377">
        <f>AMD!BE12</f>
        <v>311.43100000000004</v>
      </c>
      <c r="W18" s="377">
        <f>AMD!BF12</f>
        <v>276.96600000000001</v>
      </c>
      <c r="X18" s="377">
        <f>AMD!BG12</f>
        <v>305.899</v>
      </c>
      <c r="Y18" s="377">
        <f>AMD!BH12</f>
        <v>356.88600000000002</v>
      </c>
      <c r="Z18" s="377">
        <f>AMD!BJ12</f>
        <v>322.94399999999996</v>
      </c>
      <c r="AA18" s="377">
        <f>AMD!BK12</f>
        <v>330.45499999999998</v>
      </c>
      <c r="AB18" s="377">
        <f>AMD!BL12</f>
        <v>343.9</v>
      </c>
      <c r="AC18" s="377">
        <f>AMD!BM12</f>
        <v>451.61500000000001</v>
      </c>
      <c r="AD18" s="377">
        <f>AMD!BO12</f>
        <v>477.86500000000001</v>
      </c>
      <c r="AE18" s="377">
        <f>AMD!BP12</f>
        <v>464.75600000000003</v>
      </c>
      <c r="AF18" s="377">
        <f>AMD!BQ12</f>
        <v>485.25199999999995</v>
      </c>
      <c r="AG18" s="377">
        <f>AMD!BR12</f>
        <v>507.69399999999996</v>
      </c>
      <c r="AH18" s="377">
        <f>AMD!BT12</f>
        <v>561.89700000000005</v>
      </c>
      <c r="AI18" s="377">
        <f>AMD!BU12</f>
        <v>476.75599999999997</v>
      </c>
      <c r="AJ18" s="377">
        <f>AMD!BV12</f>
        <v>427.142</v>
      </c>
      <c r="AK18" s="377">
        <f>AMD!BW12</f>
        <v>494.18400000000008</v>
      </c>
      <c r="AL18" s="377">
        <f>AMD!BY12</f>
        <v>412.76700000000005</v>
      </c>
      <c r="AM18" s="377">
        <f>AMD!BZ12</f>
        <v>375.18200000000002</v>
      </c>
      <c r="AN18" s="377">
        <f>AMD!CA12</f>
        <v>254.79699999999997</v>
      </c>
      <c r="AO18" s="377">
        <f>AMD!CB12</f>
        <v>306.74599999999998</v>
      </c>
      <c r="AP18" s="377">
        <f>AMD!CD12</f>
        <v>286.83799999999997</v>
      </c>
      <c r="AQ18" s="377">
        <f>AMD!CE12</f>
        <v>211.51699999999997</v>
      </c>
      <c r="AR18" s="377">
        <f>AMD!CF12</f>
        <v>341.85</v>
      </c>
      <c r="AS18" s="377">
        <f>AMD!CG12</f>
        <v>491.19700000000012</v>
      </c>
      <c r="AT18" s="377">
        <f>AMD!CI12</f>
        <v>470.86</v>
      </c>
      <c r="AU18" s="377">
        <f>AMD!CJ12</f>
        <v>490.67599999999999</v>
      </c>
      <c r="AV18" s="377">
        <f>AMD!CK12</f>
        <v>433.29500000000002</v>
      </c>
      <c r="AW18" s="377">
        <f>AMD!CL12</f>
        <v>413.50199999999995</v>
      </c>
      <c r="AX18" s="377">
        <f>AMD!CN12</f>
        <v>474.56799999999998</v>
      </c>
      <c r="AY18" s="377">
        <f>AMD!CO12</f>
        <v>447.49899999999997</v>
      </c>
      <c r="AZ18" s="377">
        <f>AMD!CP12</f>
        <v>605.51099999999997</v>
      </c>
      <c r="BA18" s="377">
        <f>AMD!CQ12</f>
        <v>708.8900000000001</v>
      </c>
      <c r="BB18" s="377">
        <f>AMD!CS12</f>
        <v>379.34000000000003</v>
      </c>
      <c r="BC18" s="377">
        <f>AMD!CT12</f>
        <v>333.05899999999997</v>
      </c>
      <c r="BD18" s="377">
        <f>AMD!CU12</f>
        <v>445.26400000000001</v>
      </c>
      <c r="BE18" s="377">
        <f>AMD!CV12</f>
        <v>847</v>
      </c>
      <c r="BF18" s="377">
        <f>AMD!CX12</f>
        <v>614</v>
      </c>
      <c r="BG18" s="377">
        <f>AMD!CY12</f>
        <v>630</v>
      </c>
      <c r="BH18" s="377">
        <f>AMD!CZ12</f>
        <v>698</v>
      </c>
      <c r="BI18" s="377">
        <f>AMD!DA12</f>
        <v>712</v>
      </c>
      <c r="BJ18" s="377">
        <f>AMD!DC12</f>
        <v>610</v>
      </c>
      <c r="BK18" s="377">
        <f>AMD!DD12</f>
        <v>583</v>
      </c>
      <c r="BL18" s="377">
        <f>AMD!DE12</f>
        <v>615</v>
      </c>
      <c r="BM18" s="377">
        <f>AMD!DF12</f>
        <v>392</v>
      </c>
      <c r="BN18" s="377">
        <f>AMD!DH12</f>
        <v>660</v>
      </c>
      <c r="BO18" s="377">
        <f>AMD!DI12</f>
        <v>758</v>
      </c>
      <c r="BP18" s="377">
        <f>AMD!DJ12</f>
        <v>773</v>
      </c>
      <c r="BQ18" s="377">
        <f>AMD!DK12</f>
        <v>872</v>
      </c>
      <c r="BR18" s="377">
        <f>AMD!DM12</f>
        <v>802</v>
      </c>
      <c r="BS18" s="377">
        <f>AMD!DN12</f>
        <v>832</v>
      </c>
      <c r="BT18" s="377">
        <f>AMD!DO12</f>
        <v>800</v>
      </c>
      <c r="BU18" s="377">
        <f>AMD!DP12</f>
        <v>828</v>
      </c>
      <c r="BV18" s="377">
        <f>AMD!DR12</f>
        <v>814</v>
      </c>
      <c r="BW18" s="377">
        <f>AMD!DS12</f>
        <v>783</v>
      </c>
      <c r="BX18" s="377">
        <f>AMD!DT12</f>
        <v>855</v>
      </c>
      <c r="BY18" s="377">
        <f>AMD!DU12</f>
        <v>851</v>
      </c>
      <c r="BZ18" s="377">
        <f>AMD!DW12</f>
        <v>793</v>
      </c>
      <c r="CA18" s="377">
        <f>AMD!DX12</f>
        <v>709</v>
      </c>
      <c r="CB18" s="377">
        <f>AMD!DY12</f>
        <v>815</v>
      </c>
      <c r="CC18" s="377">
        <f>AMD!DZ12</f>
        <v>642</v>
      </c>
      <c r="CD18" s="377">
        <f>AMD!EB12</f>
        <v>581</v>
      </c>
      <c r="CE18" s="377">
        <f>AMD!EC12</f>
        <v>648</v>
      </c>
      <c r="CF18" s="377">
        <f>AMD!ED12</f>
        <v>888</v>
      </c>
      <c r="CG18" s="377">
        <f>AMD!EE12</f>
        <v>986</v>
      </c>
      <c r="CH18" s="377">
        <f>AMD!EG12</f>
        <v>860</v>
      </c>
      <c r="CI18" s="377">
        <f>AMD!EH12</f>
        <v>894</v>
      </c>
      <c r="CJ18" s="377">
        <f>AMD!EI12</f>
        <v>889</v>
      </c>
      <c r="CK18" s="377">
        <f>AMD!EJ12</f>
        <v>777</v>
      </c>
      <c r="CL18" s="377">
        <f>AMD!EL12</f>
        <v>661</v>
      </c>
      <c r="CM18" s="377">
        <f>AMD!EM12</f>
        <v>632</v>
      </c>
      <c r="CN18" s="377">
        <f>AMD!EN12</f>
        <v>780</v>
      </c>
      <c r="CO18" s="377">
        <f>AMD!EO12</f>
        <v>641</v>
      </c>
      <c r="CP18" s="377">
        <f>AMD!EQ12</f>
        <v>530</v>
      </c>
      <c r="CQ18" s="377">
        <f>AMD!ER12</f>
        <v>675</v>
      </c>
      <c r="CR18" s="377">
        <f>AMD!ES12</f>
        <v>875</v>
      </c>
      <c r="CS18" s="377">
        <f>AMD!ET12</f>
        <v>721</v>
      </c>
      <c r="CT18" s="377">
        <f>AMD!EV12</f>
        <v>619</v>
      </c>
      <c r="CU18" s="377">
        <f>AMD!EW12</f>
        <v>783</v>
      </c>
      <c r="CV18" s="377">
        <f>AMD!EX12</f>
        <v>1034</v>
      </c>
      <c r="CW18" s="377">
        <f>AMD!EY12</f>
        <v>926</v>
      </c>
      <c r="CX18" s="377">
        <f>AMD!FA12</f>
        <v>1006</v>
      </c>
      <c r="CY18" s="377">
        <f>AMD!FB12</f>
        <v>1062</v>
      </c>
      <c r="CZ18" s="377">
        <f>AMD!FC12</f>
        <v>951</v>
      </c>
      <c r="DA18" s="377">
        <f>AMD!FD12</f>
        <v>839</v>
      </c>
      <c r="DB18" s="377">
        <f>AMD!FF12</f>
        <v>705</v>
      </c>
      <c r="DC18" s="377">
        <f>AMD!FG12</f>
        <v>858</v>
      </c>
      <c r="DD18" s="377">
        <f>AMD!FH12</f>
        <v>964</v>
      </c>
      <c r="DE18" s="377">
        <f>AMD!FI12</f>
        <v>1114</v>
      </c>
      <c r="DF18" s="376">
        <f t="shared" ref="DF18:EW18" si="42">DF10-DF14</f>
        <v>900</v>
      </c>
      <c r="DG18" s="376">
        <f t="shared" si="42"/>
        <v>1012</v>
      </c>
      <c r="DH18" s="376">
        <f t="shared" si="42"/>
        <v>1489</v>
      </c>
      <c r="DI18" s="376">
        <f t="shared" si="42"/>
        <v>1713</v>
      </c>
      <c r="DJ18" s="397">
        <f t="shared" si="42"/>
        <v>1763</v>
      </c>
      <c r="DK18" s="397">
        <f t="shared" si="42"/>
        <v>1923</v>
      </c>
      <c r="DL18" s="397">
        <f t="shared" si="42"/>
        <v>2130</v>
      </c>
      <c r="DM18" s="397">
        <f t="shared" si="42"/>
        <v>2282</v>
      </c>
      <c r="DN18" s="397">
        <f t="shared" si="42"/>
        <v>2661</v>
      </c>
      <c r="DO18" s="397">
        <f t="shared" si="42"/>
        <v>2863</v>
      </c>
      <c r="DP18" s="397">
        <f t="shared" si="42"/>
        <v>2634</v>
      </c>
      <c r="DQ18" s="397">
        <f t="shared" si="42"/>
        <v>2573</v>
      </c>
      <c r="DR18" s="397">
        <f t="shared" si="42"/>
        <v>2527</v>
      </c>
      <c r="DS18" s="397">
        <f t="shared" si="42"/>
        <v>2548</v>
      </c>
      <c r="DT18" s="397">
        <f>DT10-DT14</f>
        <v>2680</v>
      </c>
      <c r="DU18" s="397">
        <f>DU10-DU14</f>
        <v>2877</v>
      </c>
      <c r="DV18" s="376">
        <f>DV10-DV14</f>
        <v>2456</v>
      </c>
      <c r="DW18" s="376">
        <f t="shared" si="42"/>
        <v>2573</v>
      </c>
      <c r="DX18" s="376">
        <f>DX10-DX14</f>
        <v>2996</v>
      </c>
      <c r="DY18" s="397">
        <f t="shared" si="42"/>
        <v>3352</v>
      </c>
      <c r="DZ18" s="397">
        <f t="shared" si="42"/>
        <v>3276</v>
      </c>
      <c r="EA18" s="397">
        <f t="shared" si="42"/>
        <v>4176</v>
      </c>
      <c r="EB18" s="397">
        <f t="shared" si="42"/>
        <v>4069</v>
      </c>
      <c r="EC18" s="397">
        <f t="shared" si="42"/>
        <v>4229</v>
      </c>
      <c r="ED18" s="397">
        <f t="shared" si="42"/>
        <v>4370</v>
      </c>
      <c r="EE18" s="380">
        <f t="shared" si="42"/>
        <v>4726.0956111753521</v>
      </c>
      <c r="EF18" s="380">
        <f t="shared" si="42"/>
        <v>5049.7296596433252</v>
      </c>
      <c r="EG18" s="380">
        <f t="shared" si="42"/>
        <v>7200.7056891802495</v>
      </c>
      <c r="EH18" s="380">
        <f t="shared" si="42"/>
        <v>7792.0765242066664</v>
      </c>
      <c r="EI18" s="380">
        <f t="shared" si="42"/>
        <v>8631.2282189918187</v>
      </c>
      <c r="EJ18" s="380">
        <f t="shared" si="42"/>
        <v>10092.630741413259</v>
      </c>
      <c r="EK18" s="380">
        <f t="shared" si="42"/>
        <v>11262.397721487168</v>
      </c>
      <c r="EL18" s="380">
        <f t="shared" si="42"/>
        <v>10805.950027228679</v>
      </c>
      <c r="EM18" s="380">
        <f t="shared" si="42"/>
        <v>11269.49149802106</v>
      </c>
      <c r="EN18" s="380">
        <f t="shared" si="42"/>
        <v>12062.846924834137</v>
      </c>
      <c r="EO18" s="380">
        <f t="shared" si="42"/>
        <v>12945.04975174346</v>
      </c>
      <c r="EP18" s="380">
        <f t="shared" si="42"/>
        <v>12717.041773940249</v>
      </c>
      <c r="EQ18" s="380">
        <f t="shared" si="42"/>
        <v>13291.251633379112</v>
      </c>
      <c r="ER18" s="380">
        <f t="shared" si="42"/>
        <v>14325.069523710703</v>
      </c>
      <c r="ES18" s="380">
        <f t="shared" si="42"/>
        <v>14957.596723157341</v>
      </c>
      <c r="ET18" s="380">
        <f t="shared" si="42"/>
        <v>14266.8150062561</v>
      </c>
      <c r="EU18" s="380">
        <f t="shared" si="42"/>
        <v>14904.211908184483</v>
      </c>
      <c r="EV18" s="380">
        <f t="shared" si="42"/>
        <v>16375.053381511949</v>
      </c>
      <c r="EW18" s="380">
        <f t="shared" si="42"/>
        <v>17119.891360878482</v>
      </c>
      <c r="EZ18" s="376">
        <f>B18+C18+D18+E18</f>
        <v>614.49699999999996</v>
      </c>
      <c r="FA18" s="376">
        <f>F18+G18+H18+I18</f>
        <v>766.322</v>
      </c>
      <c r="FB18" s="376">
        <f>J18+K18+L18+M18</f>
        <v>1036.375</v>
      </c>
      <c r="FC18" s="376">
        <f>N18+O18+P18+Q18</f>
        <v>1108.1880000000001</v>
      </c>
      <c r="FD18" s="376">
        <f>R18+S18+T18+U18</f>
        <v>1183.973</v>
      </c>
      <c r="FE18" s="376">
        <f>V18+W18+X18+Y18</f>
        <v>1251.182</v>
      </c>
      <c r="FF18" s="376">
        <f>Z18+AA18+AB18+AC18</f>
        <v>1448.9139999999998</v>
      </c>
      <c r="FG18" s="376">
        <f>AD18+AE18+AF18+AG18</f>
        <v>1935.567</v>
      </c>
      <c r="FH18" s="376">
        <f>AH18+AI18+AJ18+AK18</f>
        <v>1959.9790000000003</v>
      </c>
      <c r="FI18" s="376">
        <f>AL18+AM18+AN18+AO18</f>
        <v>1349.4920000000002</v>
      </c>
      <c r="FJ18" s="376">
        <f>AP18+AQ18+AR18+AS18</f>
        <v>1331.402</v>
      </c>
      <c r="FK18" s="376">
        <f>AT18+AU18+AV18+AW18</f>
        <v>1808.3330000000001</v>
      </c>
      <c r="FL18" s="376">
        <f>AX18+AY18+AZ18+BA18</f>
        <v>2236.4679999999998</v>
      </c>
      <c r="FM18" s="376">
        <f>BB18+BC18+BD18+BE18</f>
        <v>2004.663</v>
      </c>
      <c r="FN18" s="376">
        <f>BF18+BG18+BH18+BI18</f>
        <v>2654</v>
      </c>
      <c r="FO18" s="376">
        <f>BJ18+BK18+BL18+BM18</f>
        <v>2200</v>
      </c>
      <c r="FP18" s="376">
        <f>BN18+BO18+BP18+BQ18</f>
        <v>3063</v>
      </c>
      <c r="FQ18" s="376">
        <f>BR18+BS18+BT18+BU18</f>
        <v>3262</v>
      </c>
      <c r="FR18" s="376">
        <f>BV18+BW18+BX18+BY18</f>
        <v>3303</v>
      </c>
      <c r="FS18" s="376">
        <f>BZ18+CA18+CB18+CC18</f>
        <v>2959</v>
      </c>
      <c r="FT18" s="376">
        <f>CD18+CE18+CF18+CG18</f>
        <v>3103</v>
      </c>
      <c r="FU18" s="376">
        <f>CH18+CI18+CJ18+CK18</f>
        <v>3420</v>
      </c>
      <c r="FV18" s="376">
        <f>CL18+CM18+CN18+CO18</f>
        <v>2714</v>
      </c>
      <c r="FW18" s="376">
        <f>CP18+CQ18+CR18+CS18</f>
        <v>2801</v>
      </c>
      <c r="FX18" s="376">
        <f>CT18+CU18+CV18+CW18</f>
        <v>3362</v>
      </c>
      <c r="FY18" s="376">
        <f>CX18+CY18+CZ18+DA18</f>
        <v>3858</v>
      </c>
      <c r="FZ18" s="376">
        <f>DB18+DC18+DD18+DE18</f>
        <v>3641</v>
      </c>
      <c r="GA18" s="376">
        <f>SUM(DF18:DI18)</f>
        <v>5114</v>
      </c>
      <c r="GB18" s="376">
        <f>SUM(DJ18:DM18)</f>
        <v>8098</v>
      </c>
      <c r="GC18" s="376">
        <f>SUM(DN18:DQ18)</f>
        <v>10731</v>
      </c>
      <c r="GD18" s="376">
        <f>SUM(DR18:DU18)</f>
        <v>10632</v>
      </c>
      <c r="GE18" s="376">
        <f>SUM(DV18:DY18)</f>
        <v>11377</v>
      </c>
      <c r="GF18" s="376"/>
      <c r="GG18" s="380"/>
      <c r="GH18" s="380"/>
      <c r="GI18" s="380"/>
      <c r="GJ18" s="380"/>
      <c r="GK18" s="380"/>
      <c r="GN18" s="70"/>
    </row>
    <row r="19" spans="1:240" s="382" customFormat="1" ht="12" hidden="1" customHeight="1" outlineLevel="1">
      <c r="A19" s="396" t="s">
        <v>198</v>
      </c>
      <c r="C19" s="382">
        <f t="shared" ref="C19:BN19" si="43">C18/B18-1</f>
        <v>-0.11117561494256611</v>
      </c>
      <c r="D19" s="382">
        <f t="shared" si="43"/>
        <v>0.15699786442394492</v>
      </c>
      <c r="E19" s="382">
        <f t="shared" si="43"/>
        <v>6.0987212665550183E-2</v>
      </c>
      <c r="F19" s="382">
        <f t="shared" si="43"/>
        <v>7.2899665811766656E-2</v>
      </c>
      <c r="G19" s="382">
        <f t="shared" si="43"/>
        <v>1.4164321734042806E-2</v>
      </c>
      <c r="H19" s="382">
        <f t="shared" si="43"/>
        <v>8.7699923629311005E-2</v>
      </c>
      <c r="I19" s="382">
        <f t="shared" si="43"/>
        <v>4.5017149149614299E-2</v>
      </c>
      <c r="J19" s="382">
        <f t="shared" si="43"/>
        <v>0.12764826156099418</v>
      </c>
      <c r="K19" s="382">
        <f t="shared" si="43"/>
        <v>5.1181152990496859E-2</v>
      </c>
      <c r="L19" s="382">
        <f t="shared" si="43"/>
        <v>0.13544890694004375</v>
      </c>
      <c r="M19" s="382">
        <f t="shared" si="43"/>
        <v>3.4728581946166237E-3</v>
      </c>
      <c r="N19" s="382">
        <f t="shared" si="43"/>
        <v>4.8373011896410967E-2</v>
      </c>
      <c r="O19" s="382">
        <f t="shared" si="43"/>
        <v>-3.9156379724710755E-3</v>
      </c>
      <c r="P19" s="382">
        <f t="shared" si="43"/>
        <v>-0.13277423821290635</v>
      </c>
      <c r="Q19" s="382">
        <f t="shared" si="43"/>
        <v>6.8759879860891715E-2</v>
      </c>
      <c r="R19" s="382">
        <f t="shared" si="43"/>
        <v>-3.7657290553507528E-2</v>
      </c>
      <c r="S19" s="382">
        <f t="shared" si="43"/>
        <v>6.9189833048356686E-2</v>
      </c>
      <c r="T19" s="382">
        <f t="shared" si="43"/>
        <v>0.16535854698090247</v>
      </c>
      <c r="U19" s="382">
        <f t="shared" si="43"/>
        <v>-9.5412844036697475E-3</v>
      </c>
      <c r="V19" s="382">
        <f t="shared" si="43"/>
        <v>-3.0356714749626978E-2</v>
      </c>
      <c r="W19" s="382">
        <f t="shared" si="43"/>
        <v>-0.11066656819648668</v>
      </c>
      <c r="X19" s="382">
        <f t="shared" si="43"/>
        <v>0.10446408584447187</v>
      </c>
      <c r="Y19" s="382">
        <f t="shared" si="43"/>
        <v>0.16667919803595321</v>
      </c>
      <c r="Z19" s="382">
        <f t="shared" si="43"/>
        <v>-9.5106000235369414E-2</v>
      </c>
      <c r="AA19" s="382">
        <f t="shared" si="43"/>
        <v>2.3257902298850608E-2</v>
      </c>
      <c r="AB19" s="382">
        <f t="shared" si="43"/>
        <v>4.0686326428711839E-2</v>
      </c>
      <c r="AC19" s="382">
        <f t="shared" si="43"/>
        <v>0.31321605117766804</v>
      </c>
      <c r="AD19" s="382">
        <f t="shared" si="43"/>
        <v>5.812473013518149E-2</v>
      </c>
      <c r="AE19" s="382">
        <f t="shared" si="43"/>
        <v>-2.7432433846379167E-2</v>
      </c>
      <c r="AF19" s="382">
        <f t="shared" si="43"/>
        <v>4.4100560294003666E-2</v>
      </c>
      <c r="AG19" s="382">
        <f t="shared" si="43"/>
        <v>4.6248134989654854E-2</v>
      </c>
      <c r="AH19" s="382">
        <f t="shared" si="43"/>
        <v>0.1067631289713884</v>
      </c>
      <c r="AI19" s="382">
        <f t="shared" si="43"/>
        <v>-0.15152421173275543</v>
      </c>
      <c r="AJ19" s="382">
        <f t="shared" si="43"/>
        <v>-0.10406581144233107</v>
      </c>
      <c r="AK19" s="382">
        <f t="shared" si="43"/>
        <v>0.15695483000969257</v>
      </c>
      <c r="AL19" s="382">
        <f t="shared" si="43"/>
        <v>-0.16475037637802925</v>
      </c>
      <c r="AM19" s="382">
        <f t="shared" si="43"/>
        <v>-9.1056213311626277E-2</v>
      </c>
      <c r="AN19" s="382">
        <f t="shared" si="43"/>
        <v>-0.32087093730509475</v>
      </c>
      <c r="AO19" s="382">
        <f t="shared" si="43"/>
        <v>0.20388387618378556</v>
      </c>
      <c r="AP19" s="382">
        <f t="shared" si="43"/>
        <v>-6.4900601800838564E-2</v>
      </c>
      <c r="AQ19" s="382">
        <f t="shared" si="43"/>
        <v>-0.26259073065632865</v>
      </c>
      <c r="AR19" s="382">
        <f t="shared" si="43"/>
        <v>0.61618215084366779</v>
      </c>
      <c r="AS19" s="382">
        <f t="shared" si="43"/>
        <v>0.43687874798888426</v>
      </c>
      <c r="AT19" s="382">
        <f t="shared" si="43"/>
        <v>-4.140294016453705E-2</v>
      </c>
      <c r="AU19" s="382">
        <f t="shared" si="43"/>
        <v>4.2084696088009022E-2</v>
      </c>
      <c r="AV19" s="382">
        <f t="shared" si="43"/>
        <v>-0.11694274837163421</v>
      </c>
      <c r="AW19" s="382">
        <f t="shared" si="43"/>
        <v>-4.5680194786462014E-2</v>
      </c>
      <c r="AX19" s="382">
        <f t="shared" si="43"/>
        <v>0.14768005958858743</v>
      </c>
      <c r="AY19" s="382">
        <f t="shared" si="43"/>
        <v>-5.7039244112540244E-2</v>
      </c>
      <c r="AZ19" s="382">
        <f t="shared" si="43"/>
        <v>0.35310023039157623</v>
      </c>
      <c r="BA19" s="382">
        <f t="shared" si="43"/>
        <v>0.170730176660705</v>
      </c>
      <c r="BB19" s="382">
        <f t="shared" si="43"/>
        <v>-0.4648817164863378</v>
      </c>
      <c r="BC19" s="382">
        <f t="shared" si="43"/>
        <v>-0.12200400695945601</v>
      </c>
      <c r="BD19" s="382">
        <f t="shared" si="43"/>
        <v>0.33689226233189928</v>
      </c>
      <c r="BE19" s="382">
        <f t="shared" si="43"/>
        <v>0.90224226526285523</v>
      </c>
      <c r="BF19" s="382">
        <f t="shared" si="43"/>
        <v>-0.27508854781582059</v>
      </c>
      <c r="BG19" s="382">
        <f t="shared" si="43"/>
        <v>2.6058631921824116E-2</v>
      </c>
      <c r="BH19" s="382">
        <f t="shared" si="43"/>
        <v>0.107936507936508</v>
      </c>
      <c r="BI19" s="382">
        <f t="shared" si="43"/>
        <v>2.005730659025784E-2</v>
      </c>
      <c r="BJ19" s="382">
        <f t="shared" si="43"/>
        <v>-0.1432584269662921</v>
      </c>
      <c r="BK19" s="382">
        <f t="shared" si="43"/>
        <v>-4.4262295081967218E-2</v>
      </c>
      <c r="BL19" s="382">
        <f t="shared" si="43"/>
        <v>5.4888507718696466E-2</v>
      </c>
      <c r="BM19" s="382">
        <f t="shared" si="43"/>
        <v>-0.36260162601626011</v>
      </c>
      <c r="BN19" s="382">
        <f t="shared" si="43"/>
        <v>0.68367346938775508</v>
      </c>
      <c r="BO19" s="382">
        <f t="shared" ref="BO19:DZ19" si="44">BO18/BN18-1</f>
        <v>0.14848484848484844</v>
      </c>
      <c r="BP19" s="382">
        <f t="shared" si="44"/>
        <v>1.978891820580464E-2</v>
      </c>
      <c r="BQ19" s="382">
        <f t="shared" si="44"/>
        <v>0.12807244501940485</v>
      </c>
      <c r="BR19" s="382">
        <f t="shared" si="44"/>
        <v>-8.0275229357798183E-2</v>
      </c>
      <c r="BS19" s="382">
        <f t="shared" si="44"/>
        <v>3.7406483790523692E-2</v>
      </c>
      <c r="BT19" s="382">
        <f t="shared" si="44"/>
        <v>-3.8461538461538436E-2</v>
      </c>
      <c r="BU19" s="382">
        <f t="shared" si="44"/>
        <v>3.499999999999992E-2</v>
      </c>
      <c r="BV19" s="382">
        <f t="shared" si="44"/>
        <v>-1.6908212560386437E-2</v>
      </c>
      <c r="BW19" s="382">
        <f t="shared" si="44"/>
        <v>-3.8083538083538038E-2</v>
      </c>
      <c r="BX19" s="382">
        <f t="shared" si="44"/>
        <v>9.1954022988505857E-2</v>
      </c>
      <c r="BY19" s="382">
        <f t="shared" si="44"/>
        <v>-4.6783625730993927E-3</v>
      </c>
      <c r="BZ19" s="382">
        <f t="shared" si="44"/>
        <v>-6.8155111633372512E-2</v>
      </c>
      <c r="CA19" s="382">
        <f t="shared" si="44"/>
        <v>-0.10592686002522067</v>
      </c>
      <c r="CB19" s="382">
        <f t="shared" si="44"/>
        <v>0.14950634696755993</v>
      </c>
      <c r="CC19" s="382">
        <f t="shared" si="44"/>
        <v>-0.21226993865030674</v>
      </c>
      <c r="CD19" s="382">
        <f t="shared" si="44"/>
        <v>-9.5015576323987494E-2</v>
      </c>
      <c r="CE19" s="382">
        <f t="shared" si="44"/>
        <v>0.11531841652323571</v>
      </c>
      <c r="CF19" s="382">
        <f t="shared" si="44"/>
        <v>0.37037037037037046</v>
      </c>
      <c r="CG19" s="382">
        <f t="shared" si="44"/>
        <v>0.11036036036036045</v>
      </c>
      <c r="CH19" s="382">
        <f t="shared" si="44"/>
        <v>-0.12778904665314406</v>
      </c>
      <c r="CI19" s="382">
        <f t="shared" si="44"/>
        <v>3.953488372093017E-2</v>
      </c>
      <c r="CJ19" s="382">
        <f t="shared" si="44"/>
        <v>-5.5928411633109354E-3</v>
      </c>
      <c r="CK19" s="382">
        <f t="shared" si="44"/>
        <v>-0.12598425196850394</v>
      </c>
      <c r="CL19" s="382">
        <f t="shared" si="44"/>
        <v>-0.14929214929214929</v>
      </c>
      <c r="CM19" s="382">
        <f t="shared" si="44"/>
        <v>-4.3872919818456868E-2</v>
      </c>
      <c r="CN19" s="382">
        <f t="shared" si="44"/>
        <v>0.23417721518987333</v>
      </c>
      <c r="CO19" s="382">
        <f t="shared" si="44"/>
        <v>-0.17820512820512824</v>
      </c>
      <c r="CP19" s="382">
        <f t="shared" si="44"/>
        <v>-0.17316692667706712</v>
      </c>
      <c r="CQ19" s="382">
        <f t="shared" si="44"/>
        <v>0.27358490566037741</v>
      </c>
      <c r="CR19" s="382">
        <f t="shared" si="44"/>
        <v>0.29629629629629628</v>
      </c>
      <c r="CS19" s="382">
        <f t="shared" si="44"/>
        <v>-0.17600000000000005</v>
      </c>
      <c r="CT19" s="382">
        <f t="shared" si="44"/>
        <v>-0.14147018030513181</v>
      </c>
      <c r="CU19" s="382">
        <f t="shared" si="44"/>
        <v>0.26494345718901458</v>
      </c>
      <c r="CV19" s="382">
        <f t="shared" si="44"/>
        <v>0.32056194125159632</v>
      </c>
      <c r="CW19" s="382">
        <f t="shared" si="44"/>
        <v>-0.10444874274661509</v>
      </c>
      <c r="CX19" s="382">
        <f t="shared" si="44"/>
        <v>8.6393088552915831E-2</v>
      </c>
      <c r="CY19" s="382">
        <f t="shared" si="44"/>
        <v>5.5666003976143186E-2</v>
      </c>
      <c r="CZ19" s="382">
        <f t="shared" si="44"/>
        <v>-0.10451977401129942</v>
      </c>
      <c r="DA19" s="382">
        <f t="shared" si="44"/>
        <v>-0.11777076761303895</v>
      </c>
      <c r="DB19" s="382">
        <f t="shared" si="44"/>
        <v>-0.15971394517282478</v>
      </c>
      <c r="DC19" s="382">
        <f t="shared" si="44"/>
        <v>0.21702127659574466</v>
      </c>
      <c r="DD19" s="382">
        <f t="shared" si="44"/>
        <v>0.12354312354312347</v>
      </c>
      <c r="DE19" s="382">
        <f t="shared" si="44"/>
        <v>0.15560165975103724</v>
      </c>
      <c r="DF19" s="382">
        <f t="shared" si="44"/>
        <v>-0.19210053859964094</v>
      </c>
      <c r="DG19" s="382">
        <f t="shared" si="44"/>
        <v>0.12444444444444436</v>
      </c>
      <c r="DH19" s="382">
        <f t="shared" si="44"/>
        <v>0.47134387351778662</v>
      </c>
      <c r="DI19" s="382">
        <f t="shared" si="44"/>
        <v>0.15043653458697115</v>
      </c>
      <c r="DJ19" s="383">
        <f t="shared" si="44"/>
        <v>2.9188558085230687E-2</v>
      </c>
      <c r="DK19" s="383">
        <f t="shared" si="44"/>
        <v>9.0754395916052166E-2</v>
      </c>
      <c r="DL19" s="383">
        <f t="shared" si="44"/>
        <v>0.10764430577223094</v>
      </c>
      <c r="DM19" s="383">
        <f t="shared" si="44"/>
        <v>7.1361502347417893E-2</v>
      </c>
      <c r="DN19" s="383">
        <f t="shared" si="44"/>
        <v>0.16608238387379481</v>
      </c>
      <c r="DO19" s="383">
        <f t="shared" si="44"/>
        <v>7.5911311537016246E-2</v>
      </c>
      <c r="DP19" s="383">
        <f t="shared" si="44"/>
        <v>-7.9986028641285345E-2</v>
      </c>
      <c r="DQ19" s="383">
        <f t="shared" si="44"/>
        <v>-2.3158694001518598E-2</v>
      </c>
      <c r="DR19" s="383">
        <f t="shared" si="44"/>
        <v>-1.7877963466770286E-2</v>
      </c>
      <c r="DS19" s="383">
        <f t="shared" si="44"/>
        <v>8.310249307479145E-3</v>
      </c>
      <c r="DT19" s="383">
        <f t="shared" si="44"/>
        <v>5.180533751962324E-2</v>
      </c>
      <c r="DU19" s="383">
        <f t="shared" si="44"/>
        <v>7.3507462686567271E-2</v>
      </c>
      <c r="DV19" s="382">
        <f t="shared" si="44"/>
        <v>-0.14633298574904419</v>
      </c>
      <c r="DW19" s="382">
        <f t="shared" si="44"/>
        <v>4.7638436482084767E-2</v>
      </c>
      <c r="DX19" s="382">
        <f t="shared" si="44"/>
        <v>0.16439953361834436</v>
      </c>
      <c r="DY19" s="383">
        <f t="shared" si="44"/>
        <v>0.11882510013351144</v>
      </c>
      <c r="DZ19" s="383">
        <f t="shared" si="44"/>
        <v>-2.2673031026252954E-2</v>
      </c>
      <c r="EA19" s="383">
        <f t="shared" ref="EA19:EW19" si="45">EA18/DZ18-1</f>
        <v>0.27472527472527464</v>
      </c>
      <c r="EB19" s="383">
        <f t="shared" si="45"/>
        <v>-2.5622605363984641E-2</v>
      </c>
      <c r="EC19" s="383">
        <f t="shared" si="45"/>
        <v>3.9321700663553782E-2</v>
      </c>
      <c r="ED19" s="383">
        <f t="shared" si="45"/>
        <v>3.334121541735624E-2</v>
      </c>
      <c r="EE19" s="384">
        <f t="shared" si="45"/>
        <v>8.1486409879943267E-2</v>
      </c>
      <c r="EF19" s="384">
        <f t="shared" si="45"/>
        <v>6.8478100126181607E-2</v>
      </c>
      <c r="EG19" s="384">
        <f t="shared" si="45"/>
        <v>0.42595865016838408</v>
      </c>
      <c r="EH19" s="384">
        <f t="shared" si="45"/>
        <v>8.2126788755580993E-2</v>
      </c>
      <c r="EI19" s="384">
        <f t="shared" si="45"/>
        <v>0.10769294836597987</v>
      </c>
      <c r="EJ19" s="384">
        <f t="shared" si="45"/>
        <v>0.16931570865034318</v>
      </c>
      <c r="EK19" s="384">
        <f t="shared" si="45"/>
        <v>0.1159030791916309</v>
      </c>
      <c r="EL19" s="384">
        <f t="shared" si="45"/>
        <v>-4.0528465211954634E-2</v>
      </c>
      <c r="EM19" s="384">
        <f t="shared" si="45"/>
        <v>4.2896873446976569E-2</v>
      </c>
      <c r="EN19" s="384">
        <f t="shared" si="45"/>
        <v>7.0398511499156102E-2</v>
      </c>
      <c r="EO19" s="384">
        <f t="shared" si="45"/>
        <v>7.3133882275593365E-2</v>
      </c>
      <c r="EP19" s="384">
        <f t="shared" si="45"/>
        <v>-1.7613526573932448E-2</v>
      </c>
      <c r="EQ19" s="384">
        <f t="shared" si="45"/>
        <v>4.5152785502013071E-2</v>
      </c>
      <c r="ER19" s="384">
        <f t="shared" si="45"/>
        <v>7.7781831150897984E-2</v>
      </c>
      <c r="ES19" s="384">
        <f t="shared" si="45"/>
        <v>4.4155262101847725E-2</v>
      </c>
      <c r="ET19" s="384">
        <f t="shared" si="45"/>
        <v>-4.6182667555929813E-2</v>
      </c>
      <c r="EU19" s="384">
        <f t="shared" si="45"/>
        <v>4.4676888404936888E-2</v>
      </c>
      <c r="EV19" s="384">
        <f t="shared" si="45"/>
        <v>9.8686296356251368E-2</v>
      </c>
      <c r="EW19" s="384">
        <f t="shared" si="45"/>
        <v>4.5486140534203301E-2</v>
      </c>
      <c r="GG19" s="384"/>
      <c r="GH19" s="384"/>
      <c r="GI19" s="384"/>
      <c r="GJ19" s="384"/>
      <c r="GK19" s="384"/>
      <c r="GN19" s="70"/>
    </row>
    <row r="20" spans="1:240" s="382" customFormat="1" ht="12" hidden="1" customHeight="1" outlineLevel="1">
      <c r="A20" s="396" t="s">
        <v>200</v>
      </c>
      <c r="F20" s="382">
        <f t="shared" ref="F20:BQ20" si="46">F18/B18-1</f>
        <v>0.17062495515534204</v>
      </c>
      <c r="G20" s="382">
        <f t="shared" si="46"/>
        <v>0.33570374936703296</v>
      </c>
      <c r="H20" s="382">
        <f t="shared" si="46"/>
        <v>0.25570228852691934</v>
      </c>
      <c r="I20" s="382">
        <f t="shared" si="46"/>
        <v>0.23680135827489512</v>
      </c>
      <c r="J20" s="382">
        <f t="shared" si="46"/>
        <v>0.29991363218454836</v>
      </c>
      <c r="K20" s="382">
        <f t="shared" si="46"/>
        <v>0.34736026636338169</v>
      </c>
      <c r="L20" s="382">
        <f t="shared" si="46"/>
        <v>0.40650808965039986</v>
      </c>
      <c r="M20" s="382">
        <f t="shared" si="46"/>
        <v>0.35059285289610975</v>
      </c>
      <c r="N20" s="382">
        <f t="shared" si="46"/>
        <v>0.25564428670018735</v>
      </c>
      <c r="O20" s="382">
        <f t="shared" si="46"/>
        <v>0.18983072964453629</v>
      </c>
      <c r="P20" s="382">
        <f t="shared" si="46"/>
        <v>-9.1238844296001043E-2</v>
      </c>
      <c r="Q20" s="382">
        <f t="shared" si="46"/>
        <v>-3.2113867693585152E-2</v>
      </c>
      <c r="R20" s="382">
        <f t="shared" si="46"/>
        <v>-0.1115393543805987</v>
      </c>
      <c r="S20" s="382">
        <f t="shared" si="46"/>
        <v>-4.6332694726524126E-2</v>
      </c>
      <c r="T20" s="382">
        <f t="shared" si="46"/>
        <v>0.28151675624407213</v>
      </c>
      <c r="U20" s="382">
        <f t="shared" si="46"/>
        <v>0.18762826367498753</v>
      </c>
      <c r="V20" s="382">
        <f t="shared" si="46"/>
        <v>0.19663791281627652</v>
      </c>
      <c r="W20" s="382">
        <f t="shared" si="46"/>
        <v>-4.6574810789833387E-3</v>
      </c>
      <c r="X20" s="382">
        <f t="shared" si="46"/>
        <v>-5.6667951584303378E-2</v>
      </c>
      <c r="Y20" s="382">
        <f t="shared" si="46"/>
        <v>0.11116784616773723</v>
      </c>
      <c r="Z20" s="382">
        <f t="shared" si="46"/>
        <v>3.6968060340813569E-2</v>
      </c>
      <c r="AA20" s="382">
        <f t="shared" si="46"/>
        <v>0.19312478788010079</v>
      </c>
      <c r="AB20" s="382">
        <f t="shared" si="46"/>
        <v>0.12422727763085195</v>
      </c>
      <c r="AC20" s="382">
        <f t="shared" si="46"/>
        <v>0.26543209876543195</v>
      </c>
      <c r="AD20" s="382">
        <f t="shared" si="46"/>
        <v>0.47971474930638158</v>
      </c>
      <c r="AE20" s="382">
        <f t="shared" si="46"/>
        <v>0.40641237082204862</v>
      </c>
      <c r="AF20" s="382">
        <f t="shared" si="46"/>
        <v>0.41102646118057562</v>
      </c>
      <c r="AG20" s="382">
        <f t="shared" si="46"/>
        <v>0.12417435204765104</v>
      </c>
      <c r="AH20" s="382">
        <f t="shared" si="46"/>
        <v>0.17584882759775256</v>
      </c>
      <c r="AI20" s="382">
        <f t="shared" si="46"/>
        <v>2.5820000172133151E-2</v>
      </c>
      <c r="AJ20" s="382">
        <f t="shared" si="46"/>
        <v>-0.11975221122221025</v>
      </c>
      <c r="AK20" s="382">
        <f t="shared" si="46"/>
        <v>-2.6610517358881314E-2</v>
      </c>
      <c r="AL20" s="382">
        <f t="shared" si="46"/>
        <v>-0.26540451363862061</v>
      </c>
      <c r="AM20" s="382">
        <f t="shared" si="46"/>
        <v>-0.21305237899470586</v>
      </c>
      <c r="AN20" s="382">
        <f t="shared" si="46"/>
        <v>-0.40348408725903806</v>
      </c>
      <c r="AO20" s="382">
        <f t="shared" si="46"/>
        <v>-0.37928787658038321</v>
      </c>
      <c r="AP20" s="382">
        <f t="shared" si="46"/>
        <v>-0.30508495107409284</v>
      </c>
      <c r="AQ20" s="382">
        <f t="shared" si="46"/>
        <v>-0.43622828387289381</v>
      </c>
      <c r="AR20" s="382">
        <f t="shared" si="46"/>
        <v>0.3416562989360159</v>
      </c>
      <c r="AS20" s="382">
        <f t="shared" si="46"/>
        <v>0.60131509457336074</v>
      </c>
      <c r="AT20" s="382">
        <f t="shared" si="46"/>
        <v>0.64155376902641925</v>
      </c>
      <c r="AU20" s="382">
        <f t="shared" si="46"/>
        <v>1.319794626436646</v>
      </c>
      <c r="AV20" s="382">
        <f t="shared" si="46"/>
        <v>0.26750036565745217</v>
      </c>
      <c r="AW20" s="382">
        <f t="shared" si="46"/>
        <v>-0.15817482598631538</v>
      </c>
      <c r="AX20" s="382">
        <f t="shared" si="46"/>
        <v>7.8749522150958207E-3</v>
      </c>
      <c r="AY20" s="382">
        <f t="shared" si="46"/>
        <v>-8.7994929444276893E-2</v>
      </c>
      <c r="AZ20" s="382">
        <f t="shared" si="46"/>
        <v>0.39745669809252338</v>
      </c>
      <c r="BA20" s="382">
        <f t="shared" si="46"/>
        <v>0.71435688340080628</v>
      </c>
      <c r="BB20" s="382">
        <f t="shared" si="46"/>
        <v>-0.20066249726066643</v>
      </c>
      <c r="BC20" s="382">
        <f t="shared" si="46"/>
        <v>-0.25573241504450295</v>
      </c>
      <c r="BD20" s="382">
        <f t="shared" si="46"/>
        <v>-0.26464754562675152</v>
      </c>
      <c r="BE20" s="382">
        <f t="shared" si="46"/>
        <v>0.19482571343932054</v>
      </c>
      <c r="BF20" s="382">
        <f t="shared" si="46"/>
        <v>0.61860072757948004</v>
      </c>
      <c r="BG20" s="382">
        <f t="shared" si="46"/>
        <v>0.891556751206243</v>
      </c>
      <c r="BH20" s="382">
        <f t="shared" si="46"/>
        <v>0.56760932839843314</v>
      </c>
      <c r="BI20" s="382">
        <f t="shared" si="46"/>
        <v>-0.15938606847697756</v>
      </c>
      <c r="BJ20" s="382">
        <f t="shared" si="46"/>
        <v>-6.514657980456029E-3</v>
      </c>
      <c r="BK20" s="382">
        <f t="shared" si="46"/>
        <v>-7.460317460317456E-2</v>
      </c>
      <c r="BL20" s="382">
        <f t="shared" si="46"/>
        <v>-0.11891117478510027</v>
      </c>
      <c r="BM20" s="382">
        <f t="shared" si="46"/>
        <v>-0.449438202247191</v>
      </c>
      <c r="BN20" s="382">
        <f t="shared" si="46"/>
        <v>8.1967213114754189E-2</v>
      </c>
      <c r="BO20" s="382">
        <f t="shared" si="46"/>
        <v>0.30017152658662094</v>
      </c>
      <c r="BP20" s="382">
        <f t="shared" si="46"/>
        <v>0.25691056910569099</v>
      </c>
      <c r="BQ20" s="382">
        <f t="shared" si="46"/>
        <v>1.2244897959183674</v>
      </c>
      <c r="BR20" s="382">
        <f t="shared" ref="BR20:EC20" si="47">BR18/BN18-1</f>
        <v>0.21515151515151509</v>
      </c>
      <c r="BS20" s="382">
        <f t="shared" si="47"/>
        <v>9.7625329815303363E-2</v>
      </c>
      <c r="BT20" s="382">
        <f t="shared" si="47"/>
        <v>3.4928848641655907E-2</v>
      </c>
      <c r="BU20" s="382">
        <f t="shared" si="47"/>
        <v>-5.0458715596330306E-2</v>
      </c>
      <c r="BV20" s="382">
        <f t="shared" si="47"/>
        <v>1.4962593516209433E-2</v>
      </c>
      <c r="BW20" s="382">
        <f t="shared" si="47"/>
        <v>-5.8894230769230727E-2</v>
      </c>
      <c r="BX20" s="382">
        <f t="shared" si="47"/>
        <v>6.8750000000000089E-2</v>
      </c>
      <c r="BY20" s="382">
        <f t="shared" si="47"/>
        <v>2.7777777777777679E-2</v>
      </c>
      <c r="BZ20" s="382">
        <f t="shared" si="47"/>
        <v>-2.5798525798525818E-2</v>
      </c>
      <c r="CA20" s="382">
        <f t="shared" si="47"/>
        <v>-9.4508301404853112E-2</v>
      </c>
      <c r="CB20" s="382">
        <f t="shared" si="47"/>
        <v>-4.6783625730994149E-2</v>
      </c>
      <c r="CC20" s="382">
        <f t="shared" si="47"/>
        <v>-0.24559341950646296</v>
      </c>
      <c r="CD20" s="382">
        <f t="shared" si="47"/>
        <v>-0.26733921815889028</v>
      </c>
      <c r="CE20" s="382">
        <f t="shared" si="47"/>
        <v>-8.6036671368124096E-2</v>
      </c>
      <c r="CF20" s="382">
        <f t="shared" si="47"/>
        <v>8.9570552147239191E-2</v>
      </c>
      <c r="CG20" s="382">
        <f t="shared" si="47"/>
        <v>0.53582554517133962</v>
      </c>
      <c r="CH20" s="382">
        <f t="shared" si="47"/>
        <v>0.48020654044750422</v>
      </c>
      <c r="CI20" s="382">
        <f t="shared" si="47"/>
        <v>0.37962962962962954</v>
      </c>
      <c r="CJ20" s="382">
        <f t="shared" si="47"/>
        <v>1.1261261261261701E-3</v>
      </c>
      <c r="CK20" s="382">
        <f t="shared" si="47"/>
        <v>-0.21196754563894527</v>
      </c>
      <c r="CL20" s="382">
        <f t="shared" si="47"/>
        <v>-0.23139534883720925</v>
      </c>
      <c r="CM20" s="382">
        <f t="shared" si="47"/>
        <v>-0.29306487695749439</v>
      </c>
      <c r="CN20" s="382">
        <f t="shared" si="47"/>
        <v>-0.12260967379077614</v>
      </c>
      <c r="CO20" s="382">
        <f t="shared" si="47"/>
        <v>-0.17503217503217505</v>
      </c>
      <c r="CP20" s="382">
        <f t="shared" si="47"/>
        <v>-0.19818456883509838</v>
      </c>
      <c r="CQ20" s="382">
        <f t="shared" si="47"/>
        <v>6.8037974683544222E-2</v>
      </c>
      <c r="CR20" s="382">
        <f t="shared" si="47"/>
        <v>0.12179487179487181</v>
      </c>
      <c r="CS20" s="382">
        <f t="shared" si="47"/>
        <v>0.12480499219968788</v>
      </c>
      <c r="CT20" s="382">
        <f t="shared" si="47"/>
        <v>0.16792452830188687</v>
      </c>
      <c r="CU20" s="382">
        <f t="shared" si="47"/>
        <v>0.15999999999999992</v>
      </c>
      <c r="CV20" s="382">
        <f t="shared" si="47"/>
        <v>0.18171428571428572</v>
      </c>
      <c r="CW20" s="382">
        <f t="shared" si="47"/>
        <v>0.28432732316227471</v>
      </c>
      <c r="CX20" s="382">
        <f t="shared" si="47"/>
        <v>0.62520193861066242</v>
      </c>
      <c r="CY20" s="382">
        <f t="shared" si="47"/>
        <v>0.35632183908045967</v>
      </c>
      <c r="CZ20" s="382">
        <f t="shared" si="47"/>
        <v>-8.0270793036750443E-2</v>
      </c>
      <c r="DA20" s="382">
        <f t="shared" si="47"/>
        <v>-9.395248380129595E-2</v>
      </c>
      <c r="DB20" s="382">
        <f t="shared" si="47"/>
        <v>-0.29920477137176937</v>
      </c>
      <c r="DC20" s="382">
        <f t="shared" si="47"/>
        <v>-0.19209039548022599</v>
      </c>
      <c r="DD20" s="382">
        <f t="shared" si="47"/>
        <v>1.3669821240799074E-2</v>
      </c>
      <c r="DE20" s="382">
        <f t="shared" si="47"/>
        <v>0.32777115613825991</v>
      </c>
      <c r="DF20" s="382">
        <f t="shared" si="47"/>
        <v>0.27659574468085113</v>
      </c>
      <c r="DG20" s="382">
        <f t="shared" si="47"/>
        <v>0.17948717948717952</v>
      </c>
      <c r="DH20" s="382">
        <f t="shared" si="47"/>
        <v>0.54460580912863077</v>
      </c>
      <c r="DI20" s="382">
        <f t="shared" si="47"/>
        <v>0.53770197486534999</v>
      </c>
      <c r="DJ20" s="383">
        <f t="shared" si="47"/>
        <v>0.9588888888888889</v>
      </c>
      <c r="DK20" s="383">
        <f t="shared" si="47"/>
        <v>0.90019762845849804</v>
      </c>
      <c r="DL20" s="383">
        <f t="shared" si="47"/>
        <v>0.43049026192075224</v>
      </c>
      <c r="DM20" s="383">
        <f t="shared" si="47"/>
        <v>0.33216579100992405</v>
      </c>
      <c r="DN20" s="383">
        <f t="shared" si="47"/>
        <v>0.50935904707884294</v>
      </c>
      <c r="DO20" s="383">
        <f t="shared" si="47"/>
        <v>0.48881955278211131</v>
      </c>
      <c r="DP20" s="383">
        <f t="shared" si="47"/>
        <v>0.23661971830985906</v>
      </c>
      <c r="DQ20" s="383">
        <f t="shared" si="47"/>
        <v>0.12751971954425945</v>
      </c>
      <c r="DR20" s="383">
        <f t="shared" si="47"/>
        <v>-5.0357008643367118E-2</v>
      </c>
      <c r="DS20" s="383">
        <f t="shared" si="47"/>
        <v>-0.11002444987775062</v>
      </c>
      <c r="DT20" s="383">
        <f t="shared" si="47"/>
        <v>1.746393318147299E-2</v>
      </c>
      <c r="DU20" s="383">
        <f t="shared" si="47"/>
        <v>0.11815001943256909</v>
      </c>
      <c r="DV20" s="382">
        <f t="shared" si="47"/>
        <v>-2.809655718242976E-2</v>
      </c>
      <c r="DW20" s="382">
        <f t="shared" si="47"/>
        <v>9.8116169544741894E-3</v>
      </c>
      <c r="DX20" s="382">
        <f t="shared" si="47"/>
        <v>0.11791044776119408</v>
      </c>
      <c r="DY20" s="383">
        <f t="shared" si="47"/>
        <v>0.165102537365311</v>
      </c>
      <c r="DZ20" s="383">
        <f t="shared" si="47"/>
        <v>0.33387622149837126</v>
      </c>
      <c r="EA20" s="383">
        <f t="shared" si="47"/>
        <v>0.62300816167897399</v>
      </c>
      <c r="EB20" s="383">
        <f t="shared" si="47"/>
        <v>0.35814419225634175</v>
      </c>
      <c r="EC20" s="383">
        <f t="shared" si="47"/>
        <v>0.26163484486873512</v>
      </c>
      <c r="ED20" s="383">
        <f t="shared" ref="ED20:EW20" si="48">ED18/DZ18-1</f>
        <v>0.33394383394383387</v>
      </c>
      <c r="EE20" s="384">
        <f t="shared" si="48"/>
        <v>0.13172787623930837</v>
      </c>
      <c r="EF20" s="384">
        <f t="shared" si="48"/>
        <v>0.24102473817727343</v>
      </c>
      <c r="EG20" s="384">
        <f t="shared" si="48"/>
        <v>0.70269701801377371</v>
      </c>
      <c r="EH20" s="384">
        <f t="shared" si="48"/>
        <v>0.78308387281617087</v>
      </c>
      <c r="EI20" s="384">
        <f t="shared" si="48"/>
        <v>0.82629149494613863</v>
      </c>
      <c r="EJ20" s="384">
        <f t="shared" si="48"/>
        <v>0.99864773397119366</v>
      </c>
      <c r="EK20" s="384">
        <f t="shared" si="48"/>
        <v>0.56406860766577371</v>
      </c>
      <c r="EL20" s="384">
        <f t="shared" si="48"/>
        <v>0.3867869487240263</v>
      </c>
      <c r="EM20" s="384">
        <f t="shared" si="48"/>
        <v>0.30566487318967073</v>
      </c>
      <c r="EN20" s="384">
        <f t="shared" si="48"/>
        <v>0.19521334267550849</v>
      </c>
      <c r="EO20" s="384">
        <f t="shared" si="48"/>
        <v>0.14940442274081778</v>
      </c>
      <c r="EP20" s="384">
        <f t="shared" si="48"/>
        <v>0.17685550478172019</v>
      </c>
      <c r="EQ20" s="384">
        <f t="shared" si="48"/>
        <v>0.17940118555598339</v>
      </c>
      <c r="ER20" s="384">
        <f t="shared" si="48"/>
        <v>0.18753637619484853</v>
      </c>
      <c r="ES20" s="384">
        <f t="shared" si="48"/>
        <v>0.15546846169075779</v>
      </c>
      <c r="ET20" s="384">
        <f t="shared" si="48"/>
        <v>0.1218658599904614</v>
      </c>
      <c r="EU20" s="384">
        <f t="shared" si="48"/>
        <v>0.12135503256552971</v>
      </c>
      <c r="EV20" s="384">
        <f t="shared" si="48"/>
        <v>0.14310463585591227</v>
      </c>
      <c r="EW20" s="384">
        <f t="shared" si="48"/>
        <v>0.14456163498334451</v>
      </c>
      <c r="FA20" s="382">
        <f>FA18/EZ18-1</f>
        <v>0.24707199546946534</v>
      </c>
      <c r="FB20" s="382">
        <f t="shared" ref="FB20:GE20" si="49">FB18/FA18-1</f>
        <v>0.35240147092214502</v>
      </c>
      <c r="FC20" s="382">
        <f t="shared" si="49"/>
        <v>6.92924858280064E-2</v>
      </c>
      <c r="FD20" s="382">
        <f t="shared" si="49"/>
        <v>6.8386410969979661E-2</v>
      </c>
      <c r="FE20" s="382">
        <f t="shared" si="49"/>
        <v>5.6765652595118343E-2</v>
      </c>
      <c r="FF20" s="382">
        <f t="shared" si="49"/>
        <v>0.15803616100615248</v>
      </c>
      <c r="FG20" s="382">
        <f t="shared" si="49"/>
        <v>0.33587431690217651</v>
      </c>
      <c r="FH20" s="382">
        <f t="shared" si="49"/>
        <v>1.2612324967309352E-2</v>
      </c>
      <c r="FI20" s="382">
        <f t="shared" si="49"/>
        <v>-0.31147629642970664</v>
      </c>
      <c r="FJ20" s="382">
        <f t="shared" si="49"/>
        <v>-1.340504426851008E-2</v>
      </c>
      <c r="FK20" s="382">
        <f t="shared" si="49"/>
        <v>0.35821712750919699</v>
      </c>
      <c r="FL20" s="382">
        <f t="shared" si="49"/>
        <v>0.23675672566944228</v>
      </c>
      <c r="FM20" s="382">
        <f t="shared" si="49"/>
        <v>-0.10364780537883833</v>
      </c>
      <c r="FN20" s="382">
        <f t="shared" si="49"/>
        <v>0.32391329615002618</v>
      </c>
      <c r="FO20" s="382">
        <f t="shared" si="49"/>
        <v>-0.17106254709871893</v>
      </c>
      <c r="FP20" s="382">
        <f t="shared" si="49"/>
        <v>0.39227272727272733</v>
      </c>
      <c r="FQ20" s="382">
        <f t="shared" si="49"/>
        <v>6.4968984655566331E-2</v>
      </c>
      <c r="FR20" s="382">
        <f t="shared" si="49"/>
        <v>1.2568976088289441E-2</v>
      </c>
      <c r="FS20" s="382">
        <f t="shared" si="49"/>
        <v>-0.10414774447471997</v>
      </c>
      <c r="FT20" s="382">
        <f t="shared" si="49"/>
        <v>4.8665089557282881E-2</v>
      </c>
      <c r="FU20" s="382">
        <f t="shared" si="49"/>
        <v>0.10215920077344509</v>
      </c>
      <c r="FV20" s="382">
        <f t="shared" si="49"/>
        <v>-0.20643274853801175</v>
      </c>
      <c r="FW20" s="382">
        <f t="shared" si="49"/>
        <v>3.2056005895357398E-2</v>
      </c>
      <c r="FX20" s="382">
        <f t="shared" si="49"/>
        <v>0.20028561228132813</v>
      </c>
      <c r="FY20" s="382">
        <f t="shared" si="49"/>
        <v>0.14753123140987512</v>
      </c>
      <c r="FZ20" s="382">
        <f t="shared" si="49"/>
        <v>-5.6246759979263872E-2</v>
      </c>
      <c r="GA20" s="382">
        <f t="shared" si="49"/>
        <v>0.40455918703652838</v>
      </c>
      <c r="GB20" s="382">
        <f t="shared" si="49"/>
        <v>0.5834962847086429</v>
      </c>
      <c r="GC20" s="382">
        <f t="shared" si="49"/>
        <v>0.32514201037293167</v>
      </c>
      <c r="GD20" s="382">
        <f t="shared" si="49"/>
        <v>-9.2256080514397931E-3</v>
      </c>
      <c r="GE20" s="382">
        <f t="shared" si="49"/>
        <v>7.0071482317531908E-2</v>
      </c>
      <c r="GG20" s="384"/>
      <c r="GH20" s="384"/>
      <c r="GI20" s="384"/>
      <c r="GJ20" s="384"/>
      <c r="GK20" s="384"/>
      <c r="GN20" s="70"/>
    </row>
    <row r="21" spans="1:240" s="382" customFormat="1" ht="12" hidden="1" customHeight="1" outlineLevel="1">
      <c r="A21" s="396" t="s">
        <v>202</v>
      </c>
      <c r="B21" s="382">
        <f>B18/B$4</f>
        <v>0.3762753630658292</v>
      </c>
      <c r="C21" s="382">
        <f>C18/C$4</f>
        <v>0.3330864451028131</v>
      </c>
      <c r="D21" s="382">
        <f t="shared" ref="D21:BO21" si="50">D18/D$4</f>
        <v>0.37685101744707195</v>
      </c>
      <c r="E21" s="382">
        <f t="shared" si="50"/>
        <v>0.40461872647579605</v>
      </c>
      <c r="F21" s="382">
        <f t="shared" si="50"/>
        <v>0.34977976144071099</v>
      </c>
      <c r="G21" s="382">
        <f t="shared" si="50"/>
        <v>0.34128637513430604</v>
      </c>
      <c r="H21" s="382">
        <f t="shared" si="50"/>
        <v>0.36450726735086919</v>
      </c>
      <c r="I21" s="382">
        <f t="shared" si="50"/>
        <v>0.37948118745047393</v>
      </c>
      <c r="J21" s="382">
        <f t="shared" si="50"/>
        <v>0.37621432810403549</v>
      </c>
      <c r="K21" s="382">
        <f t="shared" si="50"/>
        <v>0.39160574500091022</v>
      </c>
      <c r="L21" s="382">
        <f t="shared" si="50"/>
        <v>0.47163291750298536</v>
      </c>
      <c r="M21" s="382">
        <f t="shared" si="50"/>
        <v>0.4711607695407814</v>
      </c>
      <c r="N21" s="382">
        <f t="shared" si="50"/>
        <v>0.53826082482561943</v>
      </c>
      <c r="O21" s="382">
        <f t="shared" si="50"/>
        <v>0.64116841765239729</v>
      </c>
      <c r="P21" s="382">
        <f t="shared" si="50"/>
        <v>0.55386528098200327</v>
      </c>
      <c r="Q21" s="382">
        <f t="shared" si="50"/>
        <v>0.54428741637618039</v>
      </c>
      <c r="R21" s="382">
        <f t="shared" si="50"/>
        <v>0.47147730340091193</v>
      </c>
      <c r="S21" s="382">
        <f t="shared" si="50"/>
        <v>0.46801253361724038</v>
      </c>
      <c r="T21" s="382">
        <f t="shared" si="50"/>
        <v>0.54349830049409698</v>
      </c>
      <c r="U21" s="382">
        <f t="shared" si="50"/>
        <v>0.52380331098502697</v>
      </c>
      <c r="V21" s="382">
        <f t="shared" si="50"/>
        <v>0.57581130652151413</v>
      </c>
      <c r="W21" s="382">
        <f t="shared" si="50"/>
        <v>0.52601331717748767</v>
      </c>
      <c r="X21" s="382">
        <f t="shared" si="50"/>
        <v>0.44596436647048443</v>
      </c>
      <c r="Y21" s="382">
        <f t="shared" si="50"/>
        <v>0.45243021221571461</v>
      </c>
      <c r="Z21" s="382">
        <f t="shared" si="50"/>
        <v>0.5113166232051336</v>
      </c>
      <c r="AA21" s="382">
        <f t="shared" si="50"/>
        <v>0.55528483017396801</v>
      </c>
      <c r="AB21" s="382">
        <f t="shared" si="50"/>
        <v>0.5193357817672215</v>
      </c>
      <c r="AC21" s="382">
        <f t="shared" si="50"/>
        <v>0.46620247545705112</v>
      </c>
      <c r="AD21" s="382">
        <f t="shared" si="50"/>
        <v>0.43759369027745604</v>
      </c>
      <c r="AE21" s="382">
        <f t="shared" si="50"/>
        <v>0.39707903970910019</v>
      </c>
      <c r="AF21" s="382">
        <f t="shared" si="50"/>
        <v>0.40218175971303277</v>
      </c>
      <c r="AG21" s="382">
        <f t="shared" si="50"/>
        <v>0.43201676009979811</v>
      </c>
      <c r="AH21" s="382">
        <f t="shared" si="50"/>
        <v>0.47268005723673751</v>
      </c>
      <c r="AI21" s="382">
        <f t="shared" si="50"/>
        <v>0.48388655223371602</v>
      </c>
      <c r="AJ21" s="382">
        <f t="shared" si="50"/>
        <v>0.55772128429106771</v>
      </c>
      <c r="AK21" s="382">
        <f t="shared" si="50"/>
        <v>0.51917009937250036</v>
      </c>
      <c r="AL21" s="382">
        <f t="shared" si="50"/>
        <v>0.45757604983188727</v>
      </c>
      <c r="AM21" s="382">
        <f t="shared" si="50"/>
        <v>0.62499187904694165</v>
      </c>
      <c r="AN21" s="382">
        <f t="shared" si="50"/>
        <v>0.5013448714845925</v>
      </c>
      <c r="AO21" s="382">
        <f t="shared" si="50"/>
        <v>0.44687149454423614</v>
      </c>
      <c r="AP21" s="382">
        <f t="shared" si="50"/>
        <v>0.40142186395728807</v>
      </c>
      <c r="AQ21" s="382">
        <f t="shared" si="50"/>
        <v>0.32780068840360721</v>
      </c>
      <c r="AR21" s="382">
        <f t="shared" si="50"/>
        <v>0.35842387856890473</v>
      </c>
      <c r="AS21" s="382">
        <f t="shared" si="50"/>
        <v>0.40743186133297066</v>
      </c>
      <c r="AT21" s="382">
        <f t="shared" si="50"/>
        <v>0.38082128186484832</v>
      </c>
      <c r="AU21" s="382">
        <f t="shared" si="50"/>
        <v>0.38885846587158246</v>
      </c>
      <c r="AV21" s="382">
        <f t="shared" si="50"/>
        <v>0.34958397171669253</v>
      </c>
      <c r="AW21" s="382">
        <f t="shared" si="50"/>
        <v>0.32721376649315581</v>
      </c>
      <c r="AX21" s="382">
        <f t="shared" si="50"/>
        <v>0.38688828234803052</v>
      </c>
      <c r="AY21" s="382">
        <f t="shared" si="50"/>
        <v>0.35518105146525408</v>
      </c>
      <c r="AZ21" s="382">
        <f t="shared" si="50"/>
        <v>0.39764177428411002</v>
      </c>
      <c r="BA21" s="382">
        <f t="shared" si="50"/>
        <v>0.3856276206619681</v>
      </c>
      <c r="BB21" s="382">
        <f t="shared" si="50"/>
        <v>0.28475601242495263</v>
      </c>
      <c r="BC21" s="382">
        <f t="shared" si="50"/>
        <v>0.27381456418991962</v>
      </c>
      <c r="BD21" s="382">
        <f t="shared" si="50"/>
        <v>0.33538462001985503</v>
      </c>
      <c r="BE21" s="382">
        <f t="shared" si="50"/>
        <v>0.47772137619853355</v>
      </c>
      <c r="BF21" s="382">
        <f t="shared" si="50"/>
        <v>0.49797242497972427</v>
      </c>
      <c r="BG21" s="382">
        <f t="shared" si="50"/>
        <v>0.45718432510885343</v>
      </c>
      <c r="BH21" s="382">
        <f t="shared" si="50"/>
        <v>0.42769607843137253</v>
      </c>
      <c r="BI21" s="382">
        <f t="shared" si="50"/>
        <v>0.40225988700564974</v>
      </c>
      <c r="BJ21" s="382">
        <f t="shared" si="50"/>
        <v>0.40531561461794019</v>
      </c>
      <c r="BK21" s="382">
        <f t="shared" si="50"/>
        <v>0.43217197924388434</v>
      </c>
      <c r="BL21" s="382">
        <f t="shared" si="50"/>
        <v>0.38293897882938976</v>
      </c>
      <c r="BM21" s="382">
        <f t="shared" si="50"/>
        <v>0.33734939759036142</v>
      </c>
      <c r="BN21" s="382">
        <f t="shared" si="50"/>
        <v>0.56074766355140182</v>
      </c>
      <c r="BO21" s="382">
        <f t="shared" si="50"/>
        <v>0.64020270270270274</v>
      </c>
      <c r="BP21" s="382">
        <f t="shared" ref="BP21:EA21" si="51">BP18/BP$4</f>
        <v>0.55372492836676213</v>
      </c>
      <c r="BQ21" s="382">
        <f t="shared" si="51"/>
        <v>0.5297691373025516</v>
      </c>
      <c r="BR21" s="382">
        <f t="shared" si="51"/>
        <v>0.5095298602287166</v>
      </c>
      <c r="BS21" s="382">
        <f t="shared" si="51"/>
        <v>0.50332728372655777</v>
      </c>
      <c r="BT21" s="382">
        <f t="shared" si="51"/>
        <v>0.49443757725587145</v>
      </c>
      <c r="BU21" s="382">
        <f t="shared" si="51"/>
        <v>0.50212249848392965</v>
      </c>
      <c r="BV21" s="382">
        <f t="shared" si="51"/>
        <v>0.50464972101673899</v>
      </c>
      <c r="BW21" s="382">
        <f t="shared" si="51"/>
        <v>0.49745870393900887</v>
      </c>
      <c r="BX21" s="382">
        <f t="shared" si="51"/>
        <v>0.50591715976331364</v>
      </c>
      <c r="BY21" s="382">
        <f t="shared" si="51"/>
        <v>0.50325251330573628</v>
      </c>
      <c r="BZ21" s="382">
        <f t="shared" si="51"/>
        <v>0.50031545741324923</v>
      </c>
      <c r="CA21" s="382">
        <f t="shared" si="51"/>
        <v>0.50176928520877562</v>
      </c>
      <c r="CB21" s="382">
        <f t="shared" si="51"/>
        <v>0.64223798266351462</v>
      </c>
      <c r="CC21" s="382">
        <f t="shared" si="51"/>
        <v>0.55584415584415581</v>
      </c>
      <c r="CD21" s="382">
        <f t="shared" si="51"/>
        <v>0.53400735294117652</v>
      </c>
      <c r="CE21" s="382">
        <f t="shared" si="51"/>
        <v>0.55813953488372092</v>
      </c>
      <c r="CF21" s="382">
        <f t="shared" si="51"/>
        <v>0.6078028747433265</v>
      </c>
      <c r="CG21" s="382">
        <f t="shared" si="51"/>
        <v>0.62051604782882319</v>
      </c>
      <c r="CH21" s="382">
        <f t="shared" si="51"/>
        <v>0.61560486757337152</v>
      </c>
      <c r="CI21" s="382">
        <f t="shared" si="51"/>
        <v>0.62040249826509364</v>
      </c>
      <c r="CJ21" s="382">
        <f t="shared" si="51"/>
        <v>0.62211336599020295</v>
      </c>
      <c r="CK21" s="382">
        <f t="shared" si="51"/>
        <v>0.6271186440677966</v>
      </c>
      <c r="CL21" s="382">
        <f t="shared" si="51"/>
        <v>0.64174757281553396</v>
      </c>
      <c r="CM21" s="382">
        <f t="shared" si="51"/>
        <v>0.6709129511677282</v>
      </c>
      <c r="CN21" s="382">
        <f t="shared" si="51"/>
        <v>0.73515551366635246</v>
      </c>
      <c r="CO21" s="382">
        <f t="shared" si="51"/>
        <v>0.66910229645093944</v>
      </c>
      <c r="CP21" s="382">
        <f t="shared" si="51"/>
        <v>0.63701923076923073</v>
      </c>
      <c r="CQ21" s="382">
        <f t="shared" si="51"/>
        <v>0.65725413826679646</v>
      </c>
      <c r="CR21" s="382">
        <f t="shared" si="51"/>
        <v>0.6694720734506503</v>
      </c>
      <c r="CS21" s="382">
        <f t="shared" si="51"/>
        <v>0.65189873417721522</v>
      </c>
      <c r="CT21" s="382">
        <f>CT18/CT$4</f>
        <v>0.62906504065040647</v>
      </c>
      <c r="CU21" s="382">
        <f t="shared" si="51"/>
        <v>0.64075286415711952</v>
      </c>
      <c r="CV21" s="382">
        <f t="shared" si="51"/>
        <v>0.6293365794278758</v>
      </c>
      <c r="CW21" s="382">
        <f>CW18/CW$4</f>
        <v>0.62567567567567572</v>
      </c>
      <c r="CX21" s="382">
        <f t="shared" si="51"/>
        <v>0.61080752884031575</v>
      </c>
      <c r="CY21" s="382">
        <f t="shared" si="51"/>
        <v>0.60478359908883828</v>
      </c>
      <c r="CZ21" s="382">
        <f t="shared" si="51"/>
        <v>0.57531760435571688</v>
      </c>
      <c r="DA21" s="382">
        <f t="shared" si="51"/>
        <v>0.59126145172656797</v>
      </c>
      <c r="DB21" s="382">
        <f t="shared" si="51"/>
        <v>0.55424528301886788</v>
      </c>
      <c r="DC21" s="382">
        <f t="shared" si="51"/>
        <v>0.56041802743305025</v>
      </c>
      <c r="DD21" s="382">
        <f t="shared" si="51"/>
        <v>0.53525818989450302</v>
      </c>
      <c r="DE21" s="382">
        <f t="shared" si="51"/>
        <v>0.52374236013164077</v>
      </c>
      <c r="DF21" s="382">
        <f t="shared" si="51"/>
        <v>0.50391937290033595</v>
      </c>
      <c r="DG21" s="382">
        <f t="shared" si="51"/>
        <v>0.52380952380952384</v>
      </c>
      <c r="DH21" s="382">
        <f t="shared" si="51"/>
        <v>0.53159585862192071</v>
      </c>
      <c r="DI21" s="382">
        <f t="shared" si="51"/>
        <v>0.52805178791615293</v>
      </c>
      <c r="DJ21" s="383">
        <f t="shared" si="51"/>
        <v>0.51175616835994198</v>
      </c>
      <c r="DK21" s="383">
        <f t="shared" si="51"/>
        <v>0.49948051948051947</v>
      </c>
      <c r="DL21" s="383">
        <f t="shared" si="51"/>
        <v>0.49385578483654069</v>
      </c>
      <c r="DM21" s="383">
        <f t="shared" si="51"/>
        <v>0.47285536676336509</v>
      </c>
      <c r="DN21" s="383">
        <f t="shared" si="51"/>
        <v>0.45201290980125702</v>
      </c>
      <c r="DO21" s="383">
        <f t="shared" si="51"/>
        <v>0.43709923664122136</v>
      </c>
      <c r="DP21" s="383">
        <f t="shared" si="51"/>
        <v>0.47331536388140161</v>
      </c>
      <c r="DQ21" s="383">
        <f t="shared" si="51"/>
        <v>0.45954634756206464</v>
      </c>
      <c r="DR21" s="383">
        <f t="shared" si="51"/>
        <v>0.47207173547543435</v>
      </c>
      <c r="DS21" s="383">
        <f t="shared" si="51"/>
        <v>0.47546183989550289</v>
      </c>
      <c r="DT21" s="383">
        <f>DT18/DT$4</f>
        <v>0.46206896551724136</v>
      </c>
      <c r="DU21" s="383">
        <f>DU18/DU$4</f>
        <v>0.46643968871595332</v>
      </c>
      <c r="DV21" s="382">
        <f>DV18/DV$4</f>
        <v>0.44874840124246301</v>
      </c>
      <c r="DW21" s="382">
        <f t="shared" si="51"/>
        <v>0.44095972579263065</v>
      </c>
      <c r="DX21" s="382">
        <f>DX18/DX$4</f>
        <v>0.43936061006012611</v>
      </c>
      <c r="DY21" s="383">
        <f t="shared" si="51"/>
        <v>0.43771219639592585</v>
      </c>
      <c r="DZ21" s="383">
        <f t="shared" si="51"/>
        <v>0.44044097875773058</v>
      </c>
      <c r="EA21" s="383">
        <f t="shared" si="51"/>
        <v>0.54339622641509433</v>
      </c>
      <c r="EB21" s="383">
        <f t="shared" ref="EB21:EW21" si="52">EB18/EB$4</f>
        <v>0.4400821977071166</v>
      </c>
      <c r="EC21" s="383">
        <f t="shared" si="52"/>
        <v>0.41178188899707885</v>
      </c>
      <c r="ED21" s="383">
        <f t="shared" si="52"/>
        <v>0.4262167170584219</v>
      </c>
      <c r="EE21" s="384">
        <f t="shared" si="52"/>
        <v>0.42112627178659412</v>
      </c>
      <c r="EF21" s="384">
        <f t="shared" si="52"/>
        <v>0.42103465386818673</v>
      </c>
      <c r="EG21" s="384">
        <f t="shared" si="52"/>
        <v>0.44471926898610875</v>
      </c>
      <c r="EH21" s="384">
        <f t="shared" si="52"/>
        <v>0.44692573538201669</v>
      </c>
      <c r="EI21" s="384">
        <f t="shared" si="52"/>
        <v>0.44927358551675572</v>
      </c>
      <c r="EJ21" s="384">
        <f t="shared" si="52"/>
        <v>0.45594089771249746</v>
      </c>
      <c r="EK21" s="384">
        <f t="shared" si="52"/>
        <v>0.4593427050051313</v>
      </c>
      <c r="EL21" s="384">
        <f t="shared" si="52"/>
        <v>0.45134867975402798</v>
      </c>
      <c r="EM21" s="384">
        <f t="shared" si="52"/>
        <v>0.45018383936351397</v>
      </c>
      <c r="EN21" s="384">
        <f t="shared" si="52"/>
        <v>0.44890140887723012</v>
      </c>
      <c r="EO21" s="384">
        <f t="shared" si="52"/>
        <v>0.45022994766878277</v>
      </c>
      <c r="EP21" s="384">
        <f t="shared" si="52"/>
        <v>0.45133400367088922</v>
      </c>
      <c r="EQ21" s="384">
        <f t="shared" si="52"/>
        <v>0.45241761060004876</v>
      </c>
      <c r="ER21" s="384">
        <f t="shared" si="52"/>
        <v>0.45166513603367958</v>
      </c>
      <c r="ES21" s="384">
        <f t="shared" si="52"/>
        <v>0.4516969942153351</v>
      </c>
      <c r="ET21" s="384">
        <f t="shared" si="52"/>
        <v>0.44986423420009597</v>
      </c>
      <c r="EU21" s="384">
        <f t="shared" si="52"/>
        <v>0.45089214240376713</v>
      </c>
      <c r="EV21" s="384">
        <f t="shared" si="52"/>
        <v>0.45083562927448284</v>
      </c>
      <c r="EW21" s="384">
        <f t="shared" si="52"/>
        <v>0.45055655283310564</v>
      </c>
      <c r="EZ21" s="382">
        <f t="shared" ref="EZ21:FZ21" si="53">EZ18/EZ$4</f>
        <v>0.37281105152037275</v>
      </c>
      <c r="FA21" s="382">
        <f t="shared" si="53"/>
        <v>0.35899035864744672</v>
      </c>
      <c r="FB21" s="382">
        <f t="shared" si="53"/>
        <v>0.42654021609038717</v>
      </c>
      <c r="FC21" s="382">
        <f t="shared" si="53"/>
        <v>0.56742305118383385</v>
      </c>
      <c r="FD21" s="382">
        <f t="shared" si="53"/>
        <v>0.50245525436316374</v>
      </c>
      <c r="FE21" s="382">
        <f t="shared" si="53"/>
        <v>0.49217647644249474</v>
      </c>
      <c r="FF21" s="382">
        <f t="shared" si="53"/>
        <v>0.50703806405646112</v>
      </c>
      <c r="FG21" s="382">
        <f t="shared" si="53"/>
        <v>0.41677197752803669</v>
      </c>
      <c r="FH21" s="382">
        <f t="shared" si="53"/>
        <v>0.50362355894026201</v>
      </c>
      <c r="FI21" s="382">
        <f t="shared" si="53"/>
        <v>0.5003624358507085</v>
      </c>
      <c r="FJ21" s="382">
        <f t="shared" si="53"/>
        <v>0.37832862767563247</v>
      </c>
      <c r="FK21" s="382">
        <f t="shared" si="53"/>
        <v>0.36156283146736884</v>
      </c>
      <c r="FL21" s="382">
        <f t="shared" si="53"/>
        <v>0.38246063283989246</v>
      </c>
      <c r="FM21" s="382">
        <f t="shared" si="53"/>
        <v>0.35486118523734644</v>
      </c>
      <c r="FN21" s="382">
        <f t="shared" si="53"/>
        <v>0.44137701646432731</v>
      </c>
      <c r="FO21" s="382">
        <f t="shared" si="53"/>
        <v>0.39131981501245111</v>
      </c>
      <c r="FP21" s="382">
        <f t="shared" si="53"/>
        <v>0.56690727373681293</v>
      </c>
      <c r="FQ21" s="382">
        <f t="shared" si="53"/>
        <v>0.50230982445334149</v>
      </c>
      <c r="FR21" s="382">
        <f t="shared" si="53"/>
        <v>0.50289281364190008</v>
      </c>
      <c r="FS21" s="382">
        <f t="shared" si="53"/>
        <v>0.54573957949096275</v>
      </c>
      <c r="FT21" s="382">
        <f t="shared" si="53"/>
        <v>0.58558218531798456</v>
      </c>
      <c r="FU21" s="382">
        <f t="shared" si="53"/>
        <v>0.62114057391936073</v>
      </c>
      <c r="FV21" s="382">
        <f t="shared" si="53"/>
        <v>0.68003006765221752</v>
      </c>
      <c r="FW21" s="382">
        <f t="shared" si="53"/>
        <v>0.65566479400749067</v>
      </c>
      <c r="FX21" s="382">
        <f t="shared" si="53"/>
        <v>0.63088759617188961</v>
      </c>
      <c r="FY21" s="382">
        <f t="shared" si="53"/>
        <v>0.5958301158301158</v>
      </c>
      <c r="FZ21" s="382">
        <f t="shared" si="53"/>
        <v>0.54093002525627698</v>
      </c>
      <c r="GA21" s="382">
        <f>GA18/GA$4</f>
        <v>0.52381440131107238</v>
      </c>
      <c r="GB21" s="382">
        <f>GB18/GB$4</f>
        <v>0.49275891444566144</v>
      </c>
      <c r="GC21" s="382">
        <f>GC18/GC$4</f>
        <v>0.45468412355408672</v>
      </c>
      <c r="GD21" s="382">
        <f>GD18/GD$4</f>
        <v>0.4687830687830688</v>
      </c>
      <c r="GE21" s="382">
        <f>GE18/GE$4</f>
        <v>0.44122551871242971</v>
      </c>
      <c r="GG21" s="384"/>
      <c r="GH21" s="384"/>
      <c r="GI21" s="384"/>
      <c r="GJ21" s="384"/>
      <c r="GK21" s="384"/>
      <c r="GN21" s="70"/>
      <c r="IF21" s="394"/>
    </row>
    <row r="22" spans="1:240" s="376" customFormat="1" ht="12" hidden="1" customHeight="1" outlineLevel="1">
      <c r="A22" s="395" t="s">
        <v>206</v>
      </c>
      <c r="CD22" s="376">
        <v>269</v>
      </c>
      <c r="CF22" s="376">
        <v>221</v>
      </c>
      <c r="CH22" s="376">
        <v>260</v>
      </c>
      <c r="CJ22" s="376">
        <v>290</v>
      </c>
      <c r="CM22" s="376">
        <v>246</v>
      </c>
      <c r="CN22" s="376">
        <v>288</v>
      </c>
      <c r="CP22" s="376">
        <v>208</v>
      </c>
      <c r="CQ22" s="376">
        <v>85</v>
      </c>
      <c r="CR22" s="376">
        <v>186</v>
      </c>
      <c r="CT22" s="376">
        <v>176</v>
      </c>
      <c r="CX22" s="376">
        <v>398</v>
      </c>
      <c r="DB22" s="376">
        <v>378</v>
      </c>
      <c r="DJ22" s="397"/>
      <c r="DK22" s="397"/>
      <c r="DL22" s="397"/>
      <c r="DM22" s="397"/>
      <c r="DN22" s="397"/>
      <c r="DO22" s="397"/>
      <c r="DP22" s="397"/>
      <c r="DQ22" s="397"/>
      <c r="DR22" s="397"/>
      <c r="DS22" s="397"/>
      <c r="DT22" s="397"/>
      <c r="DU22" s="397"/>
      <c r="DY22" s="397"/>
      <c r="DZ22" s="397"/>
      <c r="EA22" s="397"/>
      <c r="EB22" s="397"/>
      <c r="EC22" s="397"/>
      <c r="ED22" s="397"/>
      <c r="EE22" s="380"/>
      <c r="EF22" s="380"/>
      <c r="EG22" s="380"/>
      <c r="EH22" s="380"/>
      <c r="EI22" s="380"/>
      <c r="EJ22" s="380"/>
      <c r="EK22" s="380"/>
      <c r="EL22" s="380"/>
      <c r="EM22" s="380"/>
      <c r="EN22" s="380"/>
      <c r="EO22" s="380"/>
      <c r="EP22" s="380"/>
      <c r="EQ22" s="380"/>
      <c r="ER22" s="380"/>
      <c r="ES22" s="380"/>
      <c r="ET22" s="380"/>
      <c r="EU22" s="380"/>
      <c r="EV22" s="380"/>
      <c r="EW22" s="380"/>
      <c r="FT22" s="376">
        <v>1000</v>
      </c>
      <c r="FU22" s="376">
        <v>1000</v>
      </c>
      <c r="FV22" s="376">
        <v>900</v>
      </c>
      <c r="FW22" s="376">
        <v>700</v>
      </c>
      <c r="FX22" s="376">
        <v>1100</v>
      </c>
      <c r="FY22" s="376">
        <v>1600</v>
      </c>
      <c r="FZ22" s="376">
        <v>500</v>
      </c>
      <c r="GG22" s="380"/>
      <c r="GH22" s="380"/>
      <c r="GI22" s="380"/>
      <c r="GJ22" s="380"/>
      <c r="GK22" s="380"/>
      <c r="GN22" s="70"/>
    </row>
    <row r="23" spans="1:240" s="382" customFormat="1" ht="12" hidden="1" customHeight="1" outlineLevel="1">
      <c r="A23" s="396" t="s">
        <v>198</v>
      </c>
      <c r="CN23" s="382">
        <f>CN22/CM22-1</f>
        <v>0.1707317073170731</v>
      </c>
      <c r="CQ23" s="382">
        <f>CQ22/CP22-1</f>
        <v>-0.59134615384615385</v>
      </c>
      <c r="CR23" s="382">
        <f>CR22/CQ22-1</f>
        <v>1.1882352941176473</v>
      </c>
      <c r="DJ23" s="383"/>
      <c r="DK23" s="383"/>
      <c r="DL23" s="383"/>
      <c r="DM23" s="383"/>
      <c r="DN23" s="383"/>
      <c r="DO23" s="383"/>
      <c r="DP23" s="383"/>
      <c r="DQ23" s="383"/>
      <c r="DR23" s="383"/>
      <c r="DS23" s="383"/>
      <c r="DT23" s="383"/>
      <c r="DU23" s="383"/>
      <c r="DY23" s="383"/>
      <c r="DZ23" s="383"/>
      <c r="EA23" s="383"/>
      <c r="EB23" s="383"/>
      <c r="EC23" s="383"/>
      <c r="ED23" s="383"/>
      <c r="EE23" s="384"/>
      <c r="EF23" s="384"/>
      <c r="EG23" s="384"/>
      <c r="EH23" s="384"/>
      <c r="EI23" s="384"/>
      <c r="EJ23" s="384"/>
      <c r="EK23" s="384"/>
      <c r="EL23" s="384"/>
      <c r="EM23" s="384"/>
      <c r="EN23" s="384"/>
      <c r="EO23" s="384"/>
      <c r="EP23" s="384"/>
      <c r="EQ23" s="384"/>
      <c r="ER23" s="384"/>
      <c r="ES23" s="384"/>
      <c r="ET23" s="384"/>
      <c r="EU23" s="384"/>
      <c r="EV23" s="384"/>
      <c r="EW23" s="384"/>
      <c r="GG23" s="384"/>
      <c r="GH23" s="384"/>
      <c r="GI23" s="384"/>
      <c r="GJ23" s="384"/>
      <c r="GK23" s="384"/>
      <c r="GN23" s="70"/>
      <c r="IF23" s="394"/>
    </row>
    <row r="24" spans="1:240" s="382" customFormat="1" ht="12" hidden="1" customHeight="1" outlineLevel="1">
      <c r="A24" s="396" t="s">
        <v>200</v>
      </c>
      <c r="CH24" s="382">
        <f>CH22/CD22-1</f>
        <v>-3.3457249070631967E-2</v>
      </c>
      <c r="CJ24" s="382">
        <f>CJ22/CF22-1</f>
        <v>0.31221719457013575</v>
      </c>
      <c r="CQ24" s="382">
        <f>CQ22/CM22-1</f>
        <v>-0.65447154471544722</v>
      </c>
      <c r="CR24" s="382">
        <f>CR22/CN22-1</f>
        <v>-0.35416666666666663</v>
      </c>
      <c r="CT24" s="382">
        <f>CT22/CP22-1</f>
        <v>-0.15384615384615385</v>
      </c>
      <c r="CX24" s="382">
        <f>CX22/CT22-1</f>
        <v>1.2613636363636362</v>
      </c>
      <c r="DB24" s="382">
        <f>DB22/CX22-1</f>
        <v>-5.0251256281407031E-2</v>
      </c>
      <c r="DJ24" s="383"/>
      <c r="DK24" s="383"/>
      <c r="DL24" s="383"/>
      <c r="DM24" s="383"/>
      <c r="DN24" s="383"/>
      <c r="DO24" s="383"/>
      <c r="DP24" s="383"/>
      <c r="DQ24" s="383"/>
      <c r="DR24" s="383"/>
      <c r="DS24" s="383"/>
      <c r="DT24" s="383"/>
      <c r="DU24" s="383"/>
      <c r="DY24" s="383"/>
      <c r="DZ24" s="383"/>
      <c r="EA24" s="383"/>
      <c r="EB24" s="383"/>
      <c r="EC24" s="383"/>
      <c r="ED24" s="383"/>
      <c r="EE24" s="398"/>
      <c r="EF24" s="398"/>
      <c r="EG24" s="398"/>
      <c r="EH24" s="398"/>
      <c r="EI24" s="398"/>
      <c r="EJ24" s="398"/>
      <c r="EK24" s="398"/>
      <c r="EL24" s="398"/>
      <c r="EM24" s="398"/>
      <c r="EN24" s="398"/>
      <c r="EO24" s="398"/>
      <c r="EP24" s="398"/>
      <c r="EQ24" s="398"/>
      <c r="ER24" s="398"/>
      <c r="ES24" s="398"/>
      <c r="ET24" s="398"/>
      <c r="EU24" s="398"/>
      <c r="EV24" s="398"/>
      <c r="EW24" s="398"/>
      <c r="FU24" s="382">
        <f t="shared" ref="FU24:FZ24" si="54">FU22/FT22-1</f>
        <v>0</v>
      </c>
      <c r="FV24" s="382">
        <f t="shared" si="54"/>
        <v>-9.9999999999999978E-2</v>
      </c>
      <c r="FW24" s="382">
        <f t="shared" si="54"/>
        <v>-0.22222222222222221</v>
      </c>
      <c r="FX24" s="382">
        <f t="shared" si="54"/>
        <v>0.5714285714285714</v>
      </c>
      <c r="FY24" s="382">
        <f t="shared" si="54"/>
        <v>0.45454545454545459</v>
      </c>
      <c r="FZ24" s="382">
        <f t="shared" si="54"/>
        <v>-0.6875</v>
      </c>
      <c r="GG24" s="384"/>
      <c r="GH24" s="384"/>
      <c r="GI24" s="384"/>
      <c r="GJ24" s="384"/>
      <c r="GK24" s="384"/>
      <c r="GN24" s="70"/>
      <c r="IF24" s="394"/>
    </row>
    <row r="25" spans="1:240" s="382" customFormat="1" ht="12" hidden="1" customHeight="1" outlineLevel="1">
      <c r="A25" s="396" t="s">
        <v>207</v>
      </c>
      <c r="CD25" s="382">
        <f>CD22/CD10</f>
        <v>0.41835147744945567</v>
      </c>
      <c r="CF25" s="382">
        <f>CF22/CF10</f>
        <v>0.23510638297872341</v>
      </c>
      <c r="CH25" s="382">
        <f>CH22/CH10</f>
        <v>0.2857142857142857</v>
      </c>
      <c r="CJ25" s="382">
        <f>CJ22/CJ10</f>
        <v>0.31016042780748665</v>
      </c>
      <c r="CM25" s="382">
        <f>CM22/CM10</f>
        <v>0.36336779911373707</v>
      </c>
      <c r="CN25" s="382">
        <f>CN22/CN10</f>
        <v>0.35036496350364965</v>
      </c>
      <c r="CP25" s="382">
        <f>CP22/CP10</f>
        <v>0.369449378330373</v>
      </c>
      <c r="CQ25" s="382">
        <f>CQ22/CQ10</f>
        <v>0.12005649717514125</v>
      </c>
      <c r="CR25" s="382">
        <f>CR22/CR10</f>
        <v>0.20484581497797358</v>
      </c>
      <c r="CT25" s="382">
        <f>CT22/CT10</f>
        <v>0.26952526799387444</v>
      </c>
      <c r="CX25" s="382">
        <f>CX22/CX10</f>
        <v>0.37904761904761902</v>
      </c>
      <c r="DB25" s="382">
        <f>DB22/DB10</f>
        <v>0.50332889480692411</v>
      </c>
      <c r="DJ25" s="383"/>
      <c r="DK25" s="383"/>
      <c r="DL25" s="383"/>
      <c r="DM25" s="383"/>
      <c r="DN25" s="383"/>
      <c r="DO25" s="383"/>
      <c r="DP25" s="383"/>
      <c r="DQ25" s="383"/>
      <c r="DR25" s="383"/>
      <c r="DS25" s="383"/>
      <c r="DT25" s="383"/>
      <c r="DU25" s="383"/>
      <c r="DY25" s="383"/>
      <c r="DZ25" s="383"/>
      <c r="EA25" s="383"/>
      <c r="EB25" s="383"/>
      <c r="EC25" s="383"/>
      <c r="ED25" s="383"/>
      <c r="EE25" s="384"/>
      <c r="EF25" s="384"/>
      <c r="EG25" s="384"/>
      <c r="EH25" s="384"/>
      <c r="EI25" s="384"/>
      <c r="EJ25" s="384"/>
      <c r="EK25" s="384"/>
      <c r="EL25" s="384"/>
      <c r="EM25" s="384"/>
      <c r="EN25" s="384"/>
      <c r="EO25" s="384"/>
      <c r="EP25" s="384"/>
      <c r="EQ25" s="384"/>
      <c r="ER25" s="384"/>
      <c r="ES25" s="384"/>
      <c r="ET25" s="384"/>
      <c r="EU25" s="384"/>
      <c r="EV25" s="384"/>
      <c r="EW25" s="384"/>
      <c r="FT25" s="382">
        <f t="shared" ref="FT25:FZ25" si="55">FT22/FT10</f>
        <v>0.30111412225233364</v>
      </c>
      <c r="FU25" s="382">
        <f t="shared" si="55"/>
        <v>0.27708506511499031</v>
      </c>
      <c r="FV25" s="382">
        <f t="shared" si="55"/>
        <v>0.31271716469770672</v>
      </c>
      <c r="FW25" s="382">
        <f t="shared" si="55"/>
        <v>0.23858214042263123</v>
      </c>
      <c r="FX25" s="382">
        <f t="shared" si="55"/>
        <v>0.31374786081003991</v>
      </c>
      <c r="FY25" s="382">
        <f t="shared" si="55"/>
        <v>0.39721946375372391</v>
      </c>
      <c r="FZ25" s="382">
        <f t="shared" si="55"/>
        <v>0.12943308309603935</v>
      </c>
      <c r="GG25" s="384"/>
      <c r="GH25" s="384"/>
      <c r="GI25" s="384"/>
      <c r="GJ25" s="384"/>
      <c r="GK25" s="384"/>
      <c r="GN25" s="70"/>
      <c r="IF25" s="394"/>
    </row>
    <row r="26" spans="1:240" s="379" customFormat="1" collapsed="1">
      <c r="A26" s="376" t="s">
        <v>208</v>
      </c>
      <c r="B26" s="377">
        <f>AMD!AF18</f>
        <v>213.351</v>
      </c>
      <c r="C26" s="377">
        <f>AMD!AG18</f>
        <v>222.16099999999997</v>
      </c>
      <c r="D26" s="377">
        <f>AMD!AH18</f>
        <v>218.35199999999998</v>
      </c>
      <c r="E26" s="377">
        <f>AMD!AI18</f>
        <v>204.852</v>
      </c>
      <c r="F26" s="377">
        <f>AMD!AK18</f>
        <v>282.64300000000003</v>
      </c>
      <c r="G26" s="377">
        <f>AMD!AL18</f>
        <v>297.67400000000004</v>
      </c>
      <c r="H26" s="377">
        <f>AMD!AM18</f>
        <v>290.70500000000004</v>
      </c>
      <c r="I26" s="377">
        <f>AMD!AN18</f>
        <v>281.33100000000002</v>
      </c>
      <c r="J26" s="377">
        <f>AMD!AP18</f>
        <v>329.32400000000001</v>
      </c>
      <c r="K26" s="377">
        <f>AMD!AQ18</f>
        <v>325.25500000000005</v>
      </c>
      <c r="L26" s="377">
        <f>AMD!AR18</f>
        <v>246.041</v>
      </c>
      <c r="M26" s="377">
        <f>AMD!AS18</f>
        <v>230.22799999999995</v>
      </c>
      <c r="N26" s="377">
        <f>AMD!AU18</f>
        <v>175.47699999999998</v>
      </c>
      <c r="O26" s="377">
        <f>AMD!AV18</f>
        <v>75.298000000000002</v>
      </c>
      <c r="P26" s="377">
        <f>AMD!AW18</f>
        <v>119.17000000000002</v>
      </c>
      <c r="Q26" s="377">
        <f>AMD!AX18</f>
        <v>142.24599999999998</v>
      </c>
      <c r="R26" s="377">
        <f>AMD!AZ18</f>
        <v>202.923</v>
      </c>
      <c r="S26" s="377">
        <f>AMD!BA18</f>
        <v>222.29499999999996</v>
      </c>
      <c r="T26" s="377">
        <f>AMD!BB18</f>
        <v>168.404</v>
      </c>
      <c r="U26" s="377">
        <f>AMD!BC18</f>
        <v>184.31500000000011</v>
      </c>
      <c r="V26" s="377">
        <f>AMD!BE18</f>
        <v>117.26499999999999</v>
      </c>
      <c r="W26" s="377">
        <f>AMD!BF18</f>
        <v>136.39800000000002</v>
      </c>
      <c r="X26" s="377">
        <f>AMD!BG18</f>
        <v>262.94200000000001</v>
      </c>
      <c r="Y26" s="377">
        <f>AMD!BH18</f>
        <v>306.83300000000003</v>
      </c>
      <c r="Z26" s="377">
        <f>AMD!BJ18</f>
        <v>181.16200000000003</v>
      </c>
      <c r="AA26" s="377">
        <f>AMD!BK18</f>
        <v>136.77000000000004</v>
      </c>
      <c r="AB26" s="377">
        <f>AMD!BL18</f>
        <v>188.07300000000009</v>
      </c>
      <c r="AC26" s="377">
        <f>AMD!BM18</f>
        <v>387.16499999999996</v>
      </c>
      <c r="AD26" s="377">
        <f>AMD!BO18</f>
        <v>486.27199999999993</v>
      </c>
      <c r="AE26" s="377">
        <f>AMD!BP18</f>
        <v>557.86999999999989</v>
      </c>
      <c r="AF26" s="377">
        <f>AMD!BQ18</f>
        <v>567.53899999999999</v>
      </c>
      <c r="AG26" s="377">
        <f>AMD!BR18</f>
        <v>517.86900000000003</v>
      </c>
      <c r="AH26" s="377">
        <f>AMD!BT18</f>
        <v>473.91700000000003</v>
      </c>
      <c r="AI26" s="377">
        <f>AMD!BU18</f>
        <v>349.06500000000005</v>
      </c>
      <c r="AJ26" s="377">
        <f>AMD!BV18</f>
        <v>178.71500000000003</v>
      </c>
      <c r="AK26" s="377">
        <f>AMD!BW18</f>
        <v>307.21100000000001</v>
      </c>
      <c r="AL26" s="377">
        <f>AMD!BY18</f>
        <v>315.19899999999996</v>
      </c>
      <c r="AM26" s="377">
        <f>AMD!BZ18</f>
        <v>42.009000000000015</v>
      </c>
      <c r="AN26" s="377">
        <f>AMD!CA18</f>
        <v>54.342999999999961</v>
      </c>
      <c r="AO26" s="377">
        <f>AMD!CB18</f>
        <v>179.81700000000001</v>
      </c>
      <c r="AP26" s="377">
        <f>AMD!CD18</f>
        <v>217.96299999999997</v>
      </c>
      <c r="AQ26" s="377">
        <f>AMD!CE18</f>
        <v>220.17600000000004</v>
      </c>
      <c r="AR26" s="377">
        <f>AMD!CF18</f>
        <v>326.87900000000002</v>
      </c>
      <c r="AS26" s="377">
        <f>AMD!CG18</f>
        <v>427.08500000000004</v>
      </c>
      <c r="AT26" s="377">
        <f>AMD!CI18</f>
        <v>467.59299999999996</v>
      </c>
      <c r="AU26" s="377">
        <f>AMD!CJ18</f>
        <v>478.76800000000003</v>
      </c>
      <c r="AV26" s="377">
        <f>AMD!CK18</f>
        <v>501.43299999999999</v>
      </c>
      <c r="AW26" s="377">
        <f>AMD!CL18</f>
        <v>521.05600000000004</v>
      </c>
      <c r="AX26" s="377">
        <f>AMD!CN18</f>
        <v>419.17899999999997</v>
      </c>
      <c r="AY26" s="377">
        <f>AMD!CO18</f>
        <v>493.96399999999994</v>
      </c>
      <c r="AZ26" s="377">
        <f>AMD!CP18</f>
        <v>626.49400000000014</v>
      </c>
      <c r="BA26" s="377">
        <f>AMD!CQ18</f>
        <v>852.12799999999993</v>
      </c>
      <c r="BB26" s="377">
        <f>AMD!CS18</f>
        <v>778.81799999999987</v>
      </c>
      <c r="BC26" s="377">
        <f>AMD!CT18</f>
        <v>690.30799999999999</v>
      </c>
      <c r="BD26" s="377">
        <f>AMD!CU18</f>
        <v>682.35800000000006</v>
      </c>
      <c r="BE26" s="377">
        <f>AMD!CV18</f>
        <v>703</v>
      </c>
      <c r="BF26" s="377">
        <f>AMD!CX18</f>
        <v>376</v>
      </c>
      <c r="BG26" s="377">
        <f>AMD!CY18</f>
        <v>493</v>
      </c>
      <c r="BH26" s="377">
        <f>AMD!CZ18</f>
        <v>671</v>
      </c>
      <c r="BI26" s="377">
        <f>AMD!DA18</f>
        <v>785</v>
      </c>
      <c r="BJ26" s="377">
        <f>AMD!DC18</f>
        <v>628</v>
      </c>
      <c r="BK26" s="377">
        <f>AMD!DD18</f>
        <v>503</v>
      </c>
      <c r="BL26" s="377">
        <f>AMD!DE18</f>
        <v>725</v>
      </c>
      <c r="BM26" s="377">
        <f>AMD!DF18</f>
        <v>499</v>
      </c>
      <c r="BN26" s="377">
        <f>AMD!DH18</f>
        <v>412</v>
      </c>
      <c r="BO26" s="377">
        <f>AMD!DI18</f>
        <v>323</v>
      </c>
      <c r="BP26" s="377">
        <f>AMD!DJ18</f>
        <v>527</v>
      </c>
      <c r="BQ26" s="377">
        <f>AMD!DK18</f>
        <v>679</v>
      </c>
      <c r="BR26" s="377">
        <f>AMD!DM18</f>
        <v>672</v>
      </c>
      <c r="BS26" s="377">
        <f>AMD!DN18</f>
        <v>738</v>
      </c>
      <c r="BT26" s="377">
        <f>AMD!DO18</f>
        <v>739</v>
      </c>
      <c r="BU26" s="377">
        <f>AMD!DP18</f>
        <v>743</v>
      </c>
      <c r="BV26" s="377">
        <f>AMD!DR18</f>
        <v>720</v>
      </c>
      <c r="BW26" s="377">
        <f>AMD!DS18</f>
        <v>720</v>
      </c>
      <c r="BX26" s="377">
        <f>AMD!DT18</f>
        <v>756</v>
      </c>
      <c r="BY26" s="377">
        <f>AMD!DU18</f>
        <v>773</v>
      </c>
      <c r="BZ26" s="377">
        <f>AMD!DW18</f>
        <v>730</v>
      </c>
      <c r="CA26" s="377">
        <f>AMD!DX18</f>
        <v>643</v>
      </c>
      <c r="CB26" s="377">
        <f>AMD!DY18</f>
        <v>392</v>
      </c>
      <c r="CC26" s="377">
        <f>AMD!DZ18</f>
        <v>451</v>
      </c>
      <c r="CD26" s="377">
        <f>AMD!EB18</f>
        <v>445</v>
      </c>
      <c r="CE26" s="377">
        <f>AMD!EC18</f>
        <v>459</v>
      </c>
      <c r="CF26" s="377">
        <f>AMD!ED18</f>
        <v>521</v>
      </c>
      <c r="CG26" s="377">
        <f>AMD!EE18</f>
        <v>553</v>
      </c>
      <c r="CH26" s="377">
        <f>AMD!EG18</f>
        <v>487</v>
      </c>
      <c r="CI26" s="377">
        <f>AMD!EH18</f>
        <v>498</v>
      </c>
      <c r="CJ26" s="377">
        <f>AMD!EI18</f>
        <v>494</v>
      </c>
      <c r="CK26" s="377">
        <f>AMD!EJ18</f>
        <v>418</v>
      </c>
      <c r="CL26" s="377">
        <f>AMD!EL18</f>
        <v>326</v>
      </c>
      <c r="CM26" s="377">
        <f>AMD!EM18</f>
        <v>265</v>
      </c>
      <c r="CN26" s="377">
        <f>AMD!EN18</f>
        <v>239</v>
      </c>
      <c r="CO26" s="377">
        <f>AMD!EO18</f>
        <v>283</v>
      </c>
      <c r="CP26" s="377">
        <f>AMD!EQ18</f>
        <v>269</v>
      </c>
      <c r="CQ26" s="377">
        <f>AMD!ER18</f>
        <v>319</v>
      </c>
      <c r="CR26" s="377">
        <f>AMD!ES18</f>
        <v>399</v>
      </c>
      <c r="CS26" s="377">
        <f>AMD!ET18</f>
        <v>351</v>
      </c>
      <c r="CT26" s="377">
        <f>AMD!EV18</f>
        <v>331</v>
      </c>
      <c r="CU26" s="377">
        <f>AMD!EW18</f>
        <v>404</v>
      </c>
      <c r="CV26" s="377">
        <f>AMD!EX18</f>
        <v>573</v>
      </c>
      <c r="CW26" s="377">
        <f>AMD!EY18</f>
        <v>515</v>
      </c>
      <c r="CX26" s="377">
        <f>AMD!FA18</f>
        <v>597</v>
      </c>
      <c r="CY26" s="377">
        <f>AMD!FB18</f>
        <v>652</v>
      </c>
      <c r="CZ26" s="377">
        <f>AMD!FC18</f>
        <v>661</v>
      </c>
      <c r="DA26" s="377">
        <f>AMD!FD18</f>
        <v>537</v>
      </c>
      <c r="DB26" s="377">
        <f>AMD!FF18</f>
        <v>521</v>
      </c>
      <c r="DC26" s="377">
        <f>AMD!FG18</f>
        <v>621</v>
      </c>
      <c r="DD26" s="377">
        <f>AMD!FH18</f>
        <v>777</v>
      </c>
      <c r="DE26" s="377">
        <f>AMD!FI18</f>
        <v>949</v>
      </c>
      <c r="DF26" s="377">
        <f>AMD!FK18</f>
        <v>818</v>
      </c>
      <c r="DG26" s="377">
        <f>AMD!FL18</f>
        <v>848</v>
      </c>
      <c r="DH26" s="377">
        <f>AMD!FM18</f>
        <v>1230</v>
      </c>
      <c r="DI26" s="377">
        <f>AMD!FN18</f>
        <v>1451</v>
      </c>
      <c r="DJ26" s="377">
        <f>AMD!FP18</f>
        <v>1587</v>
      </c>
      <c r="DK26" s="377">
        <f>AMD!FQ18</f>
        <v>1830</v>
      </c>
      <c r="DL26" s="377">
        <f>AMD!FR18</f>
        <v>2086</v>
      </c>
      <c r="DM26" s="377">
        <f>AMD!FS18</f>
        <v>2426</v>
      </c>
      <c r="DN26" s="377">
        <f>AMD!FU18</f>
        <v>3096</v>
      </c>
      <c r="DO26" s="377">
        <f>AMD!FV18</f>
        <v>3530</v>
      </c>
      <c r="DP26" s="377">
        <f>AMD!FW18</f>
        <v>2768</v>
      </c>
      <c r="DQ26" s="377">
        <f>AMD!FX18</f>
        <v>2850</v>
      </c>
      <c r="DR26" s="377">
        <f>AMD!FZ18</f>
        <v>2667</v>
      </c>
      <c r="DS26" s="377">
        <f>AMD!GA18</f>
        <v>2655</v>
      </c>
      <c r="DT26" s="377">
        <f>AMD!GB18</f>
        <v>2957</v>
      </c>
      <c r="DU26" s="377">
        <f>AMD!GC18</f>
        <v>3127</v>
      </c>
      <c r="DV26" s="377">
        <f>AMD!GE18</f>
        <v>2855</v>
      </c>
      <c r="DW26" s="377">
        <f>AMD!GF18</f>
        <v>3096</v>
      </c>
      <c r="DX26" s="377">
        <f>AMD!GG18</f>
        <v>3652</v>
      </c>
      <c r="DY26" s="377">
        <f>AMD!GH18</f>
        <v>4134</v>
      </c>
      <c r="DZ26" s="377">
        <f>AMD!GJ18</f>
        <v>3987</v>
      </c>
      <c r="EA26" s="377">
        <f>AMD!GK18</f>
        <v>3320</v>
      </c>
      <c r="EB26" s="377">
        <f>AMD!GL18</f>
        <v>4985</v>
      </c>
      <c r="EC26" s="377">
        <f>AMD!GM18</f>
        <v>5847</v>
      </c>
      <c r="ED26" s="377">
        <f>AMD!GO18</f>
        <v>5677</v>
      </c>
      <c r="EE26" s="380">
        <f t="shared" ref="EE26:EW26" si="56">EE4*EE29</f>
        <v>6290.4186981914654</v>
      </c>
      <c r="EF26" s="380">
        <f t="shared" si="56"/>
        <v>6737.8903743604396</v>
      </c>
      <c r="EG26" s="380">
        <f t="shared" si="56"/>
        <v>8784.869966169128</v>
      </c>
      <c r="EH26" s="380">
        <f t="shared" si="56"/>
        <v>9431.7586336887907</v>
      </c>
      <c r="EI26" s="380">
        <f t="shared" si="56"/>
        <v>10369.291214237615</v>
      </c>
      <c r="EJ26" s="380">
        <f t="shared" si="56"/>
        <v>11832.20044207791</v>
      </c>
      <c r="EK26" s="380">
        <f t="shared" si="56"/>
        <v>13045.110134997363</v>
      </c>
      <c r="EL26" s="380">
        <f t="shared" si="56"/>
        <v>12919.518092535425</v>
      </c>
      <c r="EM26" s="380">
        <f t="shared" si="56"/>
        <v>13547.596126701919</v>
      </c>
      <c r="EN26" s="380">
        <f t="shared" si="56"/>
        <v>14593.082381436319</v>
      </c>
      <c r="EO26" s="380">
        <f t="shared" si="56"/>
        <v>15591.035307837352</v>
      </c>
      <c r="EP26" s="380">
        <f t="shared" si="56"/>
        <v>15238.522966378898</v>
      </c>
      <c r="EQ26" s="380">
        <f t="shared" si="56"/>
        <v>15866.02923360728</v>
      </c>
      <c r="ER26" s="380">
        <f t="shared" si="56"/>
        <v>17170.059043366738</v>
      </c>
      <c r="ES26" s="380">
        <f t="shared" si="56"/>
        <v>17935.630103038198</v>
      </c>
      <c r="ET26" s="380">
        <f t="shared" si="56"/>
        <v>17220.786390894169</v>
      </c>
      <c r="EU26" s="380">
        <f t="shared" si="56"/>
        <v>17924.726305482556</v>
      </c>
      <c r="EV26" s="380">
        <f t="shared" si="56"/>
        <v>19720.506668796996</v>
      </c>
      <c r="EW26" s="380">
        <f t="shared" si="56"/>
        <v>20651.31732075843</v>
      </c>
      <c r="EZ26" s="376">
        <f>B26+C26+D26+E26</f>
        <v>858.71599999999989</v>
      </c>
      <c r="FA26" s="376">
        <f>F26+G26+H26+I26</f>
        <v>1152.3530000000001</v>
      </c>
      <c r="FB26" s="376">
        <f>J26+K26+L26+M26</f>
        <v>1130.848</v>
      </c>
      <c r="FC26" s="376">
        <f>N26+O26+P26+Q26</f>
        <v>512.19100000000003</v>
      </c>
      <c r="FD26" s="376">
        <f>R26+S26+T26+U26</f>
        <v>777.93700000000013</v>
      </c>
      <c r="FE26" s="376">
        <f>V26+W26+X26+Y26</f>
        <v>823.4380000000001</v>
      </c>
      <c r="FF26" s="376">
        <f>Z26+AA26+AB26+AC26</f>
        <v>893.17000000000007</v>
      </c>
      <c r="FG26" s="376">
        <f>AD26+AE26+AF26+AG26</f>
        <v>2129.5499999999997</v>
      </c>
      <c r="FH26" s="376">
        <f>AH26+AI26+AJ26+AK26</f>
        <v>1308.9080000000001</v>
      </c>
      <c r="FI26" s="376">
        <f>AL26+AM26+AN26+AO26</f>
        <v>591.36799999999994</v>
      </c>
      <c r="FJ26" s="376">
        <f>AP26+AQ26+AR26+AS26</f>
        <v>1192.1030000000001</v>
      </c>
      <c r="FK26" s="376">
        <f>AT26+AU26+AV26+AW26</f>
        <v>1968.85</v>
      </c>
      <c r="FL26" s="376">
        <f>AX26+AY26+AZ26+BA26</f>
        <v>2391.7650000000003</v>
      </c>
      <c r="FM26" s="376">
        <f>BB26+BC26+BD26+BE26</f>
        <v>2854.4839999999999</v>
      </c>
      <c r="FN26" s="376">
        <f>BF26+BG26+BH26+BI26</f>
        <v>2325</v>
      </c>
      <c r="FO26" s="376">
        <f>BJ26+BK26+BL26+BM26</f>
        <v>2355</v>
      </c>
      <c r="FP26" s="376">
        <f>BN26+BO26+BP26+BQ26</f>
        <v>1941</v>
      </c>
      <c r="FQ26" s="376">
        <f>BR26+BS26+BT26+BU26</f>
        <v>2892</v>
      </c>
      <c r="FR26" s="376">
        <f>BV26+BW26+BX26+BY26</f>
        <v>2969</v>
      </c>
      <c r="FS26" s="376">
        <f>BZ26+CA26+CB26+CC26</f>
        <v>2216</v>
      </c>
      <c r="FT26" s="376">
        <f>CD26+CE26+CF26+CG26</f>
        <v>1978</v>
      </c>
      <c r="FU26" s="376">
        <f>CH26+CI26+CJ26+CK26</f>
        <v>1897</v>
      </c>
      <c r="FV26" s="376">
        <f>CL26+CM26+CN26+CO26</f>
        <v>1113</v>
      </c>
      <c r="FW26" s="376">
        <f>CP26+CQ26+CR26+CS26</f>
        <v>1338</v>
      </c>
      <c r="FX26" s="376">
        <f>CT26+CU26+CV26+CW26</f>
        <v>1823</v>
      </c>
      <c r="FY26" s="376">
        <f>CX26+CY26+CZ26+DA26</f>
        <v>2447</v>
      </c>
      <c r="FZ26" s="376">
        <f>DB26+DC26+DD26+DE26</f>
        <v>2868</v>
      </c>
      <c r="GA26" s="376">
        <f>SUM(DF26:DI26)</f>
        <v>4347</v>
      </c>
      <c r="GB26" s="376">
        <f>SUM(DJ26:DM26)</f>
        <v>7929</v>
      </c>
      <c r="GC26" s="376">
        <f>SUM(DN26:DQ26)</f>
        <v>12244</v>
      </c>
      <c r="GD26" s="376">
        <f>SUM(DR26:DU26)</f>
        <v>11406</v>
      </c>
      <c r="GE26" s="376">
        <f>SUM(DV26:DY26)</f>
        <v>13737</v>
      </c>
      <c r="GF26" s="376">
        <f>SUM(DZ26:EC26)</f>
        <v>18139</v>
      </c>
      <c r="GG26" s="380">
        <f>SUM(ED26:EG26)</f>
        <v>27490.179038721031</v>
      </c>
      <c r="GH26" s="380">
        <f>SUM(EH26:EK26)</f>
        <v>44678.36042500168</v>
      </c>
      <c r="GI26" s="380">
        <f>SUM(EL26:EO26)</f>
        <v>56651.231908511014</v>
      </c>
      <c r="GJ26" s="380">
        <f>SUM(EP26:ES26)</f>
        <v>66210.241346391122</v>
      </c>
      <c r="GK26" s="380">
        <f>SUM(ET26:EW26)</f>
        <v>75517.336685932154</v>
      </c>
      <c r="GN26" s="70"/>
      <c r="IF26" s="394"/>
    </row>
    <row r="27" spans="1:240" s="382" customFormat="1">
      <c r="A27" s="381" t="s">
        <v>198</v>
      </c>
      <c r="C27" s="382">
        <f t="shared" ref="C27:BN27" si="57">C26/B26-1</f>
        <v>4.1293455385725819E-2</v>
      </c>
      <c r="D27" s="382">
        <f t="shared" si="57"/>
        <v>-1.7145223509076768E-2</v>
      </c>
      <c r="E27" s="382">
        <f t="shared" si="57"/>
        <v>-6.1826775115409904E-2</v>
      </c>
      <c r="F27" s="382">
        <f t="shared" si="57"/>
        <v>0.37974244820651015</v>
      </c>
      <c r="G27" s="382">
        <f t="shared" si="57"/>
        <v>5.3180160131331755E-2</v>
      </c>
      <c r="H27" s="382">
        <f t="shared" si="57"/>
        <v>-2.3411517297446172E-2</v>
      </c>
      <c r="I27" s="382">
        <f t="shared" si="57"/>
        <v>-3.2245747407165459E-2</v>
      </c>
      <c r="J27" s="382">
        <f t="shared" si="57"/>
        <v>0.17059264709541422</v>
      </c>
      <c r="K27" s="382">
        <f t="shared" si="57"/>
        <v>-1.2355613316976433E-2</v>
      </c>
      <c r="L27" s="382">
        <f t="shared" si="57"/>
        <v>-0.24354429601389693</v>
      </c>
      <c r="M27" s="382">
        <f t="shared" si="57"/>
        <v>-6.4269776175515658E-2</v>
      </c>
      <c r="N27" s="382">
        <f t="shared" si="57"/>
        <v>-0.23781208193616754</v>
      </c>
      <c r="O27" s="382">
        <f t="shared" si="57"/>
        <v>-0.57089533101204137</v>
      </c>
      <c r="P27" s="382">
        <f t="shared" si="57"/>
        <v>0.58264495736938571</v>
      </c>
      <c r="Q27" s="382">
        <f t="shared" si="57"/>
        <v>0.19363933875975459</v>
      </c>
      <c r="R27" s="382">
        <f t="shared" si="57"/>
        <v>0.4265638401079821</v>
      </c>
      <c r="S27" s="382">
        <f t="shared" si="57"/>
        <v>9.5464782208029453E-2</v>
      </c>
      <c r="T27" s="382">
        <f t="shared" si="57"/>
        <v>-0.24243010414089372</v>
      </c>
      <c r="U27" s="382">
        <f t="shared" si="57"/>
        <v>9.4481128714283047E-2</v>
      </c>
      <c r="V27" s="382">
        <f t="shared" si="57"/>
        <v>-0.3637793993977706</v>
      </c>
      <c r="W27" s="382">
        <f t="shared" si="57"/>
        <v>0.16316036327975136</v>
      </c>
      <c r="X27" s="382">
        <f t="shared" si="57"/>
        <v>0.92775553893752072</v>
      </c>
      <c r="Y27" s="382">
        <f t="shared" si="57"/>
        <v>0.16692274341870084</v>
      </c>
      <c r="Z27" s="382">
        <f t="shared" si="57"/>
        <v>-0.40957458943464353</v>
      </c>
      <c r="AA27" s="382">
        <f t="shared" si="57"/>
        <v>-0.24504035062540708</v>
      </c>
      <c r="AB27" s="382">
        <f t="shared" si="57"/>
        <v>0.37510418951524493</v>
      </c>
      <c r="AC27" s="382">
        <f t="shared" si="57"/>
        <v>1.0585889521621912</v>
      </c>
      <c r="AD27" s="382">
        <f t="shared" si="57"/>
        <v>0.25598129996254815</v>
      </c>
      <c r="AE27" s="382">
        <f t="shared" si="57"/>
        <v>0.14723858252171618</v>
      </c>
      <c r="AF27" s="382">
        <f t="shared" si="57"/>
        <v>1.7331994909208337E-2</v>
      </c>
      <c r="AG27" s="382">
        <f t="shared" si="57"/>
        <v>-8.7518214607278044E-2</v>
      </c>
      <c r="AH27" s="382">
        <f t="shared" si="57"/>
        <v>-8.487088433561385E-2</v>
      </c>
      <c r="AI27" s="382">
        <f t="shared" si="57"/>
        <v>-0.2634469748922279</v>
      </c>
      <c r="AJ27" s="382">
        <f t="shared" si="57"/>
        <v>-0.48801799091859677</v>
      </c>
      <c r="AK27" s="382">
        <f t="shared" si="57"/>
        <v>0.71899952438239634</v>
      </c>
      <c r="AL27" s="382">
        <f t="shared" si="57"/>
        <v>2.6001673117173274E-2</v>
      </c>
      <c r="AM27" s="382">
        <f t="shared" si="57"/>
        <v>-0.86672229290067537</v>
      </c>
      <c r="AN27" s="382">
        <f t="shared" si="57"/>
        <v>0.29360375157704155</v>
      </c>
      <c r="AO27" s="382">
        <f t="shared" si="57"/>
        <v>2.3089266326849849</v>
      </c>
      <c r="AP27" s="382">
        <f t="shared" si="57"/>
        <v>0.21213789574956743</v>
      </c>
      <c r="AQ27" s="382">
        <f t="shared" si="57"/>
        <v>1.0153099379252906E-2</v>
      </c>
      <c r="AR27" s="382">
        <f t="shared" si="57"/>
        <v>0.48462593561514411</v>
      </c>
      <c r="AS27" s="382">
        <f t="shared" si="57"/>
        <v>0.30655380125367504</v>
      </c>
      <c r="AT27" s="382">
        <f t="shared" si="57"/>
        <v>9.4847629862907734E-2</v>
      </c>
      <c r="AU27" s="382">
        <f t="shared" si="57"/>
        <v>2.3898989078108723E-2</v>
      </c>
      <c r="AV27" s="382">
        <f t="shared" si="57"/>
        <v>4.7340256658757296E-2</v>
      </c>
      <c r="AW27" s="382">
        <f t="shared" si="57"/>
        <v>3.9133842407659714E-2</v>
      </c>
      <c r="AX27" s="382">
        <f t="shared" si="57"/>
        <v>-0.19552025118221472</v>
      </c>
      <c r="AY27" s="382">
        <f t="shared" si="57"/>
        <v>0.17840826949823341</v>
      </c>
      <c r="AZ27" s="382">
        <f t="shared" si="57"/>
        <v>0.2682989043735986</v>
      </c>
      <c r="BA27" s="382">
        <f t="shared" si="57"/>
        <v>0.36015348909965583</v>
      </c>
      <c r="BB27" s="382">
        <f t="shared" si="57"/>
        <v>-8.6031675992339296E-2</v>
      </c>
      <c r="BC27" s="382">
        <f t="shared" si="57"/>
        <v>-0.11364657724911331</v>
      </c>
      <c r="BD27" s="382">
        <f t="shared" si="57"/>
        <v>-1.1516598387965815E-2</v>
      </c>
      <c r="BE27" s="382">
        <f t="shared" si="57"/>
        <v>3.0250982622025191E-2</v>
      </c>
      <c r="BF27" s="382">
        <f t="shared" si="57"/>
        <v>-0.46514935988620199</v>
      </c>
      <c r="BG27" s="382">
        <f t="shared" si="57"/>
        <v>0.31117021276595747</v>
      </c>
      <c r="BH27" s="382">
        <f t="shared" si="57"/>
        <v>0.36105476673427983</v>
      </c>
      <c r="BI27" s="382">
        <f t="shared" si="57"/>
        <v>0.16989567809239947</v>
      </c>
      <c r="BJ27" s="382">
        <f t="shared" si="57"/>
        <v>-0.19999999999999996</v>
      </c>
      <c r="BK27" s="382">
        <f t="shared" si="57"/>
        <v>-0.19904458598726116</v>
      </c>
      <c r="BL27" s="382">
        <f t="shared" si="57"/>
        <v>0.44135188866799213</v>
      </c>
      <c r="BM27" s="382">
        <f t="shared" si="57"/>
        <v>-0.31172413793103448</v>
      </c>
      <c r="BN27" s="382">
        <f t="shared" si="57"/>
        <v>-0.17434869739478953</v>
      </c>
      <c r="BO27" s="382">
        <f t="shared" ref="BO27:DZ27" si="58">BO26/BN26-1</f>
        <v>-0.21601941747572817</v>
      </c>
      <c r="BP27" s="382">
        <f t="shared" si="58"/>
        <v>0.63157894736842102</v>
      </c>
      <c r="BQ27" s="382">
        <f t="shared" si="58"/>
        <v>0.28842504743833008</v>
      </c>
      <c r="BR27" s="382">
        <f t="shared" si="58"/>
        <v>-1.0309278350515427E-2</v>
      </c>
      <c r="BS27" s="382">
        <f t="shared" si="58"/>
        <v>9.8214285714285809E-2</v>
      </c>
      <c r="BT27" s="382">
        <f t="shared" si="58"/>
        <v>1.3550135501354532E-3</v>
      </c>
      <c r="BU27" s="382">
        <f t="shared" si="58"/>
        <v>5.412719891745521E-3</v>
      </c>
      <c r="BV27" s="382">
        <f t="shared" si="58"/>
        <v>-3.0955585464333746E-2</v>
      </c>
      <c r="BW27" s="382">
        <f t="shared" si="58"/>
        <v>0</v>
      </c>
      <c r="BX27" s="382">
        <f t="shared" si="58"/>
        <v>5.0000000000000044E-2</v>
      </c>
      <c r="BY27" s="382">
        <f t="shared" si="58"/>
        <v>2.2486772486772555E-2</v>
      </c>
      <c r="BZ27" s="382">
        <f t="shared" si="58"/>
        <v>-5.5627425614488968E-2</v>
      </c>
      <c r="CA27" s="382">
        <f t="shared" si="58"/>
        <v>-0.11917808219178083</v>
      </c>
      <c r="CB27" s="382">
        <f t="shared" si="58"/>
        <v>-0.39035769828926903</v>
      </c>
      <c r="CC27" s="382">
        <f t="shared" si="58"/>
        <v>0.15051020408163263</v>
      </c>
      <c r="CD27" s="382">
        <f t="shared" si="58"/>
        <v>-1.3303769401330379E-2</v>
      </c>
      <c r="CE27" s="382">
        <f t="shared" si="58"/>
        <v>3.1460674157303359E-2</v>
      </c>
      <c r="CF27" s="382">
        <f t="shared" si="58"/>
        <v>0.13507625272331159</v>
      </c>
      <c r="CG27" s="382">
        <f t="shared" si="58"/>
        <v>6.1420345489443307E-2</v>
      </c>
      <c r="CH27" s="382">
        <f t="shared" si="58"/>
        <v>-0.11934900542495475</v>
      </c>
      <c r="CI27" s="382">
        <f t="shared" si="58"/>
        <v>2.2587268993839782E-2</v>
      </c>
      <c r="CJ27" s="382">
        <f t="shared" si="58"/>
        <v>-8.0321285140562138E-3</v>
      </c>
      <c r="CK27" s="382">
        <f t="shared" si="58"/>
        <v>-0.15384615384615385</v>
      </c>
      <c r="CL27" s="382">
        <f t="shared" si="58"/>
        <v>-0.22009569377990434</v>
      </c>
      <c r="CM27" s="382">
        <f t="shared" si="58"/>
        <v>-0.18711656441717794</v>
      </c>
      <c r="CN27" s="382">
        <f t="shared" si="58"/>
        <v>-9.811320754716979E-2</v>
      </c>
      <c r="CO27" s="382">
        <f t="shared" si="58"/>
        <v>0.18410041841004188</v>
      </c>
      <c r="CP27" s="382">
        <f t="shared" si="58"/>
        <v>-4.9469964664310973E-2</v>
      </c>
      <c r="CQ27" s="382">
        <f t="shared" si="58"/>
        <v>0.18587360594795532</v>
      </c>
      <c r="CR27" s="382">
        <f t="shared" si="58"/>
        <v>0.2507836990595611</v>
      </c>
      <c r="CS27" s="382">
        <f t="shared" si="58"/>
        <v>-0.12030075187969924</v>
      </c>
      <c r="CT27" s="382">
        <f t="shared" si="58"/>
        <v>-5.6980056980056926E-2</v>
      </c>
      <c r="CU27" s="382">
        <f t="shared" si="58"/>
        <v>0.22054380664652573</v>
      </c>
      <c r="CV27" s="382">
        <f t="shared" si="58"/>
        <v>0.41831683168316824</v>
      </c>
      <c r="CW27" s="382">
        <f t="shared" si="58"/>
        <v>-0.10122164048865623</v>
      </c>
      <c r="CX27" s="382">
        <f t="shared" si="58"/>
        <v>0.15922330097087389</v>
      </c>
      <c r="CY27" s="382">
        <f t="shared" si="58"/>
        <v>9.2127303182579556E-2</v>
      </c>
      <c r="CZ27" s="382">
        <f t="shared" si="58"/>
        <v>1.3803680981595123E-2</v>
      </c>
      <c r="DA27" s="382">
        <f t="shared" si="58"/>
        <v>-0.18759455370650524</v>
      </c>
      <c r="DB27" s="382">
        <f t="shared" si="58"/>
        <v>-2.9795158286778367E-2</v>
      </c>
      <c r="DC27" s="382">
        <f t="shared" si="58"/>
        <v>0.19193857965451055</v>
      </c>
      <c r="DD27" s="382">
        <f t="shared" si="58"/>
        <v>0.25120772946859904</v>
      </c>
      <c r="DE27" s="382">
        <f t="shared" si="58"/>
        <v>0.22136422136422129</v>
      </c>
      <c r="DF27" s="382">
        <f t="shared" si="58"/>
        <v>-0.13804004214963117</v>
      </c>
      <c r="DG27" s="382">
        <f t="shared" si="58"/>
        <v>3.6674816625916762E-2</v>
      </c>
      <c r="DH27" s="382">
        <f t="shared" si="58"/>
        <v>0.45047169811320753</v>
      </c>
      <c r="DI27" s="382">
        <f t="shared" si="58"/>
        <v>0.17967479674796749</v>
      </c>
      <c r="DJ27" s="383">
        <f t="shared" si="58"/>
        <v>9.3728463128876616E-2</v>
      </c>
      <c r="DK27" s="383">
        <f t="shared" si="58"/>
        <v>0.15311909262759915</v>
      </c>
      <c r="DL27" s="383">
        <f t="shared" si="58"/>
        <v>0.13989071038251377</v>
      </c>
      <c r="DM27" s="383">
        <f t="shared" si="58"/>
        <v>0.16299137104506234</v>
      </c>
      <c r="DN27" s="383">
        <f t="shared" si="58"/>
        <v>0.27617477328936513</v>
      </c>
      <c r="DO27" s="383">
        <f t="shared" si="58"/>
        <v>0.14018087855297168</v>
      </c>
      <c r="DP27" s="383">
        <f t="shared" si="58"/>
        <v>-0.21586402266288951</v>
      </c>
      <c r="DQ27" s="383">
        <f t="shared" si="58"/>
        <v>2.9624277456647308E-2</v>
      </c>
      <c r="DR27" s="383">
        <f t="shared" si="58"/>
        <v>-6.4210526315789496E-2</v>
      </c>
      <c r="DS27" s="383">
        <f t="shared" si="58"/>
        <v>-4.4994375703036882E-3</v>
      </c>
      <c r="DT27" s="383">
        <f t="shared" si="58"/>
        <v>0.11374764595103581</v>
      </c>
      <c r="DU27" s="383">
        <f t="shared" si="58"/>
        <v>5.7490700033818065E-2</v>
      </c>
      <c r="DV27" s="382">
        <f t="shared" si="58"/>
        <v>-8.6984330028781587E-2</v>
      </c>
      <c r="DW27" s="382">
        <f t="shared" si="58"/>
        <v>8.4413309982486862E-2</v>
      </c>
      <c r="DX27" s="382">
        <f t="shared" si="58"/>
        <v>0.17958656330749356</v>
      </c>
      <c r="DY27" s="383">
        <f t="shared" si="58"/>
        <v>0.1319824753559693</v>
      </c>
      <c r="DZ27" s="383">
        <f t="shared" si="58"/>
        <v>-3.5558780841799753E-2</v>
      </c>
      <c r="EA27" s="383">
        <f t="shared" ref="EA27:EW27" si="59">EA26/DZ26-1</f>
        <v>-0.16729370453975423</v>
      </c>
      <c r="EB27" s="383">
        <f t="shared" si="59"/>
        <v>0.50150602409638556</v>
      </c>
      <c r="EC27" s="383">
        <f t="shared" si="59"/>
        <v>0.17291875626880637</v>
      </c>
      <c r="ED27" s="383">
        <f t="shared" si="59"/>
        <v>-2.9074739182486709E-2</v>
      </c>
      <c r="EE27" s="384">
        <f t="shared" si="59"/>
        <v>0.1080533200971403</v>
      </c>
      <c r="EF27" s="384">
        <f t="shared" si="59"/>
        <v>7.1135435912656364E-2</v>
      </c>
      <c r="EG27" s="384">
        <f t="shared" si="59"/>
        <v>0.30380126094037085</v>
      </c>
      <c r="EH27" s="384">
        <f t="shared" si="59"/>
        <v>7.3636681022127393E-2</v>
      </c>
      <c r="EI27" s="384">
        <f t="shared" si="59"/>
        <v>9.9401672260791551E-2</v>
      </c>
      <c r="EJ27" s="384">
        <f t="shared" si="59"/>
        <v>0.14108092806108474</v>
      </c>
      <c r="EK27" s="384">
        <f t="shared" si="59"/>
        <v>0.10250922462453205</v>
      </c>
      <c r="EL27" s="384">
        <f t="shared" si="59"/>
        <v>-9.6275187531763562E-3</v>
      </c>
      <c r="EM27" s="384">
        <f t="shared" si="59"/>
        <v>4.8614664236538596E-2</v>
      </c>
      <c r="EN27" s="384">
        <f t="shared" si="59"/>
        <v>7.7171347961412673E-2</v>
      </c>
      <c r="EO27" s="384">
        <f t="shared" si="59"/>
        <v>6.8385341788415932E-2</v>
      </c>
      <c r="EP27" s="384">
        <f t="shared" si="59"/>
        <v>-2.2609937986687312E-2</v>
      </c>
      <c r="EQ27" s="384">
        <f t="shared" si="59"/>
        <v>4.1178942907581284E-2</v>
      </c>
      <c r="ER27" s="384">
        <f t="shared" si="59"/>
        <v>8.2190054648158206E-2</v>
      </c>
      <c r="ES27" s="384">
        <f t="shared" si="59"/>
        <v>4.4587561273833787E-2</v>
      </c>
      <c r="ET27" s="384">
        <f t="shared" si="59"/>
        <v>-3.985606906684247E-2</v>
      </c>
      <c r="EU27" s="384">
        <f t="shared" si="59"/>
        <v>4.0877338502997018E-2</v>
      </c>
      <c r="EV27" s="384">
        <f t="shared" si="59"/>
        <v>0.10018453463164856</v>
      </c>
      <c r="EW27" s="384">
        <f t="shared" si="59"/>
        <v>4.7200138799385893E-2</v>
      </c>
      <c r="FX27" s="385"/>
      <c r="FY27" s="385"/>
      <c r="FZ27" s="386" t="s">
        <v>199</v>
      </c>
      <c r="GA27" s="386" t="s">
        <v>199</v>
      </c>
      <c r="GB27" s="386" t="s">
        <v>199</v>
      </c>
      <c r="GC27" s="386" t="s">
        <v>199</v>
      </c>
      <c r="GD27" s="386" t="s">
        <v>199</v>
      </c>
      <c r="GE27" s="386" t="s">
        <v>199</v>
      </c>
      <c r="GF27" s="386" t="s">
        <v>199</v>
      </c>
      <c r="GG27" s="386" t="s">
        <v>199</v>
      </c>
      <c r="GH27" s="386" t="s">
        <v>199</v>
      </c>
      <c r="GI27" s="386" t="s">
        <v>199</v>
      </c>
      <c r="GJ27" s="386" t="s">
        <v>199</v>
      </c>
      <c r="GK27" s="386" t="s">
        <v>199</v>
      </c>
      <c r="GN27" s="70"/>
      <c r="IF27" s="394"/>
    </row>
    <row r="28" spans="1:240" s="382" customFormat="1">
      <c r="A28" s="381" t="s">
        <v>200</v>
      </c>
      <c r="F28" s="382">
        <f t="shared" ref="F28:BQ28" si="60">F26/B26-1</f>
        <v>0.3247793542097297</v>
      </c>
      <c r="G28" s="382">
        <f t="shared" si="60"/>
        <v>0.33990214304040789</v>
      </c>
      <c r="H28" s="382">
        <f t="shared" si="60"/>
        <v>0.33135945629076025</v>
      </c>
      <c r="I28" s="382">
        <f t="shared" si="60"/>
        <v>0.37333782438052854</v>
      </c>
      <c r="J28" s="382">
        <f t="shared" si="60"/>
        <v>0.16515887533036366</v>
      </c>
      <c r="K28" s="382">
        <f t="shared" si="60"/>
        <v>9.2655052171167096E-2</v>
      </c>
      <c r="L28" s="382">
        <f t="shared" si="60"/>
        <v>-0.15364028826473586</v>
      </c>
      <c r="M28" s="382">
        <f t="shared" si="60"/>
        <v>-0.18164724115010455</v>
      </c>
      <c r="N28" s="382">
        <f t="shared" si="60"/>
        <v>-0.46716000048584383</v>
      </c>
      <c r="O28" s="382">
        <f t="shared" si="60"/>
        <v>-0.76849548815544733</v>
      </c>
      <c r="P28" s="382">
        <f t="shared" si="60"/>
        <v>-0.51564983071927029</v>
      </c>
      <c r="Q28" s="382">
        <f t="shared" si="60"/>
        <v>-0.38215160623382038</v>
      </c>
      <c r="R28" s="382">
        <f t="shared" si="60"/>
        <v>0.15640796229705334</v>
      </c>
      <c r="S28" s="382">
        <f t="shared" si="60"/>
        <v>1.9522032457701393</v>
      </c>
      <c r="T28" s="382">
        <f t="shared" si="60"/>
        <v>0.41314089116388342</v>
      </c>
      <c r="U28" s="382">
        <f t="shared" si="60"/>
        <v>0.29574821084600011</v>
      </c>
      <c r="V28" s="382">
        <f t="shared" si="60"/>
        <v>-0.42212070588351258</v>
      </c>
      <c r="W28" s="382">
        <f t="shared" si="60"/>
        <v>-0.38640995074113205</v>
      </c>
      <c r="X28" s="382">
        <f t="shared" si="60"/>
        <v>0.56137621434170226</v>
      </c>
      <c r="Y28" s="382">
        <f t="shared" si="60"/>
        <v>0.66472072267585292</v>
      </c>
      <c r="Z28" s="382">
        <f t="shared" si="60"/>
        <v>0.54489404340596126</v>
      </c>
      <c r="AA28" s="382">
        <f t="shared" si="60"/>
        <v>2.7273127171953959E-3</v>
      </c>
      <c r="AB28" s="382">
        <f t="shared" si="60"/>
        <v>-0.28473579724806197</v>
      </c>
      <c r="AC28" s="382">
        <f t="shared" si="60"/>
        <v>0.26181017035325382</v>
      </c>
      <c r="AD28" s="382">
        <f t="shared" si="60"/>
        <v>1.6841832172309856</v>
      </c>
      <c r="AE28" s="382">
        <f t="shared" si="60"/>
        <v>3.078891569788694</v>
      </c>
      <c r="AF28" s="382">
        <f t="shared" si="60"/>
        <v>2.017652719954484</v>
      </c>
      <c r="AG28" s="382">
        <f t="shared" si="60"/>
        <v>0.33759249932199475</v>
      </c>
      <c r="AH28" s="382">
        <f t="shared" si="60"/>
        <v>-2.5407590813371739E-2</v>
      </c>
      <c r="AI28" s="382">
        <f t="shared" si="60"/>
        <v>-0.37428970907200576</v>
      </c>
      <c r="AJ28" s="382">
        <f t="shared" si="60"/>
        <v>-0.68510534077834295</v>
      </c>
      <c r="AK28" s="382">
        <f t="shared" si="60"/>
        <v>-0.40677854824289539</v>
      </c>
      <c r="AL28" s="382">
        <f t="shared" si="60"/>
        <v>-0.33490674527396158</v>
      </c>
      <c r="AM28" s="382">
        <f t="shared" si="60"/>
        <v>-0.87965278673026515</v>
      </c>
      <c r="AN28" s="382">
        <f t="shared" si="60"/>
        <v>-0.69592367736340011</v>
      </c>
      <c r="AO28" s="382">
        <f t="shared" si="60"/>
        <v>-0.41467916187896914</v>
      </c>
      <c r="AP28" s="382">
        <f t="shared" si="60"/>
        <v>-0.30849082643028691</v>
      </c>
      <c r="AQ28" s="382">
        <f t="shared" si="60"/>
        <v>4.2411626080125684</v>
      </c>
      <c r="AR28" s="382">
        <f t="shared" si="60"/>
        <v>5.0151077415674559</v>
      </c>
      <c r="AS28" s="382">
        <f t="shared" si="60"/>
        <v>1.3751091387354921</v>
      </c>
      <c r="AT28" s="382">
        <f t="shared" si="60"/>
        <v>1.1452861265444136</v>
      </c>
      <c r="AU28" s="382">
        <f t="shared" si="60"/>
        <v>1.1744785989390305</v>
      </c>
      <c r="AV28" s="382">
        <f t="shared" si="60"/>
        <v>0.53400187837089552</v>
      </c>
      <c r="AW28" s="382">
        <f t="shared" si="60"/>
        <v>0.22002879988761026</v>
      </c>
      <c r="AX28" s="382">
        <f t="shared" si="60"/>
        <v>-0.10353876127315853</v>
      </c>
      <c r="AY28" s="382">
        <f t="shared" si="60"/>
        <v>3.1739798816963427E-2</v>
      </c>
      <c r="AZ28" s="382">
        <f t="shared" si="60"/>
        <v>0.24940719896775865</v>
      </c>
      <c r="BA28" s="382">
        <f t="shared" si="60"/>
        <v>0.63538659952097243</v>
      </c>
      <c r="BB28" s="382">
        <f t="shared" si="60"/>
        <v>0.85796044172060126</v>
      </c>
      <c r="BC28" s="382">
        <f t="shared" si="60"/>
        <v>0.39748645650290326</v>
      </c>
      <c r="BD28" s="382">
        <f t="shared" si="60"/>
        <v>8.9169249825217678E-2</v>
      </c>
      <c r="BE28" s="382">
        <f t="shared" si="60"/>
        <v>-0.17500657178264289</v>
      </c>
      <c r="BF28" s="382">
        <f t="shared" si="60"/>
        <v>-0.51721711619402733</v>
      </c>
      <c r="BG28" s="382">
        <f t="shared" si="60"/>
        <v>-0.28582603707330645</v>
      </c>
      <c r="BH28" s="382">
        <f t="shared" si="60"/>
        <v>-1.6645221423358447E-2</v>
      </c>
      <c r="BI28" s="382">
        <f t="shared" si="60"/>
        <v>0.11664295874822184</v>
      </c>
      <c r="BJ28" s="382">
        <f t="shared" si="60"/>
        <v>0.67021276595744683</v>
      </c>
      <c r="BK28" s="382">
        <f t="shared" si="60"/>
        <v>2.0283975659229236E-2</v>
      </c>
      <c r="BL28" s="382">
        <f t="shared" si="60"/>
        <v>8.0476900149031305E-2</v>
      </c>
      <c r="BM28" s="382">
        <f t="shared" si="60"/>
        <v>-0.36433121019108283</v>
      </c>
      <c r="BN28" s="382">
        <f t="shared" si="60"/>
        <v>-0.3439490445859873</v>
      </c>
      <c r="BO28" s="382">
        <f t="shared" si="60"/>
        <v>-0.35785288270377735</v>
      </c>
      <c r="BP28" s="382">
        <f t="shared" si="60"/>
        <v>-0.27310344827586208</v>
      </c>
      <c r="BQ28" s="382">
        <f t="shared" si="60"/>
        <v>0.36072144288577146</v>
      </c>
      <c r="BR28" s="382">
        <f t="shared" ref="BR28:EC28" si="61">BR26/BN26-1</f>
        <v>0.63106796116504849</v>
      </c>
      <c r="BS28" s="382">
        <f t="shared" si="61"/>
        <v>1.2848297213622293</v>
      </c>
      <c r="BT28" s="382">
        <f t="shared" si="61"/>
        <v>0.4022770398481974</v>
      </c>
      <c r="BU28" s="382">
        <f t="shared" si="61"/>
        <v>9.4256259204712922E-2</v>
      </c>
      <c r="BV28" s="382">
        <f t="shared" si="61"/>
        <v>7.1428571428571397E-2</v>
      </c>
      <c r="BW28" s="382">
        <f t="shared" si="61"/>
        <v>-2.4390243902439046E-2</v>
      </c>
      <c r="BX28" s="382">
        <f t="shared" si="61"/>
        <v>2.3004059539918797E-2</v>
      </c>
      <c r="BY28" s="382">
        <f t="shared" si="61"/>
        <v>4.037685060565277E-2</v>
      </c>
      <c r="BZ28" s="382">
        <f t="shared" si="61"/>
        <v>1.388888888888884E-2</v>
      </c>
      <c r="CA28" s="382">
        <f t="shared" si="61"/>
        <v>-0.1069444444444444</v>
      </c>
      <c r="CB28" s="382">
        <f t="shared" si="61"/>
        <v>-0.48148148148148151</v>
      </c>
      <c r="CC28" s="382">
        <f t="shared" si="61"/>
        <v>-0.41655886157826649</v>
      </c>
      <c r="CD28" s="382">
        <f t="shared" si="61"/>
        <v>-0.3904109589041096</v>
      </c>
      <c r="CE28" s="382">
        <f t="shared" si="61"/>
        <v>-0.286158631415241</v>
      </c>
      <c r="CF28" s="382">
        <f t="shared" si="61"/>
        <v>0.32908163265306123</v>
      </c>
      <c r="CG28" s="382">
        <f t="shared" si="61"/>
        <v>0.22616407982261633</v>
      </c>
      <c r="CH28" s="382">
        <f t="shared" si="61"/>
        <v>9.4382022471910076E-2</v>
      </c>
      <c r="CI28" s="382">
        <f t="shared" si="61"/>
        <v>8.4967320261437829E-2</v>
      </c>
      <c r="CJ28" s="382">
        <f t="shared" si="61"/>
        <v>-5.1823416506717845E-2</v>
      </c>
      <c r="CK28" s="382">
        <f t="shared" si="61"/>
        <v>-0.24412296564195302</v>
      </c>
      <c r="CL28" s="382">
        <f t="shared" si="61"/>
        <v>-0.33059548254620119</v>
      </c>
      <c r="CM28" s="382">
        <f t="shared" si="61"/>
        <v>-0.46787148594377514</v>
      </c>
      <c r="CN28" s="382">
        <f t="shared" si="61"/>
        <v>-0.5161943319838056</v>
      </c>
      <c r="CO28" s="382">
        <f t="shared" si="61"/>
        <v>-0.32296650717703346</v>
      </c>
      <c r="CP28" s="382">
        <f t="shared" si="61"/>
        <v>-0.17484662576687116</v>
      </c>
      <c r="CQ28" s="382">
        <f t="shared" si="61"/>
        <v>0.20377358490566033</v>
      </c>
      <c r="CR28" s="382">
        <f t="shared" si="61"/>
        <v>0.66945606694560666</v>
      </c>
      <c r="CS28" s="382">
        <f t="shared" si="61"/>
        <v>0.24028268551236742</v>
      </c>
      <c r="CT28" s="382">
        <f t="shared" si="61"/>
        <v>0.23048327137546476</v>
      </c>
      <c r="CU28" s="382">
        <f t="shared" si="61"/>
        <v>0.26645768025078365</v>
      </c>
      <c r="CV28" s="382">
        <f t="shared" si="61"/>
        <v>0.43609022556390986</v>
      </c>
      <c r="CW28" s="382">
        <f t="shared" si="61"/>
        <v>0.46723646723646728</v>
      </c>
      <c r="CX28" s="382">
        <f t="shared" si="61"/>
        <v>0.8036253776435045</v>
      </c>
      <c r="CY28" s="382">
        <f t="shared" si="61"/>
        <v>0.61386138613861396</v>
      </c>
      <c r="CZ28" s="382">
        <f t="shared" si="61"/>
        <v>0.15357766143106466</v>
      </c>
      <c r="DA28" s="382">
        <f t="shared" si="61"/>
        <v>4.2718446601941684E-2</v>
      </c>
      <c r="DB28" s="382">
        <f t="shared" si="61"/>
        <v>-0.12730318257956452</v>
      </c>
      <c r="DC28" s="382">
        <f t="shared" si="61"/>
        <v>-4.7546012269938598E-2</v>
      </c>
      <c r="DD28" s="382">
        <f t="shared" si="61"/>
        <v>0.17549167927382747</v>
      </c>
      <c r="DE28" s="382">
        <f t="shared" si="61"/>
        <v>0.76722532588454384</v>
      </c>
      <c r="DF28" s="382">
        <f t="shared" si="61"/>
        <v>0.57005758157389641</v>
      </c>
      <c r="DG28" s="382">
        <f t="shared" si="61"/>
        <v>0.3655394524959743</v>
      </c>
      <c r="DH28" s="382">
        <f t="shared" si="61"/>
        <v>0.58301158301158296</v>
      </c>
      <c r="DI28" s="382">
        <f t="shared" si="61"/>
        <v>0.52897787144362485</v>
      </c>
      <c r="DJ28" s="383">
        <f t="shared" si="61"/>
        <v>0.94009779951100247</v>
      </c>
      <c r="DK28" s="383">
        <f t="shared" si="61"/>
        <v>1.1580188679245285</v>
      </c>
      <c r="DL28" s="383">
        <f t="shared" si="61"/>
        <v>0.6959349593495936</v>
      </c>
      <c r="DM28" s="383">
        <f t="shared" si="61"/>
        <v>0.67195037904893185</v>
      </c>
      <c r="DN28" s="383">
        <f t="shared" si="61"/>
        <v>0.95085066162570886</v>
      </c>
      <c r="DO28" s="383">
        <f t="shared" si="61"/>
        <v>0.9289617486338797</v>
      </c>
      <c r="DP28" s="383">
        <f t="shared" si="61"/>
        <v>0.326941514860978</v>
      </c>
      <c r="DQ28" s="383">
        <f t="shared" si="61"/>
        <v>0.1747732893652103</v>
      </c>
      <c r="DR28" s="383">
        <f t="shared" si="61"/>
        <v>-0.13856589147286824</v>
      </c>
      <c r="DS28" s="383">
        <f t="shared" si="61"/>
        <v>-0.24787535410764872</v>
      </c>
      <c r="DT28" s="383">
        <f t="shared" si="61"/>
        <v>6.8280346820809301E-2</v>
      </c>
      <c r="DU28" s="383">
        <f t="shared" si="61"/>
        <v>9.7192982456140387E-2</v>
      </c>
      <c r="DV28" s="382">
        <f t="shared" si="61"/>
        <v>7.0491188601424781E-2</v>
      </c>
      <c r="DW28" s="382">
        <f t="shared" si="61"/>
        <v>0.16610169491525428</v>
      </c>
      <c r="DX28" s="382">
        <f t="shared" si="61"/>
        <v>0.23503550896178549</v>
      </c>
      <c r="DY28" s="383">
        <f t="shared" si="61"/>
        <v>0.32203389830508478</v>
      </c>
      <c r="DZ28" s="383">
        <f t="shared" si="61"/>
        <v>0.39649737302977228</v>
      </c>
      <c r="EA28" s="383">
        <f t="shared" si="61"/>
        <v>7.2351421188630471E-2</v>
      </c>
      <c r="EB28" s="383">
        <f t="shared" si="61"/>
        <v>0.36500547645125958</v>
      </c>
      <c r="EC28" s="383">
        <f t="shared" si="61"/>
        <v>0.41436865021770686</v>
      </c>
      <c r="ED28" s="383">
        <f t="shared" ref="ED28:EW28" si="62">ED26/DZ26-1</f>
        <v>0.4238776022071733</v>
      </c>
      <c r="EE28" s="384">
        <f t="shared" si="62"/>
        <v>0.89470442716610399</v>
      </c>
      <c r="EF28" s="384">
        <f t="shared" si="62"/>
        <v>0.35163297379346825</v>
      </c>
      <c r="EG28" s="384">
        <f t="shared" si="62"/>
        <v>0.50245766481428555</v>
      </c>
      <c r="EH28" s="384">
        <f t="shared" si="62"/>
        <v>0.6613983853600125</v>
      </c>
      <c r="EI28" s="384">
        <f t="shared" si="62"/>
        <v>0.64842623547759248</v>
      </c>
      <c r="EJ28" s="384">
        <f t="shared" si="62"/>
        <v>0.75606900449178394</v>
      </c>
      <c r="EK28" s="384">
        <f t="shared" si="62"/>
        <v>0.48495198964066444</v>
      </c>
      <c r="EL28" s="384">
        <f t="shared" si="62"/>
        <v>0.36978887970997198</v>
      </c>
      <c r="EM28" s="384">
        <f t="shared" si="62"/>
        <v>0.30651129829397727</v>
      </c>
      <c r="EN28" s="384">
        <f t="shared" si="62"/>
        <v>0.23333630569172104</v>
      </c>
      <c r="EO28" s="384">
        <f t="shared" si="62"/>
        <v>0.19516317965072538</v>
      </c>
      <c r="EP28" s="384">
        <f t="shared" si="62"/>
        <v>0.17949623641019063</v>
      </c>
      <c r="EQ28" s="384">
        <f t="shared" si="62"/>
        <v>0.17113243450886428</v>
      </c>
      <c r="ER28" s="384">
        <f t="shared" si="62"/>
        <v>0.17658892032354734</v>
      </c>
      <c r="ES28" s="384">
        <f t="shared" si="62"/>
        <v>0.15038095603710544</v>
      </c>
      <c r="ET28" s="384">
        <f t="shared" si="62"/>
        <v>0.13008238586435072</v>
      </c>
      <c r="EU28" s="384">
        <f t="shared" si="62"/>
        <v>0.12975502827856666</v>
      </c>
      <c r="EV28" s="384">
        <f t="shared" si="62"/>
        <v>0.14854041089716374</v>
      </c>
      <c r="EW28" s="384">
        <f t="shared" si="62"/>
        <v>0.15141298087209143</v>
      </c>
      <c r="FA28" s="382">
        <f>FA26/EZ26-1</f>
        <v>0.34194890976760672</v>
      </c>
      <c r="FB28" s="382">
        <f t="shared" ref="FB28:GK28" si="63">FB26/FA26-1</f>
        <v>-1.8661816301081435E-2</v>
      </c>
      <c r="FC28" s="382">
        <f t="shared" si="63"/>
        <v>-0.54707352358583994</v>
      </c>
      <c r="FD28" s="382">
        <f t="shared" si="63"/>
        <v>0.51884160401100377</v>
      </c>
      <c r="FE28" s="382">
        <f t="shared" si="63"/>
        <v>5.8489312116533743E-2</v>
      </c>
      <c r="FF28" s="382">
        <f t="shared" si="63"/>
        <v>8.4683971349391207E-2</v>
      </c>
      <c r="FG28" s="382">
        <f t="shared" si="63"/>
        <v>1.3842605551014922</v>
      </c>
      <c r="FH28" s="382">
        <f t="shared" si="63"/>
        <v>-0.38535934821910722</v>
      </c>
      <c r="FI28" s="382">
        <f t="shared" si="63"/>
        <v>-0.5481974286962874</v>
      </c>
      <c r="FJ28" s="382">
        <f t="shared" si="63"/>
        <v>1.0158395449195767</v>
      </c>
      <c r="FK28" s="382">
        <f t="shared" si="63"/>
        <v>0.65157708687923765</v>
      </c>
      <c r="FL28" s="382">
        <f t="shared" si="63"/>
        <v>0.21480305762247021</v>
      </c>
      <c r="FM28" s="382">
        <f t="shared" si="63"/>
        <v>0.19346340464050593</v>
      </c>
      <c r="FN28" s="382">
        <f t="shared" si="63"/>
        <v>-0.18549201887276301</v>
      </c>
      <c r="FO28" s="382">
        <f t="shared" si="63"/>
        <v>1.2903225806451646E-2</v>
      </c>
      <c r="FP28" s="382">
        <f t="shared" si="63"/>
        <v>-0.17579617834394901</v>
      </c>
      <c r="FQ28" s="382">
        <f t="shared" si="63"/>
        <v>0.48995363214837706</v>
      </c>
      <c r="FR28" s="382">
        <f t="shared" si="63"/>
        <v>2.6625172890732962E-2</v>
      </c>
      <c r="FS28" s="382">
        <f t="shared" si="63"/>
        <v>-0.25362074772650722</v>
      </c>
      <c r="FT28" s="382">
        <f t="shared" si="63"/>
        <v>-0.10740072202166062</v>
      </c>
      <c r="FU28" s="382">
        <f t="shared" si="63"/>
        <v>-4.0950455005055564E-2</v>
      </c>
      <c r="FV28" s="382">
        <f t="shared" si="63"/>
        <v>-0.41328413284132837</v>
      </c>
      <c r="FW28" s="382">
        <f t="shared" si="63"/>
        <v>0.20215633423180601</v>
      </c>
      <c r="FX28" s="382">
        <f t="shared" si="63"/>
        <v>0.3624813153961135</v>
      </c>
      <c r="FY28" s="382">
        <f t="shared" si="63"/>
        <v>0.34229292375205711</v>
      </c>
      <c r="FZ28" s="382">
        <f t="shared" si="63"/>
        <v>0.17204740498569682</v>
      </c>
      <c r="GA28" s="382">
        <f t="shared" si="63"/>
        <v>0.51569037656903771</v>
      </c>
      <c r="GB28" s="382">
        <f t="shared" si="63"/>
        <v>0.824016563146998</v>
      </c>
      <c r="GC28" s="382">
        <f t="shared" si="63"/>
        <v>0.54420481775759866</v>
      </c>
      <c r="GD28" s="382">
        <f t="shared" si="63"/>
        <v>-6.844168572361975E-2</v>
      </c>
      <c r="GE28" s="382">
        <f t="shared" si="63"/>
        <v>0.20436612309310886</v>
      </c>
      <c r="GF28" s="382">
        <f t="shared" si="63"/>
        <v>0.32044842396447559</v>
      </c>
      <c r="GG28" s="384">
        <f t="shared" si="63"/>
        <v>0.51552891773091303</v>
      </c>
      <c r="GH28" s="384">
        <f t="shared" si="63"/>
        <v>0.62524806994055582</v>
      </c>
      <c r="GI28" s="384">
        <f t="shared" si="63"/>
        <v>0.26797920446537704</v>
      </c>
      <c r="GJ28" s="384">
        <f t="shared" si="63"/>
        <v>0.16873436138718834</v>
      </c>
      <c r="GK28" s="384">
        <f t="shared" si="63"/>
        <v>0.14056881760707141</v>
      </c>
      <c r="GN28" s="70"/>
      <c r="IF28" s="394"/>
    </row>
    <row r="29" spans="1:240" s="382" customFormat="1">
      <c r="A29" s="381" t="s">
        <v>209</v>
      </c>
      <c r="B29" s="382">
        <f>B26/B$4</f>
        <v>0.52364683273078028</v>
      </c>
      <c r="C29" s="382">
        <f>C26/C$4</f>
        <v>0.5430587740654913</v>
      </c>
      <c r="D29" s="382">
        <f t="shared" ref="D29:BO29" si="64">D26/D$4</f>
        <v>0.52193493023800586</v>
      </c>
      <c r="E29" s="382">
        <f t="shared" si="64"/>
        <v>0.49552495863610418</v>
      </c>
      <c r="F29" s="382">
        <f t="shared" si="64"/>
        <v>0.55087510719575894</v>
      </c>
      <c r="G29" s="382">
        <f t="shared" si="64"/>
        <v>0.55817677579285097</v>
      </c>
      <c r="H29" s="382">
        <f t="shared" si="64"/>
        <v>0.53525594994789316</v>
      </c>
      <c r="I29" s="382">
        <f t="shared" si="64"/>
        <v>0.51604459542746461</v>
      </c>
      <c r="J29" s="382">
        <f t="shared" si="64"/>
        <v>0.53108550934048926</v>
      </c>
      <c r="K29" s="382">
        <f t="shared" si="64"/>
        <v>0.51939911915096126</v>
      </c>
      <c r="L29" s="382">
        <f t="shared" si="64"/>
        <v>0.41674669918781809</v>
      </c>
      <c r="M29" s="382">
        <f t="shared" si="64"/>
        <v>0.38822384740038002</v>
      </c>
      <c r="N29" s="382">
        <f t="shared" si="64"/>
        <v>0.32244235702263085</v>
      </c>
      <c r="O29" s="382">
        <f t="shared" si="64"/>
        <v>0.16546210861019126</v>
      </c>
      <c r="P29" s="382">
        <f t="shared" si="64"/>
        <v>0.26084463142042896</v>
      </c>
      <c r="Q29" s="382">
        <f t="shared" si="64"/>
        <v>0.28628529106321998</v>
      </c>
      <c r="R29" s="382">
        <f t="shared" si="64"/>
        <v>0.36761479640361666</v>
      </c>
      <c r="S29" s="382">
        <f t="shared" si="64"/>
        <v>0.37388089699795302</v>
      </c>
      <c r="T29" s="382">
        <f t="shared" si="64"/>
        <v>0.28225206320687041</v>
      </c>
      <c r="U29" s="382">
        <f t="shared" si="64"/>
        <v>0.30059314612073973</v>
      </c>
      <c r="V29" s="382">
        <f t="shared" si="64"/>
        <v>0.21681371751445855</v>
      </c>
      <c r="W29" s="382">
        <f t="shared" si="64"/>
        <v>0.25904683042819326</v>
      </c>
      <c r="X29" s="382">
        <f t="shared" si="64"/>
        <v>0.38333816863893677</v>
      </c>
      <c r="Y29" s="382">
        <f t="shared" si="64"/>
        <v>0.38897720646028244</v>
      </c>
      <c r="Z29" s="382">
        <f t="shared" si="64"/>
        <v>0.28683345128904225</v>
      </c>
      <c r="AA29" s="382">
        <f t="shared" si="64"/>
        <v>0.22982344410855832</v>
      </c>
      <c r="AB29" s="382">
        <f t="shared" si="64"/>
        <v>0.2840158141445383</v>
      </c>
      <c r="AC29" s="382">
        <f t="shared" si="64"/>
        <v>0.39967069608035422</v>
      </c>
      <c r="AD29" s="382">
        <f t="shared" si="64"/>
        <v>0.44529220377847101</v>
      </c>
      <c r="AE29" s="382">
        <f t="shared" si="64"/>
        <v>0.4766339409981058</v>
      </c>
      <c r="AF29" s="382">
        <f t="shared" si="64"/>
        <v>0.4703820565928114</v>
      </c>
      <c r="AG29" s="382">
        <f t="shared" si="64"/>
        <v>0.44067506713910815</v>
      </c>
      <c r="AH29" s="382">
        <f t="shared" si="64"/>
        <v>0.39866935521183228</v>
      </c>
      <c r="AI29" s="382">
        <f t="shared" si="64"/>
        <v>0.35428575488397024</v>
      </c>
      <c r="AJ29" s="382">
        <f t="shared" si="64"/>
        <v>0.23334900178881537</v>
      </c>
      <c r="AK29" s="382">
        <f t="shared" si="64"/>
        <v>0.32274368534457853</v>
      </c>
      <c r="AL29" s="382">
        <f t="shared" si="64"/>
        <v>0.34941628892561905</v>
      </c>
      <c r="AM29" s="382">
        <f t="shared" si="64"/>
        <v>6.9980126570259177E-2</v>
      </c>
      <c r="AN29" s="382">
        <f t="shared" si="64"/>
        <v>0.10692662924244474</v>
      </c>
      <c r="AO29" s="382">
        <f t="shared" si="64"/>
        <v>0.26195970455836726</v>
      </c>
      <c r="AP29" s="382">
        <f t="shared" si="64"/>
        <v>0.30503320248266402</v>
      </c>
      <c r="AQ29" s="382">
        <f t="shared" si="64"/>
        <v>0.34122006443904102</v>
      </c>
      <c r="AR29" s="382">
        <f t="shared" si="64"/>
        <v>0.342727041107869</v>
      </c>
      <c r="AS29" s="382">
        <f t="shared" si="64"/>
        <v>0.3542530522323869</v>
      </c>
      <c r="AT29" s="382">
        <f t="shared" si="64"/>
        <v>0.37817900363384022</v>
      </c>
      <c r="AU29" s="382">
        <f t="shared" si="64"/>
        <v>0.3794214308187191</v>
      </c>
      <c r="AV29" s="382">
        <f t="shared" si="64"/>
        <v>0.4045579563341748</v>
      </c>
      <c r="AW29" s="382">
        <f t="shared" si="64"/>
        <v>0.41232375251838643</v>
      </c>
      <c r="AX29" s="382">
        <f t="shared" si="64"/>
        <v>0.34173278288119951</v>
      </c>
      <c r="AY29" s="382">
        <f t="shared" si="64"/>
        <v>0.39206043567914733</v>
      </c>
      <c r="AZ29" s="382">
        <f t="shared" si="64"/>
        <v>0.4114214039684651</v>
      </c>
      <c r="BA29" s="382">
        <f t="shared" si="64"/>
        <v>0.46354736720710049</v>
      </c>
      <c r="BB29" s="382">
        <f t="shared" si="64"/>
        <v>0.5846288503315672</v>
      </c>
      <c r="BC29" s="382">
        <f t="shared" si="64"/>
        <v>0.56751621837817046</v>
      </c>
      <c r="BD29" s="382">
        <f t="shared" si="64"/>
        <v>0.5139700908843029</v>
      </c>
      <c r="BE29" s="382">
        <f t="shared" si="64"/>
        <v>0.39650310208685841</v>
      </c>
      <c r="BF29" s="382">
        <f t="shared" si="64"/>
        <v>0.30494728304947283</v>
      </c>
      <c r="BG29" s="382">
        <f t="shared" si="64"/>
        <v>0.35776487663280115</v>
      </c>
      <c r="BH29" s="382">
        <f t="shared" si="64"/>
        <v>0.41115196078431371</v>
      </c>
      <c r="BI29" s="382">
        <f t="shared" si="64"/>
        <v>0.44350282485875708</v>
      </c>
      <c r="BJ29" s="382">
        <f t="shared" si="64"/>
        <v>0.41727574750830565</v>
      </c>
      <c r="BK29" s="382">
        <f t="shared" si="64"/>
        <v>0.37286879169755377</v>
      </c>
      <c r="BL29" s="382">
        <f t="shared" si="64"/>
        <v>0.45143212951432127</v>
      </c>
      <c r="BM29" s="382">
        <f t="shared" si="64"/>
        <v>0.42943201376936319</v>
      </c>
      <c r="BN29" s="382">
        <f t="shared" si="64"/>
        <v>0.3500424808836024</v>
      </c>
      <c r="BO29" s="382">
        <f t="shared" si="64"/>
        <v>0.27280405405405406</v>
      </c>
      <c r="BP29" s="382">
        <f t="shared" ref="BP29:CT29" si="65">BP26/BP$4</f>
        <v>0.37750716332378226</v>
      </c>
      <c r="BQ29" s="382">
        <f t="shared" si="65"/>
        <v>0.41251518833535844</v>
      </c>
      <c r="BR29" s="382">
        <f t="shared" si="65"/>
        <v>0.42693773824650572</v>
      </c>
      <c r="BS29" s="382">
        <f t="shared" si="65"/>
        <v>0.44646098003629764</v>
      </c>
      <c r="BT29" s="382">
        <f t="shared" si="65"/>
        <v>0.45673671199011123</v>
      </c>
      <c r="BU29" s="382">
        <f t="shared" si="65"/>
        <v>0.45057610673135234</v>
      </c>
      <c r="BV29" s="382">
        <f t="shared" si="65"/>
        <v>0.4463732176069436</v>
      </c>
      <c r="BW29" s="382">
        <f t="shared" si="65"/>
        <v>0.45743329097839897</v>
      </c>
      <c r="BX29" s="382">
        <f t="shared" si="65"/>
        <v>0.44733727810650886</v>
      </c>
      <c r="BY29" s="382">
        <f t="shared" si="65"/>
        <v>0.45712596096984032</v>
      </c>
      <c r="BZ29" s="382">
        <f t="shared" si="65"/>
        <v>0.4605678233438486</v>
      </c>
      <c r="CA29" s="382">
        <f t="shared" si="65"/>
        <v>0.45506015569709835</v>
      </c>
      <c r="CB29" s="382">
        <f t="shared" si="65"/>
        <v>0.30890464933018125</v>
      </c>
      <c r="CC29" s="382">
        <f t="shared" si="65"/>
        <v>0.39047619047619048</v>
      </c>
      <c r="CD29" s="382">
        <f t="shared" si="65"/>
        <v>0.40900735294117646</v>
      </c>
      <c r="CE29" s="382">
        <f t="shared" si="65"/>
        <v>0.39534883720930231</v>
      </c>
      <c r="CF29" s="382">
        <f t="shared" si="65"/>
        <v>0.35660506502395617</v>
      </c>
      <c r="CG29" s="382">
        <f t="shared" si="65"/>
        <v>0.34801762114537443</v>
      </c>
      <c r="CH29" s="382">
        <f t="shared" si="65"/>
        <v>0.34860415175375803</v>
      </c>
      <c r="CI29" s="382">
        <f t="shared" si="65"/>
        <v>0.34559333795975017</v>
      </c>
      <c r="CJ29" s="382">
        <f t="shared" si="65"/>
        <v>0.3456962911126662</v>
      </c>
      <c r="CK29" s="382">
        <f t="shared" si="65"/>
        <v>0.33736884584342214</v>
      </c>
      <c r="CL29" s="382">
        <f t="shared" si="65"/>
        <v>0.31650485436893205</v>
      </c>
      <c r="CM29" s="382">
        <f t="shared" si="65"/>
        <v>0.28131634819532908</v>
      </c>
      <c r="CN29" s="382">
        <f t="shared" si="65"/>
        <v>0.22525918944392084</v>
      </c>
      <c r="CO29" s="382">
        <f t="shared" si="65"/>
        <v>0.29540709812108562</v>
      </c>
      <c r="CP29" s="382">
        <f t="shared" si="65"/>
        <v>0.32331730769230771</v>
      </c>
      <c r="CQ29" s="382">
        <f t="shared" si="65"/>
        <v>0.31061343719571566</v>
      </c>
      <c r="CR29" s="382">
        <f t="shared" si="65"/>
        <v>0.30527926549349654</v>
      </c>
      <c r="CS29" s="382">
        <f t="shared" si="65"/>
        <v>0.31735985533453887</v>
      </c>
      <c r="CT29" s="382">
        <f t="shared" si="65"/>
        <v>0.3363821138211382</v>
      </c>
      <c r="CU29" s="382">
        <f>CU26/CU$4</f>
        <v>0.33060556464811786</v>
      </c>
      <c r="CV29" s="382">
        <f t="shared" ref="CV29:DV29" si="66">CV26/CV4</f>
        <v>0.34875228241022521</v>
      </c>
      <c r="CW29" s="382">
        <f t="shared" si="66"/>
        <v>0.34797297297297297</v>
      </c>
      <c r="CX29" s="382">
        <f t="shared" si="66"/>
        <v>0.36247723132969034</v>
      </c>
      <c r="CY29" s="382">
        <f t="shared" si="66"/>
        <v>0.3712984054669704</v>
      </c>
      <c r="CZ29" s="382">
        <f t="shared" si="66"/>
        <v>0.39987900786448882</v>
      </c>
      <c r="DA29" s="382">
        <f t="shared" si="66"/>
        <v>0.3784355179704017</v>
      </c>
      <c r="DB29" s="382">
        <f t="shared" si="66"/>
        <v>0.40959119496855345</v>
      </c>
      <c r="DC29" s="382">
        <f t="shared" si="66"/>
        <v>0.40561724363161333</v>
      </c>
      <c r="DD29" s="382">
        <f t="shared" si="66"/>
        <v>0.43142698500832871</v>
      </c>
      <c r="DE29" s="382">
        <f t="shared" si="66"/>
        <v>0.44616831217677477</v>
      </c>
      <c r="DF29" s="382">
        <f t="shared" si="66"/>
        <v>0.45800671892497202</v>
      </c>
      <c r="DG29" s="382">
        <f t="shared" si="66"/>
        <v>0.43892339544513459</v>
      </c>
      <c r="DH29" s="382">
        <f t="shared" si="66"/>
        <v>0.43912888254194932</v>
      </c>
      <c r="DI29" s="382">
        <f t="shared" si="66"/>
        <v>0.44728729963008629</v>
      </c>
      <c r="DJ29" s="383">
        <f t="shared" si="66"/>
        <v>0.46066763425253993</v>
      </c>
      <c r="DK29" s="383">
        <f t="shared" si="66"/>
        <v>0.47532467532467532</v>
      </c>
      <c r="DL29" s="383">
        <f t="shared" si="66"/>
        <v>0.48365406909343844</v>
      </c>
      <c r="DM29" s="383">
        <f t="shared" si="66"/>
        <v>0.50269374222958974</v>
      </c>
      <c r="DN29" s="383">
        <f t="shared" si="66"/>
        <v>0.52590453541702054</v>
      </c>
      <c r="DO29" s="383">
        <f t="shared" si="66"/>
        <v>0.53893129770992365</v>
      </c>
      <c r="DP29" s="383">
        <f t="shared" si="66"/>
        <v>0.49739442946990114</v>
      </c>
      <c r="DQ29" s="383">
        <f t="shared" si="66"/>
        <v>0.50901946776210039</v>
      </c>
      <c r="DR29" s="383">
        <f t="shared" si="66"/>
        <v>0.49822529422753598</v>
      </c>
      <c r="DS29" s="383">
        <f t="shared" si="66"/>
        <v>0.49542825153946629</v>
      </c>
      <c r="DT29" s="383">
        <f t="shared" si="66"/>
        <v>0.5098275862068965</v>
      </c>
      <c r="DU29" s="383">
        <f t="shared" si="66"/>
        <v>0.50697146562905315</v>
      </c>
      <c r="DV29" s="382">
        <f t="shared" si="66"/>
        <v>0.52165174492965471</v>
      </c>
      <c r="DW29" s="382">
        <f>DW26/DW4</f>
        <v>0.53059125964010279</v>
      </c>
      <c r="DX29" s="382">
        <f>DX26/DX4</f>
        <v>0.53556239917876525</v>
      </c>
      <c r="DY29" s="382">
        <f>DY26/DY4</f>
        <v>0.53982763123530952</v>
      </c>
      <c r="DZ29" s="382">
        <f t="shared" ref="DZ29:ED29" si="67">DZ26/DZ4</f>
        <v>0.53603119118042486</v>
      </c>
      <c r="EA29" s="382">
        <f t="shared" si="67"/>
        <v>0.43201040988939493</v>
      </c>
      <c r="EB29" s="382">
        <f t="shared" si="67"/>
        <v>0.53915206575816566</v>
      </c>
      <c r="EC29" s="382">
        <f t="shared" si="67"/>
        <v>0.56932814021421618</v>
      </c>
      <c r="ED29" s="382">
        <f t="shared" si="67"/>
        <v>0.55369160245781723</v>
      </c>
      <c r="EE29" s="384">
        <f t="shared" ref="EE29:EW29" si="68">EE460</f>
        <v>0.56051777033077144</v>
      </c>
      <c r="EF29" s="384">
        <f t="shared" si="68"/>
        <v>0.56178954771432477</v>
      </c>
      <c r="EG29" s="384">
        <f t="shared" si="68"/>
        <v>0.5425580655744755</v>
      </c>
      <c r="EH29" s="384">
        <f t="shared" si="68"/>
        <v>0.5409720567055416</v>
      </c>
      <c r="EI29" s="384">
        <f t="shared" si="68"/>
        <v>0.53974342062201741</v>
      </c>
      <c r="EJ29" s="384">
        <f t="shared" si="68"/>
        <v>0.5345270454945612</v>
      </c>
      <c r="EK29" s="384">
        <f t="shared" si="68"/>
        <v>0.53205155107133728</v>
      </c>
      <c r="EL29" s="384">
        <f t="shared" si="68"/>
        <v>0.53962931712905837</v>
      </c>
      <c r="EM29" s="384">
        <f t="shared" si="68"/>
        <v>0.54118758060520467</v>
      </c>
      <c r="EN29" s="384">
        <f t="shared" si="68"/>
        <v>0.54306046339706182</v>
      </c>
      <c r="EO29" s="384">
        <f t="shared" si="68"/>
        <v>0.54225755368799189</v>
      </c>
      <c r="EP29" s="384">
        <f t="shared" si="68"/>
        <v>0.54082259873835481</v>
      </c>
      <c r="EQ29" s="384">
        <f t="shared" si="68"/>
        <v>0.54005982533295893</v>
      </c>
      <c r="ER29" s="384">
        <f t="shared" si="68"/>
        <v>0.54136680039788709</v>
      </c>
      <c r="ES29" s="384">
        <f t="shared" si="68"/>
        <v>0.54162913714325145</v>
      </c>
      <c r="ET29" s="384">
        <f t="shared" si="68"/>
        <v>0.54300948590599363</v>
      </c>
      <c r="EU29" s="384">
        <f t="shared" si="68"/>
        <v>0.54227075511734946</v>
      </c>
      <c r="EV29" s="384">
        <f t="shared" si="68"/>
        <v>0.54294217102685427</v>
      </c>
      <c r="EW29" s="384">
        <f t="shared" si="68"/>
        <v>0.54349564184536236</v>
      </c>
      <c r="EZ29" s="382">
        <f t="shared" ref="EZ29:GF29" si="69">EZ26/EZ$4</f>
        <v>0.52097701846773603</v>
      </c>
      <c r="FA29" s="382">
        <f t="shared" si="69"/>
        <v>0.53983001500473848</v>
      </c>
      <c r="FB29" s="382">
        <f t="shared" si="69"/>
        <v>0.46542241011736307</v>
      </c>
      <c r="FC29" s="382">
        <f t="shared" si="69"/>
        <v>0.26225602515899743</v>
      </c>
      <c r="FD29" s="382">
        <f t="shared" si="69"/>
        <v>0.33014142485809778</v>
      </c>
      <c r="FE29" s="382">
        <f t="shared" si="69"/>
        <v>0.32391515655504555</v>
      </c>
      <c r="FF29" s="382">
        <f t="shared" si="69"/>
        <v>0.31255905296885084</v>
      </c>
      <c r="FG29" s="382">
        <f t="shared" si="69"/>
        <v>0.45854096745027706</v>
      </c>
      <c r="FH29" s="382">
        <f t="shared" si="69"/>
        <v>0.33632855519644872</v>
      </c>
      <c r="FI29" s="382">
        <f t="shared" si="69"/>
        <v>0.2192664595004355</v>
      </c>
      <c r="FJ29" s="382">
        <f t="shared" si="69"/>
        <v>0.33874569216360234</v>
      </c>
      <c r="FK29" s="382">
        <f t="shared" si="69"/>
        <v>0.39365702043513506</v>
      </c>
      <c r="FL29" s="382">
        <f t="shared" si="69"/>
        <v>0.40901812836325202</v>
      </c>
      <c r="FM29" s="382">
        <f t="shared" si="69"/>
        <v>0.50529469316341036</v>
      </c>
      <c r="FN29" s="382">
        <f t="shared" si="69"/>
        <v>0.38666223183103277</v>
      </c>
      <c r="FO29" s="382">
        <f t="shared" si="69"/>
        <v>0.41889007470651013</v>
      </c>
      <c r="FP29" s="382">
        <f t="shared" si="69"/>
        <v>0.3592448639644642</v>
      </c>
      <c r="FQ29" s="382">
        <f t="shared" si="69"/>
        <v>0.44533415460425008</v>
      </c>
      <c r="FR29" s="382">
        <f t="shared" si="69"/>
        <v>0.45204019488428743</v>
      </c>
      <c r="FS29" s="382">
        <f t="shared" si="69"/>
        <v>0.4087052748063445</v>
      </c>
      <c r="FT29" s="382">
        <f t="shared" si="69"/>
        <v>0.37327797697678805</v>
      </c>
      <c r="FU29" s="382">
        <f t="shared" si="69"/>
        <v>0.34453323646930623</v>
      </c>
      <c r="FV29" s="382">
        <f t="shared" si="69"/>
        <v>0.27887747431721371</v>
      </c>
      <c r="FW29" s="382">
        <f t="shared" si="69"/>
        <v>0.31320224719101125</v>
      </c>
      <c r="FX29" s="382">
        <f t="shared" si="69"/>
        <v>0.34209044848939762</v>
      </c>
      <c r="FY29" s="382">
        <f t="shared" si="69"/>
        <v>0.37791505791505792</v>
      </c>
      <c r="FZ29" s="382">
        <f t="shared" si="69"/>
        <v>0.42608824840291187</v>
      </c>
      <c r="GA29" s="382">
        <f t="shared" si="69"/>
        <v>0.44525248386766364</v>
      </c>
      <c r="GB29" s="382">
        <f t="shared" si="69"/>
        <v>0.48247535596933189</v>
      </c>
      <c r="GC29" s="382">
        <f t="shared" si="69"/>
        <v>0.51879157662810893</v>
      </c>
      <c r="GD29" s="382">
        <f t="shared" si="69"/>
        <v>0.50291005291005286</v>
      </c>
      <c r="GE29" s="382">
        <f t="shared" si="69"/>
        <v>0.53275159976730657</v>
      </c>
      <c r="GF29" s="382">
        <f t="shared" si="69"/>
        <v>0.52365830422356308</v>
      </c>
      <c r="GG29" s="387">
        <f>GG26/GG$4</f>
        <v>0.55355992774629303</v>
      </c>
      <c r="GH29" s="387">
        <f>GH26/GH$4</f>
        <v>0.5363504009085569</v>
      </c>
      <c r="GI29" s="387">
        <f t="shared" ref="GI29:GK29" si="70">GI26/GI$4</f>
        <v>0.54160617921211618</v>
      </c>
      <c r="GJ29" s="387">
        <f t="shared" si="70"/>
        <v>0.54099875479289472</v>
      </c>
      <c r="GK29" s="387">
        <f t="shared" si="70"/>
        <v>0.54294915607849126</v>
      </c>
      <c r="GN29" s="70"/>
      <c r="IF29" s="394"/>
    </row>
    <row r="30" spans="1:240" s="402" customFormat="1">
      <c r="A30" s="399" t="s">
        <v>210</v>
      </c>
      <c r="B30" s="400"/>
      <c r="C30" s="400"/>
      <c r="D30" s="400"/>
      <c r="E30" s="400"/>
      <c r="F30" s="400"/>
      <c r="G30" s="400"/>
      <c r="H30" s="400"/>
      <c r="I30" s="400"/>
      <c r="J30" s="400"/>
      <c r="K30" s="400"/>
      <c r="L30" s="400"/>
      <c r="M30" s="400"/>
      <c r="N30" s="400"/>
      <c r="O30" s="400"/>
      <c r="P30" s="400"/>
      <c r="Q30" s="400"/>
      <c r="R30" s="400"/>
      <c r="S30" s="400"/>
      <c r="T30" s="400"/>
      <c r="U30" s="400"/>
      <c r="V30" s="400"/>
      <c r="W30" s="400"/>
      <c r="X30" s="400"/>
      <c r="Y30" s="400"/>
      <c r="Z30" s="400"/>
      <c r="AA30" s="400"/>
      <c r="AB30" s="400"/>
      <c r="AC30" s="400"/>
      <c r="AD30" s="400"/>
      <c r="AE30" s="400"/>
      <c r="AF30" s="400"/>
      <c r="AG30" s="400"/>
      <c r="AH30" s="400"/>
      <c r="AI30" s="400"/>
      <c r="AJ30" s="400"/>
      <c r="AK30" s="400"/>
      <c r="AL30" s="400"/>
      <c r="AM30" s="400"/>
      <c r="AN30" s="400"/>
      <c r="AO30" s="400"/>
      <c r="AP30" s="400"/>
      <c r="AQ30" s="400"/>
      <c r="AR30" s="400"/>
      <c r="AS30" s="400"/>
      <c r="AT30" s="400"/>
      <c r="AU30" s="400"/>
      <c r="AV30" s="400"/>
      <c r="AW30" s="400"/>
      <c r="AX30" s="400"/>
      <c r="AY30" s="400"/>
      <c r="AZ30" s="400"/>
      <c r="BA30" s="400"/>
      <c r="BB30" s="400"/>
      <c r="BC30" s="400"/>
      <c r="BD30" s="400"/>
      <c r="BE30" s="400"/>
      <c r="BF30" s="400"/>
      <c r="BG30" s="400"/>
      <c r="BH30" s="400"/>
      <c r="BI30" s="400"/>
      <c r="BJ30" s="400"/>
      <c r="BK30" s="400"/>
      <c r="BL30" s="400"/>
      <c r="BM30" s="400"/>
      <c r="BN30" s="400"/>
      <c r="BO30" s="400"/>
      <c r="BP30" s="400"/>
      <c r="BQ30" s="400"/>
      <c r="BR30" s="400"/>
      <c r="BS30" s="400"/>
      <c r="BT30" s="400"/>
      <c r="BU30" s="400"/>
      <c r="BV30" s="400"/>
      <c r="BW30" s="400"/>
      <c r="BX30" s="400"/>
      <c r="BY30" s="400"/>
      <c r="BZ30" s="400"/>
      <c r="CA30" s="400"/>
      <c r="CB30" s="400"/>
      <c r="CC30" s="400"/>
      <c r="CD30" s="400"/>
      <c r="CE30" s="400"/>
      <c r="CF30" s="400"/>
      <c r="CG30" s="400"/>
      <c r="CH30" s="400"/>
      <c r="CI30" s="400"/>
      <c r="CJ30" s="400"/>
      <c r="CK30" s="400"/>
      <c r="CL30" s="400">
        <v>1</v>
      </c>
      <c r="CM30" s="400">
        <v>1</v>
      </c>
      <c r="CN30" s="400">
        <v>0</v>
      </c>
      <c r="CO30" s="400">
        <v>1</v>
      </c>
      <c r="CP30" s="400">
        <v>1</v>
      </c>
      <c r="CQ30" s="400">
        <v>0</v>
      </c>
      <c r="CR30" s="400">
        <v>0</v>
      </c>
      <c r="CS30" s="400">
        <v>1</v>
      </c>
      <c r="CT30" s="400">
        <v>0</v>
      </c>
      <c r="CU30" s="400">
        <v>1</v>
      </c>
      <c r="CV30" s="400">
        <v>1</v>
      </c>
      <c r="CW30" s="400">
        <v>0</v>
      </c>
      <c r="CX30" s="400">
        <v>1</v>
      </c>
      <c r="CY30" s="400">
        <v>1</v>
      </c>
      <c r="CZ30" s="400">
        <v>1</v>
      </c>
      <c r="DA30" s="400">
        <v>1</v>
      </c>
      <c r="DB30" s="400">
        <v>1</v>
      </c>
      <c r="DC30" s="400">
        <v>2</v>
      </c>
      <c r="DD30" s="400">
        <v>2</v>
      </c>
      <c r="DE30" s="400">
        <v>1</v>
      </c>
      <c r="DF30" s="400">
        <v>2</v>
      </c>
      <c r="DG30" s="400">
        <v>2</v>
      </c>
      <c r="DH30" s="400">
        <v>1</v>
      </c>
      <c r="DI30" s="400">
        <v>1</v>
      </c>
      <c r="DJ30" s="401">
        <v>1</v>
      </c>
      <c r="DK30" s="401">
        <v>2</v>
      </c>
      <c r="DL30" s="401">
        <v>1</v>
      </c>
      <c r="DM30" s="401">
        <v>1</v>
      </c>
      <c r="DN30" s="401">
        <v>4</v>
      </c>
      <c r="DO30" s="401">
        <v>8</v>
      </c>
      <c r="DP30" s="401">
        <v>8</v>
      </c>
      <c r="DQ30" s="401">
        <v>9</v>
      </c>
      <c r="DR30" s="401">
        <v>8</v>
      </c>
      <c r="DS30" s="401">
        <v>10</v>
      </c>
      <c r="DT30" s="401">
        <v>6</v>
      </c>
      <c r="DU30" s="401">
        <v>6</v>
      </c>
      <c r="DV30" s="400">
        <v>6</v>
      </c>
      <c r="DW30" s="400">
        <v>5</v>
      </c>
      <c r="DX30" s="400">
        <v>5</v>
      </c>
      <c r="DY30" s="401">
        <v>6</v>
      </c>
      <c r="DZ30" s="401">
        <v>5</v>
      </c>
      <c r="EA30" s="401">
        <v>6</v>
      </c>
      <c r="EB30" s="401">
        <v>7</v>
      </c>
      <c r="EC30" s="401">
        <v>8</v>
      </c>
      <c r="ED30" s="401">
        <v>8</v>
      </c>
      <c r="EE30" s="400">
        <f t="shared" ref="EE30:EW30" si="71">ED30</f>
        <v>8</v>
      </c>
      <c r="EF30" s="400">
        <f t="shared" si="71"/>
        <v>8</v>
      </c>
      <c r="EG30" s="400">
        <f t="shared" si="71"/>
        <v>8</v>
      </c>
      <c r="EH30" s="400">
        <f t="shared" si="71"/>
        <v>8</v>
      </c>
      <c r="EI30" s="400">
        <f t="shared" si="71"/>
        <v>8</v>
      </c>
      <c r="EJ30" s="400">
        <f t="shared" si="71"/>
        <v>8</v>
      </c>
      <c r="EK30" s="400">
        <f t="shared" si="71"/>
        <v>8</v>
      </c>
      <c r="EL30" s="400">
        <f t="shared" si="71"/>
        <v>8</v>
      </c>
      <c r="EM30" s="400">
        <f t="shared" si="71"/>
        <v>8</v>
      </c>
      <c r="EN30" s="400">
        <f t="shared" si="71"/>
        <v>8</v>
      </c>
      <c r="EO30" s="400">
        <f t="shared" si="71"/>
        <v>8</v>
      </c>
      <c r="EP30" s="400">
        <f t="shared" si="71"/>
        <v>8</v>
      </c>
      <c r="EQ30" s="400">
        <f t="shared" si="71"/>
        <v>8</v>
      </c>
      <c r="ER30" s="400">
        <f t="shared" si="71"/>
        <v>8</v>
      </c>
      <c r="ES30" s="400">
        <f t="shared" si="71"/>
        <v>8</v>
      </c>
      <c r="ET30" s="400">
        <f t="shared" si="71"/>
        <v>8</v>
      </c>
      <c r="EU30" s="400">
        <f t="shared" si="71"/>
        <v>8</v>
      </c>
      <c r="EV30" s="400">
        <f t="shared" si="71"/>
        <v>8</v>
      </c>
      <c r="EW30" s="400">
        <f t="shared" si="71"/>
        <v>8</v>
      </c>
      <c r="FU30" s="400"/>
      <c r="FV30" s="400">
        <f>CL30+CM30+CN30+CO30</f>
        <v>3</v>
      </c>
      <c r="FW30" s="400">
        <f>CP30+CQ30+CR30+CS30</f>
        <v>2</v>
      </c>
      <c r="FX30" s="400">
        <f>CT30+CU30+CV30+CW30</f>
        <v>2</v>
      </c>
      <c r="FY30" s="400">
        <f>CX30+CY30+CZ30+DA30</f>
        <v>4</v>
      </c>
      <c r="FZ30" s="400">
        <f>DB30+DC30+DD30+DE30</f>
        <v>6</v>
      </c>
      <c r="GA30" s="403">
        <f>SUM(DF30:DI30)</f>
        <v>6</v>
      </c>
      <c r="GB30" s="403">
        <f>SUM(DJ30:DM30)</f>
        <v>5</v>
      </c>
      <c r="GC30" s="403">
        <f>SUM(DN30:DQ30)</f>
        <v>29</v>
      </c>
      <c r="GD30" s="403">
        <f>SUM(DR30:DU30)</f>
        <v>30</v>
      </c>
      <c r="GE30" s="403">
        <f>SUM(DV30:DY30)</f>
        <v>22</v>
      </c>
      <c r="GF30" s="403">
        <f>SUM(DZ30:EC30)</f>
        <v>26</v>
      </c>
      <c r="GG30" s="403">
        <f>SUM(ED30:EG30)</f>
        <v>32</v>
      </c>
      <c r="GH30" s="403">
        <f>SUM(EH30:EK30)</f>
        <v>32</v>
      </c>
      <c r="GI30" s="403">
        <f>SUM(EL30:EO30)</f>
        <v>32</v>
      </c>
      <c r="GJ30" s="403">
        <f>SUM(EP30:ES30)</f>
        <v>32</v>
      </c>
      <c r="GK30" s="403">
        <f>SUM(ET30:EW30)</f>
        <v>32</v>
      </c>
      <c r="GN30" s="404"/>
    </row>
    <row r="31" spans="1:240" s="382" customFormat="1" ht="11.25" customHeight="1">
      <c r="A31" s="381" t="s">
        <v>211</v>
      </c>
      <c r="CL31" s="382">
        <f t="shared" ref="CL31:EW31" si="72">(CL26+CL30)/CL4</f>
        <v>0.31747572815533981</v>
      </c>
      <c r="CM31" s="382">
        <f t="shared" si="72"/>
        <v>0.28237791932059447</v>
      </c>
      <c r="CN31" s="382">
        <f t="shared" si="72"/>
        <v>0.22525918944392084</v>
      </c>
      <c r="CO31" s="382">
        <f t="shared" si="72"/>
        <v>0.29645093945720252</v>
      </c>
      <c r="CP31" s="382">
        <f t="shared" si="72"/>
        <v>0.32451923076923078</v>
      </c>
      <c r="CQ31" s="382">
        <f t="shared" si="72"/>
        <v>0.31061343719571566</v>
      </c>
      <c r="CR31" s="382">
        <f t="shared" si="72"/>
        <v>0.30527926549349654</v>
      </c>
      <c r="CS31" s="382">
        <f t="shared" si="72"/>
        <v>0.31826401446654612</v>
      </c>
      <c r="CT31" s="382">
        <f t="shared" si="72"/>
        <v>0.3363821138211382</v>
      </c>
      <c r="CU31" s="382">
        <f t="shared" si="72"/>
        <v>0.33142389525368249</v>
      </c>
      <c r="CV31" s="382">
        <f t="shared" si="72"/>
        <v>0.34936092513694461</v>
      </c>
      <c r="CW31" s="382">
        <f t="shared" si="72"/>
        <v>0.34797297297297297</v>
      </c>
      <c r="CX31" s="382">
        <f t="shared" si="72"/>
        <v>0.36308439587128111</v>
      </c>
      <c r="CY31" s="382">
        <f t="shared" si="72"/>
        <v>0.37186788154897493</v>
      </c>
      <c r="CZ31" s="382">
        <f t="shared" si="72"/>
        <v>0.40048396854204477</v>
      </c>
      <c r="DA31" s="382">
        <f t="shared" si="72"/>
        <v>0.37914023960535587</v>
      </c>
      <c r="DB31" s="382">
        <f t="shared" si="72"/>
        <v>0.41037735849056606</v>
      </c>
      <c r="DC31" s="382">
        <f t="shared" si="72"/>
        <v>0.40692357935989548</v>
      </c>
      <c r="DD31" s="382">
        <f t="shared" si="72"/>
        <v>0.43253747917823432</v>
      </c>
      <c r="DE31" s="382">
        <f t="shared" si="72"/>
        <v>0.44663845792195583</v>
      </c>
      <c r="DF31" s="382">
        <f t="shared" si="72"/>
        <v>0.45912653975363943</v>
      </c>
      <c r="DG31" s="382">
        <f t="shared" si="72"/>
        <v>0.43995859213250516</v>
      </c>
      <c r="DH31" s="382">
        <f t="shared" si="72"/>
        <v>0.43948589789360942</v>
      </c>
      <c r="DI31" s="382">
        <f t="shared" si="72"/>
        <v>0.44759556103575832</v>
      </c>
      <c r="DJ31" s="383">
        <f t="shared" si="72"/>
        <v>0.46095791001451381</v>
      </c>
      <c r="DK31" s="383">
        <f t="shared" si="72"/>
        <v>0.47584415584415585</v>
      </c>
      <c r="DL31" s="383">
        <f t="shared" si="72"/>
        <v>0.48388592626941807</v>
      </c>
      <c r="DM31" s="383">
        <f t="shared" si="72"/>
        <v>0.50290095317032735</v>
      </c>
      <c r="DN31" s="383">
        <f t="shared" si="72"/>
        <v>0.52658399864107353</v>
      </c>
      <c r="DO31" s="383">
        <f t="shared" si="72"/>
        <v>0.54015267175572523</v>
      </c>
      <c r="DP31" s="383">
        <f t="shared" si="72"/>
        <v>0.49883198562443848</v>
      </c>
      <c r="DQ31" s="383">
        <f t="shared" si="72"/>
        <v>0.51062689766029645</v>
      </c>
      <c r="DR31" s="383">
        <f t="shared" si="72"/>
        <v>0.49971978329908462</v>
      </c>
      <c r="DS31" s="383">
        <f t="shared" si="72"/>
        <v>0.497294271319276</v>
      </c>
      <c r="DT31" s="383">
        <f t="shared" si="72"/>
        <v>0.51086206896551722</v>
      </c>
      <c r="DU31" s="383">
        <f t="shared" si="72"/>
        <v>0.50794422827496755</v>
      </c>
      <c r="DV31" s="382">
        <f t="shared" si="72"/>
        <v>0.52274803581216878</v>
      </c>
      <c r="DW31" s="382">
        <f t="shared" si="72"/>
        <v>0.53144815766923736</v>
      </c>
      <c r="DX31" s="382">
        <f t="shared" si="72"/>
        <v>0.53629564452265732</v>
      </c>
      <c r="DY31" s="383">
        <f t="shared" si="72"/>
        <v>0.54061112562026636</v>
      </c>
      <c r="DZ31" s="383">
        <f t="shared" si="72"/>
        <v>0.53670341489647755</v>
      </c>
      <c r="EA31" s="383">
        <f t="shared" si="72"/>
        <v>0.43279115159401432</v>
      </c>
      <c r="EB31" s="383">
        <f t="shared" si="72"/>
        <v>0.53990914990266059</v>
      </c>
      <c r="EC31" s="383">
        <f t="shared" si="72"/>
        <v>0.57010710808179166</v>
      </c>
      <c r="ED31" s="383">
        <f t="shared" si="72"/>
        <v>0.55447186189407982</v>
      </c>
      <c r="EE31" s="384">
        <f t="shared" si="72"/>
        <v>0.56123062306407756</v>
      </c>
      <c r="EF31" s="384">
        <f t="shared" si="72"/>
        <v>0.56245656901209129</v>
      </c>
      <c r="EG31" s="384">
        <f t="shared" si="72"/>
        <v>0.54305214966921</v>
      </c>
      <c r="EH31" s="384">
        <f t="shared" si="72"/>
        <v>0.54143090819037343</v>
      </c>
      <c r="EI31" s="384">
        <f t="shared" si="72"/>
        <v>0.54015983745087903</v>
      </c>
      <c r="EJ31" s="384">
        <f t="shared" si="72"/>
        <v>0.53488845049144995</v>
      </c>
      <c r="EK31" s="384">
        <f t="shared" si="72"/>
        <v>0.53237783520113935</v>
      </c>
      <c r="EL31" s="384">
        <f t="shared" si="72"/>
        <v>0.53996346539264783</v>
      </c>
      <c r="EM31" s="384">
        <f t="shared" si="72"/>
        <v>0.54150715764340029</v>
      </c>
      <c r="EN31" s="384">
        <f t="shared" si="72"/>
        <v>0.54335817183134727</v>
      </c>
      <c r="EO31" s="384">
        <f t="shared" si="72"/>
        <v>0.54253579437848176</v>
      </c>
      <c r="EP31" s="384">
        <f t="shared" si="72"/>
        <v>0.54110652263304282</v>
      </c>
      <c r="EQ31" s="384">
        <f t="shared" si="72"/>
        <v>0.54033213534443381</v>
      </c>
      <c r="ER31" s="384">
        <f t="shared" si="72"/>
        <v>0.5416190379931245</v>
      </c>
      <c r="ES31" s="384">
        <f t="shared" si="72"/>
        <v>0.54187072514837042</v>
      </c>
      <c r="ET31" s="384">
        <f t="shared" si="72"/>
        <v>0.54326174360135326</v>
      </c>
      <c r="EU31" s="384">
        <f t="shared" si="72"/>
        <v>0.54251277644403562</v>
      </c>
      <c r="EV31" s="384">
        <f t="shared" si="72"/>
        <v>0.5431624258834441</v>
      </c>
      <c r="EW31" s="384">
        <f t="shared" si="72"/>
        <v>0.54370618362665557</v>
      </c>
      <c r="EZ31" s="382">
        <f t="shared" ref="EZ31:GD31" si="73">(EZ26+EZ30)/EZ4</f>
        <v>0.52097701846773603</v>
      </c>
      <c r="FA31" s="382">
        <f t="shared" si="73"/>
        <v>0.53983001500473848</v>
      </c>
      <c r="FB31" s="382">
        <f t="shared" si="73"/>
        <v>0.46542241011736307</v>
      </c>
      <c r="FC31" s="382">
        <f t="shared" si="73"/>
        <v>0.26225602515899743</v>
      </c>
      <c r="FD31" s="382">
        <f t="shared" si="73"/>
        <v>0.33014142485809778</v>
      </c>
      <c r="FE31" s="382">
        <f t="shared" si="73"/>
        <v>0.32391515655504555</v>
      </c>
      <c r="FF31" s="382">
        <f t="shared" si="73"/>
        <v>0.31255905296885084</v>
      </c>
      <c r="FG31" s="382">
        <f t="shared" si="73"/>
        <v>0.45854096745027706</v>
      </c>
      <c r="FH31" s="382">
        <f t="shared" si="73"/>
        <v>0.33632855519644872</v>
      </c>
      <c r="FI31" s="382">
        <f t="shared" si="73"/>
        <v>0.2192664595004355</v>
      </c>
      <c r="FJ31" s="382">
        <f t="shared" si="73"/>
        <v>0.33874569216360234</v>
      </c>
      <c r="FK31" s="382">
        <f t="shared" si="73"/>
        <v>0.39365702043513506</v>
      </c>
      <c r="FL31" s="382">
        <f t="shared" si="73"/>
        <v>0.40901812836325202</v>
      </c>
      <c r="FM31" s="382">
        <f t="shared" si="73"/>
        <v>0.50529469316341036</v>
      </c>
      <c r="FN31" s="382">
        <f t="shared" si="73"/>
        <v>0.38666223183103277</v>
      </c>
      <c r="FO31" s="382">
        <f t="shared" si="73"/>
        <v>0.41889007470651013</v>
      </c>
      <c r="FP31" s="382">
        <f t="shared" si="73"/>
        <v>0.3592448639644642</v>
      </c>
      <c r="FQ31" s="382">
        <f t="shared" si="73"/>
        <v>0.44533415460425008</v>
      </c>
      <c r="FR31" s="382">
        <f t="shared" si="73"/>
        <v>0.45204019488428743</v>
      </c>
      <c r="FS31" s="382">
        <f t="shared" si="73"/>
        <v>0.4087052748063445</v>
      </c>
      <c r="FT31" s="382">
        <f t="shared" si="73"/>
        <v>0.37327797697678805</v>
      </c>
      <c r="FU31" s="382">
        <f t="shared" si="73"/>
        <v>0.34453323646930623</v>
      </c>
      <c r="FV31" s="382">
        <f t="shared" si="73"/>
        <v>0.27962916562265094</v>
      </c>
      <c r="FW31" s="382">
        <f t="shared" si="73"/>
        <v>0.31367041198501872</v>
      </c>
      <c r="FX31" s="382">
        <f t="shared" si="73"/>
        <v>0.34246575342465752</v>
      </c>
      <c r="FY31" s="382">
        <f t="shared" si="73"/>
        <v>0.37853281853281856</v>
      </c>
      <c r="FZ31" s="382">
        <f t="shared" si="73"/>
        <v>0.42697964641212299</v>
      </c>
      <c r="GA31" s="382">
        <f t="shared" si="73"/>
        <v>0.44586704906278807</v>
      </c>
      <c r="GB31" s="382">
        <f t="shared" si="73"/>
        <v>0.48277960326153097</v>
      </c>
      <c r="GC31" s="382">
        <f t="shared" si="73"/>
        <v>0.52002033812126602</v>
      </c>
      <c r="GD31" s="382">
        <f t="shared" si="73"/>
        <v>0.50423280423280425</v>
      </c>
      <c r="GE31" s="382">
        <f>(GE26+GE30)/GE4</f>
        <v>0.5336048089974792</v>
      </c>
      <c r="GF31" s="382">
        <f>(GF26+GF30)/GF4</f>
        <v>0.52440890325933198</v>
      </c>
      <c r="GG31" s="387">
        <f>(GG26+GG30)/GG4</f>
        <v>0.55420430032978663</v>
      </c>
      <c r="GH31" s="387">
        <f>(GH26+GH30)/GH4</f>
        <v>0.53673455137123749</v>
      </c>
      <c r="GI31" s="387">
        <f t="shared" ref="GI31:GK31" si="74">(GI26+GI30)/GI4</f>
        <v>0.54191211073647882</v>
      </c>
      <c r="GJ31" s="387">
        <f t="shared" si="74"/>
        <v>0.54126022431484988</v>
      </c>
      <c r="GK31" s="387">
        <f t="shared" si="74"/>
        <v>0.54317922739399283</v>
      </c>
      <c r="GN31" s="70"/>
      <c r="IF31" s="394"/>
    </row>
    <row r="32" spans="1:240" s="379" customFormat="1">
      <c r="A32" s="405" t="s">
        <v>212</v>
      </c>
      <c r="B32" s="376">
        <f t="shared" ref="B32:AC32" si="75">B41+B45</f>
        <v>130.30799999999999</v>
      </c>
      <c r="C32" s="376">
        <f t="shared" si="75"/>
        <v>136.57599999999999</v>
      </c>
      <c r="D32" s="376">
        <f t="shared" si="75"/>
        <v>136.88400000000001</v>
      </c>
      <c r="E32" s="376">
        <f t="shared" si="75"/>
        <v>149.89499999999998</v>
      </c>
      <c r="F32" s="376">
        <f t="shared" si="75"/>
        <v>161.11500000000001</v>
      </c>
      <c r="G32" s="376">
        <f t="shared" si="75"/>
        <v>159.62</v>
      </c>
      <c r="H32" s="376">
        <f t="shared" si="75"/>
        <v>155.12799999999999</v>
      </c>
      <c r="I32" s="376">
        <f t="shared" si="75"/>
        <v>163.351</v>
      </c>
      <c r="J32" s="376">
        <f t="shared" si="75"/>
        <v>189.446</v>
      </c>
      <c r="K32" s="376">
        <f t="shared" si="75"/>
        <v>198.39600000000002</v>
      </c>
      <c r="L32" s="376">
        <f t="shared" si="75"/>
        <v>195.53899999999999</v>
      </c>
      <c r="M32" s="376">
        <f t="shared" si="75"/>
        <v>199.19</v>
      </c>
      <c r="N32" s="376">
        <f t="shared" si="75"/>
        <v>197.791</v>
      </c>
      <c r="O32" s="376">
        <f t="shared" si="75"/>
        <v>175.83100000000002</v>
      </c>
      <c r="P32" s="376">
        <f t="shared" si="75"/>
        <v>196.08800000000002</v>
      </c>
      <c r="Q32" s="376">
        <f t="shared" si="75"/>
        <v>195.791</v>
      </c>
      <c r="R32" s="376">
        <f t="shared" si="75"/>
        <v>199.42700000000002</v>
      </c>
      <c r="S32" s="376">
        <f t="shared" si="75"/>
        <v>213.00400000000002</v>
      </c>
      <c r="T32" s="376">
        <f t="shared" si="75"/>
        <v>226.83199999999999</v>
      </c>
      <c r="U32" s="376">
        <f t="shared" si="75"/>
        <v>229.327</v>
      </c>
      <c r="V32" s="376">
        <f t="shared" si="75"/>
        <v>216.334</v>
      </c>
      <c r="W32" s="376">
        <f t="shared" si="75"/>
        <v>240.35599999999999</v>
      </c>
      <c r="X32" s="376">
        <f t="shared" si="75"/>
        <v>253.43299999999999</v>
      </c>
      <c r="Y32" s="376">
        <f t="shared" si="75"/>
        <v>276.95699999999999</v>
      </c>
      <c r="Z32" s="376">
        <f t="shared" si="75"/>
        <v>287.25599999999997</v>
      </c>
      <c r="AA32" s="376">
        <f t="shared" si="75"/>
        <v>291.798</v>
      </c>
      <c r="AB32" s="376">
        <f t="shared" si="75"/>
        <v>287.06299999999999</v>
      </c>
      <c r="AC32" s="376">
        <f t="shared" si="75"/>
        <v>309.73900000000003</v>
      </c>
      <c r="AD32" s="376">
        <f>AD41+AD45</f>
        <v>305.60300000000001</v>
      </c>
      <c r="AE32" s="376">
        <f t="shared" ref="AE32:CP32" si="76">AE41+AE45</f>
        <v>307.673</v>
      </c>
      <c r="AF32" s="376">
        <f t="shared" si="76"/>
        <v>304.69500000000005</v>
      </c>
      <c r="AG32" s="376">
        <f t="shared" si="76"/>
        <v>322.84299999999996</v>
      </c>
      <c r="AH32" s="376">
        <f t="shared" si="76"/>
        <v>306.89800000000002</v>
      </c>
      <c r="AI32" s="376">
        <f t="shared" si="76"/>
        <v>327.40499999999997</v>
      </c>
      <c r="AJ32" s="376">
        <f t="shared" si="76"/>
        <v>312.10300000000001</v>
      </c>
      <c r="AK32" s="376">
        <f t="shared" si="76"/>
        <v>324.55500000000001</v>
      </c>
      <c r="AL32" s="376">
        <f t="shared" si="76"/>
        <v>328.74200000000002</v>
      </c>
      <c r="AM32" s="376">
        <f t="shared" si="76"/>
        <v>338.673</v>
      </c>
      <c r="AN32" s="376">
        <f t="shared" si="76"/>
        <v>379.52700000000004</v>
      </c>
      <c r="AO32" s="376">
        <f t="shared" si="76"/>
        <v>397.23700000000002</v>
      </c>
      <c r="AP32" s="376">
        <f t="shared" si="76"/>
        <v>341.29</v>
      </c>
      <c r="AQ32" s="376">
        <f t="shared" si="76"/>
        <v>343.67399999999998</v>
      </c>
      <c r="AR32" s="376">
        <f t="shared" si="76"/>
        <v>365.108</v>
      </c>
      <c r="AS32" s="376">
        <f t="shared" si="76"/>
        <v>389.30899999999997</v>
      </c>
      <c r="AT32" s="376">
        <f t="shared" si="76"/>
        <v>406.30700000000002</v>
      </c>
      <c r="AU32" s="376">
        <f t="shared" si="76"/>
        <v>403.81399999999996</v>
      </c>
      <c r="AV32" s="376">
        <f t="shared" si="76"/>
        <v>433.07499999999999</v>
      </c>
      <c r="AW32" s="376">
        <f t="shared" si="76"/>
        <v>498.38900000000001</v>
      </c>
      <c r="AX32" s="376">
        <f t="shared" si="76"/>
        <v>464.83600000000001</v>
      </c>
      <c r="AY32" s="376">
        <f t="shared" si="76"/>
        <v>501.09500000000003</v>
      </c>
      <c r="AZ32" s="376">
        <f t="shared" si="76"/>
        <v>547.76599999999996</v>
      </c>
      <c r="BA32" s="376">
        <f t="shared" si="76"/>
        <v>646.41200000000003</v>
      </c>
      <c r="BB32" s="376">
        <f t="shared" si="76"/>
        <v>520.21799999999996</v>
      </c>
      <c r="BC32" s="376">
        <f t="shared" si="76"/>
        <v>588.19899999999996</v>
      </c>
      <c r="BD32" s="376">
        <f t="shared" si="76"/>
        <v>563.18599999999992</v>
      </c>
      <c r="BE32" s="376">
        <f t="shared" si="76"/>
        <v>679</v>
      </c>
      <c r="BF32" s="376">
        <f t="shared" si="76"/>
        <v>767</v>
      </c>
      <c r="BG32" s="376">
        <f t="shared" si="76"/>
        <v>821</v>
      </c>
      <c r="BH32" s="376">
        <f t="shared" si="76"/>
        <v>819</v>
      </c>
      <c r="BI32" s="376">
        <f t="shared" si="76"/>
        <v>794</v>
      </c>
      <c r="BJ32" s="376">
        <f t="shared" si="76"/>
        <v>842</v>
      </c>
      <c r="BK32" s="376">
        <f t="shared" si="76"/>
        <v>779</v>
      </c>
      <c r="BL32" s="376">
        <f t="shared" si="76"/>
        <v>753</v>
      </c>
      <c r="BM32" s="376">
        <f t="shared" si="76"/>
        <v>759</v>
      </c>
      <c r="BN32" s="376">
        <f t="shared" si="76"/>
        <v>557</v>
      </c>
      <c r="BO32" s="376">
        <f t="shared" si="76"/>
        <v>528</v>
      </c>
      <c r="BP32" s="376">
        <f t="shared" si="76"/>
        <v>480</v>
      </c>
      <c r="BQ32" s="376">
        <f t="shared" si="76"/>
        <v>510</v>
      </c>
      <c r="BR32" s="376">
        <f t="shared" si="76"/>
        <v>542</v>
      </c>
      <c r="BS32" s="376">
        <f t="shared" si="76"/>
        <v>600</v>
      </c>
      <c r="BT32" s="376">
        <f t="shared" si="76"/>
        <v>595</v>
      </c>
      <c r="BU32" s="376">
        <f t="shared" si="76"/>
        <v>602</v>
      </c>
      <c r="BV32" s="376">
        <f t="shared" si="76"/>
        <v>628</v>
      </c>
      <c r="BW32" s="376">
        <f t="shared" si="76"/>
        <v>606</v>
      </c>
      <c r="BX32" s="376">
        <f t="shared" si="76"/>
        <v>610</v>
      </c>
      <c r="BY32" s="376">
        <f t="shared" si="76"/>
        <v>601</v>
      </c>
      <c r="BZ32" s="376">
        <f t="shared" si="76"/>
        <v>592</v>
      </c>
      <c r="CA32" s="376">
        <f t="shared" si="76"/>
        <v>557</v>
      </c>
      <c r="CB32" s="376">
        <f t="shared" si="76"/>
        <v>516</v>
      </c>
      <c r="CC32" s="376">
        <f t="shared" si="76"/>
        <v>506</v>
      </c>
      <c r="CD32" s="376">
        <f t="shared" si="76"/>
        <v>491</v>
      </c>
      <c r="CE32" s="376">
        <f t="shared" si="76"/>
        <v>479</v>
      </c>
      <c r="CF32" s="376">
        <f t="shared" si="76"/>
        <v>443</v>
      </c>
      <c r="CG32" s="376">
        <f t="shared" si="76"/>
        <v>462</v>
      </c>
      <c r="CH32" s="376">
        <f t="shared" si="76"/>
        <v>421</v>
      </c>
      <c r="CI32" s="376">
        <f t="shared" si="76"/>
        <v>431</v>
      </c>
      <c r="CJ32" s="376">
        <f t="shared" si="76"/>
        <v>428</v>
      </c>
      <c r="CK32" s="376">
        <f t="shared" si="76"/>
        <v>382</v>
      </c>
      <c r="CL32" s="376">
        <f t="shared" si="76"/>
        <v>373</v>
      </c>
      <c r="CM32" s="376">
        <f t="shared" si="76"/>
        <v>369</v>
      </c>
      <c r="CN32" s="376">
        <f t="shared" si="76"/>
        <v>349</v>
      </c>
      <c r="CO32" s="376">
        <f t="shared" si="76"/>
        <v>338</v>
      </c>
      <c r="CP32" s="376">
        <f t="shared" si="76"/>
        <v>347</v>
      </c>
      <c r="CQ32" s="376">
        <f t="shared" ref="CQ32:EW32" si="77">CQ41+CQ45</f>
        <v>360</v>
      </c>
      <c r="CR32" s="376">
        <f t="shared" si="77"/>
        <v>376</v>
      </c>
      <c r="CS32" s="376">
        <f t="shared" si="77"/>
        <v>385</v>
      </c>
      <c r="CT32" s="376">
        <f t="shared" si="77"/>
        <v>387</v>
      </c>
      <c r="CU32" s="376">
        <f t="shared" si="77"/>
        <v>404</v>
      </c>
      <c r="CV32" s="376">
        <f t="shared" si="77"/>
        <v>447</v>
      </c>
      <c r="CW32" s="376">
        <f t="shared" si="77"/>
        <v>433</v>
      </c>
      <c r="CX32" s="376">
        <f t="shared" si="77"/>
        <v>477</v>
      </c>
      <c r="CY32" s="376">
        <f t="shared" si="77"/>
        <v>499</v>
      </c>
      <c r="CZ32" s="376">
        <f t="shared" si="77"/>
        <v>511</v>
      </c>
      <c r="DA32" s="376">
        <f t="shared" si="77"/>
        <v>509</v>
      </c>
      <c r="DB32" s="376">
        <f t="shared" si="77"/>
        <v>538</v>
      </c>
      <c r="DC32" s="376">
        <f t="shared" si="77"/>
        <v>555</v>
      </c>
      <c r="DD32" s="376">
        <f t="shared" si="77"/>
        <v>591</v>
      </c>
      <c r="DE32" s="376">
        <f t="shared" si="77"/>
        <v>601</v>
      </c>
      <c r="DF32" s="376">
        <f t="shared" si="77"/>
        <v>641</v>
      </c>
      <c r="DG32" s="376">
        <f t="shared" si="77"/>
        <v>675</v>
      </c>
      <c r="DH32" s="376">
        <f t="shared" si="77"/>
        <v>781</v>
      </c>
      <c r="DI32" s="376">
        <f t="shared" si="77"/>
        <v>867</v>
      </c>
      <c r="DJ32" s="397">
        <f t="shared" si="77"/>
        <v>910</v>
      </c>
      <c r="DK32" s="397">
        <f t="shared" si="77"/>
        <v>989</v>
      </c>
      <c r="DL32" s="397">
        <f t="shared" si="77"/>
        <v>1130</v>
      </c>
      <c r="DM32" s="397">
        <f t="shared" si="77"/>
        <v>1210</v>
      </c>
      <c r="DN32" s="397">
        <f t="shared" si="77"/>
        <v>1433</v>
      </c>
      <c r="DO32" s="397">
        <f t="shared" si="77"/>
        <v>1807</v>
      </c>
      <c r="DP32" s="397">
        <f t="shared" si="77"/>
        <v>1773</v>
      </c>
      <c r="DQ32" s="397">
        <f t="shared" si="77"/>
        <v>1898</v>
      </c>
      <c r="DR32" s="397">
        <f t="shared" si="77"/>
        <v>1874</v>
      </c>
      <c r="DS32" s="397">
        <f t="shared" si="77"/>
        <v>1935</v>
      </c>
      <c r="DT32" s="397">
        <f t="shared" si="77"/>
        <v>2034</v>
      </c>
      <c r="DU32" s="397">
        <f t="shared" si="77"/>
        <v>2089</v>
      </c>
      <c r="DV32" s="376">
        <f t="shared" si="77"/>
        <v>2093</v>
      </c>
      <c r="DW32" s="376">
        <f t="shared" si="77"/>
        <v>2178</v>
      </c>
      <c r="DX32" s="376">
        <f t="shared" si="77"/>
        <v>2288</v>
      </c>
      <c r="DY32" s="397">
        <f t="shared" si="77"/>
        <v>2447</v>
      </c>
      <c r="DZ32" s="397">
        <f t="shared" si="77"/>
        <v>2572</v>
      </c>
      <c r="EA32" s="397">
        <f t="shared" si="77"/>
        <v>2792</v>
      </c>
      <c r="EB32" s="397">
        <f t="shared" si="77"/>
        <v>3166</v>
      </c>
      <c r="EC32" s="397">
        <f t="shared" si="77"/>
        <v>3479</v>
      </c>
      <c r="ED32" s="397">
        <f t="shared" si="77"/>
        <v>3624</v>
      </c>
      <c r="EE32" s="380">
        <f t="shared" si="77"/>
        <v>3805.2</v>
      </c>
      <c r="EF32" s="380">
        <f t="shared" si="77"/>
        <v>4058.6805000000004</v>
      </c>
      <c r="EG32" s="380">
        <f t="shared" si="77"/>
        <v>4329.1316250000009</v>
      </c>
      <c r="EH32" s="380">
        <f t="shared" si="77"/>
        <v>4603.2190375500013</v>
      </c>
      <c r="EI32" s="380">
        <f t="shared" si="77"/>
        <v>4941.0771692940016</v>
      </c>
      <c r="EJ32" s="380">
        <f t="shared" si="77"/>
        <v>5419.0732088556024</v>
      </c>
      <c r="EK32" s="380">
        <f t="shared" si="77"/>
        <v>5943.4188014102601</v>
      </c>
      <c r="EL32" s="380">
        <f t="shared" si="77"/>
        <v>5943.4188014102601</v>
      </c>
      <c r="EM32" s="380">
        <f t="shared" si="77"/>
        <v>5983.71070554368</v>
      </c>
      <c r="EN32" s="380">
        <f t="shared" si="77"/>
        <v>5983.71070554368</v>
      </c>
      <c r="EO32" s="380">
        <f t="shared" si="77"/>
        <v>6043.5478125991167</v>
      </c>
      <c r="EP32" s="380">
        <f t="shared" si="77"/>
        <v>6246.6223116641022</v>
      </c>
      <c r="EQ32" s="380">
        <f t="shared" si="77"/>
        <v>6414.3006001601452</v>
      </c>
      <c r="ER32" s="380">
        <f t="shared" si="77"/>
        <v>6606.7296181649499</v>
      </c>
      <c r="ES32" s="380">
        <f t="shared" si="77"/>
        <v>6895.6296348230262</v>
      </c>
      <c r="ET32" s="380">
        <f t="shared" si="77"/>
        <v>6964.5859311712566</v>
      </c>
      <c r="EU32" s="380">
        <f t="shared" si="77"/>
        <v>7082.3244729149546</v>
      </c>
      <c r="EV32" s="380">
        <f t="shared" si="77"/>
        <v>7202.2022537247285</v>
      </c>
      <c r="EW32" s="380">
        <f t="shared" si="77"/>
        <v>7274.2242762619771</v>
      </c>
      <c r="EZ32" s="376">
        <f>B32+C32+D32+E32</f>
        <v>553.66300000000001</v>
      </c>
      <c r="FA32" s="376">
        <f>F32+G32+H32+I32</f>
        <v>639.21399999999994</v>
      </c>
      <c r="FB32" s="376">
        <f>J32+K32+L32+M32</f>
        <v>782.57099999999991</v>
      </c>
      <c r="FC32" s="376">
        <f>N32+O32+P32+Q32</f>
        <v>765.50099999999998</v>
      </c>
      <c r="FD32" s="376">
        <f>R32+S32+T32+U32</f>
        <v>868.59</v>
      </c>
      <c r="FE32" s="376">
        <f>V32+W32+X32+Y32</f>
        <v>987.08</v>
      </c>
      <c r="FF32" s="376">
        <f>Z32+AA32+AB32+AC32</f>
        <v>1175.856</v>
      </c>
      <c r="FG32" s="376">
        <f>AD32+AE32+AF32+AG32</f>
        <v>1240.8140000000001</v>
      </c>
      <c r="FH32" s="376">
        <f>AH32+AI32+AJ32+AK32</f>
        <v>1270.961</v>
      </c>
      <c r="FI32" s="376">
        <f>AL32+AM32+AN32+AO32</f>
        <v>1444.1790000000001</v>
      </c>
      <c r="FJ32" s="376">
        <f>AP32+AQ32+AR32+AS32</f>
        <v>1439.3809999999999</v>
      </c>
      <c r="FK32" s="376">
        <f>AT32+AU32+AV32+AW32</f>
        <v>1741.585</v>
      </c>
      <c r="FL32" s="376">
        <f>AX32+AY32+AZ32+BA32</f>
        <v>2160.1090000000004</v>
      </c>
      <c r="FM32" s="376">
        <f>BB32+BC32+BD32+BE32</f>
        <v>2350.6030000000001</v>
      </c>
      <c r="FN32" s="376">
        <f>BF32+BG32+BH32+BI32</f>
        <v>3201</v>
      </c>
      <c r="FO32" s="376">
        <f>BJ32+BK32+BL32+BM32</f>
        <v>3133</v>
      </c>
      <c r="FP32" s="376">
        <f>BN32+BO32+BP32+BQ32</f>
        <v>2075</v>
      </c>
      <c r="FQ32" s="376">
        <f>BR32+BS32+BT32+BU32</f>
        <v>2339</v>
      </c>
      <c r="FR32" s="376">
        <f>BV32+BW32+BX32+BY32</f>
        <v>2445</v>
      </c>
      <c r="FS32" s="376">
        <f>BZ32+CA32+CB32+CC32</f>
        <v>2171</v>
      </c>
      <c r="FT32" s="376">
        <f>CD32+CE32+CF32+CG32</f>
        <v>1875</v>
      </c>
      <c r="FU32" s="376">
        <f>CH32+CI32+CJ32+CK32</f>
        <v>1662</v>
      </c>
      <c r="FV32" s="376">
        <f>CL32+CM32+CN32+CO32</f>
        <v>1429</v>
      </c>
      <c r="FW32" s="376">
        <f>CP32+CQ32+CR32+CS32</f>
        <v>1468</v>
      </c>
      <c r="FX32" s="376">
        <f>CT32+CU32+CV32+CW32</f>
        <v>1671</v>
      </c>
      <c r="FY32" s="376">
        <f>CX32+CY32+CZ32+DA32</f>
        <v>1996</v>
      </c>
      <c r="FZ32" s="376">
        <f>DB32+DC32+DD32+DE32</f>
        <v>2285</v>
      </c>
      <c r="GA32" s="376">
        <f>SUM(DF32:DI32)</f>
        <v>2964</v>
      </c>
      <c r="GB32" s="376">
        <f>SUM(DJ32:DM32)</f>
        <v>4239</v>
      </c>
      <c r="GC32" s="376">
        <f>SUM(DN32:DQ32)</f>
        <v>6911</v>
      </c>
      <c r="GD32" s="376">
        <f>SUM(DR32:DU32)</f>
        <v>7932</v>
      </c>
      <c r="GE32" s="376">
        <f>SUM(DV32:DY32)</f>
        <v>9006</v>
      </c>
      <c r="GF32" s="376">
        <f>SUM(DZ32:EC32)</f>
        <v>12009</v>
      </c>
      <c r="GG32" s="380">
        <f>SUM(ED32:EG32)</f>
        <v>15817.012125000001</v>
      </c>
      <c r="GH32" s="380">
        <f>SUM(EH32:EK32)</f>
        <v>20906.788217109868</v>
      </c>
      <c r="GI32" s="380">
        <f>SUM(EL32:EO32)</f>
        <v>23954.388025096738</v>
      </c>
      <c r="GJ32" s="380">
        <f>SUM(EP32:ES32)</f>
        <v>26163.282164812226</v>
      </c>
      <c r="GK32" s="380">
        <f>SUM(ET32:EW32)</f>
        <v>28523.336934072919</v>
      </c>
      <c r="GN32" s="70"/>
      <c r="IF32" s="394"/>
    </row>
    <row r="33" spans="1:240" s="382" customFormat="1">
      <c r="A33" s="381" t="s">
        <v>198</v>
      </c>
      <c r="C33" s="382">
        <f t="shared" ref="C33:BN33" si="78">C32/B32-1</f>
        <v>4.8101421248119891E-2</v>
      </c>
      <c r="D33" s="382">
        <f t="shared" si="78"/>
        <v>2.2551546391753607E-3</v>
      </c>
      <c r="E33" s="382">
        <f t="shared" si="78"/>
        <v>9.5051284299114247E-2</v>
      </c>
      <c r="F33" s="382">
        <f t="shared" si="78"/>
        <v>7.4852396677674626E-2</v>
      </c>
      <c r="G33" s="382">
        <f t="shared" si="78"/>
        <v>-9.2790863668807955E-3</v>
      </c>
      <c r="H33" s="382">
        <f t="shared" si="78"/>
        <v>-2.8141836862548675E-2</v>
      </c>
      <c r="I33" s="382">
        <f t="shared" si="78"/>
        <v>5.3007838688051256E-2</v>
      </c>
      <c r="J33" s="382">
        <f t="shared" si="78"/>
        <v>0.1597480272541949</v>
      </c>
      <c r="K33" s="382">
        <f t="shared" si="78"/>
        <v>4.7243013840355674E-2</v>
      </c>
      <c r="L33" s="382">
        <f t="shared" si="78"/>
        <v>-1.4400491945402272E-2</v>
      </c>
      <c r="M33" s="382">
        <f t="shared" si="78"/>
        <v>1.8671467073064774E-2</v>
      </c>
      <c r="N33" s="382">
        <f t="shared" si="78"/>
        <v>-7.0234449520558684E-3</v>
      </c>
      <c r="O33" s="382">
        <f t="shared" si="78"/>
        <v>-0.11102628532137448</v>
      </c>
      <c r="P33" s="382">
        <f t="shared" si="78"/>
        <v>0.11520721601992823</v>
      </c>
      <c r="Q33" s="382">
        <f t="shared" si="78"/>
        <v>-1.5146260862470839E-3</v>
      </c>
      <c r="R33" s="382">
        <f t="shared" si="78"/>
        <v>1.8570822969391054E-2</v>
      </c>
      <c r="S33" s="382">
        <f t="shared" si="78"/>
        <v>6.8080049341362914E-2</v>
      </c>
      <c r="T33" s="382">
        <f t="shared" si="78"/>
        <v>6.4918968657865506E-2</v>
      </c>
      <c r="U33" s="382">
        <f t="shared" si="78"/>
        <v>1.0999329900543087E-2</v>
      </c>
      <c r="V33" s="382">
        <f t="shared" si="78"/>
        <v>-5.6657087913765003E-2</v>
      </c>
      <c r="W33" s="382">
        <f t="shared" si="78"/>
        <v>0.11104126027346606</v>
      </c>
      <c r="X33" s="382">
        <f t="shared" si="78"/>
        <v>5.440679658506542E-2</v>
      </c>
      <c r="Y33" s="382">
        <f t="shared" si="78"/>
        <v>9.2821376853053916E-2</v>
      </c>
      <c r="Z33" s="382">
        <f t="shared" si="78"/>
        <v>3.718627801427643E-2</v>
      </c>
      <c r="AA33" s="382">
        <f t="shared" si="78"/>
        <v>1.5811680173782428E-2</v>
      </c>
      <c r="AB33" s="382">
        <f t="shared" si="78"/>
        <v>-1.6226978937484149E-2</v>
      </c>
      <c r="AC33" s="382">
        <f t="shared" si="78"/>
        <v>7.8993113010036309E-2</v>
      </c>
      <c r="AD33" s="382">
        <f t="shared" si="78"/>
        <v>-1.3353177998250199E-2</v>
      </c>
      <c r="AE33" s="382">
        <f t="shared" si="78"/>
        <v>6.7734937157031272E-3</v>
      </c>
      <c r="AF33" s="382">
        <f t="shared" si="78"/>
        <v>-9.6791073639869163E-3</v>
      </c>
      <c r="AG33" s="382">
        <f t="shared" si="78"/>
        <v>5.9561200544806736E-2</v>
      </c>
      <c r="AH33" s="382">
        <f t="shared" si="78"/>
        <v>-4.9389331656563562E-2</v>
      </c>
      <c r="AI33" s="382">
        <f t="shared" si="78"/>
        <v>6.6820246466252398E-2</v>
      </c>
      <c r="AJ33" s="382">
        <f t="shared" si="78"/>
        <v>-4.6737221484094538E-2</v>
      </c>
      <c r="AK33" s="382">
        <f t="shared" si="78"/>
        <v>3.9897085257110554E-2</v>
      </c>
      <c r="AL33" s="382">
        <f t="shared" si="78"/>
        <v>1.2900741014620021E-2</v>
      </c>
      <c r="AM33" s="382">
        <f t="shared" si="78"/>
        <v>3.020910014540279E-2</v>
      </c>
      <c r="AN33" s="382">
        <f t="shared" si="78"/>
        <v>0.12062963389464176</v>
      </c>
      <c r="AO33" s="382">
        <f t="shared" si="78"/>
        <v>4.6663346744763912E-2</v>
      </c>
      <c r="AP33" s="382">
        <f t="shared" si="78"/>
        <v>-0.14084035475043866</v>
      </c>
      <c r="AQ33" s="382">
        <f t="shared" si="78"/>
        <v>6.9852618008143796E-3</v>
      </c>
      <c r="AR33" s="382">
        <f t="shared" si="78"/>
        <v>6.2367243375990089E-2</v>
      </c>
      <c r="AS33" s="382">
        <f t="shared" si="78"/>
        <v>6.6284496642089463E-2</v>
      </c>
      <c r="AT33" s="382">
        <f t="shared" si="78"/>
        <v>4.3661975448808121E-2</v>
      </c>
      <c r="AU33" s="382">
        <f t="shared" si="78"/>
        <v>-6.1357544910622952E-3</v>
      </c>
      <c r="AV33" s="382">
        <f t="shared" si="78"/>
        <v>7.2461578845706365E-2</v>
      </c>
      <c r="AW33" s="382">
        <f t="shared" si="78"/>
        <v>0.15081452404317974</v>
      </c>
      <c r="AX33" s="382">
        <f t="shared" si="78"/>
        <v>-6.7322914430294367E-2</v>
      </c>
      <c r="AY33" s="382">
        <f t="shared" si="78"/>
        <v>7.8003855123097265E-2</v>
      </c>
      <c r="AZ33" s="382">
        <f t="shared" si="78"/>
        <v>9.313802771929458E-2</v>
      </c>
      <c r="BA33" s="382">
        <f t="shared" si="78"/>
        <v>0.18008784773060049</v>
      </c>
      <c r="BB33" s="382">
        <f t="shared" si="78"/>
        <v>-0.19522224216134609</v>
      </c>
      <c r="BC33" s="382">
        <f t="shared" si="78"/>
        <v>0.13067790810775493</v>
      </c>
      <c r="BD33" s="382">
        <f t="shared" si="78"/>
        <v>-4.2524723775457018E-2</v>
      </c>
      <c r="BE33" s="382">
        <f t="shared" si="78"/>
        <v>0.20564076521788555</v>
      </c>
      <c r="BF33" s="382">
        <f t="shared" si="78"/>
        <v>0.1296023564064801</v>
      </c>
      <c r="BG33" s="382">
        <f t="shared" si="78"/>
        <v>7.0404172099087337E-2</v>
      </c>
      <c r="BH33" s="382">
        <f t="shared" si="78"/>
        <v>-2.4360535931789995E-3</v>
      </c>
      <c r="BI33" s="382">
        <f t="shared" si="78"/>
        <v>-3.0525030525030528E-2</v>
      </c>
      <c r="BJ33" s="382">
        <f t="shared" si="78"/>
        <v>6.0453400503778232E-2</v>
      </c>
      <c r="BK33" s="382">
        <f t="shared" si="78"/>
        <v>-7.4821852731591476E-2</v>
      </c>
      <c r="BL33" s="382">
        <f t="shared" si="78"/>
        <v>-3.3376123234916566E-2</v>
      </c>
      <c r="BM33" s="382">
        <f t="shared" si="78"/>
        <v>7.9681274900398336E-3</v>
      </c>
      <c r="BN33" s="382">
        <f t="shared" si="78"/>
        <v>-0.26613965744400525</v>
      </c>
      <c r="BO33" s="382">
        <f t="shared" ref="BO33:DZ33" si="79">BO32/BN32-1</f>
        <v>-5.2064631956912022E-2</v>
      </c>
      <c r="BP33" s="382">
        <f t="shared" si="79"/>
        <v>-9.0909090909090939E-2</v>
      </c>
      <c r="BQ33" s="382">
        <f t="shared" si="79"/>
        <v>6.25E-2</v>
      </c>
      <c r="BR33" s="382">
        <f t="shared" si="79"/>
        <v>6.2745098039215685E-2</v>
      </c>
      <c r="BS33" s="382">
        <f t="shared" si="79"/>
        <v>0.10701107011070121</v>
      </c>
      <c r="BT33" s="382">
        <f t="shared" si="79"/>
        <v>-8.3333333333333037E-3</v>
      </c>
      <c r="BU33" s="382">
        <f t="shared" si="79"/>
        <v>1.1764705882352899E-2</v>
      </c>
      <c r="BV33" s="382">
        <f t="shared" si="79"/>
        <v>4.3189368770764069E-2</v>
      </c>
      <c r="BW33" s="382">
        <f t="shared" si="79"/>
        <v>-3.5031847133757954E-2</v>
      </c>
      <c r="BX33" s="382">
        <f t="shared" si="79"/>
        <v>6.6006600660066805E-3</v>
      </c>
      <c r="BY33" s="382">
        <f t="shared" si="79"/>
        <v>-1.4754098360655776E-2</v>
      </c>
      <c r="BZ33" s="382">
        <f t="shared" si="79"/>
        <v>-1.4975041597337757E-2</v>
      </c>
      <c r="CA33" s="382">
        <f t="shared" si="79"/>
        <v>-5.9121621621621601E-2</v>
      </c>
      <c r="CB33" s="382">
        <f t="shared" si="79"/>
        <v>-7.3608617594254966E-2</v>
      </c>
      <c r="CC33" s="382">
        <f t="shared" si="79"/>
        <v>-1.9379844961240345E-2</v>
      </c>
      <c r="CD33" s="382">
        <f t="shared" si="79"/>
        <v>-2.9644268774703608E-2</v>
      </c>
      <c r="CE33" s="382">
        <f t="shared" si="79"/>
        <v>-2.4439918533604943E-2</v>
      </c>
      <c r="CF33" s="382">
        <f t="shared" si="79"/>
        <v>-7.5156576200417491E-2</v>
      </c>
      <c r="CG33" s="382">
        <f t="shared" si="79"/>
        <v>4.2889390519187387E-2</v>
      </c>
      <c r="CH33" s="382">
        <f t="shared" si="79"/>
        <v>-8.8744588744588793E-2</v>
      </c>
      <c r="CI33" s="382">
        <f t="shared" si="79"/>
        <v>2.3752969121140222E-2</v>
      </c>
      <c r="CJ33" s="382">
        <f t="shared" si="79"/>
        <v>-6.9605568445475496E-3</v>
      </c>
      <c r="CK33" s="382">
        <f t="shared" si="79"/>
        <v>-0.10747663551401865</v>
      </c>
      <c r="CL33" s="382">
        <f t="shared" si="79"/>
        <v>-2.3560209424083767E-2</v>
      </c>
      <c r="CM33" s="382">
        <f t="shared" si="79"/>
        <v>-1.072386058981234E-2</v>
      </c>
      <c r="CN33" s="382">
        <f t="shared" si="79"/>
        <v>-5.4200542005420016E-2</v>
      </c>
      <c r="CO33" s="382">
        <f t="shared" si="79"/>
        <v>-3.1518624641833859E-2</v>
      </c>
      <c r="CP33" s="382">
        <f t="shared" si="79"/>
        <v>2.6627218934911268E-2</v>
      </c>
      <c r="CQ33" s="382">
        <f t="shared" si="79"/>
        <v>3.7463976945244948E-2</v>
      </c>
      <c r="CR33" s="382">
        <f t="shared" si="79"/>
        <v>4.4444444444444509E-2</v>
      </c>
      <c r="CS33" s="382">
        <f t="shared" si="79"/>
        <v>2.3936170212766061E-2</v>
      </c>
      <c r="CT33" s="382">
        <f t="shared" si="79"/>
        <v>5.1948051948051965E-3</v>
      </c>
      <c r="CU33" s="382">
        <f t="shared" si="79"/>
        <v>4.3927648578811374E-2</v>
      </c>
      <c r="CV33" s="382">
        <f t="shared" si="79"/>
        <v>0.10643564356435653</v>
      </c>
      <c r="CW33" s="382">
        <f t="shared" si="79"/>
        <v>-3.1319910514541416E-2</v>
      </c>
      <c r="CX33" s="382">
        <f t="shared" si="79"/>
        <v>0.10161662817551953</v>
      </c>
      <c r="CY33" s="382">
        <f t="shared" si="79"/>
        <v>4.6121593291404528E-2</v>
      </c>
      <c r="CZ33" s="382">
        <f t="shared" si="79"/>
        <v>2.4048096192384794E-2</v>
      </c>
      <c r="DA33" s="382">
        <f t="shared" si="79"/>
        <v>-3.9138943248532287E-3</v>
      </c>
      <c r="DB33" s="382">
        <f t="shared" si="79"/>
        <v>5.6974459724950854E-2</v>
      </c>
      <c r="DC33" s="382">
        <f t="shared" si="79"/>
        <v>3.1598513011152463E-2</v>
      </c>
      <c r="DD33" s="382">
        <f t="shared" si="79"/>
        <v>6.4864864864864868E-2</v>
      </c>
      <c r="DE33" s="382">
        <f t="shared" si="79"/>
        <v>1.6920473773265554E-2</v>
      </c>
      <c r="DF33" s="382">
        <f t="shared" si="79"/>
        <v>6.6555740432612254E-2</v>
      </c>
      <c r="DG33" s="382">
        <f t="shared" si="79"/>
        <v>5.3042121684867327E-2</v>
      </c>
      <c r="DH33" s="382">
        <f t="shared" si="79"/>
        <v>0.15703703703703709</v>
      </c>
      <c r="DI33" s="382">
        <f t="shared" si="79"/>
        <v>0.11011523687580027</v>
      </c>
      <c r="DJ33" s="383">
        <f t="shared" si="79"/>
        <v>4.9596309111880066E-2</v>
      </c>
      <c r="DK33" s="383">
        <f t="shared" si="79"/>
        <v>8.6813186813186727E-2</v>
      </c>
      <c r="DL33" s="383">
        <f t="shared" si="79"/>
        <v>0.14256825075834167</v>
      </c>
      <c r="DM33" s="383">
        <f t="shared" si="79"/>
        <v>7.079646017699126E-2</v>
      </c>
      <c r="DN33" s="383">
        <f t="shared" si="79"/>
        <v>0.18429752066115701</v>
      </c>
      <c r="DO33" s="383">
        <f t="shared" si="79"/>
        <v>0.26099092812281932</v>
      </c>
      <c r="DP33" s="383">
        <f t="shared" si="79"/>
        <v>-1.8815716657443304E-2</v>
      </c>
      <c r="DQ33" s="383">
        <f t="shared" si="79"/>
        <v>7.0501974055273475E-2</v>
      </c>
      <c r="DR33" s="383">
        <f t="shared" si="79"/>
        <v>-1.2644889357218081E-2</v>
      </c>
      <c r="DS33" s="383">
        <f t="shared" si="79"/>
        <v>3.2550693703308431E-2</v>
      </c>
      <c r="DT33" s="383">
        <f t="shared" si="79"/>
        <v>5.1162790697674376E-2</v>
      </c>
      <c r="DU33" s="383">
        <f t="shared" si="79"/>
        <v>2.704031465093415E-2</v>
      </c>
      <c r="DV33" s="382">
        <f t="shared" si="79"/>
        <v>1.9147917663953073E-3</v>
      </c>
      <c r="DW33" s="382">
        <f t="shared" si="79"/>
        <v>4.0611562350692854E-2</v>
      </c>
      <c r="DX33" s="382">
        <f t="shared" si="79"/>
        <v>5.0505050505050608E-2</v>
      </c>
      <c r="DY33" s="383">
        <f t="shared" si="79"/>
        <v>6.9493006993007089E-2</v>
      </c>
      <c r="DZ33" s="383">
        <f t="shared" si="79"/>
        <v>5.1082958724969263E-2</v>
      </c>
      <c r="EA33" s="383">
        <f t="shared" ref="EA33:EW33" si="80">EA32/DZ32-1</f>
        <v>8.5536547433903598E-2</v>
      </c>
      <c r="EB33" s="383">
        <f t="shared" si="80"/>
        <v>0.1339541547277936</v>
      </c>
      <c r="EC33" s="383">
        <f t="shared" si="80"/>
        <v>9.8862918509159847E-2</v>
      </c>
      <c r="ED33" s="383">
        <f t="shared" si="80"/>
        <v>4.1678643288301176E-2</v>
      </c>
      <c r="EE33" s="384">
        <f t="shared" si="80"/>
        <v>5.0000000000000044E-2</v>
      </c>
      <c r="EF33" s="384">
        <f t="shared" si="80"/>
        <v>6.6614238410596105E-2</v>
      </c>
      <c r="EG33" s="384">
        <f t="shared" si="80"/>
        <v>6.663523403726912E-2</v>
      </c>
      <c r="EH33" s="384">
        <f t="shared" si="80"/>
        <v>6.3312330576227316E-2</v>
      </c>
      <c r="EI33" s="384">
        <f t="shared" si="80"/>
        <v>7.3396058060235303E-2</v>
      </c>
      <c r="EJ33" s="384">
        <f t="shared" si="80"/>
        <v>9.6739237859322591E-2</v>
      </c>
      <c r="EK33" s="384">
        <f t="shared" si="80"/>
        <v>9.6759274574441223E-2</v>
      </c>
      <c r="EL33" s="384">
        <f t="shared" si="80"/>
        <v>0</v>
      </c>
      <c r="EM33" s="384">
        <f t="shared" si="80"/>
        <v>6.7792470091219137E-3</v>
      </c>
      <c r="EN33" s="384">
        <f t="shared" si="80"/>
        <v>0</v>
      </c>
      <c r="EO33" s="384">
        <f t="shared" si="80"/>
        <v>1.0000000000000009E-2</v>
      </c>
      <c r="EP33" s="384">
        <f t="shared" si="80"/>
        <v>3.360186853186331E-2</v>
      </c>
      <c r="EQ33" s="384">
        <f t="shared" si="80"/>
        <v>2.6843032943250522E-2</v>
      </c>
      <c r="ER33" s="384">
        <f t="shared" si="80"/>
        <v>3.0000000000000027E-2</v>
      </c>
      <c r="ES33" s="384">
        <f t="shared" si="80"/>
        <v>4.3728142871740427E-2</v>
      </c>
      <c r="ET33" s="384">
        <f t="shared" si="80"/>
        <v>1.0000000000000009E-2</v>
      </c>
      <c r="EU33" s="384">
        <f t="shared" si="80"/>
        <v>1.6905318264038849E-2</v>
      </c>
      <c r="EV33" s="384">
        <f t="shared" si="80"/>
        <v>1.6926332769449326E-2</v>
      </c>
      <c r="EW33" s="384">
        <f t="shared" si="80"/>
        <v>1.0000000000000231E-2</v>
      </c>
      <c r="FX33" s="385"/>
      <c r="FY33" s="385"/>
      <c r="FZ33" s="386" t="s">
        <v>199</v>
      </c>
      <c r="GA33" s="386" t="s">
        <v>199</v>
      </c>
      <c r="GB33" s="386" t="s">
        <v>199</v>
      </c>
      <c r="GC33" s="386" t="s">
        <v>199</v>
      </c>
      <c r="GD33" s="386" t="s">
        <v>199</v>
      </c>
      <c r="GE33" s="386" t="s">
        <v>199</v>
      </c>
      <c r="GF33" s="386" t="s">
        <v>199</v>
      </c>
      <c r="GG33" s="386" t="s">
        <v>199</v>
      </c>
      <c r="GH33" s="386" t="s">
        <v>199</v>
      </c>
      <c r="GI33" s="386" t="s">
        <v>199</v>
      </c>
      <c r="GJ33" s="386" t="s">
        <v>199</v>
      </c>
      <c r="GK33" s="386" t="s">
        <v>199</v>
      </c>
      <c r="GN33" s="70"/>
      <c r="IF33" s="394"/>
    </row>
    <row r="34" spans="1:240" s="382" customFormat="1">
      <c r="A34" s="381" t="s">
        <v>200</v>
      </c>
      <c r="F34" s="382">
        <f t="shared" ref="F34:BQ34" si="81">F32/B32-1</f>
        <v>0.23641679712680741</v>
      </c>
      <c r="G34" s="382">
        <f t="shared" si="81"/>
        <v>0.16872656982193068</v>
      </c>
      <c r="H34" s="382">
        <f t="shared" si="81"/>
        <v>0.13328073405218999</v>
      </c>
      <c r="I34" s="382">
        <f t="shared" si="81"/>
        <v>8.9769505320391074E-2</v>
      </c>
      <c r="J34" s="382">
        <f t="shared" si="81"/>
        <v>0.17584334171244143</v>
      </c>
      <c r="K34" s="382">
        <f t="shared" si="81"/>
        <v>0.24292695150983601</v>
      </c>
      <c r="L34" s="382">
        <f t="shared" si="81"/>
        <v>0.26050100562116452</v>
      </c>
      <c r="M34" s="382">
        <f t="shared" si="81"/>
        <v>0.21939871809783829</v>
      </c>
      <c r="N34" s="382">
        <f t="shared" si="81"/>
        <v>4.4049491675728136E-2</v>
      </c>
      <c r="O34" s="382">
        <f t="shared" si="81"/>
        <v>-0.11373717212040568</v>
      </c>
      <c r="P34" s="382">
        <f t="shared" si="81"/>
        <v>2.807624054536717E-3</v>
      </c>
      <c r="Q34" s="382">
        <f t="shared" si="81"/>
        <v>-1.7064109644058467E-2</v>
      </c>
      <c r="R34" s="382">
        <f t="shared" si="81"/>
        <v>8.2713571396071384E-3</v>
      </c>
      <c r="S34" s="382">
        <f t="shared" si="81"/>
        <v>0.21141323202393214</v>
      </c>
      <c r="T34" s="382">
        <f t="shared" si="81"/>
        <v>0.1567867488066581</v>
      </c>
      <c r="U34" s="382">
        <f t="shared" si="81"/>
        <v>0.17128468622153226</v>
      </c>
      <c r="V34" s="382">
        <f t="shared" si="81"/>
        <v>8.4777888650984901E-2</v>
      </c>
      <c r="W34" s="382">
        <f t="shared" si="81"/>
        <v>0.12841073407072146</v>
      </c>
      <c r="X34" s="382">
        <f t="shared" si="81"/>
        <v>0.11727181350074067</v>
      </c>
      <c r="Y34" s="382">
        <f t="shared" si="81"/>
        <v>0.20769468924287149</v>
      </c>
      <c r="Z34" s="382">
        <f t="shared" si="81"/>
        <v>0.32783566152338506</v>
      </c>
      <c r="AA34" s="382">
        <f t="shared" si="81"/>
        <v>0.2140241974404633</v>
      </c>
      <c r="AB34" s="382">
        <f t="shared" si="81"/>
        <v>0.13269779389424419</v>
      </c>
      <c r="AC34" s="382">
        <f t="shared" si="81"/>
        <v>0.11836494473871406</v>
      </c>
      <c r="AD34" s="382">
        <f t="shared" si="81"/>
        <v>6.3869858244910649E-2</v>
      </c>
      <c r="AE34" s="382">
        <f t="shared" si="81"/>
        <v>5.4404074051227269E-2</v>
      </c>
      <c r="AF34" s="382">
        <f t="shared" si="81"/>
        <v>6.1422057179086442E-2</v>
      </c>
      <c r="AG34" s="382">
        <f t="shared" si="81"/>
        <v>4.2306587158865705E-2</v>
      </c>
      <c r="AH34" s="382">
        <f t="shared" si="81"/>
        <v>4.2375238462972753E-3</v>
      </c>
      <c r="AI34" s="382">
        <f t="shared" si="81"/>
        <v>6.4133024347277745E-2</v>
      </c>
      <c r="AJ34" s="382">
        <f t="shared" si="81"/>
        <v>2.4312837427591383E-2</v>
      </c>
      <c r="AK34" s="382">
        <f t="shared" si="81"/>
        <v>5.302887161871439E-3</v>
      </c>
      <c r="AL34" s="382">
        <f t="shared" si="81"/>
        <v>7.1176742761438705E-2</v>
      </c>
      <c r="AM34" s="382">
        <f t="shared" si="81"/>
        <v>3.4416090163559065E-2</v>
      </c>
      <c r="AN34" s="382">
        <f t="shared" si="81"/>
        <v>0.21603124609503932</v>
      </c>
      <c r="AO34" s="382">
        <f t="shared" si="81"/>
        <v>0.22394355348091999</v>
      </c>
      <c r="AP34" s="382">
        <f t="shared" si="81"/>
        <v>3.81697501384064E-2</v>
      </c>
      <c r="AQ34" s="382">
        <f t="shared" si="81"/>
        <v>1.4766456139107653E-2</v>
      </c>
      <c r="AR34" s="382">
        <f t="shared" si="81"/>
        <v>-3.7992026917716082E-2</v>
      </c>
      <c r="AS34" s="382">
        <f t="shared" si="81"/>
        <v>-1.9957858910423898E-2</v>
      </c>
      <c r="AT34" s="382">
        <f t="shared" si="81"/>
        <v>0.19050367722464756</v>
      </c>
      <c r="AU34" s="382">
        <f t="shared" si="81"/>
        <v>0.17499141628403669</v>
      </c>
      <c r="AV34" s="382">
        <f t="shared" si="81"/>
        <v>0.18615587716511284</v>
      </c>
      <c r="AW34" s="382">
        <f t="shared" si="81"/>
        <v>0.2801887446732545</v>
      </c>
      <c r="AX34" s="382">
        <f t="shared" si="81"/>
        <v>0.14405117312770876</v>
      </c>
      <c r="AY34" s="382">
        <f t="shared" si="81"/>
        <v>0.24090546637808519</v>
      </c>
      <c r="AZ34" s="382">
        <f t="shared" si="81"/>
        <v>0.26482941753737799</v>
      </c>
      <c r="BA34" s="382">
        <f t="shared" si="81"/>
        <v>0.29700294348390521</v>
      </c>
      <c r="BB34" s="382">
        <f t="shared" si="81"/>
        <v>0.11914309562942615</v>
      </c>
      <c r="BC34" s="382">
        <f t="shared" si="81"/>
        <v>0.17382731817320063</v>
      </c>
      <c r="BD34" s="382">
        <f t="shared" si="81"/>
        <v>2.8150706688622407E-2</v>
      </c>
      <c r="BE34" s="382">
        <f t="shared" si="81"/>
        <v>5.0413668063092887E-2</v>
      </c>
      <c r="BF34" s="382">
        <f t="shared" si="81"/>
        <v>0.47438189374454565</v>
      </c>
      <c r="BG34" s="382">
        <f t="shared" si="81"/>
        <v>0.39578612000360436</v>
      </c>
      <c r="BH34" s="382">
        <f t="shared" si="81"/>
        <v>0.45422649000507853</v>
      </c>
      <c r="BI34" s="382">
        <f t="shared" si="81"/>
        <v>0.1693667157584684</v>
      </c>
      <c r="BJ34" s="382">
        <f t="shared" si="81"/>
        <v>9.7783572359843474E-2</v>
      </c>
      <c r="BK34" s="382">
        <f t="shared" si="81"/>
        <v>-5.11571254567601E-2</v>
      </c>
      <c r="BL34" s="382">
        <f t="shared" si="81"/>
        <v>-8.0586080586080633E-2</v>
      </c>
      <c r="BM34" s="382">
        <f t="shared" si="81"/>
        <v>-4.4080604534005086E-2</v>
      </c>
      <c r="BN34" s="382">
        <f t="shared" si="81"/>
        <v>-0.33847980997624705</v>
      </c>
      <c r="BO34" s="382">
        <f t="shared" si="81"/>
        <v>-0.32220795892169452</v>
      </c>
      <c r="BP34" s="382">
        <f t="shared" si="81"/>
        <v>-0.36254980079681276</v>
      </c>
      <c r="BQ34" s="382">
        <f t="shared" si="81"/>
        <v>-0.32806324110671936</v>
      </c>
      <c r="BR34" s="382">
        <f t="shared" ref="BR34:EC34" si="82">BR32/BN32-1</f>
        <v>-2.6929982046678624E-2</v>
      </c>
      <c r="BS34" s="382">
        <f t="shared" si="82"/>
        <v>0.13636363636363646</v>
      </c>
      <c r="BT34" s="382">
        <f t="shared" si="82"/>
        <v>0.23958333333333326</v>
      </c>
      <c r="BU34" s="382">
        <f t="shared" si="82"/>
        <v>0.18039215686274512</v>
      </c>
      <c r="BV34" s="382">
        <f t="shared" si="82"/>
        <v>0.15867158671586723</v>
      </c>
      <c r="BW34" s="382">
        <f t="shared" si="82"/>
        <v>1.0000000000000009E-2</v>
      </c>
      <c r="BX34" s="382">
        <f t="shared" si="82"/>
        <v>2.5210084033613356E-2</v>
      </c>
      <c r="BY34" s="382">
        <f t="shared" si="82"/>
        <v>-1.6611295681062677E-3</v>
      </c>
      <c r="BZ34" s="382">
        <f t="shared" si="82"/>
        <v>-5.7324840764331197E-2</v>
      </c>
      <c r="CA34" s="382">
        <f t="shared" si="82"/>
        <v>-8.0858085808580893E-2</v>
      </c>
      <c r="CB34" s="382">
        <f t="shared" si="82"/>
        <v>-0.15409836065573768</v>
      </c>
      <c r="CC34" s="382">
        <f t="shared" si="82"/>
        <v>-0.15806988352745421</v>
      </c>
      <c r="CD34" s="382">
        <f t="shared" si="82"/>
        <v>-0.17060810810810811</v>
      </c>
      <c r="CE34" s="382">
        <f t="shared" si="82"/>
        <v>-0.14003590664272891</v>
      </c>
      <c r="CF34" s="382">
        <f t="shared" si="82"/>
        <v>-0.14147286821705429</v>
      </c>
      <c r="CG34" s="382">
        <f t="shared" si="82"/>
        <v>-8.6956521739130488E-2</v>
      </c>
      <c r="CH34" s="382">
        <f t="shared" si="82"/>
        <v>-0.14256619144602856</v>
      </c>
      <c r="CI34" s="382">
        <f t="shared" si="82"/>
        <v>-0.10020876826722336</v>
      </c>
      <c r="CJ34" s="382">
        <f t="shared" si="82"/>
        <v>-3.3860045146726914E-2</v>
      </c>
      <c r="CK34" s="382">
        <f t="shared" si="82"/>
        <v>-0.17316017316017318</v>
      </c>
      <c r="CL34" s="382">
        <f t="shared" si="82"/>
        <v>-0.11401425178147273</v>
      </c>
      <c r="CM34" s="382">
        <f t="shared" si="82"/>
        <v>-0.14385150812064962</v>
      </c>
      <c r="CN34" s="382">
        <f t="shared" si="82"/>
        <v>-0.18457943925233644</v>
      </c>
      <c r="CO34" s="382">
        <f t="shared" si="82"/>
        <v>-0.11518324607329844</v>
      </c>
      <c r="CP34" s="382">
        <f t="shared" si="82"/>
        <v>-6.9705093833780207E-2</v>
      </c>
      <c r="CQ34" s="382">
        <f t="shared" si="82"/>
        <v>-2.4390243902439046E-2</v>
      </c>
      <c r="CR34" s="382">
        <f t="shared" si="82"/>
        <v>7.7363896848137603E-2</v>
      </c>
      <c r="CS34" s="382">
        <f t="shared" si="82"/>
        <v>0.13905325443786976</v>
      </c>
      <c r="CT34" s="382">
        <f t="shared" si="82"/>
        <v>0.11527377521613835</v>
      </c>
      <c r="CU34" s="382">
        <f t="shared" si="82"/>
        <v>0.12222222222222223</v>
      </c>
      <c r="CV34" s="382">
        <f t="shared" si="82"/>
        <v>0.18882978723404253</v>
      </c>
      <c r="CW34" s="382">
        <f t="shared" si="82"/>
        <v>0.12467532467532472</v>
      </c>
      <c r="CX34" s="382">
        <f t="shared" si="82"/>
        <v>0.23255813953488369</v>
      </c>
      <c r="CY34" s="382">
        <f t="shared" si="82"/>
        <v>0.23514851485148514</v>
      </c>
      <c r="CZ34" s="382">
        <f t="shared" si="82"/>
        <v>0.14317673378076057</v>
      </c>
      <c r="DA34" s="382">
        <f t="shared" si="82"/>
        <v>0.17551963048498842</v>
      </c>
      <c r="DB34" s="382">
        <f t="shared" si="82"/>
        <v>0.12788259958071269</v>
      </c>
      <c r="DC34" s="382">
        <f t="shared" si="82"/>
        <v>0.11222444889779548</v>
      </c>
      <c r="DD34" s="382">
        <f t="shared" si="82"/>
        <v>0.15655577299412915</v>
      </c>
      <c r="DE34" s="382">
        <f t="shared" si="82"/>
        <v>0.18074656188605109</v>
      </c>
      <c r="DF34" s="382">
        <f t="shared" si="82"/>
        <v>0.19144981412639406</v>
      </c>
      <c r="DG34" s="382">
        <f t="shared" si="82"/>
        <v>0.21621621621621623</v>
      </c>
      <c r="DH34" s="382">
        <f t="shared" si="82"/>
        <v>0.3214890016920473</v>
      </c>
      <c r="DI34" s="382">
        <f t="shared" si="82"/>
        <v>0.44259567387687193</v>
      </c>
      <c r="DJ34" s="383">
        <f t="shared" si="82"/>
        <v>0.41965678627145087</v>
      </c>
      <c r="DK34" s="383">
        <f t="shared" si="82"/>
        <v>0.46518518518518515</v>
      </c>
      <c r="DL34" s="383">
        <f t="shared" si="82"/>
        <v>0.4468629961587709</v>
      </c>
      <c r="DM34" s="383">
        <f t="shared" si="82"/>
        <v>0.39561707035755478</v>
      </c>
      <c r="DN34" s="383">
        <f t="shared" si="82"/>
        <v>0.57472527472527468</v>
      </c>
      <c r="DO34" s="383">
        <f t="shared" si="82"/>
        <v>0.82709807886754305</v>
      </c>
      <c r="DP34" s="383">
        <f t="shared" si="82"/>
        <v>0.5690265486725663</v>
      </c>
      <c r="DQ34" s="383">
        <f t="shared" si="82"/>
        <v>0.56859504132231398</v>
      </c>
      <c r="DR34" s="383">
        <f t="shared" si="82"/>
        <v>0.30774598743893922</v>
      </c>
      <c r="DS34" s="383">
        <f t="shared" si="82"/>
        <v>7.0835639180963028E-2</v>
      </c>
      <c r="DT34" s="383">
        <f t="shared" si="82"/>
        <v>0.14720812182741128</v>
      </c>
      <c r="DU34" s="383">
        <f t="shared" si="82"/>
        <v>0.1006322444678609</v>
      </c>
      <c r="DV34" s="382">
        <f t="shared" si="82"/>
        <v>0.11686232657417284</v>
      </c>
      <c r="DW34" s="382">
        <f t="shared" si="82"/>
        <v>0.12558139534883717</v>
      </c>
      <c r="DX34" s="382">
        <f t="shared" si="82"/>
        <v>0.12487708947885934</v>
      </c>
      <c r="DY34" s="383">
        <f t="shared" si="82"/>
        <v>0.17137386309238867</v>
      </c>
      <c r="DZ34" s="383">
        <f t="shared" si="82"/>
        <v>0.22885809842331573</v>
      </c>
      <c r="EA34" s="383">
        <f t="shared" si="82"/>
        <v>0.28191000918273645</v>
      </c>
      <c r="EB34" s="383">
        <f t="shared" si="82"/>
        <v>0.38374125874125875</v>
      </c>
      <c r="EC34" s="383">
        <f t="shared" si="82"/>
        <v>0.4217409072333469</v>
      </c>
      <c r="ED34" s="383">
        <f t="shared" ref="ED34:EW34" si="83">ED32/DZ32-1</f>
        <v>0.40902021772939356</v>
      </c>
      <c r="EE34" s="384">
        <f t="shared" si="83"/>
        <v>0.36289398280802287</v>
      </c>
      <c r="EF34" s="384">
        <f t="shared" si="83"/>
        <v>0.28195846493998755</v>
      </c>
      <c r="EG34" s="384">
        <f t="shared" si="83"/>
        <v>0.24436091549295802</v>
      </c>
      <c r="EH34" s="384">
        <f t="shared" si="83"/>
        <v>0.27020392868377519</v>
      </c>
      <c r="EI34" s="384">
        <f t="shared" si="83"/>
        <v>0.29850656188741764</v>
      </c>
      <c r="EJ34" s="384">
        <f t="shared" si="83"/>
        <v>0.3351810296118658</v>
      </c>
      <c r="EK34" s="384">
        <f t="shared" si="83"/>
        <v>0.37288937279892909</v>
      </c>
      <c r="EL34" s="384">
        <f t="shared" si="83"/>
        <v>0.29114403484339979</v>
      </c>
      <c r="EM34" s="384">
        <f t="shared" si="83"/>
        <v>0.2110134087216966</v>
      </c>
      <c r="EN34" s="384">
        <f t="shared" si="83"/>
        <v>0.10419447660632675</v>
      </c>
      <c r="EO34" s="384">
        <f t="shared" si="83"/>
        <v>1.6847039479213288E-2</v>
      </c>
      <c r="EP34" s="384">
        <f t="shared" si="83"/>
        <v>5.1015000016808143E-2</v>
      </c>
      <c r="EQ34" s="384">
        <f t="shared" si="83"/>
        <v>7.1960346314460022E-2</v>
      </c>
      <c r="ER34" s="384">
        <f t="shared" si="83"/>
        <v>0.10411915670389393</v>
      </c>
      <c r="ES34" s="384">
        <f t="shared" si="83"/>
        <v>0.14099033359967073</v>
      </c>
      <c r="ET34" s="384">
        <f t="shared" si="83"/>
        <v>0.11493629415796858</v>
      </c>
      <c r="EU34" s="384">
        <f t="shared" si="83"/>
        <v>0.10414601909023902</v>
      </c>
      <c r="EV34" s="384">
        <f t="shared" si="83"/>
        <v>9.0131225277109817E-2</v>
      </c>
      <c r="EW34" s="384">
        <f t="shared" si="83"/>
        <v>5.4903563777126685E-2</v>
      </c>
      <c r="FA34" s="382">
        <f t="shared" ref="FA34:GK34" si="84">FA32/EZ32-1</f>
        <v>0.15451818163756648</v>
      </c>
      <c r="FB34" s="382">
        <f t="shared" si="84"/>
        <v>0.2242707450087138</v>
      </c>
      <c r="FC34" s="382">
        <f t="shared" si="84"/>
        <v>-2.1812717312550522E-2</v>
      </c>
      <c r="FD34" s="382">
        <f t="shared" si="84"/>
        <v>0.13466866797038812</v>
      </c>
      <c r="FE34" s="382">
        <f t="shared" si="84"/>
        <v>0.13641649109476273</v>
      </c>
      <c r="FF34" s="382">
        <f t="shared" si="84"/>
        <v>0.19124691007821037</v>
      </c>
      <c r="FG34" s="382">
        <f t="shared" si="84"/>
        <v>5.5243159026275412E-2</v>
      </c>
      <c r="FH34" s="382">
        <f t="shared" si="84"/>
        <v>2.4296147528960699E-2</v>
      </c>
      <c r="FI34" s="382">
        <f t="shared" si="84"/>
        <v>0.13628899706599973</v>
      </c>
      <c r="FJ34" s="382">
        <f t="shared" si="84"/>
        <v>-3.3223028447306735E-3</v>
      </c>
      <c r="FK34" s="382">
        <f t="shared" si="84"/>
        <v>0.20995414000879564</v>
      </c>
      <c r="FL34" s="382">
        <f t="shared" si="84"/>
        <v>0.24031212946827196</v>
      </c>
      <c r="FM34" s="382">
        <f t="shared" si="84"/>
        <v>8.8187216478427644E-2</v>
      </c>
      <c r="FN34" s="382">
        <f t="shared" si="84"/>
        <v>0.36177823307466217</v>
      </c>
      <c r="FO34" s="382">
        <f t="shared" si="84"/>
        <v>-2.1243361449546971E-2</v>
      </c>
      <c r="FP34" s="382">
        <f t="shared" si="84"/>
        <v>-0.33769549952122568</v>
      </c>
      <c r="FQ34" s="382">
        <f t="shared" si="84"/>
        <v>0.12722891566265071</v>
      </c>
      <c r="FR34" s="382">
        <f t="shared" si="84"/>
        <v>4.5318512184694404E-2</v>
      </c>
      <c r="FS34" s="382">
        <f t="shared" si="84"/>
        <v>-0.11206543967280158</v>
      </c>
      <c r="FT34" s="382">
        <f t="shared" si="84"/>
        <v>-0.13634269921695075</v>
      </c>
      <c r="FU34" s="382">
        <f t="shared" si="84"/>
        <v>-0.11360000000000003</v>
      </c>
      <c r="FV34" s="382">
        <f t="shared" si="84"/>
        <v>-0.14019253910950658</v>
      </c>
      <c r="FW34" s="382">
        <f t="shared" si="84"/>
        <v>2.7291812456263109E-2</v>
      </c>
      <c r="FX34" s="382">
        <f t="shared" si="84"/>
        <v>0.13828337874659402</v>
      </c>
      <c r="FY34" s="382">
        <f t="shared" si="84"/>
        <v>0.19449431478156787</v>
      </c>
      <c r="FZ34" s="382">
        <f t="shared" si="84"/>
        <v>0.14478957915831669</v>
      </c>
      <c r="GA34" s="382">
        <f t="shared" si="84"/>
        <v>0.29715536105032814</v>
      </c>
      <c r="GB34" s="382">
        <f t="shared" si="84"/>
        <v>0.43016194331983804</v>
      </c>
      <c r="GC34" s="382">
        <f t="shared" si="84"/>
        <v>0.63033734371313987</v>
      </c>
      <c r="GD34" s="382">
        <f t="shared" si="84"/>
        <v>0.14773549413977727</v>
      </c>
      <c r="GE34" s="382">
        <f t="shared" si="84"/>
        <v>0.13540090771558244</v>
      </c>
      <c r="GF34" s="382">
        <f t="shared" si="84"/>
        <v>0.33344437041972008</v>
      </c>
      <c r="GG34" s="387">
        <f t="shared" si="84"/>
        <v>0.31709652135898092</v>
      </c>
      <c r="GH34" s="387">
        <f t="shared" si="84"/>
        <v>0.32179124931345826</v>
      </c>
      <c r="GI34" s="387">
        <f t="shared" si="84"/>
        <v>0.14577082698397215</v>
      </c>
      <c r="GJ34" s="387">
        <f t="shared" si="84"/>
        <v>9.2212505591929839E-2</v>
      </c>
      <c r="GK34" s="387">
        <f t="shared" si="84"/>
        <v>9.0204843352368114E-2</v>
      </c>
      <c r="GN34" s="70"/>
      <c r="IF34" s="394"/>
    </row>
    <row r="35" spans="1:240" s="382" customFormat="1">
      <c r="A35" s="381" t="s">
        <v>202</v>
      </c>
      <c r="B35" s="382">
        <f t="shared" ref="B35:BM35" si="85">B32/B$4</f>
        <v>0.31982681815169611</v>
      </c>
      <c r="C35" s="382">
        <f t="shared" si="85"/>
        <v>0.33385155417363332</v>
      </c>
      <c r="D35" s="382">
        <f t="shared" si="85"/>
        <v>0.32719893104115927</v>
      </c>
      <c r="E35" s="382">
        <f t="shared" si="85"/>
        <v>0.362587202833064</v>
      </c>
      <c r="F35" s="382">
        <f t="shared" si="85"/>
        <v>0.31401535822873627</v>
      </c>
      <c r="G35" s="382">
        <f t="shared" si="85"/>
        <v>0.29930789035003008</v>
      </c>
      <c r="H35" s="382">
        <f t="shared" si="85"/>
        <v>0.28562695861274057</v>
      </c>
      <c r="I35" s="382">
        <f t="shared" si="85"/>
        <v>0.29963424118803744</v>
      </c>
      <c r="J35" s="382">
        <f t="shared" si="85"/>
        <v>0.30551075962431623</v>
      </c>
      <c r="K35" s="382">
        <f t="shared" si="85"/>
        <v>0.31681821230441987</v>
      </c>
      <c r="L35" s="382">
        <f t="shared" si="85"/>
        <v>0.33120590800918043</v>
      </c>
      <c r="M35" s="382">
        <f t="shared" si="85"/>
        <v>0.33588576612610849</v>
      </c>
      <c r="N35" s="382">
        <f t="shared" si="85"/>
        <v>0.36344476049774721</v>
      </c>
      <c r="O35" s="382">
        <f t="shared" si="85"/>
        <v>0.38637637147120163</v>
      </c>
      <c r="P35" s="382">
        <f t="shared" si="85"/>
        <v>0.42920619355516548</v>
      </c>
      <c r="Q35" s="382">
        <f t="shared" si="85"/>
        <v>0.39405033127510725</v>
      </c>
      <c r="R35" s="382">
        <f t="shared" si="85"/>
        <v>0.36128145159683261</v>
      </c>
      <c r="S35" s="382">
        <f t="shared" si="85"/>
        <v>0.35825424136463713</v>
      </c>
      <c r="T35" s="382">
        <f t="shared" si="85"/>
        <v>0.38017980571328963</v>
      </c>
      <c r="U35" s="382">
        <f t="shared" si="85"/>
        <v>0.37400170588628617</v>
      </c>
      <c r="V35" s="382">
        <f t="shared" si="85"/>
        <v>0.39998446906385432</v>
      </c>
      <c r="W35" s="382">
        <f t="shared" si="85"/>
        <v>0.45648367259343103</v>
      </c>
      <c r="X35" s="382">
        <f t="shared" si="85"/>
        <v>0.36947517738768115</v>
      </c>
      <c r="Y35" s="382">
        <f t="shared" si="85"/>
        <v>0.3511029132121396</v>
      </c>
      <c r="Z35" s="382">
        <f t="shared" si="85"/>
        <v>0.45481188043566029</v>
      </c>
      <c r="AA35" s="382">
        <f t="shared" si="85"/>
        <v>0.49032698211588127</v>
      </c>
      <c r="AB35" s="382">
        <f t="shared" si="85"/>
        <v>0.43350418005653946</v>
      </c>
      <c r="AC35" s="382">
        <f t="shared" si="85"/>
        <v>0.31974378296910327</v>
      </c>
      <c r="AD35" s="382">
        <f t="shared" si="85"/>
        <v>0.27984879522430267</v>
      </c>
      <c r="AE35" s="382">
        <f t="shared" si="85"/>
        <v>0.26287019292794062</v>
      </c>
      <c r="AF35" s="382">
        <f t="shared" si="85"/>
        <v>0.25253429409000383</v>
      </c>
      <c r="AG35" s="382">
        <f t="shared" si="85"/>
        <v>0.27471978569945504</v>
      </c>
      <c r="AH35" s="382">
        <f t="shared" si="85"/>
        <v>0.25816931609501431</v>
      </c>
      <c r="AI35" s="382">
        <f t="shared" si="85"/>
        <v>0.33230179931470138</v>
      </c>
      <c r="AJ35" s="382">
        <f t="shared" si="85"/>
        <v>0.40751433010824289</v>
      </c>
      <c r="AK35" s="382">
        <f t="shared" si="85"/>
        <v>0.3409646034712614</v>
      </c>
      <c r="AL35" s="382">
        <f t="shared" si="85"/>
        <v>0.36442948630543209</v>
      </c>
      <c r="AM35" s="382">
        <f t="shared" si="85"/>
        <v>0.56417385336307413</v>
      </c>
      <c r="AN35" s="382">
        <f t="shared" si="85"/>
        <v>0.74676670070657414</v>
      </c>
      <c r="AO35" s="382">
        <f t="shared" si="85"/>
        <v>0.57869994027067584</v>
      </c>
      <c r="AP35" s="382">
        <f t="shared" si="85"/>
        <v>0.47762593502249656</v>
      </c>
      <c r="AQ35" s="382">
        <f t="shared" si="85"/>
        <v>0.53261238475593597</v>
      </c>
      <c r="AR35" s="382">
        <f t="shared" si="85"/>
        <v>0.38280949380294182</v>
      </c>
      <c r="AS35" s="382">
        <f t="shared" si="85"/>
        <v>0.32291909458664736</v>
      </c>
      <c r="AT35" s="382">
        <f t="shared" si="85"/>
        <v>0.32861222565234027</v>
      </c>
      <c r="AU35" s="382">
        <f t="shared" si="85"/>
        <v>0.32002073167928979</v>
      </c>
      <c r="AV35" s="382">
        <f t="shared" si="85"/>
        <v>0.34940647492171983</v>
      </c>
      <c r="AW35" s="382">
        <f t="shared" si="85"/>
        <v>0.39438682731584723</v>
      </c>
      <c r="AX35" s="382">
        <f t="shared" si="85"/>
        <v>0.37895433660408862</v>
      </c>
      <c r="AY35" s="382">
        <f t="shared" si="85"/>
        <v>0.39772032783085887</v>
      </c>
      <c r="AZ35" s="382">
        <f t="shared" si="85"/>
        <v>0.35972037524092842</v>
      </c>
      <c r="BA35" s="382">
        <f t="shared" si="85"/>
        <v>0.3516403412762828</v>
      </c>
      <c r="BB35" s="382">
        <f t="shared" si="85"/>
        <v>0.39050773256625715</v>
      </c>
      <c r="BC35" s="382">
        <f t="shared" si="85"/>
        <v>0.48357033691311913</v>
      </c>
      <c r="BD35" s="382">
        <f t="shared" si="85"/>
        <v>0.42420658892365437</v>
      </c>
      <c r="BE35" s="382">
        <f t="shared" si="85"/>
        <v>0.38296672306824592</v>
      </c>
      <c r="BF35" s="382">
        <f t="shared" si="85"/>
        <v>0.62206001622060014</v>
      </c>
      <c r="BG35" s="382">
        <f t="shared" si="85"/>
        <v>0.59579100145137875</v>
      </c>
      <c r="BH35" s="382">
        <f t="shared" si="85"/>
        <v>0.50183823529411764</v>
      </c>
      <c r="BI35" s="382">
        <f t="shared" si="85"/>
        <v>0.44858757062146892</v>
      </c>
      <c r="BJ35" s="382">
        <f t="shared" si="85"/>
        <v>0.55946843853820594</v>
      </c>
      <c r="BK35" s="382">
        <f t="shared" si="85"/>
        <v>0.57746478873239437</v>
      </c>
      <c r="BL35" s="382">
        <f t="shared" si="85"/>
        <v>0.46886674968866748</v>
      </c>
      <c r="BM35" s="382">
        <f t="shared" si="85"/>
        <v>0.653184165232358</v>
      </c>
      <c r="BN35" s="382">
        <f t="shared" ref="BN35:DY35" si="86">BN32/BN$4</f>
        <v>0.47323704333050126</v>
      </c>
      <c r="BO35" s="382">
        <f t="shared" si="86"/>
        <v>0.44594594594594594</v>
      </c>
      <c r="BP35" s="382">
        <f t="shared" si="86"/>
        <v>0.34383954154727792</v>
      </c>
      <c r="BQ35" s="382">
        <f t="shared" si="86"/>
        <v>0.30984204131227217</v>
      </c>
      <c r="BR35" s="382">
        <f t="shared" si="86"/>
        <v>0.34434561626429477</v>
      </c>
      <c r="BS35" s="382">
        <f t="shared" si="86"/>
        <v>0.36297640653357532</v>
      </c>
      <c r="BT35" s="382">
        <f t="shared" si="86"/>
        <v>0.36773794808405441</v>
      </c>
      <c r="BU35" s="382">
        <f t="shared" si="86"/>
        <v>0.36506973923590053</v>
      </c>
      <c r="BV35" s="382">
        <f t="shared" si="86"/>
        <v>0.38933663980161193</v>
      </c>
      <c r="BW35" s="382">
        <f t="shared" si="86"/>
        <v>0.38500635324015248</v>
      </c>
      <c r="BX35" s="382">
        <f t="shared" si="86"/>
        <v>0.36094674556213019</v>
      </c>
      <c r="BY35" s="382">
        <f t="shared" si="86"/>
        <v>0.35541099940863397</v>
      </c>
      <c r="BZ35" s="382">
        <f t="shared" si="86"/>
        <v>0.37350157728706623</v>
      </c>
      <c r="CA35" s="382">
        <f t="shared" si="86"/>
        <v>0.39419674451521586</v>
      </c>
      <c r="CB35" s="382">
        <f t="shared" si="86"/>
        <v>0.40661938534278957</v>
      </c>
      <c r="CC35" s="382">
        <f t="shared" si="86"/>
        <v>0.43809523809523809</v>
      </c>
      <c r="CD35" s="382">
        <f t="shared" si="86"/>
        <v>0.45128676470588236</v>
      </c>
      <c r="CE35" s="382">
        <f t="shared" si="86"/>
        <v>0.41257536606373818</v>
      </c>
      <c r="CF35" s="382">
        <f t="shared" si="86"/>
        <v>0.30321697467488024</v>
      </c>
      <c r="CG35" s="382">
        <f t="shared" si="86"/>
        <v>0.29074889867841408</v>
      </c>
      <c r="CH35" s="382">
        <f t="shared" si="86"/>
        <v>0.30136005726556908</v>
      </c>
      <c r="CI35" s="382">
        <f t="shared" si="86"/>
        <v>0.29909784871616935</v>
      </c>
      <c r="CJ35" s="382">
        <f t="shared" si="86"/>
        <v>0.29951014695591321</v>
      </c>
      <c r="CK35" s="382">
        <f t="shared" si="86"/>
        <v>0.30831315577078289</v>
      </c>
      <c r="CL35" s="382">
        <f t="shared" si="86"/>
        <v>0.36213592233009706</v>
      </c>
      <c r="CM35" s="382">
        <f t="shared" si="86"/>
        <v>0.39171974522292996</v>
      </c>
      <c r="CN35" s="382">
        <f t="shared" si="86"/>
        <v>0.32893496701225261</v>
      </c>
      <c r="CO35" s="382">
        <f t="shared" si="86"/>
        <v>0.35281837160751567</v>
      </c>
      <c r="CP35" s="382">
        <f t="shared" si="86"/>
        <v>0.41706730769230771</v>
      </c>
      <c r="CQ35" s="382">
        <f t="shared" si="86"/>
        <v>0.35053554040895812</v>
      </c>
      <c r="CR35" s="382">
        <f t="shared" si="86"/>
        <v>0.28768171384850805</v>
      </c>
      <c r="CS35" s="382">
        <f t="shared" si="86"/>
        <v>0.34810126582278483</v>
      </c>
      <c r="CT35" s="382">
        <f t="shared" si="86"/>
        <v>0.39329268292682928</v>
      </c>
      <c r="CU35" s="382">
        <f t="shared" si="86"/>
        <v>0.33060556464811786</v>
      </c>
      <c r="CV35" s="382">
        <f t="shared" si="86"/>
        <v>0.27206329884357883</v>
      </c>
      <c r="CW35" s="382">
        <f t="shared" si="86"/>
        <v>0.29256756756756758</v>
      </c>
      <c r="CX35" s="382">
        <f t="shared" si="86"/>
        <v>0.2896174863387978</v>
      </c>
      <c r="CY35" s="382">
        <f t="shared" si="86"/>
        <v>0.28416856492027337</v>
      </c>
      <c r="CZ35" s="382">
        <f t="shared" si="86"/>
        <v>0.30913490623109496</v>
      </c>
      <c r="DA35" s="382">
        <f t="shared" si="86"/>
        <v>0.35870331219168428</v>
      </c>
      <c r="DB35" s="382">
        <f t="shared" si="86"/>
        <v>0.42295597484276731</v>
      </c>
      <c r="DC35" s="382">
        <f t="shared" si="86"/>
        <v>0.36250816459830176</v>
      </c>
      <c r="DD35" s="382">
        <f t="shared" si="86"/>
        <v>0.32815102720710715</v>
      </c>
      <c r="DE35" s="382">
        <f t="shared" si="86"/>
        <v>0.28255759285378468</v>
      </c>
      <c r="DF35" s="382">
        <f t="shared" si="86"/>
        <v>0.35890257558790595</v>
      </c>
      <c r="DG35" s="382">
        <f t="shared" si="86"/>
        <v>0.34937888198757766</v>
      </c>
      <c r="DH35" s="382">
        <f t="shared" si="86"/>
        <v>0.27882898964655478</v>
      </c>
      <c r="DI35" s="382">
        <f t="shared" si="86"/>
        <v>0.26726263871763256</v>
      </c>
      <c r="DJ35" s="383">
        <f t="shared" si="86"/>
        <v>0.26415094339622641</v>
      </c>
      <c r="DK35" s="383">
        <f t="shared" si="86"/>
        <v>0.25688311688311688</v>
      </c>
      <c r="DL35" s="383">
        <f t="shared" si="86"/>
        <v>0.26199860885694415</v>
      </c>
      <c r="DM35" s="383">
        <f t="shared" si="86"/>
        <v>0.25072523829258186</v>
      </c>
      <c r="DN35" s="383">
        <f t="shared" si="86"/>
        <v>0.24341770001698659</v>
      </c>
      <c r="DO35" s="383">
        <f t="shared" si="86"/>
        <v>0.27587786259541985</v>
      </c>
      <c r="DP35" s="383">
        <f t="shared" si="86"/>
        <v>0.31859838274932617</v>
      </c>
      <c r="DQ35" s="383">
        <f t="shared" si="86"/>
        <v>0.33898910519735664</v>
      </c>
      <c r="DR35" s="383">
        <f t="shared" si="86"/>
        <v>0.35008406501027461</v>
      </c>
      <c r="DS35" s="383">
        <f t="shared" si="86"/>
        <v>0.36107482739317037</v>
      </c>
      <c r="DT35" s="383">
        <f t="shared" si="86"/>
        <v>0.35068965517241379</v>
      </c>
      <c r="DU35" s="383">
        <f>DU32/DU$4</f>
        <v>0.33868352788586253</v>
      </c>
      <c r="DV35" s="382">
        <f>DV32/DV$4</f>
        <v>0.38242280285035629</v>
      </c>
      <c r="DW35" s="382">
        <f>DW32/DW$4</f>
        <v>0.37326478149100256</v>
      </c>
      <c r="DX35" s="382">
        <f>DX32/DX$4</f>
        <v>0.33553306936500954</v>
      </c>
      <c r="DY35" s="383">
        <f t="shared" si="86"/>
        <v>0.31953512666492556</v>
      </c>
      <c r="DZ35" s="383">
        <f t="shared" ref="DZ35:EW35" si="87">DZ32/DZ$4</f>
        <v>0.34579187953751006</v>
      </c>
      <c r="EA35" s="383">
        <f t="shared" si="87"/>
        <v>0.36330513988288876</v>
      </c>
      <c r="EB35" s="383">
        <f t="shared" si="87"/>
        <v>0.34241834306727231</v>
      </c>
      <c r="EC35" s="383">
        <f t="shared" si="87"/>
        <v>0.33875365141187924</v>
      </c>
      <c r="ED35" s="383">
        <f t="shared" si="87"/>
        <v>0.35345752462693847</v>
      </c>
      <c r="EE35" s="384">
        <f t="shared" si="87"/>
        <v>0.33906840259709076</v>
      </c>
      <c r="EF35" s="384">
        <f t="shared" si="87"/>
        <v>0.3384032917912202</v>
      </c>
      <c r="EG35" s="384">
        <f t="shared" si="87"/>
        <v>0.26736938499062884</v>
      </c>
      <c r="EH35" s="384">
        <f t="shared" si="87"/>
        <v>0.26402423629829441</v>
      </c>
      <c r="EI35" s="384">
        <f t="shared" si="87"/>
        <v>0.25719346074978372</v>
      </c>
      <c r="EJ35" s="384">
        <f t="shared" si="87"/>
        <v>0.24481001702331059</v>
      </c>
      <c r="EK35" s="384">
        <f t="shared" si="87"/>
        <v>0.24240540395847843</v>
      </c>
      <c r="EL35" s="384">
        <f t="shared" si="87"/>
        <v>0.2482478840344742</v>
      </c>
      <c r="EM35" s="384">
        <f t="shared" si="87"/>
        <v>0.23903206808712224</v>
      </c>
      <c r="EN35" s="384">
        <f t="shared" si="87"/>
        <v>0.22267514317058751</v>
      </c>
      <c r="EO35" s="384">
        <f t="shared" si="87"/>
        <v>0.21019511454823264</v>
      </c>
      <c r="EP35" s="384">
        <f t="shared" si="87"/>
        <v>0.22169566692157905</v>
      </c>
      <c r="EQ35" s="384">
        <f t="shared" si="87"/>
        <v>0.21833478375408155</v>
      </c>
      <c r="ER35" s="384">
        <f t="shared" si="87"/>
        <v>0.20830819890870883</v>
      </c>
      <c r="ES35" s="384">
        <f t="shared" si="87"/>
        <v>0.20823767593957918</v>
      </c>
      <c r="ET35" s="384">
        <f t="shared" si="87"/>
        <v>0.21960879951644605</v>
      </c>
      <c r="EU35" s="384">
        <f t="shared" si="87"/>
        <v>0.21425919561957207</v>
      </c>
      <c r="EV35" s="384">
        <f t="shared" si="87"/>
        <v>0.19829000306564387</v>
      </c>
      <c r="EW35" s="384">
        <f t="shared" si="87"/>
        <v>0.19144101708127381</v>
      </c>
      <c r="EZ35" s="382">
        <f t="shared" ref="EZ35:GF35" si="88">EZ32/EZ$4</f>
        <v>0.33590348727158009</v>
      </c>
      <c r="FA35" s="382">
        <f t="shared" si="88"/>
        <v>0.29944548520395992</v>
      </c>
      <c r="FB35" s="382">
        <f t="shared" si="88"/>
        <v>0.32208226119509864</v>
      </c>
      <c r="FC35" s="382">
        <f t="shared" si="88"/>
        <v>0.39195778433287132</v>
      </c>
      <c r="FD35" s="382">
        <f t="shared" si="88"/>
        <v>0.36861280568670096</v>
      </c>
      <c r="FE35" s="382">
        <f t="shared" si="88"/>
        <v>0.38828688101879477</v>
      </c>
      <c r="FF35" s="382">
        <f t="shared" si="88"/>
        <v>0.4114831866136805</v>
      </c>
      <c r="FG35" s="382">
        <f t="shared" si="88"/>
        <v>0.26717571880718843</v>
      </c>
      <c r="FH35" s="382">
        <f t="shared" si="88"/>
        <v>0.32657793889336273</v>
      </c>
      <c r="FI35" s="382">
        <f t="shared" si="88"/>
        <v>0.53547032679292672</v>
      </c>
      <c r="FJ35" s="382">
        <f t="shared" si="88"/>
        <v>0.40901173231854804</v>
      </c>
      <c r="FK35" s="382">
        <f t="shared" si="88"/>
        <v>0.34821706170329114</v>
      </c>
      <c r="FL35" s="382">
        <f t="shared" si="88"/>
        <v>0.36940240376484146</v>
      </c>
      <c r="FM35" s="382">
        <f t="shared" si="88"/>
        <v>0.41609874906777961</v>
      </c>
      <c r="FN35" s="382">
        <f t="shared" si="88"/>
        <v>0.5323465824047896</v>
      </c>
      <c r="FO35" s="382">
        <f t="shared" si="88"/>
        <v>0.5572749911063678</v>
      </c>
      <c r="FP35" s="382">
        <f t="shared" si="88"/>
        <v>0.38404590042568942</v>
      </c>
      <c r="FQ35" s="382">
        <f t="shared" si="88"/>
        <v>0.36017862642439175</v>
      </c>
      <c r="FR35" s="382">
        <f t="shared" si="88"/>
        <v>0.37225943970767356</v>
      </c>
      <c r="FS35" s="382">
        <f t="shared" si="88"/>
        <v>0.40040575433419401</v>
      </c>
      <c r="FT35" s="382">
        <f t="shared" si="88"/>
        <v>0.35384034723532742</v>
      </c>
      <c r="FU35" s="382">
        <f t="shared" si="88"/>
        <v>0.30185252451870687</v>
      </c>
      <c r="FV35" s="382">
        <f t="shared" si="88"/>
        <v>0.35805562515660233</v>
      </c>
      <c r="FW35" s="382">
        <f t="shared" si="88"/>
        <v>0.34363295880149813</v>
      </c>
      <c r="FX35" s="382">
        <f t="shared" si="88"/>
        <v>0.31356727340964535</v>
      </c>
      <c r="FY35" s="382">
        <f t="shared" si="88"/>
        <v>0.30826254826254829</v>
      </c>
      <c r="FZ35" s="382">
        <f t="shared" si="88"/>
        <v>0.33947407517456546</v>
      </c>
      <c r="GA35" s="382">
        <f t="shared" si="88"/>
        <v>0.30359520639147802</v>
      </c>
      <c r="GB35" s="382">
        <f t="shared" si="88"/>
        <v>0.25794085432639652</v>
      </c>
      <c r="GC35" s="382">
        <f t="shared" si="88"/>
        <v>0.29282657514512095</v>
      </c>
      <c r="GD35" s="382">
        <f t="shared" si="88"/>
        <v>0.34973544973544973</v>
      </c>
      <c r="GE35" s="382">
        <f t="shared" si="88"/>
        <v>0.34927283304246654</v>
      </c>
      <c r="GF35" s="382">
        <f t="shared" si="88"/>
        <v>0.34669014694419586</v>
      </c>
      <c r="GG35" s="384">
        <f>GG32/GG$4</f>
        <v>0.318501530191729</v>
      </c>
      <c r="GH35" s="384">
        <f>GH32/GH$4</f>
        <v>0.25097976146148498</v>
      </c>
      <c r="GI35" s="384">
        <f t="shared" ref="GI35:GK35" si="89">GI32/GI$4</f>
        <v>0.22901257636531616</v>
      </c>
      <c r="GJ35" s="384">
        <f t="shared" si="89"/>
        <v>0.21377815251280707</v>
      </c>
      <c r="GK35" s="384">
        <f t="shared" si="89"/>
        <v>0.20507505159119727</v>
      </c>
      <c r="GN35" s="70"/>
      <c r="IF35" s="394"/>
    </row>
    <row r="36" spans="1:240" s="408" customFormat="1">
      <c r="A36" s="406" t="s">
        <v>210</v>
      </c>
      <c r="B36" s="403"/>
      <c r="C36" s="403"/>
      <c r="D36" s="403"/>
      <c r="E36" s="403"/>
      <c r="F36" s="403"/>
      <c r="G36" s="403"/>
      <c r="H36" s="403"/>
      <c r="I36" s="403"/>
      <c r="J36" s="403"/>
      <c r="K36" s="403"/>
      <c r="L36" s="403"/>
      <c r="M36" s="403"/>
      <c r="N36" s="403"/>
      <c r="O36" s="403"/>
      <c r="P36" s="403"/>
      <c r="Q36" s="403"/>
      <c r="R36" s="403"/>
      <c r="S36" s="403"/>
      <c r="T36" s="403"/>
      <c r="U36" s="403"/>
      <c r="V36" s="403"/>
      <c r="W36" s="403"/>
      <c r="X36" s="403"/>
      <c r="Y36" s="403"/>
      <c r="Z36" s="403"/>
      <c r="AA36" s="403"/>
      <c r="AB36" s="403"/>
      <c r="AC36" s="403"/>
      <c r="AD36" s="403"/>
      <c r="AE36" s="403"/>
      <c r="AF36" s="403"/>
      <c r="AG36" s="403"/>
      <c r="AH36" s="403"/>
      <c r="AI36" s="403"/>
      <c r="AJ36" s="403"/>
      <c r="AK36" s="403"/>
      <c r="AL36" s="403"/>
      <c r="AM36" s="403"/>
      <c r="AN36" s="403"/>
      <c r="AO36" s="403"/>
      <c r="AP36" s="403"/>
      <c r="AQ36" s="403"/>
      <c r="AR36" s="403"/>
      <c r="AS36" s="403"/>
      <c r="AT36" s="403"/>
      <c r="AU36" s="403"/>
      <c r="AV36" s="403"/>
      <c r="AW36" s="403"/>
      <c r="AX36" s="403"/>
      <c r="AY36" s="403"/>
      <c r="AZ36" s="403"/>
      <c r="BA36" s="403"/>
      <c r="BB36" s="403"/>
      <c r="BC36" s="403"/>
      <c r="BD36" s="403"/>
      <c r="BE36" s="403"/>
      <c r="BF36" s="403"/>
      <c r="BG36" s="403"/>
      <c r="BH36" s="403"/>
      <c r="BI36" s="403"/>
      <c r="BJ36" s="403"/>
      <c r="BK36" s="403"/>
      <c r="BL36" s="403"/>
      <c r="BM36" s="403"/>
      <c r="BN36" s="403"/>
      <c r="BO36" s="403"/>
      <c r="BP36" s="403"/>
      <c r="BQ36" s="403"/>
      <c r="BR36" s="403"/>
      <c r="BS36" s="403"/>
      <c r="BT36" s="403"/>
      <c r="BU36" s="403"/>
      <c r="BV36" s="403"/>
      <c r="BW36" s="403"/>
      <c r="BX36" s="403"/>
      <c r="BY36" s="403"/>
      <c r="BZ36" s="403"/>
      <c r="CA36" s="403"/>
      <c r="CB36" s="403"/>
      <c r="CC36" s="403"/>
      <c r="CD36" s="403"/>
      <c r="CE36" s="403"/>
      <c r="CF36" s="403"/>
      <c r="CG36" s="403"/>
      <c r="CH36" s="403"/>
      <c r="CI36" s="403"/>
      <c r="CJ36" s="403"/>
      <c r="CK36" s="403"/>
      <c r="CL36" s="403">
        <v>16</v>
      </c>
      <c r="CM36" s="403">
        <v>16</v>
      </c>
      <c r="CN36" s="403">
        <v>13</v>
      </c>
      <c r="CO36" s="403">
        <v>15</v>
      </c>
      <c r="CP36" s="403">
        <v>15</v>
      </c>
      <c r="CQ36" s="403">
        <v>18</v>
      </c>
      <c r="CR36" s="403">
        <v>23</v>
      </c>
      <c r="CS36" s="403">
        <v>28</v>
      </c>
      <c r="CT36" s="403">
        <v>23</v>
      </c>
      <c r="CU36" s="403">
        <v>23</v>
      </c>
      <c r="CV36" s="403">
        <v>28</v>
      </c>
      <c r="CW36" s="403">
        <v>21</v>
      </c>
      <c r="CX36" s="403">
        <v>31</v>
      </c>
      <c r="CY36" s="403">
        <v>32</v>
      </c>
      <c r="CZ36" s="403">
        <v>35</v>
      </c>
      <c r="DA36" s="403">
        <v>35</v>
      </c>
      <c r="DB36" s="403">
        <v>40</v>
      </c>
      <c r="DC36" s="403">
        <v>43</v>
      </c>
      <c r="DD36" s="403">
        <f t="shared" ref="DD36:EW36" si="90">+DD59-DD30</f>
        <v>52</v>
      </c>
      <c r="DE36" s="403">
        <f t="shared" si="90"/>
        <v>56</v>
      </c>
      <c r="DF36" s="403">
        <f t="shared" si="90"/>
        <v>57</v>
      </c>
      <c r="DG36" s="403">
        <f t="shared" si="90"/>
        <v>58</v>
      </c>
      <c r="DH36" s="403">
        <f t="shared" si="90"/>
        <v>75</v>
      </c>
      <c r="DI36" s="403">
        <f t="shared" si="90"/>
        <v>78</v>
      </c>
      <c r="DJ36" s="407">
        <f t="shared" si="90"/>
        <v>84</v>
      </c>
      <c r="DK36" s="407">
        <f t="shared" si="90"/>
        <v>81</v>
      </c>
      <c r="DL36" s="407">
        <f t="shared" si="90"/>
        <v>98</v>
      </c>
      <c r="DM36" s="407">
        <f t="shared" si="90"/>
        <v>111</v>
      </c>
      <c r="DN36" s="407">
        <f t="shared" si="90"/>
        <v>170</v>
      </c>
      <c r="DO36" s="407">
        <f t="shared" si="90"/>
        <v>251</v>
      </c>
      <c r="DP36" s="407">
        <f t="shared" si="90"/>
        <v>261</v>
      </c>
      <c r="DQ36" s="407">
        <f t="shared" si="90"/>
        <v>301</v>
      </c>
      <c r="DR36" s="407">
        <f t="shared" si="90"/>
        <v>297</v>
      </c>
      <c r="DS36" s="407">
        <f t="shared" si="90"/>
        <v>338</v>
      </c>
      <c r="DT36" s="407">
        <f t="shared" si="90"/>
        <v>347</v>
      </c>
      <c r="DU36" s="407">
        <f>+DU59-DU30</f>
        <v>368</v>
      </c>
      <c r="DV36" s="403">
        <f>+DV59-DV30</f>
        <v>365</v>
      </c>
      <c r="DW36" s="403">
        <f>+DW59-DW30</f>
        <v>341</v>
      </c>
      <c r="DX36" s="403">
        <f>+DX59-DX30</f>
        <v>346</v>
      </c>
      <c r="DY36" s="407">
        <f t="shared" si="90"/>
        <v>333</v>
      </c>
      <c r="DZ36" s="407">
        <f t="shared" si="90"/>
        <v>359</v>
      </c>
      <c r="EA36" s="407">
        <f t="shared" si="90"/>
        <v>363</v>
      </c>
      <c r="EB36" s="407">
        <f t="shared" si="90"/>
        <v>412</v>
      </c>
      <c r="EC36" s="407">
        <f t="shared" si="90"/>
        <v>478</v>
      </c>
      <c r="ED36" s="407">
        <f t="shared" si="90"/>
        <v>479</v>
      </c>
      <c r="EE36" s="403">
        <f t="shared" si="90"/>
        <v>488.74</v>
      </c>
      <c r="EF36" s="403">
        <f t="shared" si="90"/>
        <v>498.6748</v>
      </c>
      <c r="EG36" s="403">
        <f t="shared" si="90"/>
        <v>508.80829600000004</v>
      </c>
      <c r="EH36" s="403">
        <f t="shared" si="90"/>
        <v>508.80829600000004</v>
      </c>
      <c r="EI36" s="403">
        <f t="shared" si="90"/>
        <v>519.14446192000003</v>
      </c>
      <c r="EJ36" s="403">
        <f t="shared" si="90"/>
        <v>529.68735115840002</v>
      </c>
      <c r="EK36" s="403">
        <f t="shared" si="90"/>
        <v>540.44109818156801</v>
      </c>
      <c r="EL36" s="403">
        <f t="shared" si="90"/>
        <v>540.44109818156801</v>
      </c>
      <c r="EM36" s="403">
        <f t="shared" si="90"/>
        <v>551.40992014519941</v>
      </c>
      <c r="EN36" s="403">
        <f t="shared" si="90"/>
        <v>562.59811854810346</v>
      </c>
      <c r="EO36" s="403">
        <f t="shared" si="90"/>
        <v>574.01008091906556</v>
      </c>
      <c r="EP36" s="403">
        <f t="shared" si="90"/>
        <v>574.01008091906556</v>
      </c>
      <c r="EQ36" s="403">
        <f t="shared" si="90"/>
        <v>585.65028253744686</v>
      </c>
      <c r="ER36" s="403">
        <f t="shared" si="90"/>
        <v>597.52328818819581</v>
      </c>
      <c r="ES36" s="403">
        <f t="shared" si="90"/>
        <v>609.63375395195976</v>
      </c>
      <c r="ET36" s="403">
        <f t="shared" si="90"/>
        <v>609.63375395195976</v>
      </c>
      <c r="EU36" s="403">
        <f t="shared" si="90"/>
        <v>621.98642903099892</v>
      </c>
      <c r="EV36" s="403">
        <f t="shared" si="90"/>
        <v>634.58615761161889</v>
      </c>
      <c r="EW36" s="403">
        <f t="shared" si="90"/>
        <v>647.43788076385124</v>
      </c>
      <c r="FU36" s="403"/>
      <c r="FV36" s="403">
        <f>CL36+CM36+CN36+CO36</f>
        <v>60</v>
      </c>
      <c r="FW36" s="403">
        <f>CP36+CQ36+CR36+CS36</f>
        <v>84</v>
      </c>
      <c r="FX36" s="403">
        <f>CT36+CU36+CV36+CW36</f>
        <v>95</v>
      </c>
      <c r="FY36" s="403">
        <f>CX36+CY36+CZ36+DA36</f>
        <v>133</v>
      </c>
      <c r="FZ36" s="403">
        <f>DB36+DC36+DD36+DE36</f>
        <v>191</v>
      </c>
      <c r="GA36" s="403">
        <f>SUM(DF36:DI36)</f>
        <v>268</v>
      </c>
      <c r="GB36" s="403">
        <f>SUM(DJ36:DM36)</f>
        <v>374</v>
      </c>
      <c r="GC36" s="403">
        <f>SUM(DN36:DQ36)</f>
        <v>983</v>
      </c>
      <c r="GD36" s="403">
        <f>SUM(DR36:DU36)</f>
        <v>1350</v>
      </c>
      <c r="GE36" s="403">
        <f>SUM(DV36:DY36)</f>
        <v>1385</v>
      </c>
      <c r="GF36" s="403">
        <f>SUM(DZ36:EC36)</f>
        <v>1612</v>
      </c>
      <c r="GG36" s="403">
        <f>SUM(ED36:EG36)</f>
        <v>1975.2230960000002</v>
      </c>
      <c r="GH36" s="403">
        <f>SUM(EH36:EK36)</f>
        <v>2098.0812072599683</v>
      </c>
      <c r="GI36" s="403">
        <f>SUM(EL36:EO36)</f>
        <v>2228.4592177939367</v>
      </c>
      <c r="GJ36" s="403">
        <f>SUM(EP36:ES36)</f>
        <v>2366.8174055966683</v>
      </c>
      <c r="GK36" s="403">
        <f>SUM(ET36:EW36)</f>
        <v>2513.6442213584291</v>
      </c>
      <c r="GN36" s="404"/>
    </row>
    <row r="37" spans="1:240" s="379" customFormat="1">
      <c r="A37" s="395" t="s">
        <v>213</v>
      </c>
      <c r="B37" s="376"/>
      <c r="C37" s="376"/>
      <c r="D37" s="376"/>
      <c r="E37" s="376"/>
      <c r="F37" s="376"/>
      <c r="G37" s="376"/>
      <c r="H37" s="376"/>
      <c r="I37" s="376"/>
      <c r="J37" s="376"/>
      <c r="K37" s="376"/>
      <c r="L37" s="376"/>
      <c r="M37" s="376"/>
      <c r="N37" s="376"/>
      <c r="O37" s="376"/>
      <c r="P37" s="376"/>
      <c r="Q37" s="376"/>
      <c r="R37" s="376"/>
      <c r="S37" s="376"/>
      <c r="T37" s="376"/>
      <c r="U37" s="376"/>
      <c r="V37" s="376"/>
      <c r="W37" s="376"/>
      <c r="X37" s="376"/>
      <c r="Y37" s="376"/>
      <c r="Z37" s="376"/>
      <c r="AA37" s="376"/>
      <c r="AB37" s="376"/>
      <c r="AC37" s="376"/>
      <c r="AD37" s="376"/>
      <c r="AE37" s="376"/>
      <c r="AF37" s="376"/>
      <c r="AG37" s="376"/>
      <c r="AH37" s="376"/>
      <c r="AI37" s="376"/>
      <c r="AJ37" s="376"/>
      <c r="AK37" s="376"/>
      <c r="AL37" s="376"/>
      <c r="AM37" s="376"/>
      <c r="AN37" s="376"/>
      <c r="AO37" s="376"/>
      <c r="AP37" s="376"/>
      <c r="AQ37" s="376"/>
      <c r="AR37" s="376"/>
      <c r="AS37" s="376"/>
      <c r="AT37" s="376"/>
      <c r="AU37" s="376"/>
      <c r="AV37" s="376"/>
      <c r="AW37" s="376"/>
      <c r="AX37" s="376"/>
      <c r="AY37" s="376"/>
      <c r="AZ37" s="376"/>
      <c r="BA37" s="376"/>
      <c r="BB37" s="376"/>
      <c r="BC37" s="376"/>
      <c r="BD37" s="376"/>
      <c r="BE37" s="376"/>
      <c r="BF37" s="376"/>
      <c r="BG37" s="376"/>
      <c r="BH37" s="376"/>
      <c r="BI37" s="376"/>
      <c r="BJ37" s="376"/>
      <c r="BK37" s="376"/>
      <c r="BL37" s="376"/>
      <c r="BM37" s="376"/>
      <c r="BN37" s="376"/>
      <c r="BO37" s="376"/>
      <c r="BP37" s="376"/>
      <c r="BQ37" s="376"/>
      <c r="BR37" s="376"/>
      <c r="BS37" s="376"/>
      <c r="BT37" s="376"/>
      <c r="BU37" s="376"/>
      <c r="BV37" s="376"/>
      <c r="BW37" s="376"/>
      <c r="BX37" s="376"/>
      <c r="BY37" s="376"/>
      <c r="BZ37" s="376"/>
      <c r="CA37" s="376"/>
      <c r="CB37" s="376"/>
      <c r="CC37" s="376"/>
      <c r="CD37" s="376"/>
      <c r="CE37" s="376"/>
      <c r="CF37" s="376"/>
      <c r="CG37" s="376"/>
      <c r="CH37" s="376"/>
      <c r="CI37" s="376"/>
      <c r="CJ37" s="376"/>
      <c r="CK37" s="376"/>
      <c r="CL37" s="376">
        <f t="shared" ref="CL37:EW37" si="91">CL32-CL36</f>
        <v>357</v>
      </c>
      <c r="CM37" s="376">
        <f t="shared" si="91"/>
        <v>353</v>
      </c>
      <c r="CN37" s="376">
        <f t="shared" si="91"/>
        <v>336</v>
      </c>
      <c r="CO37" s="376">
        <f t="shared" si="91"/>
        <v>323</v>
      </c>
      <c r="CP37" s="376">
        <f t="shared" si="91"/>
        <v>332</v>
      </c>
      <c r="CQ37" s="376">
        <f t="shared" si="91"/>
        <v>342</v>
      </c>
      <c r="CR37" s="376">
        <f t="shared" si="91"/>
        <v>353</v>
      </c>
      <c r="CS37" s="376">
        <f t="shared" si="91"/>
        <v>357</v>
      </c>
      <c r="CT37" s="376">
        <f t="shared" si="91"/>
        <v>364</v>
      </c>
      <c r="CU37" s="376">
        <f t="shared" si="91"/>
        <v>381</v>
      </c>
      <c r="CV37" s="376">
        <f t="shared" si="91"/>
        <v>419</v>
      </c>
      <c r="CW37" s="376">
        <f t="shared" si="91"/>
        <v>412</v>
      </c>
      <c r="CX37" s="376">
        <f t="shared" si="91"/>
        <v>446</v>
      </c>
      <c r="CY37" s="376">
        <f t="shared" si="91"/>
        <v>467</v>
      </c>
      <c r="CZ37" s="376">
        <f t="shared" si="91"/>
        <v>476</v>
      </c>
      <c r="DA37" s="376">
        <f t="shared" si="91"/>
        <v>474</v>
      </c>
      <c r="DB37" s="376">
        <f t="shared" si="91"/>
        <v>498</v>
      </c>
      <c r="DC37" s="376">
        <f t="shared" si="91"/>
        <v>512</v>
      </c>
      <c r="DD37" s="376">
        <f t="shared" si="91"/>
        <v>539</v>
      </c>
      <c r="DE37" s="376">
        <f t="shared" si="91"/>
        <v>545</v>
      </c>
      <c r="DF37" s="376">
        <f t="shared" si="91"/>
        <v>584</v>
      </c>
      <c r="DG37" s="376">
        <f t="shared" si="91"/>
        <v>617</v>
      </c>
      <c r="DH37" s="376">
        <f t="shared" si="91"/>
        <v>706</v>
      </c>
      <c r="DI37" s="376">
        <f t="shared" si="91"/>
        <v>789</v>
      </c>
      <c r="DJ37" s="397">
        <f t="shared" si="91"/>
        <v>826</v>
      </c>
      <c r="DK37" s="397">
        <f t="shared" si="91"/>
        <v>908</v>
      </c>
      <c r="DL37" s="397">
        <f t="shared" si="91"/>
        <v>1032</v>
      </c>
      <c r="DM37" s="397">
        <f t="shared" si="91"/>
        <v>1099</v>
      </c>
      <c r="DN37" s="397">
        <f t="shared" si="91"/>
        <v>1263</v>
      </c>
      <c r="DO37" s="397">
        <f t="shared" si="91"/>
        <v>1556</v>
      </c>
      <c r="DP37" s="397">
        <f t="shared" si="91"/>
        <v>1512</v>
      </c>
      <c r="DQ37" s="397">
        <f t="shared" si="91"/>
        <v>1597</v>
      </c>
      <c r="DR37" s="397">
        <f t="shared" si="91"/>
        <v>1577</v>
      </c>
      <c r="DS37" s="397">
        <f t="shared" si="91"/>
        <v>1597</v>
      </c>
      <c r="DT37" s="397">
        <f t="shared" si="91"/>
        <v>1687</v>
      </c>
      <c r="DU37" s="397">
        <f t="shared" si="91"/>
        <v>1721</v>
      </c>
      <c r="DV37" s="376">
        <f t="shared" si="91"/>
        <v>1728</v>
      </c>
      <c r="DW37" s="376">
        <f t="shared" si="91"/>
        <v>1837</v>
      </c>
      <c r="DX37" s="376">
        <f t="shared" si="91"/>
        <v>1942</v>
      </c>
      <c r="DY37" s="397">
        <f t="shared" si="91"/>
        <v>2114</v>
      </c>
      <c r="DZ37" s="397">
        <f t="shared" si="91"/>
        <v>2213</v>
      </c>
      <c r="EA37" s="397">
        <f t="shared" si="91"/>
        <v>2429</v>
      </c>
      <c r="EB37" s="397">
        <f t="shared" si="91"/>
        <v>2754</v>
      </c>
      <c r="EC37" s="397">
        <f t="shared" si="91"/>
        <v>3001</v>
      </c>
      <c r="ED37" s="397">
        <f t="shared" si="91"/>
        <v>3145</v>
      </c>
      <c r="EE37" s="380">
        <f t="shared" si="91"/>
        <v>3316.46</v>
      </c>
      <c r="EF37" s="380">
        <f t="shared" si="91"/>
        <v>3560.0057000000006</v>
      </c>
      <c r="EG37" s="380">
        <f t="shared" si="91"/>
        <v>3820.3233290000007</v>
      </c>
      <c r="EH37" s="380">
        <f t="shared" si="91"/>
        <v>4094.4107415500011</v>
      </c>
      <c r="EI37" s="380">
        <f t="shared" si="91"/>
        <v>4421.9327073740014</v>
      </c>
      <c r="EJ37" s="380">
        <f t="shared" si="91"/>
        <v>4889.3858576972025</v>
      </c>
      <c r="EK37" s="380">
        <f t="shared" si="91"/>
        <v>5402.977703228692</v>
      </c>
      <c r="EL37" s="380">
        <f t="shared" si="91"/>
        <v>5402.977703228692</v>
      </c>
      <c r="EM37" s="380">
        <f t="shared" si="91"/>
        <v>5432.3007853984809</v>
      </c>
      <c r="EN37" s="380">
        <f t="shared" si="91"/>
        <v>5421.1125869955767</v>
      </c>
      <c r="EO37" s="380">
        <f t="shared" si="91"/>
        <v>5469.5377316800514</v>
      </c>
      <c r="EP37" s="380">
        <f t="shared" si="91"/>
        <v>5672.6122307450369</v>
      </c>
      <c r="EQ37" s="380">
        <f t="shared" si="91"/>
        <v>5828.6503176226979</v>
      </c>
      <c r="ER37" s="380">
        <f t="shared" si="91"/>
        <v>6009.2063299767542</v>
      </c>
      <c r="ES37" s="380">
        <f t="shared" si="91"/>
        <v>6285.9958808710662</v>
      </c>
      <c r="ET37" s="380">
        <f t="shared" si="91"/>
        <v>6354.9521772192966</v>
      </c>
      <c r="EU37" s="380">
        <f t="shared" si="91"/>
        <v>6460.3380438839558</v>
      </c>
      <c r="EV37" s="380">
        <f t="shared" si="91"/>
        <v>6567.61609611311</v>
      </c>
      <c r="EW37" s="380">
        <f t="shared" si="91"/>
        <v>6626.7863954981258</v>
      </c>
      <c r="EZ37" s="376"/>
      <c r="FA37" s="376"/>
      <c r="FB37" s="376"/>
      <c r="FC37" s="376"/>
      <c r="FD37" s="376"/>
      <c r="FE37" s="376"/>
      <c r="FF37" s="376"/>
      <c r="FG37" s="376"/>
      <c r="FH37" s="376"/>
      <c r="FI37" s="376"/>
      <c r="FJ37" s="376"/>
      <c r="FK37" s="376"/>
      <c r="FL37" s="376"/>
      <c r="FM37" s="376"/>
      <c r="FN37" s="376"/>
      <c r="FO37" s="376"/>
      <c r="FP37" s="376"/>
      <c r="FQ37" s="376"/>
      <c r="FR37" s="376"/>
      <c r="FS37" s="376"/>
      <c r="FT37" s="376"/>
      <c r="FU37" s="376"/>
      <c r="FV37" s="376">
        <f>CL37+CM37+CN37+CO37</f>
        <v>1369</v>
      </c>
      <c r="FW37" s="376">
        <f>CP37+CQ37+CR37+CS37</f>
        <v>1384</v>
      </c>
      <c r="FX37" s="376">
        <f>CT37+CU37+CV37+CW37</f>
        <v>1576</v>
      </c>
      <c r="FY37" s="376">
        <f>CX37+CY37+CZ37+DA37</f>
        <v>1863</v>
      </c>
      <c r="FZ37" s="376">
        <f>DB37+DC37+DD37+DE37</f>
        <v>2094</v>
      </c>
      <c r="GA37" s="376">
        <f>SUM(DF37:DI37)</f>
        <v>2696</v>
      </c>
      <c r="GB37" s="376">
        <f>SUM(DJ37:DM37)</f>
        <v>3865</v>
      </c>
      <c r="GC37" s="376">
        <f>SUM(DN37:DQ37)</f>
        <v>5928</v>
      </c>
      <c r="GD37" s="376">
        <f>SUM(DR37:DU37)</f>
        <v>6582</v>
      </c>
      <c r="GE37" s="376">
        <f>SUM(DV37:DY37)</f>
        <v>7621</v>
      </c>
      <c r="GF37" s="376">
        <f>SUM(DZ37:EC37)</f>
        <v>10397</v>
      </c>
      <c r="GG37" s="380">
        <f>SUM(ED37:EG37)</f>
        <v>13841.789029000001</v>
      </c>
      <c r="GH37" s="380">
        <f>SUM(EH37:EK37)</f>
        <v>18808.707009849895</v>
      </c>
      <c r="GI37" s="380">
        <f>SUM(EL37:EO37)</f>
        <v>21725.9288073028</v>
      </c>
      <c r="GJ37" s="380">
        <f>SUM(EP37:ES37)</f>
        <v>23796.464759215552</v>
      </c>
      <c r="GK37" s="380">
        <f>SUM(ET37:EW37)</f>
        <v>26009.692712714488</v>
      </c>
      <c r="GN37" s="70"/>
      <c r="IF37" s="394"/>
    </row>
    <row r="38" spans="1:240" s="379" customFormat="1">
      <c r="A38" s="396" t="s">
        <v>198</v>
      </c>
      <c r="B38" s="376"/>
      <c r="C38" s="376"/>
      <c r="D38" s="376"/>
      <c r="E38" s="376"/>
      <c r="F38" s="376"/>
      <c r="G38" s="376"/>
      <c r="H38" s="376"/>
      <c r="I38" s="376"/>
      <c r="J38" s="376"/>
      <c r="K38" s="376"/>
      <c r="L38" s="376"/>
      <c r="M38" s="376"/>
      <c r="N38" s="376"/>
      <c r="O38" s="376"/>
      <c r="P38" s="376"/>
      <c r="Q38" s="376"/>
      <c r="R38" s="376"/>
      <c r="S38" s="376"/>
      <c r="T38" s="376"/>
      <c r="U38" s="376"/>
      <c r="V38" s="376"/>
      <c r="W38" s="376"/>
      <c r="X38" s="376"/>
      <c r="Y38" s="376"/>
      <c r="Z38" s="376"/>
      <c r="AA38" s="376"/>
      <c r="AB38" s="376"/>
      <c r="AC38" s="376"/>
      <c r="AD38" s="376"/>
      <c r="AE38" s="376"/>
      <c r="AF38" s="376"/>
      <c r="AG38" s="376"/>
      <c r="AH38" s="376"/>
      <c r="AI38" s="376"/>
      <c r="AJ38" s="376"/>
      <c r="AK38" s="376"/>
      <c r="AL38" s="376"/>
      <c r="AM38" s="376"/>
      <c r="AN38" s="376"/>
      <c r="AO38" s="376"/>
      <c r="AP38" s="376"/>
      <c r="AQ38" s="376"/>
      <c r="AR38" s="376"/>
      <c r="AS38" s="376"/>
      <c r="AT38" s="376"/>
      <c r="AU38" s="376"/>
      <c r="AV38" s="376"/>
      <c r="AW38" s="376"/>
      <c r="AX38" s="376"/>
      <c r="AY38" s="376"/>
      <c r="AZ38" s="376"/>
      <c r="BA38" s="376"/>
      <c r="BB38" s="376"/>
      <c r="BC38" s="376"/>
      <c r="BD38" s="376"/>
      <c r="BE38" s="376"/>
      <c r="BF38" s="376"/>
      <c r="BG38" s="376"/>
      <c r="BH38" s="376"/>
      <c r="BI38" s="376"/>
      <c r="BJ38" s="376"/>
      <c r="BK38" s="376"/>
      <c r="BL38" s="376"/>
      <c r="BM38" s="376"/>
      <c r="BN38" s="376"/>
      <c r="BO38" s="376"/>
      <c r="BP38" s="376"/>
      <c r="BQ38" s="376"/>
      <c r="BR38" s="376"/>
      <c r="BS38" s="376"/>
      <c r="BT38" s="376"/>
      <c r="BU38" s="376"/>
      <c r="BV38" s="376"/>
      <c r="BW38" s="376"/>
      <c r="BX38" s="376"/>
      <c r="BY38" s="376"/>
      <c r="BZ38" s="376"/>
      <c r="CA38" s="376"/>
      <c r="CB38" s="376"/>
      <c r="CC38" s="376"/>
      <c r="CD38" s="376"/>
      <c r="CE38" s="376"/>
      <c r="CF38" s="376"/>
      <c r="CG38" s="376"/>
      <c r="CH38" s="376"/>
      <c r="CI38" s="376"/>
      <c r="CJ38" s="376"/>
      <c r="CK38" s="376"/>
      <c r="CL38" s="376"/>
      <c r="CM38" s="382">
        <f t="shared" ref="CM38:EW38" si="92">CM37/CL37-1</f>
        <v>-1.1204481792717047E-2</v>
      </c>
      <c r="CN38" s="382">
        <f t="shared" si="92"/>
        <v>-4.8158640226628857E-2</v>
      </c>
      <c r="CO38" s="382">
        <f t="shared" si="92"/>
        <v>-3.8690476190476164E-2</v>
      </c>
      <c r="CP38" s="382">
        <f t="shared" si="92"/>
        <v>2.7863777089783381E-2</v>
      </c>
      <c r="CQ38" s="382">
        <f t="shared" si="92"/>
        <v>3.0120481927710774E-2</v>
      </c>
      <c r="CR38" s="382">
        <f t="shared" si="92"/>
        <v>3.2163742690058506E-2</v>
      </c>
      <c r="CS38" s="382">
        <f t="shared" si="92"/>
        <v>1.1331444759206777E-2</v>
      </c>
      <c r="CT38" s="382">
        <f t="shared" si="92"/>
        <v>1.9607843137254832E-2</v>
      </c>
      <c r="CU38" s="382">
        <f t="shared" si="92"/>
        <v>4.6703296703296759E-2</v>
      </c>
      <c r="CV38" s="382">
        <f t="shared" si="92"/>
        <v>9.9737532808398921E-2</v>
      </c>
      <c r="CW38" s="382">
        <f t="shared" si="92"/>
        <v>-1.6706443914081159E-2</v>
      </c>
      <c r="CX38" s="382">
        <f t="shared" si="92"/>
        <v>8.2524271844660158E-2</v>
      </c>
      <c r="CY38" s="382">
        <f t="shared" si="92"/>
        <v>4.7085201793721998E-2</v>
      </c>
      <c r="CZ38" s="382">
        <f t="shared" si="92"/>
        <v>1.9271948608136968E-2</v>
      </c>
      <c r="DA38" s="382">
        <f t="shared" si="92"/>
        <v>-4.2016806722688926E-3</v>
      </c>
      <c r="DB38" s="382">
        <f t="shared" si="92"/>
        <v>5.0632911392405111E-2</v>
      </c>
      <c r="DC38" s="382">
        <f t="shared" si="92"/>
        <v>2.8112449799196693E-2</v>
      </c>
      <c r="DD38" s="382">
        <f t="shared" si="92"/>
        <v>5.2734375E-2</v>
      </c>
      <c r="DE38" s="382">
        <f t="shared" si="92"/>
        <v>1.1131725417439675E-2</v>
      </c>
      <c r="DF38" s="382">
        <f t="shared" si="92"/>
        <v>7.1559633027522995E-2</v>
      </c>
      <c r="DG38" s="382">
        <f t="shared" si="92"/>
        <v>5.6506849315068441E-2</v>
      </c>
      <c r="DH38" s="382">
        <f t="shared" si="92"/>
        <v>0.14424635332252844</v>
      </c>
      <c r="DI38" s="382">
        <f t="shared" si="92"/>
        <v>0.11756373937677056</v>
      </c>
      <c r="DJ38" s="383">
        <f t="shared" si="92"/>
        <v>4.6894803548795938E-2</v>
      </c>
      <c r="DK38" s="383">
        <f t="shared" si="92"/>
        <v>9.9273607748183945E-2</v>
      </c>
      <c r="DL38" s="383">
        <f t="shared" si="92"/>
        <v>0.13656387665198233</v>
      </c>
      <c r="DM38" s="383">
        <f t="shared" si="92"/>
        <v>6.4922480620154932E-2</v>
      </c>
      <c r="DN38" s="383">
        <f t="shared" si="92"/>
        <v>0.14922656960873515</v>
      </c>
      <c r="DO38" s="383">
        <f t="shared" si="92"/>
        <v>0.23198733174980202</v>
      </c>
      <c r="DP38" s="383">
        <f t="shared" si="92"/>
        <v>-2.8277634961439535E-2</v>
      </c>
      <c r="DQ38" s="383">
        <f t="shared" si="92"/>
        <v>5.6216931216931165E-2</v>
      </c>
      <c r="DR38" s="383">
        <f t="shared" si="92"/>
        <v>-1.2523481527864755E-2</v>
      </c>
      <c r="DS38" s="383">
        <f t="shared" si="92"/>
        <v>1.2682308180088864E-2</v>
      </c>
      <c r="DT38" s="383">
        <f t="shared" si="92"/>
        <v>5.6355666875391286E-2</v>
      </c>
      <c r="DU38" s="383">
        <f t="shared" si="92"/>
        <v>2.0154119739181908E-2</v>
      </c>
      <c r="DV38" s="382">
        <f t="shared" si="92"/>
        <v>4.0674026728646506E-3</v>
      </c>
      <c r="DW38" s="382">
        <f t="shared" si="92"/>
        <v>6.307870370370372E-2</v>
      </c>
      <c r="DX38" s="382">
        <f t="shared" si="92"/>
        <v>5.7158410451823682E-2</v>
      </c>
      <c r="DY38" s="383">
        <f t="shared" si="92"/>
        <v>8.8568486096807453E-2</v>
      </c>
      <c r="DZ38" s="383">
        <f t="shared" si="92"/>
        <v>4.6830652790917693E-2</v>
      </c>
      <c r="EA38" s="383">
        <f t="shared" si="92"/>
        <v>9.7605061003163129E-2</v>
      </c>
      <c r="EB38" s="383">
        <f t="shared" si="92"/>
        <v>0.13379991766158916</v>
      </c>
      <c r="EC38" s="383">
        <f t="shared" si="92"/>
        <v>8.9687726942628831E-2</v>
      </c>
      <c r="ED38" s="383">
        <f t="shared" si="92"/>
        <v>4.7984005331556112E-2</v>
      </c>
      <c r="EE38" s="384">
        <f t="shared" si="92"/>
        <v>5.4518282988871292E-2</v>
      </c>
      <c r="EF38" s="384">
        <f t="shared" si="92"/>
        <v>7.3435440198283963E-2</v>
      </c>
      <c r="EG38" s="384">
        <f t="shared" si="92"/>
        <v>7.3122812415721716E-2</v>
      </c>
      <c r="EH38" s="384">
        <f t="shared" si="92"/>
        <v>7.1744559019234933E-2</v>
      </c>
      <c r="EI38" s="384">
        <f t="shared" si="92"/>
        <v>7.9992454714011396E-2</v>
      </c>
      <c r="EJ38" s="384">
        <f t="shared" si="92"/>
        <v>0.10571240705306928</v>
      </c>
      <c r="EK38" s="384">
        <f t="shared" si="92"/>
        <v>0.10504219967073336</v>
      </c>
      <c r="EL38" s="384">
        <f t="shared" si="92"/>
        <v>0</v>
      </c>
      <c r="EM38" s="384">
        <f t="shared" si="92"/>
        <v>5.4272076955390602E-3</v>
      </c>
      <c r="EN38" s="384">
        <f t="shared" si="92"/>
        <v>-2.0595690196273386E-3</v>
      </c>
      <c r="EO38" s="384">
        <f t="shared" si="92"/>
        <v>8.9326948864036915E-3</v>
      </c>
      <c r="EP38" s="384">
        <f t="shared" si="92"/>
        <v>3.7128274641704984E-2</v>
      </c>
      <c r="EQ38" s="384">
        <f t="shared" si="92"/>
        <v>2.7507271875900408E-2</v>
      </c>
      <c r="ER38" s="384">
        <f t="shared" si="92"/>
        <v>3.0977327942997679E-2</v>
      </c>
      <c r="ES38" s="384">
        <f t="shared" si="92"/>
        <v>4.6060916483023018E-2</v>
      </c>
      <c r="ET38" s="384">
        <f t="shared" si="92"/>
        <v>1.0969828433720741E-2</v>
      </c>
      <c r="EU38" s="384">
        <f t="shared" si="92"/>
        <v>1.6583266675465724E-2</v>
      </c>
      <c r="EV38" s="384">
        <f t="shared" si="92"/>
        <v>1.6605640680167566E-2</v>
      </c>
      <c r="EW38" s="384">
        <f t="shared" si="92"/>
        <v>9.0094028821254835E-3</v>
      </c>
      <c r="EZ38" s="376"/>
      <c r="FA38" s="376"/>
      <c r="FB38" s="376"/>
      <c r="FC38" s="376"/>
      <c r="FD38" s="376"/>
      <c r="FE38" s="376"/>
      <c r="FF38" s="376"/>
      <c r="FG38" s="376"/>
      <c r="FH38" s="376"/>
      <c r="FI38" s="376"/>
      <c r="FJ38" s="376"/>
      <c r="FK38" s="376"/>
      <c r="FL38" s="376"/>
      <c r="FM38" s="376"/>
      <c r="FN38" s="376"/>
      <c r="FO38" s="376"/>
      <c r="FP38" s="376"/>
      <c r="FQ38" s="376"/>
      <c r="FR38" s="376"/>
      <c r="FS38" s="376"/>
      <c r="FT38" s="376"/>
      <c r="FU38" s="376"/>
      <c r="FV38" s="376"/>
      <c r="FW38" s="376"/>
      <c r="FX38" s="376"/>
      <c r="FY38" s="376"/>
      <c r="FZ38" s="376"/>
      <c r="GA38" s="386" t="s">
        <v>199</v>
      </c>
      <c r="GB38" s="386" t="s">
        <v>199</v>
      </c>
      <c r="GC38" s="386" t="s">
        <v>199</v>
      </c>
      <c r="GD38" s="386" t="s">
        <v>199</v>
      </c>
      <c r="GE38" s="386" t="s">
        <v>199</v>
      </c>
      <c r="GF38" s="386" t="s">
        <v>199</v>
      </c>
      <c r="GG38" s="386" t="s">
        <v>199</v>
      </c>
      <c r="GH38" s="386" t="s">
        <v>199</v>
      </c>
      <c r="GI38" s="386" t="s">
        <v>199</v>
      </c>
      <c r="GJ38" s="386" t="s">
        <v>199</v>
      </c>
      <c r="GK38" s="386" t="s">
        <v>199</v>
      </c>
      <c r="GN38" s="70"/>
      <c r="IF38" s="394"/>
    </row>
    <row r="39" spans="1:240" s="379" customFormat="1">
      <c r="A39" s="396" t="s">
        <v>200</v>
      </c>
      <c r="B39" s="376"/>
      <c r="C39" s="376"/>
      <c r="D39" s="376"/>
      <c r="E39" s="376"/>
      <c r="F39" s="376"/>
      <c r="G39" s="376"/>
      <c r="H39" s="376"/>
      <c r="I39" s="376"/>
      <c r="J39" s="376"/>
      <c r="K39" s="376"/>
      <c r="L39" s="376"/>
      <c r="M39" s="376"/>
      <c r="N39" s="376"/>
      <c r="O39" s="376"/>
      <c r="P39" s="376"/>
      <c r="Q39" s="376"/>
      <c r="R39" s="376"/>
      <c r="S39" s="376"/>
      <c r="T39" s="376"/>
      <c r="U39" s="376"/>
      <c r="V39" s="376"/>
      <c r="W39" s="376"/>
      <c r="X39" s="376"/>
      <c r="Y39" s="376"/>
      <c r="Z39" s="376"/>
      <c r="AA39" s="376"/>
      <c r="AB39" s="376"/>
      <c r="AC39" s="376"/>
      <c r="AD39" s="376"/>
      <c r="AE39" s="376"/>
      <c r="AF39" s="376"/>
      <c r="AG39" s="376"/>
      <c r="AH39" s="376"/>
      <c r="AI39" s="376"/>
      <c r="AJ39" s="376"/>
      <c r="AK39" s="376"/>
      <c r="AL39" s="376"/>
      <c r="AM39" s="376"/>
      <c r="AN39" s="376"/>
      <c r="AO39" s="376"/>
      <c r="AP39" s="376"/>
      <c r="AQ39" s="376"/>
      <c r="AR39" s="376"/>
      <c r="AS39" s="376"/>
      <c r="AT39" s="376"/>
      <c r="AU39" s="376"/>
      <c r="AV39" s="376"/>
      <c r="AW39" s="376"/>
      <c r="AX39" s="376"/>
      <c r="AY39" s="376"/>
      <c r="AZ39" s="376"/>
      <c r="BA39" s="376"/>
      <c r="BB39" s="376"/>
      <c r="BC39" s="376"/>
      <c r="BD39" s="376"/>
      <c r="BE39" s="376"/>
      <c r="BF39" s="376"/>
      <c r="BG39" s="376"/>
      <c r="BH39" s="376"/>
      <c r="BI39" s="376"/>
      <c r="BJ39" s="376"/>
      <c r="BK39" s="376"/>
      <c r="BL39" s="376"/>
      <c r="BM39" s="376"/>
      <c r="BN39" s="376"/>
      <c r="BO39" s="376"/>
      <c r="BP39" s="376"/>
      <c r="BQ39" s="376"/>
      <c r="BR39" s="376"/>
      <c r="BS39" s="376"/>
      <c r="BT39" s="376"/>
      <c r="BU39" s="376"/>
      <c r="BV39" s="376"/>
      <c r="BW39" s="376"/>
      <c r="BX39" s="376"/>
      <c r="BY39" s="376"/>
      <c r="BZ39" s="376"/>
      <c r="CA39" s="376"/>
      <c r="CB39" s="376"/>
      <c r="CC39" s="376"/>
      <c r="CD39" s="376"/>
      <c r="CE39" s="376"/>
      <c r="CF39" s="376"/>
      <c r="CG39" s="376"/>
      <c r="CH39" s="376"/>
      <c r="CI39" s="376"/>
      <c r="CJ39" s="376"/>
      <c r="CK39" s="376"/>
      <c r="CL39" s="376"/>
      <c r="CM39" s="382"/>
      <c r="CN39" s="382"/>
      <c r="CO39" s="382"/>
      <c r="CP39" s="382">
        <f t="shared" ref="CP39:EW39" si="93">CP37/CL37-1</f>
        <v>-7.0028011204481766E-2</v>
      </c>
      <c r="CQ39" s="382">
        <f t="shared" si="93"/>
        <v>-3.1161473087818692E-2</v>
      </c>
      <c r="CR39" s="382">
        <f t="shared" si="93"/>
        <v>5.0595238095238138E-2</v>
      </c>
      <c r="CS39" s="382">
        <f t="shared" si="93"/>
        <v>0.10526315789473695</v>
      </c>
      <c r="CT39" s="382">
        <f t="shared" si="93"/>
        <v>9.6385542168674787E-2</v>
      </c>
      <c r="CU39" s="382">
        <f t="shared" si="93"/>
        <v>0.11403508771929816</v>
      </c>
      <c r="CV39" s="382">
        <f t="shared" si="93"/>
        <v>0.18696883852691215</v>
      </c>
      <c r="CW39" s="382">
        <f t="shared" si="93"/>
        <v>0.15406162464985984</v>
      </c>
      <c r="CX39" s="382">
        <f t="shared" si="93"/>
        <v>0.22527472527472536</v>
      </c>
      <c r="CY39" s="382">
        <f t="shared" si="93"/>
        <v>0.22572178477690286</v>
      </c>
      <c r="CZ39" s="382">
        <f t="shared" si="93"/>
        <v>0.13603818615751795</v>
      </c>
      <c r="DA39" s="382">
        <f t="shared" si="93"/>
        <v>0.15048543689320382</v>
      </c>
      <c r="DB39" s="382">
        <f t="shared" si="93"/>
        <v>0.11659192825112097</v>
      </c>
      <c r="DC39" s="382">
        <f t="shared" si="93"/>
        <v>9.6359743040685286E-2</v>
      </c>
      <c r="DD39" s="382">
        <f t="shared" si="93"/>
        <v>0.13235294117647056</v>
      </c>
      <c r="DE39" s="382">
        <f t="shared" si="93"/>
        <v>0.14978902953586504</v>
      </c>
      <c r="DF39" s="382">
        <f t="shared" si="93"/>
        <v>0.17269076305220876</v>
      </c>
      <c r="DG39" s="382">
        <f t="shared" si="93"/>
        <v>0.205078125</v>
      </c>
      <c r="DH39" s="382">
        <f t="shared" si="93"/>
        <v>0.30983302411873836</v>
      </c>
      <c r="DI39" s="382">
        <f t="shared" si="93"/>
        <v>0.44770642201834865</v>
      </c>
      <c r="DJ39" s="383">
        <f t="shared" si="93"/>
        <v>0.41438356164383561</v>
      </c>
      <c r="DK39" s="383">
        <f t="shared" si="93"/>
        <v>0.47163695299837927</v>
      </c>
      <c r="DL39" s="383">
        <f t="shared" si="93"/>
        <v>0.4617563739376771</v>
      </c>
      <c r="DM39" s="383">
        <f t="shared" si="93"/>
        <v>0.39290240811153354</v>
      </c>
      <c r="DN39" s="383">
        <f t="shared" si="93"/>
        <v>0.52905569007263931</v>
      </c>
      <c r="DO39" s="383">
        <f t="shared" si="93"/>
        <v>0.71365638766519823</v>
      </c>
      <c r="DP39" s="383">
        <f t="shared" si="93"/>
        <v>0.46511627906976738</v>
      </c>
      <c r="DQ39" s="383">
        <f t="shared" si="93"/>
        <v>0.45313921747042762</v>
      </c>
      <c r="DR39" s="383">
        <f t="shared" si="93"/>
        <v>0.24861441013460017</v>
      </c>
      <c r="DS39" s="383">
        <f t="shared" si="93"/>
        <v>2.6349614395886789E-2</v>
      </c>
      <c r="DT39" s="383">
        <f t="shared" si="93"/>
        <v>0.1157407407407407</v>
      </c>
      <c r="DU39" s="383">
        <f t="shared" si="93"/>
        <v>7.7645585472761347E-2</v>
      </c>
      <c r="DV39" s="382">
        <f t="shared" si="93"/>
        <v>9.5751426759670188E-2</v>
      </c>
      <c r="DW39" s="382">
        <f t="shared" si="93"/>
        <v>0.15028177833437706</v>
      </c>
      <c r="DX39" s="382">
        <f t="shared" si="93"/>
        <v>0.15115589804386476</v>
      </c>
      <c r="DY39" s="383">
        <f t="shared" si="93"/>
        <v>0.22835560720511339</v>
      </c>
      <c r="DZ39" s="383">
        <f t="shared" si="93"/>
        <v>0.28067129629629628</v>
      </c>
      <c r="EA39" s="383">
        <f t="shared" si="93"/>
        <v>0.32226456178551977</v>
      </c>
      <c r="EB39" s="383">
        <f t="shared" si="93"/>
        <v>0.41812564366632343</v>
      </c>
      <c r="EC39" s="383">
        <f t="shared" si="93"/>
        <v>0.41958372753074746</v>
      </c>
      <c r="ED39" s="383">
        <f t="shared" si="93"/>
        <v>0.42114776321735192</v>
      </c>
      <c r="EE39" s="384">
        <f t="shared" si="93"/>
        <v>0.36536023054755051</v>
      </c>
      <c r="EF39" s="384">
        <f t="shared" si="93"/>
        <v>0.29266728395061747</v>
      </c>
      <c r="EG39" s="384">
        <f t="shared" si="93"/>
        <v>0.27301677074308595</v>
      </c>
      <c r="EH39" s="384">
        <f t="shared" si="93"/>
        <v>0.30187940907790178</v>
      </c>
      <c r="EI39" s="384">
        <f t="shared" si="93"/>
        <v>0.33332912423909877</v>
      </c>
      <c r="EJ39" s="384">
        <f t="shared" si="93"/>
        <v>0.37342079471872802</v>
      </c>
      <c r="EK39" s="384">
        <f t="shared" si="93"/>
        <v>0.41427236334024209</v>
      </c>
      <c r="EL39" s="384">
        <f t="shared" si="93"/>
        <v>0.3195983608579811</v>
      </c>
      <c r="EM39" s="384">
        <f t="shared" si="93"/>
        <v>0.22849015235794812</v>
      </c>
      <c r="EN39" s="384">
        <f t="shared" si="93"/>
        <v>0.10875123068090331</v>
      </c>
      <c r="EO39" s="384">
        <f t="shared" si="93"/>
        <v>1.2319138095199689E-2</v>
      </c>
      <c r="EP39" s="384">
        <f t="shared" si="93"/>
        <v>4.9904801079452499E-2</v>
      </c>
      <c r="EQ39" s="384">
        <f t="shared" si="93"/>
        <v>7.2961632258944142E-2</v>
      </c>
      <c r="ER39" s="384">
        <f t="shared" si="93"/>
        <v>0.1084821120284285</v>
      </c>
      <c r="ES39" s="384">
        <f t="shared" si="93"/>
        <v>0.14927370268642925</v>
      </c>
      <c r="ET39" s="384">
        <f t="shared" si="93"/>
        <v>0.12028672483129377</v>
      </c>
      <c r="EU39" s="384">
        <f t="shared" si="93"/>
        <v>0.10837632931098562</v>
      </c>
      <c r="EV39" s="384">
        <f t="shared" si="93"/>
        <v>9.2925710230774561E-2</v>
      </c>
      <c r="EW39" s="384">
        <f t="shared" si="93"/>
        <v>5.4214244025218017E-2</v>
      </c>
      <c r="EZ39" s="376"/>
      <c r="FA39" s="376"/>
      <c r="FB39" s="376"/>
      <c r="FC39" s="376"/>
      <c r="FD39" s="376"/>
      <c r="FE39" s="376"/>
      <c r="FF39" s="376"/>
      <c r="FG39" s="376"/>
      <c r="FH39" s="376"/>
      <c r="FI39" s="376"/>
      <c r="FJ39" s="376"/>
      <c r="FK39" s="376"/>
      <c r="FL39" s="376"/>
      <c r="FM39" s="376"/>
      <c r="FN39" s="376"/>
      <c r="FO39" s="376"/>
      <c r="FP39" s="376"/>
      <c r="FQ39" s="376"/>
      <c r="FR39" s="376"/>
      <c r="FS39" s="376"/>
      <c r="FT39" s="376"/>
      <c r="FU39" s="376"/>
      <c r="FV39" s="376"/>
      <c r="FW39" s="376"/>
      <c r="FX39" s="376"/>
      <c r="FY39" s="376"/>
      <c r="FZ39" s="376"/>
      <c r="GA39" s="382">
        <f t="shared" ref="GA39:GK39" si="94">GA37/FZ37-1</f>
        <v>0.28748806112702963</v>
      </c>
      <c r="GB39" s="382">
        <f t="shared" si="94"/>
        <v>0.4336053412462908</v>
      </c>
      <c r="GC39" s="382">
        <f t="shared" si="94"/>
        <v>0.53376455368693398</v>
      </c>
      <c r="GD39" s="382">
        <f t="shared" si="94"/>
        <v>0.11032388663967607</v>
      </c>
      <c r="GE39" s="382">
        <f t="shared" si="94"/>
        <v>0.15785475539349747</v>
      </c>
      <c r="GF39" s="382">
        <f t="shared" si="94"/>
        <v>0.36425665923107209</v>
      </c>
      <c r="GG39" s="387">
        <f t="shared" si="94"/>
        <v>0.33132528892949908</v>
      </c>
      <c r="GH39" s="387">
        <f t="shared" si="94"/>
        <v>0.35883497215885019</v>
      </c>
      <c r="GI39" s="387">
        <f t="shared" si="94"/>
        <v>0.15509953958691525</v>
      </c>
      <c r="GJ39" s="387">
        <f t="shared" si="94"/>
        <v>9.5302528618098847E-2</v>
      </c>
      <c r="GK39" s="387">
        <f t="shared" si="94"/>
        <v>9.3006586309919426E-2</v>
      </c>
      <c r="GN39" s="70"/>
      <c r="IF39" s="394"/>
    </row>
    <row r="40" spans="1:240" s="382" customFormat="1" ht="11.25" customHeight="1">
      <c r="A40" s="396" t="s">
        <v>211</v>
      </c>
      <c r="CL40" s="382">
        <f t="shared" ref="CL40:EW40" si="95">(CL32-CL36)/CL4</f>
        <v>0.34660194174757281</v>
      </c>
      <c r="CM40" s="382">
        <f t="shared" si="95"/>
        <v>0.37473460721868362</v>
      </c>
      <c r="CN40" s="382">
        <f t="shared" si="95"/>
        <v>0.31668237511781339</v>
      </c>
      <c r="CO40" s="382">
        <f t="shared" si="95"/>
        <v>0.33716075156576203</v>
      </c>
      <c r="CP40" s="382">
        <f t="shared" si="95"/>
        <v>0.39903846153846156</v>
      </c>
      <c r="CQ40" s="382">
        <f t="shared" si="95"/>
        <v>0.33300876338851021</v>
      </c>
      <c r="CR40" s="382">
        <f t="shared" si="95"/>
        <v>0.2700841622035195</v>
      </c>
      <c r="CS40" s="382">
        <f t="shared" si="95"/>
        <v>0.32278481012658228</v>
      </c>
      <c r="CT40" s="382">
        <f t="shared" si="95"/>
        <v>0.36991869918699188</v>
      </c>
      <c r="CU40" s="382">
        <f t="shared" si="95"/>
        <v>0.31178396072013093</v>
      </c>
      <c r="CV40" s="382">
        <f t="shared" si="95"/>
        <v>0.2550213024954352</v>
      </c>
      <c r="CW40" s="382">
        <f t="shared" si="95"/>
        <v>0.27837837837837837</v>
      </c>
      <c r="CX40" s="382">
        <f t="shared" si="95"/>
        <v>0.2707953855494839</v>
      </c>
      <c r="CY40" s="382">
        <f t="shared" si="95"/>
        <v>0.26594533029612755</v>
      </c>
      <c r="CZ40" s="382">
        <f t="shared" si="95"/>
        <v>0.28796128251663644</v>
      </c>
      <c r="DA40" s="382">
        <f t="shared" si="95"/>
        <v>0.33403805496828753</v>
      </c>
      <c r="DB40" s="382">
        <f t="shared" si="95"/>
        <v>0.39150943396226418</v>
      </c>
      <c r="DC40" s="382">
        <f t="shared" si="95"/>
        <v>0.33442194644023515</v>
      </c>
      <c r="DD40" s="382">
        <f t="shared" si="95"/>
        <v>0.29927817878956137</v>
      </c>
      <c r="DE40" s="382">
        <f t="shared" si="95"/>
        <v>0.25622943112364832</v>
      </c>
      <c r="DF40" s="382">
        <f t="shared" si="95"/>
        <v>0.32698768197088468</v>
      </c>
      <c r="DG40" s="382">
        <f t="shared" si="95"/>
        <v>0.31935817805383021</v>
      </c>
      <c r="DH40" s="382">
        <f t="shared" si="95"/>
        <v>0.25205283827204572</v>
      </c>
      <c r="DI40" s="382">
        <f t="shared" si="95"/>
        <v>0.24321824907521578</v>
      </c>
      <c r="DJ40" s="383">
        <f t="shared" si="95"/>
        <v>0.2397677793904209</v>
      </c>
      <c r="DK40" s="383">
        <f t="shared" si="95"/>
        <v>0.23584415584415586</v>
      </c>
      <c r="DL40" s="383">
        <f t="shared" si="95"/>
        <v>0.23927660561094366</v>
      </c>
      <c r="DM40" s="383">
        <f t="shared" si="95"/>
        <v>0.22772482387070037</v>
      </c>
      <c r="DN40" s="383">
        <f t="shared" si="95"/>
        <v>0.21454051299473417</v>
      </c>
      <c r="DO40" s="383">
        <f t="shared" si="95"/>
        <v>0.23755725190839694</v>
      </c>
      <c r="DP40" s="383">
        <f t="shared" si="95"/>
        <v>0.27169811320754716</v>
      </c>
      <c r="DQ40" s="383">
        <f t="shared" si="95"/>
        <v>0.28522950526879798</v>
      </c>
      <c r="DR40" s="383">
        <f t="shared" si="95"/>
        <v>0.29460115822903044</v>
      </c>
      <c r="DS40" s="383">
        <f t="shared" si="95"/>
        <v>0.29800335883560364</v>
      </c>
      <c r="DT40" s="383">
        <f t="shared" si="95"/>
        <v>0.29086206896551725</v>
      </c>
      <c r="DU40" s="383">
        <f>(DU32-DU36)/DU4</f>
        <v>0.27902075226977952</v>
      </c>
      <c r="DV40" s="382">
        <f>(DV32-DV36)/DV4</f>
        <v>0.31573177416407822</v>
      </c>
      <c r="DW40" s="382">
        <f>(DW32-DW36)/DW4</f>
        <v>0.31482433590402742</v>
      </c>
      <c r="DX40" s="382">
        <f>(DX32-DX36)/DX4</f>
        <v>0.28479249156767855</v>
      </c>
      <c r="DY40" s="383">
        <f t="shared" si="95"/>
        <v>0.27605118829981717</v>
      </c>
      <c r="DZ40" s="383">
        <f t="shared" si="95"/>
        <v>0.29752621672492607</v>
      </c>
      <c r="EA40" s="383">
        <f t="shared" si="95"/>
        <v>0.31607026675341576</v>
      </c>
      <c r="EB40" s="383">
        <f t="shared" si="95"/>
        <v>0.29785853341985724</v>
      </c>
      <c r="EC40" s="383">
        <f t="shared" si="95"/>
        <v>0.29221032132424535</v>
      </c>
      <c r="ED40" s="383">
        <f t="shared" si="95"/>
        <v>0.30673949088071784</v>
      </c>
      <c r="EE40" s="384">
        <f t="shared" si="95"/>
        <v>0.29551844698758217</v>
      </c>
      <c r="EF40" s="384">
        <f t="shared" si="95"/>
        <v>0.29682495275878629</v>
      </c>
      <c r="EG40" s="384">
        <f t="shared" si="95"/>
        <v>0.23594512420030234</v>
      </c>
      <c r="EH40" s="384">
        <f t="shared" si="95"/>
        <v>0.23484080603399485</v>
      </c>
      <c r="EI40" s="384">
        <f t="shared" si="95"/>
        <v>0.2301708994305548</v>
      </c>
      <c r="EJ40" s="384">
        <f t="shared" si="95"/>
        <v>0.22088106008613267</v>
      </c>
      <c r="EK40" s="384">
        <f t="shared" si="95"/>
        <v>0.22036323477979267</v>
      </c>
      <c r="EL40" s="384">
        <f t="shared" si="95"/>
        <v>0.22567445221825969</v>
      </c>
      <c r="EM40" s="384">
        <f t="shared" si="95"/>
        <v>0.21700482444816258</v>
      </c>
      <c r="EN40" s="384">
        <f t="shared" si="95"/>
        <v>0.20173886754497311</v>
      </c>
      <c r="EO40" s="384">
        <f t="shared" si="95"/>
        <v>0.19023099439035238</v>
      </c>
      <c r="EP40" s="384">
        <f t="shared" si="95"/>
        <v>0.20132376970098964</v>
      </c>
      <c r="EQ40" s="384">
        <f t="shared" si="95"/>
        <v>0.19839997935932993</v>
      </c>
      <c r="ER40" s="384">
        <f t="shared" si="95"/>
        <v>0.18946846924484159</v>
      </c>
      <c r="ES40" s="384">
        <f t="shared" si="95"/>
        <v>0.18982765063076842</v>
      </c>
      <c r="ET40" s="384">
        <f t="shared" si="95"/>
        <v>0.20038569879327367</v>
      </c>
      <c r="EU40" s="384">
        <f t="shared" si="95"/>
        <v>0.19544244802771515</v>
      </c>
      <c r="EV40" s="384">
        <f t="shared" si="95"/>
        <v>0.18081866767331342</v>
      </c>
      <c r="EW40" s="384">
        <f t="shared" si="95"/>
        <v>0.17440192649468705</v>
      </c>
      <c r="FV40" s="382">
        <f t="shared" ref="FV40:GF40" si="96">(FV32-FV36)/FV4</f>
        <v>0.34302179904785768</v>
      </c>
      <c r="FW40" s="382">
        <f t="shared" si="96"/>
        <v>0.32397003745318353</v>
      </c>
      <c r="FX40" s="382">
        <f t="shared" si="96"/>
        <v>0.29574028898480015</v>
      </c>
      <c r="FY40" s="382">
        <f t="shared" si="96"/>
        <v>0.28772200772200773</v>
      </c>
      <c r="FZ40" s="382">
        <f t="shared" si="96"/>
        <v>0.31109790521467834</v>
      </c>
      <c r="GA40" s="382">
        <f t="shared" si="96"/>
        <v>0.2761446276759193</v>
      </c>
      <c r="GB40" s="382">
        <f t="shared" si="96"/>
        <v>0.23518315686990385</v>
      </c>
      <c r="GC40" s="382">
        <f t="shared" si="96"/>
        <v>0.25117579763569342</v>
      </c>
      <c r="GD40" s="382">
        <f t="shared" si="96"/>
        <v>0.2902116402116402</v>
      </c>
      <c r="GE40" s="382">
        <f t="shared" si="96"/>
        <v>0.29555943377932908</v>
      </c>
      <c r="GF40" s="382">
        <f t="shared" si="96"/>
        <v>0.30015300672652212</v>
      </c>
      <c r="GG40" s="384">
        <f>(GG32-GG36)/GG4</f>
        <v>0.2787271673996764</v>
      </c>
      <c r="GH40" s="384">
        <f>(GH32-GH36)/GH4</f>
        <v>0.22579292188303704</v>
      </c>
      <c r="GI40" s="384">
        <f t="shared" ref="GI40:GK40" si="97">(GI32-GI36)/GI4</f>
        <v>0.20770770369408181</v>
      </c>
      <c r="GJ40" s="384">
        <f t="shared" si="97"/>
        <v>0.19443907077542055</v>
      </c>
      <c r="GK40" s="384">
        <f t="shared" si="97"/>
        <v>0.18700263181897858</v>
      </c>
      <c r="GN40" s="70"/>
      <c r="IF40" s="394"/>
    </row>
    <row r="41" spans="1:240" s="379" customFormat="1">
      <c r="A41" s="395" t="s">
        <v>214</v>
      </c>
      <c r="B41" s="377">
        <f>AMD!AF20</f>
        <v>61.826999999999998</v>
      </c>
      <c r="C41" s="377">
        <f>AMD!AG20</f>
        <v>69.322999999999993</v>
      </c>
      <c r="D41" s="377">
        <f>AMD!AH20</f>
        <v>64.905000000000001</v>
      </c>
      <c r="E41" s="377">
        <f>AMD!AI20</f>
        <v>66.747</v>
      </c>
      <c r="F41" s="377">
        <f>AMD!AK20</f>
        <v>68.221000000000004</v>
      </c>
      <c r="G41" s="377">
        <f>AMD!AL20</f>
        <v>67.888999999999996</v>
      </c>
      <c r="H41" s="377">
        <f>AMD!AM20</f>
        <v>67.759</v>
      </c>
      <c r="I41" s="377">
        <f>AMD!AN20</f>
        <v>76.114999999999995</v>
      </c>
      <c r="J41" s="377">
        <f>AMD!AP20</f>
        <v>92.5</v>
      </c>
      <c r="K41" s="377">
        <f>AMD!AQ20</f>
        <v>101.032</v>
      </c>
      <c r="L41" s="377">
        <f>AMD!AR20</f>
        <v>100.014</v>
      </c>
      <c r="M41" s="377">
        <f>AMD!AS20</f>
        <v>104.009</v>
      </c>
      <c r="N41" s="377">
        <f>AMD!AU20</f>
        <v>94.78</v>
      </c>
      <c r="O41" s="377">
        <f>AMD!AV20</f>
        <v>92.768000000000001</v>
      </c>
      <c r="P41" s="377">
        <f>AMD!AW20</f>
        <v>105.65600000000001</v>
      </c>
      <c r="Q41" s="377">
        <f>AMD!AX20</f>
        <v>107.499</v>
      </c>
      <c r="R41" s="377">
        <f>AMD!AZ20</f>
        <v>104.908</v>
      </c>
      <c r="S41" s="377">
        <f>AMD!BA20</f>
        <v>110.021</v>
      </c>
      <c r="T41" s="377">
        <f>AMD!BB20</f>
        <v>125.917</v>
      </c>
      <c r="U41" s="377">
        <f>AMD!BC20</f>
        <v>127.03100000000001</v>
      </c>
      <c r="V41" s="377">
        <f>AMD!BE20</f>
        <v>128.12</v>
      </c>
      <c r="W41" s="377">
        <f>AMD!BF20</f>
        <v>139.15799999999999</v>
      </c>
      <c r="X41" s="377">
        <f>AMD!BG20</f>
        <v>143.66499999999999</v>
      </c>
      <c r="Y41" s="377">
        <f>AMD!BH20</f>
        <v>156.459</v>
      </c>
      <c r="Z41" s="377">
        <f>AMD!BJ20</f>
        <v>159.946</v>
      </c>
      <c r="AA41" s="377">
        <f>AMD!BK20</f>
        <v>167.27799999999999</v>
      </c>
      <c r="AB41" s="377">
        <f>AMD!BL20</f>
        <v>157.626</v>
      </c>
      <c r="AC41" s="377">
        <f>AMD!BM20</f>
        <v>150.93600000000001</v>
      </c>
      <c r="AD41" s="377">
        <f>AMD!BO20</f>
        <v>161.297</v>
      </c>
      <c r="AE41" s="377">
        <f>AMD!BP20</f>
        <v>155.65100000000001</v>
      </c>
      <c r="AF41" s="377">
        <f>AMD!BQ20</f>
        <v>162.76400000000001</v>
      </c>
      <c r="AG41" s="377">
        <f>AMD!BR20</f>
        <v>162.08699999999999</v>
      </c>
      <c r="AH41" s="377">
        <f>AMD!BT20</f>
        <v>157.76</v>
      </c>
      <c r="AI41" s="377">
        <f>AMD!BU20</f>
        <v>171.114</v>
      </c>
      <c r="AJ41" s="377">
        <f>AMD!BV20</f>
        <v>161.185</v>
      </c>
      <c r="AK41" s="377">
        <f>AMD!BW20</f>
        <v>160.87100000000001</v>
      </c>
      <c r="AL41" s="377">
        <f>AMD!BY20</f>
        <v>171.88200000000001</v>
      </c>
      <c r="AM41" s="377">
        <f>AMD!BZ20</f>
        <v>178.42500000000001</v>
      </c>
      <c r="AN41" s="377">
        <f>AMD!CA20</f>
        <v>220.959</v>
      </c>
      <c r="AO41" s="377">
        <f>AMD!CB20</f>
        <v>202.84800000000001</v>
      </c>
      <c r="AP41" s="377">
        <f>AMD!CD20</f>
        <v>203.06200000000001</v>
      </c>
      <c r="AQ41" s="377">
        <f>AMD!CE20</f>
        <v>208.51300000000001</v>
      </c>
      <c r="AR41" s="377">
        <f>AMD!CF20</f>
        <v>213.99700000000001</v>
      </c>
      <c r="AS41" s="377">
        <f>AMD!CG20</f>
        <v>226.50200000000001</v>
      </c>
      <c r="AT41" s="377">
        <f>AMD!CI20</f>
        <v>226.09</v>
      </c>
      <c r="AU41" s="377">
        <f>AMD!CJ20</f>
        <v>224.821</v>
      </c>
      <c r="AV41" s="377">
        <f>AMD!CK20</f>
        <v>230.89599999999999</v>
      </c>
      <c r="AW41" s="377">
        <f>AMD!CL20</f>
        <v>252.767</v>
      </c>
      <c r="AX41" s="377">
        <f>AMD!CN20</f>
        <v>253.12200000000001</v>
      </c>
      <c r="AY41" s="377">
        <f>AMD!CO20</f>
        <v>272.584</v>
      </c>
      <c r="AZ41" s="377">
        <f>AMD!CP20</f>
        <v>289.01799999999997</v>
      </c>
      <c r="BA41" s="377">
        <f>AMD!CQ20</f>
        <v>329.30099999999999</v>
      </c>
      <c r="BB41" s="377">
        <f>AMD!CS20</f>
        <v>264.17599999999999</v>
      </c>
      <c r="BC41" s="377">
        <f>AMD!CT20</f>
        <v>278.67399999999998</v>
      </c>
      <c r="BD41" s="377">
        <f>AMD!CU20</f>
        <v>277.38</v>
      </c>
      <c r="BE41" s="377">
        <f>AMD!CV20</f>
        <v>385</v>
      </c>
      <c r="BF41" s="377">
        <f>AMD!CX20</f>
        <v>432</v>
      </c>
      <c r="BG41" s="377">
        <f>AMD!CY20</f>
        <v>475</v>
      </c>
      <c r="BH41" s="377">
        <f>AMD!CZ20</f>
        <v>467</v>
      </c>
      <c r="BI41" s="377">
        <f>AMD!DA20</f>
        <v>473</v>
      </c>
      <c r="BJ41" s="377">
        <f>AMD!DC20</f>
        <v>501</v>
      </c>
      <c r="BK41" s="377">
        <f>AMD!DD20</f>
        <v>442</v>
      </c>
      <c r="BL41" s="377">
        <f>AMD!DE20</f>
        <v>438</v>
      </c>
      <c r="BM41" s="377">
        <f>AMD!DF20</f>
        <v>465</v>
      </c>
      <c r="BN41" s="377">
        <f>AMD!DH20</f>
        <v>305</v>
      </c>
      <c r="BO41" s="377">
        <f>AMD!DI20</f>
        <v>306</v>
      </c>
      <c r="BP41" s="377">
        <f>AMD!DJ20</f>
        <v>285</v>
      </c>
      <c r="BQ41" s="377">
        <f>AMD!DK20</f>
        <v>301</v>
      </c>
      <c r="BR41" s="377">
        <f>AMD!DM20</f>
        <v>323</v>
      </c>
      <c r="BS41" s="377">
        <f>AMD!DN20</f>
        <v>371</v>
      </c>
      <c r="BT41" s="377">
        <f>AMD!DO20</f>
        <v>359</v>
      </c>
      <c r="BU41" s="377">
        <f>AMD!DP20</f>
        <v>352</v>
      </c>
      <c r="BV41" s="377">
        <f>AMD!DR20</f>
        <v>367</v>
      </c>
      <c r="BW41" s="377">
        <f>AMD!DS20</f>
        <v>367</v>
      </c>
      <c r="BX41" s="377">
        <f>AMD!DT20</f>
        <v>361</v>
      </c>
      <c r="BY41" s="377">
        <f>AMD!DU20</f>
        <v>358</v>
      </c>
      <c r="BZ41" s="377">
        <f>AMD!DW20</f>
        <v>368</v>
      </c>
      <c r="CA41" s="377">
        <f>AMD!DX20</f>
        <v>345</v>
      </c>
      <c r="CB41" s="377">
        <f>AMD!DY20</f>
        <v>328</v>
      </c>
      <c r="CC41" s="377">
        <f>AMD!DZ20</f>
        <v>313</v>
      </c>
      <c r="CD41" s="377">
        <f>AMD!EB20</f>
        <v>312</v>
      </c>
      <c r="CE41" s="377">
        <f>AMD!EC20</f>
        <v>308</v>
      </c>
      <c r="CF41" s="377">
        <f>AMD!ED20</f>
        <v>288</v>
      </c>
      <c r="CG41" s="377">
        <f>AMD!EE20</f>
        <v>293</v>
      </c>
      <c r="CH41" s="377">
        <f>AMD!EG20</f>
        <v>270</v>
      </c>
      <c r="CI41" s="377">
        <f>AMD!EH20</f>
        <v>277</v>
      </c>
      <c r="CJ41" s="377">
        <f>AMD!EI20</f>
        <v>278</v>
      </c>
      <c r="CK41" s="377">
        <f>AMD!EJ20</f>
        <v>238</v>
      </c>
      <c r="CL41" s="377">
        <f>AMD!EL20</f>
        <v>242</v>
      </c>
      <c r="CM41" s="377">
        <f>AMD!EM20</f>
        <v>235</v>
      </c>
      <c r="CN41" s="377">
        <f>AMD!EN20</f>
        <v>241</v>
      </c>
      <c r="CO41" s="377">
        <f>AMD!EO20</f>
        <v>229</v>
      </c>
      <c r="CP41" s="377">
        <f>AMD!EQ20</f>
        <v>242</v>
      </c>
      <c r="CQ41" s="377">
        <f>AMD!ER20</f>
        <v>243</v>
      </c>
      <c r="CR41" s="377">
        <f>AMD!ES20</f>
        <v>259</v>
      </c>
      <c r="CS41" s="377">
        <f>AMD!ET20</f>
        <v>264</v>
      </c>
      <c r="CT41" s="377">
        <f>AMD!EV20</f>
        <v>266</v>
      </c>
      <c r="CU41" s="377">
        <f>AMD!EW20</f>
        <v>279</v>
      </c>
      <c r="CV41" s="377">
        <f>AMD!EX20</f>
        <v>315</v>
      </c>
      <c r="CW41" s="377">
        <f>AMD!EY20</f>
        <v>300</v>
      </c>
      <c r="CX41" s="377">
        <f>AMD!FA20</f>
        <v>343</v>
      </c>
      <c r="CY41" s="377">
        <f>AMD!FB20</f>
        <v>357</v>
      </c>
      <c r="CZ41" s="377">
        <f>AMD!FC20</f>
        <v>363</v>
      </c>
      <c r="DA41" s="377">
        <f>AMD!FD20</f>
        <v>371</v>
      </c>
      <c r="DB41" s="377">
        <f>AMD!FF20</f>
        <v>373</v>
      </c>
      <c r="DC41" s="377">
        <f>AMD!FG20</f>
        <v>373</v>
      </c>
      <c r="DD41" s="377">
        <f>AMD!FH20</f>
        <v>406</v>
      </c>
      <c r="DE41" s="377">
        <f>AMD!FI20</f>
        <v>395</v>
      </c>
      <c r="DF41" s="377">
        <f>AMD!FK20</f>
        <v>442</v>
      </c>
      <c r="DG41" s="377">
        <f>AMD!FL20</f>
        <v>460</v>
      </c>
      <c r="DH41" s="377">
        <f>AMD!FM20</f>
        <v>508</v>
      </c>
      <c r="DI41" s="377">
        <f>AMD!FN20</f>
        <v>573</v>
      </c>
      <c r="DJ41" s="377">
        <f>AMD!FP20</f>
        <v>610</v>
      </c>
      <c r="DK41" s="377">
        <f>AMD!FQ20</f>
        <v>659</v>
      </c>
      <c r="DL41" s="377">
        <f>AMD!FR20</f>
        <v>765</v>
      </c>
      <c r="DM41" s="377">
        <f>AMD!FS20</f>
        <v>811</v>
      </c>
      <c r="DN41" s="377">
        <f>AMD!FU20</f>
        <v>1060</v>
      </c>
      <c r="DO41" s="377">
        <f>AMD!FV20</f>
        <v>1300</v>
      </c>
      <c r="DP41" s="377">
        <f>AMD!FW20</f>
        <v>1279</v>
      </c>
      <c r="DQ41" s="377">
        <f>AMD!FX20</f>
        <v>1366</v>
      </c>
      <c r="DR41" s="377">
        <f>AMD!FZ20</f>
        <v>1411</v>
      </c>
      <c r="DS41" s="377">
        <f>AMD!GA20</f>
        <v>1443</v>
      </c>
      <c r="DT41" s="377">
        <f>AMD!GB20</f>
        <v>1507</v>
      </c>
      <c r="DU41" s="377">
        <f>AMD!GC20</f>
        <v>1511</v>
      </c>
      <c r="DV41" s="377">
        <f>AMD!GE20</f>
        <v>1525</v>
      </c>
      <c r="DW41" s="377">
        <f>AMD!GF20</f>
        <v>1583</v>
      </c>
      <c r="DX41" s="377">
        <f>AMD!GG20</f>
        <v>1636</v>
      </c>
      <c r="DY41" s="377">
        <f>AMD!GH20</f>
        <v>1712</v>
      </c>
      <c r="DZ41" s="377">
        <f>AMD!GJ20</f>
        <v>1728</v>
      </c>
      <c r="EA41" s="377">
        <f>AMD!GK20</f>
        <v>1894</v>
      </c>
      <c r="EB41" s="377">
        <f>AMD!GL20</f>
        <v>2139</v>
      </c>
      <c r="EC41" s="377">
        <f>AMD!GM20</f>
        <v>2330</v>
      </c>
      <c r="ED41" s="377">
        <f>AMD!GO20</f>
        <v>2397</v>
      </c>
      <c r="EE41" s="380">
        <f t="shared" ref="EE41:EW41" si="98">ED41*(1+EE42)</f>
        <v>2516.85</v>
      </c>
      <c r="EF41" s="380">
        <f t="shared" si="98"/>
        <v>2693.0295000000001</v>
      </c>
      <c r="EG41" s="380">
        <f t="shared" si="98"/>
        <v>2881.5415650000004</v>
      </c>
      <c r="EH41" s="380">
        <f t="shared" si="98"/>
        <v>3083.2494745500007</v>
      </c>
      <c r="EI41" s="380">
        <f t="shared" si="98"/>
        <v>3329.9094325140009</v>
      </c>
      <c r="EJ41" s="380">
        <f t="shared" si="98"/>
        <v>3662.9003757654013</v>
      </c>
      <c r="EK41" s="380">
        <f t="shared" si="98"/>
        <v>4029.1904133419416</v>
      </c>
      <c r="EL41" s="380">
        <f t="shared" si="98"/>
        <v>4029.1904133419416</v>
      </c>
      <c r="EM41" s="380">
        <f t="shared" si="98"/>
        <v>4069.482317475361</v>
      </c>
      <c r="EN41" s="380">
        <f t="shared" si="98"/>
        <v>4069.482317475361</v>
      </c>
      <c r="EO41" s="380">
        <f t="shared" si="98"/>
        <v>4110.1771406501148</v>
      </c>
      <c r="EP41" s="380">
        <f t="shared" si="98"/>
        <v>4274.5842262761198</v>
      </c>
      <c r="EQ41" s="380">
        <f t="shared" si="98"/>
        <v>4402.8217530644033</v>
      </c>
      <c r="ER41" s="380">
        <f t="shared" si="98"/>
        <v>4534.9064056563357</v>
      </c>
      <c r="ES41" s="380">
        <f t="shared" si="98"/>
        <v>4761.651725939153</v>
      </c>
      <c r="ET41" s="380">
        <f t="shared" si="98"/>
        <v>4809.268243198545</v>
      </c>
      <c r="EU41" s="380">
        <f t="shared" si="98"/>
        <v>4905.4536080625157</v>
      </c>
      <c r="EV41" s="380">
        <f t="shared" si="98"/>
        <v>5003.5626802237657</v>
      </c>
      <c r="EW41" s="380">
        <f t="shared" si="98"/>
        <v>5053.5983070260036</v>
      </c>
      <c r="EZ41" s="376">
        <f>B41+C41+D41+E41</f>
        <v>262.80199999999996</v>
      </c>
      <c r="FA41" s="376">
        <f>F41+G41+H41+I41</f>
        <v>279.98400000000004</v>
      </c>
      <c r="FB41" s="376">
        <f>J41+K41+L41+M41</f>
        <v>397.55500000000001</v>
      </c>
      <c r="FC41" s="376">
        <f>N41+O41+P41+Q41</f>
        <v>400.70299999999997</v>
      </c>
      <c r="FD41" s="376">
        <f>R41+S41+T41+U41</f>
        <v>467.87700000000001</v>
      </c>
      <c r="FE41" s="376">
        <f>V41+W41+X41+Y41</f>
        <v>567.40200000000004</v>
      </c>
      <c r="FF41" s="376">
        <f>Z41+AA41+AB41+AC41</f>
        <v>635.78600000000006</v>
      </c>
      <c r="FG41" s="376">
        <f>AD41+AE41+AF41+AG41</f>
        <v>641.79899999999998</v>
      </c>
      <c r="FH41" s="376">
        <f>AH41+AI41+AJ41+AK41</f>
        <v>650.93000000000006</v>
      </c>
      <c r="FI41" s="376">
        <f>AL41+AM41+AN41+AO41</f>
        <v>774.11400000000003</v>
      </c>
      <c r="FJ41" s="376">
        <f>AP41+AQ41+AR41+AS41</f>
        <v>852.07400000000007</v>
      </c>
      <c r="FK41" s="376">
        <f>AT41+AU41+AV41+AW41</f>
        <v>934.57400000000007</v>
      </c>
      <c r="FL41" s="376">
        <f>AX41+AY41+AZ41+BA41</f>
        <v>1144.0249999999999</v>
      </c>
      <c r="FM41" s="376">
        <f>BB41+BC41+BD41+BE41</f>
        <v>1205.23</v>
      </c>
      <c r="FN41" s="376">
        <f>BF41+BG41+BH41+BI41</f>
        <v>1847</v>
      </c>
      <c r="FO41" s="376">
        <f>BJ41+BK41+BL41+BM41</f>
        <v>1846</v>
      </c>
      <c r="FP41" s="376">
        <f>BN41+BO41+BP41+BQ41</f>
        <v>1197</v>
      </c>
      <c r="FQ41" s="376">
        <f>BR41+BS41+BT41+BU41</f>
        <v>1405</v>
      </c>
      <c r="FR41" s="376">
        <f>BV41+BW41+BX41+BY41</f>
        <v>1453</v>
      </c>
      <c r="FS41" s="376">
        <f>BZ41+CA41+CB41+CC41</f>
        <v>1354</v>
      </c>
      <c r="FT41" s="376">
        <f>CD41+CE41+CF41+CG41</f>
        <v>1201</v>
      </c>
      <c r="FU41" s="376">
        <f>CH41+CI41+CJ41+CK41</f>
        <v>1063</v>
      </c>
      <c r="FV41" s="376">
        <f>CL41+CM41+CN41+CO41</f>
        <v>947</v>
      </c>
      <c r="FW41" s="376">
        <f>CP41+CQ41+CR41+CS41</f>
        <v>1008</v>
      </c>
      <c r="FX41" s="376">
        <f>CT41+CU41+CV41+CW41</f>
        <v>1160</v>
      </c>
      <c r="FY41" s="376">
        <f>CX41+CY41+CZ41+DA41</f>
        <v>1434</v>
      </c>
      <c r="FZ41" s="376">
        <f>DB41+DC41+DD41+DE41</f>
        <v>1547</v>
      </c>
      <c r="GA41" s="376">
        <f>SUM(DF41:DI41)</f>
        <v>1983</v>
      </c>
      <c r="GB41" s="376">
        <f>SUM(DJ41:DM41)</f>
        <v>2845</v>
      </c>
      <c r="GC41" s="376">
        <f>SUM(DN41:DQ41)</f>
        <v>5005</v>
      </c>
      <c r="GD41" s="376">
        <f>SUM(DR41:DU41)</f>
        <v>5872</v>
      </c>
      <c r="GE41" s="376">
        <f>SUM(DV41:DY41)</f>
        <v>6456</v>
      </c>
      <c r="GF41" s="376">
        <f>SUM(DZ41:EC41)</f>
        <v>8091</v>
      </c>
      <c r="GG41" s="380">
        <f>SUM(ED41:EG41)</f>
        <v>10488.421065000002</v>
      </c>
      <c r="GH41" s="380">
        <f>SUM(EH41:EK41)</f>
        <v>14105.249696171344</v>
      </c>
      <c r="GI41" s="380">
        <f>SUM(EL41:EO41)</f>
        <v>16278.332188942779</v>
      </c>
      <c r="GJ41" s="380">
        <f>SUM(EP41:ES41)</f>
        <v>17973.964110936009</v>
      </c>
      <c r="GK41" s="380">
        <f>SUM(ET41:EW41)</f>
        <v>19771.882838510828</v>
      </c>
      <c r="GN41" s="70"/>
      <c r="IF41" s="394"/>
    </row>
    <row r="42" spans="1:240" s="382" customFormat="1">
      <c r="A42" s="396" t="s">
        <v>198</v>
      </c>
      <c r="C42" s="382">
        <f t="shared" ref="C42:BN42" si="99">C41/B41-1</f>
        <v>0.12124152878192374</v>
      </c>
      <c r="D42" s="382">
        <f t="shared" si="99"/>
        <v>-6.373065216450513E-2</v>
      </c>
      <c r="E42" s="382">
        <f t="shared" si="99"/>
        <v>2.8379939912179353E-2</v>
      </c>
      <c r="F42" s="382">
        <f t="shared" si="99"/>
        <v>2.2083389515633822E-2</v>
      </c>
      <c r="G42" s="382">
        <f t="shared" si="99"/>
        <v>-4.8665366969116164E-3</v>
      </c>
      <c r="H42" s="382">
        <f t="shared" si="99"/>
        <v>-1.9148904829942026E-3</v>
      </c>
      <c r="I42" s="382">
        <f t="shared" si="99"/>
        <v>0.12331941144349812</v>
      </c>
      <c r="J42" s="382">
        <f t="shared" si="99"/>
        <v>0.21526637325100184</v>
      </c>
      <c r="K42" s="382">
        <f t="shared" si="99"/>
        <v>9.2237837837837899E-2</v>
      </c>
      <c r="L42" s="382">
        <f t="shared" si="99"/>
        <v>-1.007601551983528E-2</v>
      </c>
      <c r="M42" s="382">
        <f t="shared" si="99"/>
        <v>3.9944407782910529E-2</v>
      </c>
      <c r="N42" s="382">
        <f t="shared" si="99"/>
        <v>-8.8732705823534541E-2</v>
      </c>
      <c r="O42" s="382">
        <f t="shared" si="99"/>
        <v>-2.1228107195610857E-2</v>
      </c>
      <c r="P42" s="382">
        <f t="shared" si="99"/>
        <v>0.13892721628147653</v>
      </c>
      <c r="Q42" s="382">
        <f t="shared" si="99"/>
        <v>1.7443401226622246E-2</v>
      </c>
      <c r="R42" s="382">
        <f t="shared" si="99"/>
        <v>-2.4102549791160777E-2</v>
      </c>
      <c r="S42" s="382">
        <f t="shared" si="99"/>
        <v>4.8737941815686137E-2</v>
      </c>
      <c r="T42" s="382">
        <f t="shared" si="99"/>
        <v>0.1444815080757309</v>
      </c>
      <c r="U42" s="382">
        <f t="shared" si="99"/>
        <v>8.847097691336403E-3</v>
      </c>
      <c r="V42" s="382">
        <f t="shared" si="99"/>
        <v>8.5727105982005281E-3</v>
      </c>
      <c r="W42" s="382">
        <f t="shared" si="99"/>
        <v>8.6153605994380156E-2</v>
      </c>
      <c r="X42" s="382">
        <f t="shared" si="99"/>
        <v>3.2387645697696144E-2</v>
      </c>
      <c r="Y42" s="382">
        <f t="shared" si="99"/>
        <v>8.905439738280041E-2</v>
      </c>
      <c r="Z42" s="382">
        <f t="shared" si="99"/>
        <v>2.2286988923615692E-2</v>
      </c>
      <c r="AA42" s="382">
        <f t="shared" si="99"/>
        <v>4.5840471159016127E-2</v>
      </c>
      <c r="AB42" s="382">
        <f t="shared" si="99"/>
        <v>-5.7700355097502265E-2</v>
      </c>
      <c r="AC42" s="382">
        <f t="shared" si="99"/>
        <v>-4.2442236686840995E-2</v>
      </c>
      <c r="AD42" s="382">
        <f t="shared" si="99"/>
        <v>6.864498860444157E-2</v>
      </c>
      <c r="AE42" s="382">
        <f t="shared" si="99"/>
        <v>-3.5003750844714965E-2</v>
      </c>
      <c r="AF42" s="382">
        <f t="shared" si="99"/>
        <v>4.5698389345394608E-2</v>
      </c>
      <c r="AG42" s="382">
        <f t="shared" si="99"/>
        <v>-4.1593964267283567E-3</v>
      </c>
      <c r="AH42" s="382">
        <f t="shared" si="99"/>
        <v>-2.6695540049479605E-2</v>
      </c>
      <c r="AI42" s="382">
        <f t="shared" si="99"/>
        <v>8.4647565922920887E-2</v>
      </c>
      <c r="AJ42" s="382">
        <f t="shared" si="99"/>
        <v>-5.8025643722898201E-2</v>
      </c>
      <c r="AK42" s="382">
        <f t="shared" si="99"/>
        <v>-1.9480720910753924E-3</v>
      </c>
      <c r="AL42" s="382">
        <f t="shared" si="99"/>
        <v>6.8446146291127663E-2</v>
      </c>
      <c r="AM42" s="382">
        <f t="shared" si="99"/>
        <v>3.8066813278877509E-2</v>
      </c>
      <c r="AN42" s="382">
        <f t="shared" si="99"/>
        <v>0.23838587641866327</v>
      </c>
      <c r="AO42" s="382">
        <f t="shared" si="99"/>
        <v>-8.1965432501052149E-2</v>
      </c>
      <c r="AP42" s="382">
        <f t="shared" si="99"/>
        <v>1.0549771257295504E-3</v>
      </c>
      <c r="AQ42" s="382">
        <f t="shared" si="99"/>
        <v>2.684401808314707E-2</v>
      </c>
      <c r="AR42" s="382">
        <f t="shared" si="99"/>
        <v>2.6300518432903486E-2</v>
      </c>
      <c r="AS42" s="382">
        <f t="shared" si="99"/>
        <v>5.8435398627083579E-2</v>
      </c>
      <c r="AT42" s="382">
        <f t="shared" si="99"/>
        <v>-1.8189684859295507E-3</v>
      </c>
      <c r="AU42" s="382">
        <f t="shared" si="99"/>
        <v>-5.6128090583396073E-3</v>
      </c>
      <c r="AV42" s="382">
        <f t="shared" si="99"/>
        <v>2.7021497102138969E-2</v>
      </c>
      <c r="AW42" s="382">
        <f t="shared" si="99"/>
        <v>9.4722299216963624E-2</v>
      </c>
      <c r="AX42" s="382">
        <f t="shared" si="99"/>
        <v>1.4044554866736725E-3</v>
      </c>
      <c r="AY42" s="382">
        <f t="shared" si="99"/>
        <v>7.6887824843356212E-2</v>
      </c>
      <c r="AZ42" s="382">
        <f t="shared" si="99"/>
        <v>6.0289672174448805E-2</v>
      </c>
      <c r="BA42" s="382">
        <f t="shared" si="99"/>
        <v>0.13937886221619422</v>
      </c>
      <c r="BB42" s="382">
        <f t="shared" si="99"/>
        <v>-0.19776739214275085</v>
      </c>
      <c r="BC42" s="382">
        <f t="shared" si="99"/>
        <v>5.4880079946702187E-2</v>
      </c>
      <c r="BD42" s="382">
        <f t="shared" si="99"/>
        <v>-4.6434184746333429E-3</v>
      </c>
      <c r="BE42" s="382">
        <f t="shared" si="99"/>
        <v>0.38798759824068063</v>
      </c>
      <c r="BF42" s="382">
        <f t="shared" si="99"/>
        <v>0.12207792207792201</v>
      </c>
      <c r="BG42" s="382">
        <f t="shared" si="99"/>
        <v>9.9537037037036979E-2</v>
      </c>
      <c r="BH42" s="382">
        <f t="shared" si="99"/>
        <v>-1.684210526315788E-2</v>
      </c>
      <c r="BI42" s="382">
        <f t="shared" si="99"/>
        <v>1.2847965738758127E-2</v>
      </c>
      <c r="BJ42" s="382">
        <f t="shared" si="99"/>
        <v>5.9196617336152224E-2</v>
      </c>
      <c r="BK42" s="382">
        <f t="shared" si="99"/>
        <v>-0.11776447105788423</v>
      </c>
      <c r="BL42" s="382">
        <f t="shared" si="99"/>
        <v>-9.0497737556560764E-3</v>
      </c>
      <c r="BM42" s="382">
        <f t="shared" si="99"/>
        <v>6.164383561643838E-2</v>
      </c>
      <c r="BN42" s="382">
        <f t="shared" si="99"/>
        <v>-0.34408602150537637</v>
      </c>
      <c r="BO42" s="382">
        <f t="shared" ref="BO42:DZ42" si="100">BO41/BN41-1</f>
        <v>3.2786885245901232E-3</v>
      </c>
      <c r="BP42" s="382">
        <f t="shared" si="100"/>
        <v>-6.8627450980392135E-2</v>
      </c>
      <c r="BQ42" s="382">
        <f t="shared" si="100"/>
        <v>5.6140350877192935E-2</v>
      </c>
      <c r="BR42" s="382">
        <f t="shared" si="100"/>
        <v>7.3089700996677776E-2</v>
      </c>
      <c r="BS42" s="382">
        <f t="shared" si="100"/>
        <v>0.14860681114551078</v>
      </c>
      <c r="BT42" s="382">
        <f t="shared" si="100"/>
        <v>-3.2345013477088957E-2</v>
      </c>
      <c r="BU42" s="382">
        <f t="shared" si="100"/>
        <v>-1.9498607242339872E-2</v>
      </c>
      <c r="BV42" s="382">
        <f t="shared" si="100"/>
        <v>4.2613636363636465E-2</v>
      </c>
      <c r="BW42" s="382">
        <f t="shared" si="100"/>
        <v>0</v>
      </c>
      <c r="BX42" s="382">
        <f t="shared" si="100"/>
        <v>-1.6348773841961872E-2</v>
      </c>
      <c r="BY42" s="382">
        <f t="shared" si="100"/>
        <v>-8.3102493074792561E-3</v>
      </c>
      <c r="BZ42" s="382">
        <f t="shared" si="100"/>
        <v>2.7932960893854775E-2</v>
      </c>
      <c r="CA42" s="382">
        <f t="shared" si="100"/>
        <v>-6.25E-2</v>
      </c>
      <c r="CB42" s="382">
        <f t="shared" si="100"/>
        <v>-4.9275362318840554E-2</v>
      </c>
      <c r="CC42" s="382">
        <f t="shared" si="100"/>
        <v>-4.5731707317073211E-2</v>
      </c>
      <c r="CD42" s="382">
        <f t="shared" si="100"/>
        <v>-3.1948881789137795E-3</v>
      </c>
      <c r="CE42" s="382">
        <f t="shared" si="100"/>
        <v>-1.2820512820512775E-2</v>
      </c>
      <c r="CF42" s="382">
        <f t="shared" si="100"/>
        <v>-6.4935064935064957E-2</v>
      </c>
      <c r="CG42" s="382">
        <f t="shared" si="100"/>
        <v>1.736111111111116E-2</v>
      </c>
      <c r="CH42" s="382">
        <f t="shared" si="100"/>
        <v>-7.8498293515358308E-2</v>
      </c>
      <c r="CI42" s="382">
        <f t="shared" si="100"/>
        <v>2.5925925925925908E-2</v>
      </c>
      <c r="CJ42" s="382">
        <f t="shared" si="100"/>
        <v>3.6101083032491488E-3</v>
      </c>
      <c r="CK42" s="382">
        <f t="shared" si="100"/>
        <v>-0.14388489208633093</v>
      </c>
      <c r="CL42" s="382">
        <f t="shared" si="100"/>
        <v>1.6806722689075571E-2</v>
      </c>
      <c r="CM42" s="382">
        <f t="shared" si="100"/>
        <v>-2.8925619834710758E-2</v>
      </c>
      <c r="CN42" s="382">
        <f t="shared" si="100"/>
        <v>2.5531914893617058E-2</v>
      </c>
      <c r="CO42" s="382">
        <f t="shared" si="100"/>
        <v>-4.9792531120331995E-2</v>
      </c>
      <c r="CP42" s="382">
        <f t="shared" si="100"/>
        <v>5.6768558951965087E-2</v>
      </c>
      <c r="CQ42" s="382">
        <f t="shared" si="100"/>
        <v>4.1322314049587749E-3</v>
      </c>
      <c r="CR42" s="382">
        <f t="shared" si="100"/>
        <v>6.5843621399176877E-2</v>
      </c>
      <c r="CS42" s="382">
        <f t="shared" si="100"/>
        <v>1.9305019305019266E-2</v>
      </c>
      <c r="CT42" s="382">
        <f t="shared" si="100"/>
        <v>7.575757575757569E-3</v>
      </c>
      <c r="CU42" s="382">
        <f t="shared" si="100"/>
        <v>4.8872180451127845E-2</v>
      </c>
      <c r="CV42" s="382">
        <f t="shared" si="100"/>
        <v>0.12903225806451624</v>
      </c>
      <c r="CW42" s="382">
        <f t="shared" si="100"/>
        <v>-4.7619047619047672E-2</v>
      </c>
      <c r="CX42" s="382">
        <f t="shared" si="100"/>
        <v>0.14333333333333331</v>
      </c>
      <c r="CY42" s="382">
        <f t="shared" si="100"/>
        <v>4.081632653061229E-2</v>
      </c>
      <c r="CZ42" s="382">
        <f t="shared" si="100"/>
        <v>1.6806722689075571E-2</v>
      </c>
      <c r="DA42" s="382">
        <f t="shared" si="100"/>
        <v>2.2038567493112948E-2</v>
      </c>
      <c r="DB42" s="382">
        <f t="shared" si="100"/>
        <v>5.3908355795149188E-3</v>
      </c>
      <c r="DC42" s="382">
        <f t="shared" si="100"/>
        <v>0</v>
      </c>
      <c r="DD42" s="382">
        <f t="shared" si="100"/>
        <v>8.8471849865951802E-2</v>
      </c>
      <c r="DE42" s="382">
        <f t="shared" si="100"/>
        <v>-2.7093596059113323E-2</v>
      </c>
      <c r="DF42" s="382">
        <f t="shared" si="100"/>
        <v>0.11898734177215187</v>
      </c>
      <c r="DG42" s="382">
        <f t="shared" si="100"/>
        <v>4.0723981900452566E-2</v>
      </c>
      <c r="DH42" s="382">
        <f t="shared" si="100"/>
        <v>0.10434782608695659</v>
      </c>
      <c r="DI42" s="382">
        <f t="shared" si="100"/>
        <v>0.12795275590551181</v>
      </c>
      <c r="DJ42" s="383">
        <f t="shared" si="100"/>
        <v>6.4572425828970381E-2</v>
      </c>
      <c r="DK42" s="383">
        <f t="shared" si="100"/>
        <v>8.0327868852458906E-2</v>
      </c>
      <c r="DL42" s="383">
        <f t="shared" si="100"/>
        <v>0.16084977238239762</v>
      </c>
      <c r="DM42" s="383">
        <f t="shared" si="100"/>
        <v>6.0130718954248374E-2</v>
      </c>
      <c r="DN42" s="383">
        <f t="shared" si="100"/>
        <v>0.30702836004932177</v>
      </c>
      <c r="DO42" s="383">
        <f t="shared" si="100"/>
        <v>0.22641509433962259</v>
      </c>
      <c r="DP42" s="383">
        <f t="shared" si="100"/>
        <v>-1.6153846153846185E-2</v>
      </c>
      <c r="DQ42" s="383">
        <f t="shared" si="100"/>
        <v>6.8021892103205639E-2</v>
      </c>
      <c r="DR42" s="383">
        <f t="shared" si="100"/>
        <v>3.2942898975109713E-2</v>
      </c>
      <c r="DS42" s="383">
        <f t="shared" si="100"/>
        <v>2.2678951098511702E-2</v>
      </c>
      <c r="DT42" s="383">
        <f t="shared" si="100"/>
        <v>4.4352044352044429E-2</v>
      </c>
      <c r="DU42" s="383">
        <f t="shared" si="100"/>
        <v>2.6542800265427768E-3</v>
      </c>
      <c r="DV42" s="382">
        <f t="shared" si="100"/>
        <v>9.2653871608205929E-3</v>
      </c>
      <c r="DW42" s="382">
        <f t="shared" si="100"/>
        <v>3.8032786885245917E-2</v>
      </c>
      <c r="DX42" s="382">
        <f t="shared" si="100"/>
        <v>3.3480732785849732E-2</v>
      </c>
      <c r="DY42" s="382">
        <f t="shared" si="100"/>
        <v>4.6454767726161306E-2</v>
      </c>
      <c r="DZ42" s="382">
        <f t="shared" si="100"/>
        <v>9.3457943925232545E-3</v>
      </c>
      <c r="EA42" s="382">
        <f t="shared" ref="EA42:ED42" si="101">EA41/DZ41-1</f>
        <v>9.6064814814814881E-2</v>
      </c>
      <c r="EB42" s="382">
        <f t="shared" si="101"/>
        <v>0.12935586061246029</v>
      </c>
      <c r="EC42" s="382">
        <f t="shared" si="101"/>
        <v>8.9294062646096295E-2</v>
      </c>
      <c r="ED42" s="382">
        <f t="shared" si="101"/>
        <v>2.8755364806867023E-2</v>
      </c>
      <c r="EE42" s="384">
        <v>0.05</v>
      </c>
      <c r="EF42" s="384">
        <v>7.0000000000000007E-2</v>
      </c>
      <c r="EG42" s="384">
        <v>7.0000000000000007E-2</v>
      </c>
      <c r="EH42" s="384">
        <v>7.0000000000000007E-2</v>
      </c>
      <c r="EI42" s="384">
        <v>0.08</v>
      </c>
      <c r="EJ42" s="384">
        <v>0.1</v>
      </c>
      <c r="EK42" s="384">
        <v>0.1</v>
      </c>
      <c r="EL42" s="384">
        <v>0</v>
      </c>
      <c r="EM42" s="384">
        <v>0.01</v>
      </c>
      <c r="EN42" s="384">
        <v>0</v>
      </c>
      <c r="EO42" s="384">
        <v>0.01</v>
      </c>
      <c r="EP42" s="384">
        <v>0.04</v>
      </c>
      <c r="EQ42" s="384">
        <v>0.03</v>
      </c>
      <c r="ER42" s="384">
        <v>0.03</v>
      </c>
      <c r="ES42" s="384">
        <v>0.05</v>
      </c>
      <c r="ET42" s="384">
        <v>0.01</v>
      </c>
      <c r="EU42" s="384">
        <v>0.02</v>
      </c>
      <c r="EV42" s="384">
        <v>0.02</v>
      </c>
      <c r="EW42" s="384">
        <v>0.01</v>
      </c>
      <c r="EY42" s="379"/>
      <c r="FZ42" s="386" t="s">
        <v>199</v>
      </c>
      <c r="GA42" s="386" t="s">
        <v>199</v>
      </c>
      <c r="GB42" s="386" t="s">
        <v>199</v>
      </c>
      <c r="GC42" s="386" t="s">
        <v>199</v>
      </c>
      <c r="GD42" s="386" t="s">
        <v>199</v>
      </c>
      <c r="GE42" s="386" t="s">
        <v>199</v>
      </c>
      <c r="GF42" s="386" t="s">
        <v>199</v>
      </c>
      <c r="GG42" s="386" t="s">
        <v>199</v>
      </c>
      <c r="GH42" s="386" t="s">
        <v>199</v>
      </c>
      <c r="GI42" s="386" t="s">
        <v>199</v>
      </c>
      <c r="GJ42" s="386" t="s">
        <v>199</v>
      </c>
      <c r="GK42" s="386" t="s">
        <v>199</v>
      </c>
      <c r="GN42" s="70"/>
      <c r="IF42" s="394"/>
    </row>
    <row r="43" spans="1:240" s="382" customFormat="1">
      <c r="A43" s="396" t="s">
        <v>200</v>
      </c>
      <c r="F43" s="382">
        <f t="shared" ref="F43:BQ43" si="102">F41/B41-1</f>
        <v>0.1034176007246026</v>
      </c>
      <c r="G43" s="382">
        <f t="shared" si="102"/>
        <v>-2.0685775283816321E-2</v>
      </c>
      <c r="H43" s="382">
        <f t="shared" si="102"/>
        <v>4.3971959017024886E-2</v>
      </c>
      <c r="I43" s="382">
        <f t="shared" si="102"/>
        <v>0.14035087719298245</v>
      </c>
      <c r="J43" s="382">
        <f t="shared" si="102"/>
        <v>0.35588748332624842</v>
      </c>
      <c r="K43" s="382">
        <f t="shared" si="102"/>
        <v>0.48819396367600065</v>
      </c>
      <c r="L43" s="382">
        <f t="shared" si="102"/>
        <v>0.47602532504907091</v>
      </c>
      <c r="M43" s="382">
        <f t="shared" si="102"/>
        <v>0.36647178611311837</v>
      </c>
      <c r="N43" s="382">
        <f t="shared" si="102"/>
        <v>2.4648648648648575E-2</v>
      </c>
      <c r="O43" s="382">
        <f t="shared" si="102"/>
        <v>-8.179586665610894E-2</v>
      </c>
      <c r="P43" s="382">
        <f t="shared" si="102"/>
        <v>5.6412102305677392E-2</v>
      </c>
      <c r="Q43" s="382">
        <f t="shared" si="102"/>
        <v>3.3554788527915713E-2</v>
      </c>
      <c r="R43" s="382">
        <f t="shared" si="102"/>
        <v>0.10685798691707116</v>
      </c>
      <c r="S43" s="382">
        <f t="shared" si="102"/>
        <v>0.18598007933770266</v>
      </c>
      <c r="T43" s="382">
        <f t="shared" si="102"/>
        <v>0.19176383735897629</v>
      </c>
      <c r="U43" s="382">
        <f t="shared" si="102"/>
        <v>0.18169471343919485</v>
      </c>
      <c r="V43" s="382">
        <f t="shared" si="102"/>
        <v>0.22126053303847182</v>
      </c>
      <c r="W43" s="382">
        <f t="shared" si="102"/>
        <v>0.26483125948682518</v>
      </c>
      <c r="X43" s="382">
        <f t="shared" si="102"/>
        <v>0.14094999086699955</v>
      </c>
      <c r="Y43" s="382">
        <f t="shared" si="102"/>
        <v>0.23165998850674252</v>
      </c>
      <c r="Z43" s="382">
        <f t="shared" si="102"/>
        <v>0.24840774274118016</v>
      </c>
      <c r="AA43" s="382">
        <f t="shared" si="102"/>
        <v>0.20207246439299209</v>
      </c>
      <c r="AB43" s="382">
        <f t="shared" si="102"/>
        <v>9.717746145546946E-2</v>
      </c>
      <c r="AC43" s="382">
        <f t="shared" si="102"/>
        <v>-3.5299982743082881E-2</v>
      </c>
      <c r="AD43" s="382">
        <f t="shared" si="102"/>
        <v>8.4466007277455013E-3</v>
      </c>
      <c r="AE43" s="382">
        <f t="shared" si="102"/>
        <v>-6.9507048147395278E-2</v>
      </c>
      <c r="AF43" s="382">
        <f t="shared" si="102"/>
        <v>3.2596145305977542E-2</v>
      </c>
      <c r="AG43" s="382">
        <f t="shared" si="102"/>
        <v>7.3878995070758346E-2</v>
      </c>
      <c r="AH43" s="382">
        <f t="shared" si="102"/>
        <v>-2.1928492160424584E-2</v>
      </c>
      <c r="AI43" s="382">
        <f t="shared" si="102"/>
        <v>9.9344045332185438E-2</v>
      </c>
      <c r="AJ43" s="382">
        <f t="shared" si="102"/>
        <v>-9.7011624192082646E-3</v>
      </c>
      <c r="AK43" s="382">
        <f t="shared" si="102"/>
        <v>-7.5021439103689636E-3</v>
      </c>
      <c r="AL43" s="382">
        <f t="shared" si="102"/>
        <v>8.9515720081136063E-2</v>
      </c>
      <c r="AM43" s="382">
        <f t="shared" si="102"/>
        <v>4.2725902030225527E-2</v>
      </c>
      <c r="AN43" s="382">
        <f t="shared" si="102"/>
        <v>0.37084095914632265</v>
      </c>
      <c r="AO43" s="382">
        <f t="shared" si="102"/>
        <v>0.2609357808430357</v>
      </c>
      <c r="AP43" s="382">
        <f t="shared" si="102"/>
        <v>0.18140352102023494</v>
      </c>
      <c r="AQ43" s="382">
        <f t="shared" si="102"/>
        <v>0.16863107748353645</v>
      </c>
      <c r="AR43" s="382">
        <f t="shared" si="102"/>
        <v>-3.1508107839010813E-2</v>
      </c>
      <c r="AS43" s="382">
        <f t="shared" si="102"/>
        <v>0.11660948099069257</v>
      </c>
      <c r="AT43" s="382">
        <f t="shared" si="102"/>
        <v>0.11340378800563378</v>
      </c>
      <c r="AU43" s="382">
        <f t="shared" si="102"/>
        <v>7.8210950875964524E-2</v>
      </c>
      <c r="AV43" s="382">
        <f t="shared" si="102"/>
        <v>7.8968396753225312E-2</v>
      </c>
      <c r="AW43" s="382">
        <f t="shared" si="102"/>
        <v>0.11595924097800459</v>
      </c>
      <c r="AX43" s="382">
        <f t="shared" si="102"/>
        <v>0.11956300588261315</v>
      </c>
      <c r="AY43" s="382">
        <f t="shared" si="102"/>
        <v>0.21244901499415092</v>
      </c>
      <c r="AZ43" s="382">
        <f t="shared" si="102"/>
        <v>0.25172371976993957</v>
      </c>
      <c r="BA43" s="382">
        <f t="shared" si="102"/>
        <v>0.30278477807625204</v>
      </c>
      <c r="BB43" s="382">
        <f t="shared" si="102"/>
        <v>4.3670641034757818E-2</v>
      </c>
      <c r="BC43" s="382">
        <f t="shared" si="102"/>
        <v>2.2341736859096573E-2</v>
      </c>
      <c r="BD43" s="382">
        <f t="shared" si="102"/>
        <v>-4.0267388190354803E-2</v>
      </c>
      <c r="BE43" s="382">
        <f t="shared" si="102"/>
        <v>0.16914312437557122</v>
      </c>
      <c r="BF43" s="382">
        <f t="shared" si="102"/>
        <v>0.63527345406092905</v>
      </c>
      <c r="BG43" s="382">
        <f t="shared" si="102"/>
        <v>0.70450059926652653</v>
      </c>
      <c r="BH43" s="382">
        <f t="shared" si="102"/>
        <v>0.68361093085298141</v>
      </c>
      <c r="BI43" s="382">
        <f t="shared" si="102"/>
        <v>0.22857142857142865</v>
      </c>
      <c r="BJ43" s="382">
        <f t="shared" si="102"/>
        <v>0.15972222222222232</v>
      </c>
      <c r="BK43" s="382">
        <f t="shared" si="102"/>
        <v>-6.9473684210526354E-2</v>
      </c>
      <c r="BL43" s="382">
        <f t="shared" si="102"/>
        <v>-6.2098501070663836E-2</v>
      </c>
      <c r="BM43" s="382">
        <f t="shared" si="102"/>
        <v>-1.6913319238900604E-2</v>
      </c>
      <c r="BN43" s="382">
        <f t="shared" si="102"/>
        <v>-0.39121756487025949</v>
      </c>
      <c r="BO43" s="382">
        <f t="shared" si="102"/>
        <v>-0.30769230769230771</v>
      </c>
      <c r="BP43" s="382">
        <f t="shared" si="102"/>
        <v>-0.34931506849315064</v>
      </c>
      <c r="BQ43" s="382">
        <f t="shared" si="102"/>
        <v>-0.35268817204301073</v>
      </c>
      <c r="BR43" s="382">
        <f t="shared" ref="BR43:EC43" si="103">BR41/BN41-1</f>
        <v>5.9016393442622883E-2</v>
      </c>
      <c r="BS43" s="382">
        <f t="shared" si="103"/>
        <v>0.21241830065359468</v>
      </c>
      <c r="BT43" s="382">
        <f t="shared" si="103"/>
        <v>0.25964912280701746</v>
      </c>
      <c r="BU43" s="382">
        <f t="shared" si="103"/>
        <v>0.16943521594684396</v>
      </c>
      <c r="BV43" s="382">
        <f t="shared" si="103"/>
        <v>0.13622291021671828</v>
      </c>
      <c r="BW43" s="382">
        <f t="shared" si="103"/>
        <v>-1.0781671159029615E-2</v>
      </c>
      <c r="BX43" s="382">
        <f t="shared" si="103"/>
        <v>5.5710306406684396E-3</v>
      </c>
      <c r="BY43" s="382">
        <f t="shared" si="103"/>
        <v>1.7045454545454586E-2</v>
      </c>
      <c r="BZ43" s="382">
        <f t="shared" si="103"/>
        <v>2.7247956403269047E-3</v>
      </c>
      <c r="CA43" s="382">
        <f t="shared" si="103"/>
        <v>-5.9945504087193457E-2</v>
      </c>
      <c r="CB43" s="382">
        <f t="shared" si="103"/>
        <v>-9.1412742382271484E-2</v>
      </c>
      <c r="CC43" s="382">
        <f t="shared" si="103"/>
        <v>-0.12569832402234637</v>
      </c>
      <c r="CD43" s="382">
        <f t="shared" si="103"/>
        <v>-0.15217391304347827</v>
      </c>
      <c r="CE43" s="382">
        <f t="shared" si="103"/>
        <v>-0.10724637681159421</v>
      </c>
      <c r="CF43" s="382">
        <f t="shared" si="103"/>
        <v>-0.12195121951219512</v>
      </c>
      <c r="CG43" s="382">
        <f t="shared" si="103"/>
        <v>-6.3897763578274813E-2</v>
      </c>
      <c r="CH43" s="382">
        <f t="shared" si="103"/>
        <v>-0.13461538461538458</v>
      </c>
      <c r="CI43" s="382">
        <f t="shared" si="103"/>
        <v>-0.10064935064935066</v>
      </c>
      <c r="CJ43" s="382">
        <f t="shared" si="103"/>
        <v>-3.472222222222221E-2</v>
      </c>
      <c r="CK43" s="382">
        <f t="shared" si="103"/>
        <v>-0.1877133105802048</v>
      </c>
      <c r="CL43" s="382">
        <f t="shared" si="103"/>
        <v>-0.10370370370370374</v>
      </c>
      <c r="CM43" s="382">
        <f t="shared" si="103"/>
        <v>-0.15162454873646214</v>
      </c>
      <c r="CN43" s="382">
        <f t="shared" si="103"/>
        <v>-0.13309352517985606</v>
      </c>
      <c r="CO43" s="382">
        <f t="shared" si="103"/>
        <v>-3.7815126050420145E-2</v>
      </c>
      <c r="CP43" s="382">
        <f t="shared" si="103"/>
        <v>0</v>
      </c>
      <c r="CQ43" s="382">
        <f t="shared" si="103"/>
        <v>3.4042553191489411E-2</v>
      </c>
      <c r="CR43" s="382">
        <f t="shared" si="103"/>
        <v>7.4688796680497882E-2</v>
      </c>
      <c r="CS43" s="382">
        <f t="shared" si="103"/>
        <v>0.15283842794759828</v>
      </c>
      <c r="CT43" s="382">
        <f t="shared" si="103"/>
        <v>9.9173553719008156E-2</v>
      </c>
      <c r="CU43" s="382">
        <f t="shared" si="103"/>
        <v>0.14814814814814814</v>
      </c>
      <c r="CV43" s="382">
        <f t="shared" si="103"/>
        <v>0.21621621621621623</v>
      </c>
      <c r="CW43" s="382">
        <f t="shared" si="103"/>
        <v>0.13636363636363646</v>
      </c>
      <c r="CX43" s="382">
        <f t="shared" si="103"/>
        <v>0.28947368421052633</v>
      </c>
      <c r="CY43" s="382">
        <f t="shared" si="103"/>
        <v>0.27956989247311825</v>
      </c>
      <c r="CZ43" s="382">
        <f t="shared" si="103"/>
        <v>0.15238095238095228</v>
      </c>
      <c r="DA43" s="382">
        <f t="shared" si="103"/>
        <v>0.23666666666666658</v>
      </c>
      <c r="DB43" s="382">
        <f t="shared" si="103"/>
        <v>8.7463556851312019E-2</v>
      </c>
      <c r="DC43" s="382">
        <f t="shared" si="103"/>
        <v>4.481792717086841E-2</v>
      </c>
      <c r="DD43" s="382">
        <f t="shared" si="103"/>
        <v>0.11845730027548207</v>
      </c>
      <c r="DE43" s="382">
        <f t="shared" si="103"/>
        <v>6.4690026954177915E-2</v>
      </c>
      <c r="DF43" s="382">
        <f t="shared" si="103"/>
        <v>0.18498659517426264</v>
      </c>
      <c r="DG43" s="382">
        <f t="shared" si="103"/>
        <v>0.23324396782841816</v>
      </c>
      <c r="DH43" s="382">
        <f t="shared" si="103"/>
        <v>0.25123152709359609</v>
      </c>
      <c r="DI43" s="382">
        <f t="shared" si="103"/>
        <v>0.45063291139240502</v>
      </c>
      <c r="DJ43" s="383">
        <f t="shared" si="103"/>
        <v>0.38009049773755654</v>
      </c>
      <c r="DK43" s="383">
        <f t="shared" si="103"/>
        <v>0.43260869565217397</v>
      </c>
      <c r="DL43" s="383">
        <f t="shared" si="103"/>
        <v>0.50590551181102361</v>
      </c>
      <c r="DM43" s="383">
        <f t="shared" si="103"/>
        <v>0.41535776614310649</v>
      </c>
      <c r="DN43" s="383">
        <f t="shared" si="103"/>
        <v>0.73770491803278682</v>
      </c>
      <c r="DO43" s="383">
        <f t="shared" si="103"/>
        <v>0.9726858877086495</v>
      </c>
      <c r="DP43" s="383">
        <f t="shared" si="103"/>
        <v>0.67189542483660136</v>
      </c>
      <c r="DQ43" s="383">
        <f t="shared" si="103"/>
        <v>0.68434032059186189</v>
      </c>
      <c r="DR43" s="383">
        <f t="shared" si="103"/>
        <v>0.33113207547169821</v>
      </c>
      <c r="DS43" s="383">
        <f t="shared" si="103"/>
        <v>0.1100000000000001</v>
      </c>
      <c r="DT43" s="383">
        <f t="shared" si="103"/>
        <v>0.17826426896012504</v>
      </c>
      <c r="DU43" s="383">
        <f t="shared" si="103"/>
        <v>0.10614934114202046</v>
      </c>
      <c r="DV43" s="382">
        <f t="shared" si="103"/>
        <v>8.0793763288447895E-2</v>
      </c>
      <c r="DW43" s="382">
        <f t="shared" si="103"/>
        <v>9.7020097020096951E-2</v>
      </c>
      <c r="DX43" s="382">
        <f t="shared" si="103"/>
        <v>8.5600530856005275E-2</v>
      </c>
      <c r="DY43" s="383">
        <f t="shared" si="103"/>
        <v>0.13302448709463932</v>
      </c>
      <c r="DZ43" s="383">
        <f t="shared" si="103"/>
        <v>0.1331147540983606</v>
      </c>
      <c r="EA43" s="383">
        <f t="shared" si="103"/>
        <v>0.19646241313960844</v>
      </c>
      <c r="EB43" s="383">
        <f t="shared" si="103"/>
        <v>0.30745721271393633</v>
      </c>
      <c r="EC43" s="383">
        <f t="shared" si="103"/>
        <v>0.36098130841121501</v>
      </c>
      <c r="ED43" s="383">
        <f t="shared" ref="ED43:EW43" si="104">ED41/DZ41-1</f>
        <v>0.38715277777777768</v>
      </c>
      <c r="EE43" s="384">
        <f t="shared" si="104"/>
        <v>0.32885427666314682</v>
      </c>
      <c r="EF43" s="384">
        <f t="shared" si="104"/>
        <v>0.25901332398316979</v>
      </c>
      <c r="EG43" s="384">
        <f t="shared" si="104"/>
        <v>0.23671311802575135</v>
      </c>
      <c r="EH43" s="384">
        <f t="shared" si="104"/>
        <v>0.28629515000000039</v>
      </c>
      <c r="EI43" s="384">
        <f t="shared" si="104"/>
        <v>0.32304644000000038</v>
      </c>
      <c r="EJ43" s="384">
        <f t="shared" si="104"/>
        <v>0.36014120000000038</v>
      </c>
      <c r="EK43" s="384">
        <f t="shared" si="104"/>
        <v>0.3982760000000003</v>
      </c>
      <c r="EL43" s="384">
        <f t="shared" si="104"/>
        <v>0.30680000000000018</v>
      </c>
      <c r="EM43" s="384">
        <f t="shared" si="104"/>
        <v>0.22210000000000019</v>
      </c>
      <c r="EN43" s="384">
        <f t="shared" si="104"/>
        <v>0.11099999999999999</v>
      </c>
      <c r="EO43" s="384">
        <f t="shared" si="104"/>
        <v>2.0100000000000007E-2</v>
      </c>
      <c r="EP43" s="384">
        <f t="shared" si="104"/>
        <v>6.0904000000000069E-2</v>
      </c>
      <c r="EQ43" s="384">
        <f t="shared" si="104"/>
        <v>8.1912000000000207E-2</v>
      </c>
      <c r="ER43" s="384">
        <f t="shared" si="104"/>
        <v>0.1143693600000002</v>
      </c>
      <c r="ES43" s="384">
        <f t="shared" si="104"/>
        <v>0.15850280000000039</v>
      </c>
      <c r="ET43" s="384">
        <f t="shared" si="104"/>
        <v>0.12508445000000035</v>
      </c>
      <c r="EU43" s="384">
        <f t="shared" si="104"/>
        <v>0.11416130000000035</v>
      </c>
      <c r="EV43" s="384">
        <f t="shared" si="104"/>
        <v>0.10334420000000022</v>
      </c>
      <c r="EW43" s="384">
        <f t="shared" si="104"/>
        <v>6.1312040000000012E-2</v>
      </c>
      <c r="FA43" s="382">
        <f>FA41/EZ41-1</f>
        <v>6.5380019938965805E-2</v>
      </c>
      <c r="FB43" s="382">
        <f t="shared" ref="FB43:GK43" si="105">FB41/FA41-1</f>
        <v>0.4199204240242298</v>
      </c>
      <c r="FC43" s="382">
        <f t="shared" si="105"/>
        <v>7.9184012275030913E-3</v>
      </c>
      <c r="FD43" s="382">
        <f t="shared" si="105"/>
        <v>0.16764037204612903</v>
      </c>
      <c r="FE43" s="382">
        <f t="shared" si="105"/>
        <v>0.2127161625811913</v>
      </c>
      <c r="FF43" s="382">
        <f t="shared" si="105"/>
        <v>0.12052125300933025</v>
      </c>
      <c r="FG43" s="382">
        <f t="shared" si="105"/>
        <v>9.4575847848175076E-3</v>
      </c>
      <c r="FH43" s="382">
        <f t="shared" si="105"/>
        <v>1.422719574196929E-2</v>
      </c>
      <c r="FI43" s="382">
        <f t="shared" si="105"/>
        <v>0.1892430829735916</v>
      </c>
      <c r="FJ43" s="382">
        <f t="shared" si="105"/>
        <v>0.1007086811503215</v>
      </c>
      <c r="FK43" s="382">
        <f t="shared" si="105"/>
        <v>9.6822576442891162E-2</v>
      </c>
      <c r="FL43" s="382">
        <f t="shared" si="105"/>
        <v>0.22411387434274843</v>
      </c>
      <c r="FM43" s="382">
        <f t="shared" si="105"/>
        <v>5.3499704988964503E-2</v>
      </c>
      <c r="FN43" s="382">
        <f t="shared" si="105"/>
        <v>0.53248757498568744</v>
      </c>
      <c r="FO43" s="382">
        <f t="shared" si="105"/>
        <v>-5.414185165132368E-4</v>
      </c>
      <c r="FP43" s="382">
        <f t="shared" si="105"/>
        <v>-0.35157096424702061</v>
      </c>
      <c r="FQ43" s="382">
        <f t="shared" si="105"/>
        <v>0.17376775271512113</v>
      </c>
      <c r="FR43" s="382">
        <f t="shared" si="105"/>
        <v>3.4163701067615682E-2</v>
      </c>
      <c r="FS43" s="382">
        <f t="shared" si="105"/>
        <v>-6.8134893324156898E-2</v>
      </c>
      <c r="FT43" s="382">
        <f t="shared" si="105"/>
        <v>-0.11299852289512557</v>
      </c>
      <c r="FU43" s="382">
        <f t="shared" si="105"/>
        <v>-0.11490424646128228</v>
      </c>
      <c r="FV43" s="382">
        <f t="shared" si="105"/>
        <v>-0.1091251175917215</v>
      </c>
      <c r="FW43" s="382">
        <f t="shared" si="105"/>
        <v>6.4413938753959954E-2</v>
      </c>
      <c r="FX43" s="382">
        <f t="shared" si="105"/>
        <v>0.1507936507936507</v>
      </c>
      <c r="FY43" s="382">
        <f t="shared" si="105"/>
        <v>0.23620689655172411</v>
      </c>
      <c r="FZ43" s="382">
        <f t="shared" si="105"/>
        <v>7.8800557880055688E-2</v>
      </c>
      <c r="GA43" s="382">
        <f t="shared" si="105"/>
        <v>0.28183581124757606</v>
      </c>
      <c r="GB43" s="382">
        <f t="shared" si="105"/>
        <v>0.43469490670700961</v>
      </c>
      <c r="GC43" s="382">
        <f t="shared" si="105"/>
        <v>0.75922671353251325</v>
      </c>
      <c r="GD43" s="382">
        <f t="shared" si="105"/>
        <v>0.17322677322677316</v>
      </c>
      <c r="GE43" s="382">
        <f t="shared" si="105"/>
        <v>9.9455040871934575E-2</v>
      </c>
      <c r="GF43" s="382">
        <f t="shared" si="105"/>
        <v>0.25325278810408913</v>
      </c>
      <c r="GG43" s="387">
        <f t="shared" si="105"/>
        <v>0.29630713941416409</v>
      </c>
      <c r="GH43" s="387">
        <f t="shared" si="105"/>
        <v>0.34484014407475927</v>
      </c>
      <c r="GI43" s="387">
        <f t="shared" si="105"/>
        <v>0.15406196555040674</v>
      </c>
      <c r="GJ43" s="387">
        <f t="shared" si="105"/>
        <v>0.10416496618400539</v>
      </c>
      <c r="GK43" s="387">
        <f t="shared" si="105"/>
        <v>0.10002905961522979</v>
      </c>
      <c r="GN43" s="70"/>
      <c r="IF43" s="394"/>
    </row>
    <row r="44" spans="1:240" s="382" customFormat="1">
      <c r="A44" s="396" t="s">
        <v>202</v>
      </c>
      <c r="B44" s="382">
        <f>B41/B$4</f>
        <v>0.15174764930675719</v>
      </c>
      <c r="C44" s="382">
        <f>C41/C$4</f>
        <v>0.16945577034016798</v>
      </c>
      <c r="D44" s="382">
        <f t="shared" ref="D44:BO44" si="106">D41/D$4</f>
        <v>0.15514484248872359</v>
      </c>
      <c r="E44" s="382">
        <f t="shared" si="106"/>
        <v>0.16145707346808449</v>
      </c>
      <c r="F44" s="382">
        <f t="shared" si="106"/>
        <v>0.13296367038278631</v>
      </c>
      <c r="G44" s="382">
        <f t="shared" si="106"/>
        <v>0.12730054734978818</v>
      </c>
      <c r="H44" s="382">
        <f t="shared" si="106"/>
        <v>0.12476017926254893</v>
      </c>
      <c r="I44" s="382">
        <f t="shared" si="106"/>
        <v>0.13961751239984738</v>
      </c>
      <c r="J44" s="382">
        <f t="shared" si="106"/>
        <v>0.14917045102693777</v>
      </c>
      <c r="K44" s="382">
        <f t="shared" si="106"/>
        <v>0.1613378174234367</v>
      </c>
      <c r="L44" s="382">
        <f t="shared" si="106"/>
        <v>0.16940471048553063</v>
      </c>
      <c r="M44" s="382">
        <f t="shared" si="106"/>
        <v>0.17538602665299674</v>
      </c>
      <c r="N44" s="382">
        <f t="shared" si="106"/>
        <v>0.17416006997273123</v>
      </c>
      <c r="O44" s="382">
        <f t="shared" si="106"/>
        <v>0.20385121638755641</v>
      </c>
      <c r="P44" s="382">
        <f t="shared" si="106"/>
        <v>0.23126458317829016</v>
      </c>
      <c r="Q44" s="382">
        <f t="shared" si="106"/>
        <v>0.21635323667452924</v>
      </c>
      <c r="R44" s="382">
        <f t="shared" si="106"/>
        <v>0.1900510689330959</v>
      </c>
      <c r="S44" s="382">
        <f t="shared" si="106"/>
        <v>0.18504577326800781</v>
      </c>
      <c r="T44" s="382">
        <f t="shared" si="106"/>
        <v>0.21104209545390551</v>
      </c>
      <c r="U44" s="382">
        <f t="shared" si="106"/>
        <v>0.20717059352122</v>
      </c>
      <c r="V44" s="382">
        <f t="shared" si="106"/>
        <v>0.23688375464079164</v>
      </c>
      <c r="W44" s="382">
        <f t="shared" si="106"/>
        <v>0.26428861734575659</v>
      </c>
      <c r="X44" s="382">
        <f t="shared" si="106"/>
        <v>0.20944648628789941</v>
      </c>
      <c r="Y44" s="382">
        <f t="shared" si="106"/>
        <v>0.19834563018179052</v>
      </c>
      <c r="Z44" s="382">
        <f t="shared" si="106"/>
        <v>0.25324219869441239</v>
      </c>
      <c r="AA44" s="382">
        <f t="shared" si="106"/>
        <v>0.2810880023659531</v>
      </c>
      <c r="AB44" s="382">
        <f t="shared" si="106"/>
        <v>0.23803670234614735</v>
      </c>
      <c r="AC44" s="382">
        <f t="shared" si="106"/>
        <v>0.1558113367261616</v>
      </c>
      <c r="AD44" s="382">
        <f t="shared" si="106"/>
        <v>0.14770395291700128</v>
      </c>
      <c r="AE44" s="382">
        <f t="shared" si="106"/>
        <v>0.13298537213023856</v>
      </c>
      <c r="AF44" s="382">
        <f t="shared" si="106"/>
        <v>0.13490044747457419</v>
      </c>
      <c r="AG44" s="382">
        <f t="shared" si="106"/>
        <v>0.13792619293175806</v>
      </c>
      <c r="AH44" s="382">
        <f t="shared" si="106"/>
        <v>0.13271116562228968</v>
      </c>
      <c r="AI44" s="382">
        <f t="shared" si="106"/>
        <v>0.17367324899722308</v>
      </c>
      <c r="AJ44" s="382">
        <f t="shared" si="106"/>
        <v>0.21045999973885907</v>
      </c>
      <c r="AK44" s="382">
        <f t="shared" si="106"/>
        <v>0.16900468865069185</v>
      </c>
      <c r="AL44" s="382">
        <f t="shared" si="106"/>
        <v>0.19054112028627396</v>
      </c>
      <c r="AM44" s="382">
        <f t="shared" si="106"/>
        <v>0.29722688193716801</v>
      </c>
      <c r="AN44" s="382">
        <f t="shared" si="106"/>
        <v>0.43476438677992318</v>
      </c>
      <c r="AO44" s="382">
        <f t="shared" si="106"/>
        <v>0.29551155980944893</v>
      </c>
      <c r="AP44" s="382">
        <f t="shared" si="106"/>
        <v>0.28417966426657154</v>
      </c>
      <c r="AQ44" s="382">
        <f t="shared" si="106"/>
        <v>0.32314520790811785</v>
      </c>
      <c r="AR44" s="382">
        <f t="shared" si="106"/>
        <v>0.22437219465294694</v>
      </c>
      <c r="AS44" s="382">
        <f t="shared" si="106"/>
        <v>0.18787600790648254</v>
      </c>
      <c r="AT44" s="382">
        <f t="shared" si="106"/>
        <v>0.18285665296866066</v>
      </c>
      <c r="AU44" s="382">
        <f t="shared" si="106"/>
        <v>0.17816960510747426</v>
      </c>
      <c r="AV44" s="382">
        <f t="shared" si="106"/>
        <v>0.18628772714547231</v>
      </c>
      <c r="AW44" s="382">
        <f t="shared" si="106"/>
        <v>0.20002041614109611</v>
      </c>
      <c r="AX44" s="382">
        <f t="shared" si="106"/>
        <v>0.20635596122051675</v>
      </c>
      <c r="AY44" s="382">
        <f t="shared" si="106"/>
        <v>0.21635058789540274</v>
      </c>
      <c r="AZ44" s="382">
        <f t="shared" si="106"/>
        <v>0.18979940962269043</v>
      </c>
      <c r="BA44" s="382">
        <f t="shared" si="106"/>
        <v>0.17913577721734927</v>
      </c>
      <c r="BB44" s="382">
        <f t="shared" si="106"/>
        <v>0.19830680745076787</v>
      </c>
      <c r="BC44" s="382">
        <f t="shared" si="106"/>
        <v>0.22910355180632161</v>
      </c>
      <c r="BD44" s="382">
        <f t="shared" si="106"/>
        <v>0.20892995144702331</v>
      </c>
      <c r="BE44" s="382">
        <f t="shared" si="106"/>
        <v>0.21714608009024253</v>
      </c>
      <c r="BF44" s="382">
        <f t="shared" si="106"/>
        <v>0.35036496350364965</v>
      </c>
      <c r="BG44" s="382">
        <f t="shared" si="106"/>
        <v>0.3447024673439768</v>
      </c>
      <c r="BH44" s="382">
        <f t="shared" si="106"/>
        <v>0.28615196078431371</v>
      </c>
      <c r="BI44" s="382">
        <f t="shared" si="106"/>
        <v>0.26723163841807912</v>
      </c>
      <c r="BJ44" s="382">
        <f t="shared" si="106"/>
        <v>0.33289036544850498</v>
      </c>
      <c r="BK44" s="382">
        <f t="shared" si="106"/>
        <v>0.32765011119347665</v>
      </c>
      <c r="BL44" s="382">
        <f t="shared" si="106"/>
        <v>0.27272727272727271</v>
      </c>
      <c r="BM44" s="382">
        <f t="shared" si="106"/>
        <v>0.40017211703958694</v>
      </c>
      <c r="BN44" s="382">
        <f t="shared" si="106"/>
        <v>0.25913338997451146</v>
      </c>
      <c r="BO44" s="382">
        <f t="shared" si="106"/>
        <v>0.25844594594594594</v>
      </c>
      <c r="BP44" s="382">
        <f t="shared" ref="BP44:EA44" si="107">BP41/BP$4</f>
        <v>0.20415472779369628</v>
      </c>
      <c r="BQ44" s="382">
        <f t="shared" si="107"/>
        <v>0.18286755771567437</v>
      </c>
      <c r="BR44" s="382">
        <f t="shared" si="107"/>
        <v>0.20520965692503176</v>
      </c>
      <c r="BS44" s="382">
        <f t="shared" si="107"/>
        <v>0.22444041137326073</v>
      </c>
      <c r="BT44" s="382">
        <f t="shared" si="107"/>
        <v>0.2218788627935723</v>
      </c>
      <c r="BU44" s="382">
        <f t="shared" si="107"/>
        <v>0.21346270466949666</v>
      </c>
      <c r="BV44" s="382">
        <f t="shared" si="107"/>
        <v>0.22752634841909486</v>
      </c>
      <c r="BW44" s="382">
        <f t="shared" si="107"/>
        <v>0.23316391359593391</v>
      </c>
      <c r="BX44" s="382">
        <f t="shared" si="107"/>
        <v>0.21360946745562129</v>
      </c>
      <c r="BY44" s="382">
        <f t="shared" si="107"/>
        <v>0.21170904790065051</v>
      </c>
      <c r="BZ44" s="382">
        <f t="shared" si="107"/>
        <v>0.23217665615141955</v>
      </c>
      <c r="CA44" s="382">
        <f t="shared" si="107"/>
        <v>0.24416135881104034</v>
      </c>
      <c r="CB44" s="382">
        <f t="shared" si="107"/>
        <v>0.25847123719464143</v>
      </c>
      <c r="CC44" s="382">
        <f t="shared" si="107"/>
        <v>0.27099567099567101</v>
      </c>
      <c r="CD44" s="382">
        <f t="shared" si="107"/>
        <v>0.28676470588235292</v>
      </c>
      <c r="CE44" s="382">
        <f t="shared" si="107"/>
        <v>0.26528854435831178</v>
      </c>
      <c r="CF44" s="382">
        <f t="shared" si="107"/>
        <v>0.1971252566735113</v>
      </c>
      <c r="CG44" s="382">
        <f t="shared" si="107"/>
        <v>0.18439269981120202</v>
      </c>
      <c r="CH44" s="382">
        <f t="shared" si="107"/>
        <v>0.19327129563350035</v>
      </c>
      <c r="CI44" s="382">
        <f t="shared" si="107"/>
        <v>0.19222761970853575</v>
      </c>
      <c r="CJ44" s="382">
        <f t="shared" si="107"/>
        <v>0.19454163750874737</v>
      </c>
      <c r="CK44" s="382">
        <f t="shared" si="107"/>
        <v>0.19209039548022599</v>
      </c>
      <c r="CL44" s="382">
        <f t="shared" si="107"/>
        <v>0.23495145631067962</v>
      </c>
      <c r="CM44" s="382">
        <f t="shared" si="107"/>
        <v>0.2494692144373673</v>
      </c>
      <c r="CN44" s="382">
        <f t="shared" si="107"/>
        <v>0.22714420358152687</v>
      </c>
      <c r="CO44" s="382">
        <f t="shared" si="107"/>
        <v>0.23903966597077245</v>
      </c>
      <c r="CP44" s="382">
        <f t="shared" si="107"/>
        <v>0.29086538461538464</v>
      </c>
      <c r="CQ44" s="382">
        <f t="shared" si="107"/>
        <v>0.23661148977604674</v>
      </c>
      <c r="CR44" s="382">
        <f t="shared" si="107"/>
        <v>0.19816373374139251</v>
      </c>
      <c r="CS44" s="382">
        <f t="shared" si="107"/>
        <v>0.23869801084990958</v>
      </c>
      <c r="CT44" s="382">
        <f t="shared" si="107"/>
        <v>0.27032520325203252</v>
      </c>
      <c r="CU44" s="382">
        <f t="shared" si="107"/>
        <v>0.22831423895253683</v>
      </c>
      <c r="CV44" s="382">
        <f>CV41/CV$4</f>
        <v>0.19172245891661593</v>
      </c>
      <c r="CW44" s="382">
        <f>CW41/CW$4</f>
        <v>0.20270270270270271</v>
      </c>
      <c r="CX44" s="382">
        <f t="shared" si="107"/>
        <v>0.20825743776563449</v>
      </c>
      <c r="CY44" s="382">
        <f t="shared" si="107"/>
        <v>0.20330296127562641</v>
      </c>
      <c r="CZ44" s="382">
        <f t="shared" si="107"/>
        <v>0.21960072595281308</v>
      </c>
      <c r="DA44" s="382">
        <f t="shared" si="107"/>
        <v>0.26145172656800564</v>
      </c>
      <c r="DB44" s="382">
        <f t="shared" si="107"/>
        <v>0.29323899371069184</v>
      </c>
      <c r="DC44" s="382">
        <f t="shared" si="107"/>
        <v>0.24363161332462444</v>
      </c>
      <c r="DD44" s="382">
        <f t="shared" si="107"/>
        <v>0.22543031649083842</v>
      </c>
      <c r="DE44" s="382">
        <f t="shared" si="107"/>
        <v>0.1857075693464974</v>
      </c>
      <c r="DF44" s="382">
        <f t="shared" si="107"/>
        <v>0.24748040313549832</v>
      </c>
      <c r="DG44" s="382">
        <f t="shared" si="107"/>
        <v>0.23809523809523808</v>
      </c>
      <c r="DH44" s="382">
        <f t="shared" si="107"/>
        <v>0.18136379864334165</v>
      </c>
      <c r="DI44" s="382">
        <f t="shared" si="107"/>
        <v>0.17663378545006164</v>
      </c>
      <c r="DJ44" s="383">
        <f t="shared" si="107"/>
        <v>0.17706821480406387</v>
      </c>
      <c r="DK44" s="383">
        <f t="shared" si="107"/>
        <v>0.17116883116883116</v>
      </c>
      <c r="DL44" s="383">
        <f t="shared" si="107"/>
        <v>0.17737073962439137</v>
      </c>
      <c r="DM44" s="383">
        <f t="shared" si="107"/>
        <v>0.16804807293825114</v>
      </c>
      <c r="DN44" s="383">
        <f t="shared" si="107"/>
        <v>0.1800577543740445</v>
      </c>
      <c r="DO44" s="383">
        <f t="shared" si="107"/>
        <v>0.19847328244274809</v>
      </c>
      <c r="DP44" s="383">
        <f t="shared" si="107"/>
        <v>0.22982929020664869</v>
      </c>
      <c r="DQ44" s="383">
        <f t="shared" si="107"/>
        <v>0.24397213788176461</v>
      </c>
      <c r="DR44" s="383">
        <f t="shared" si="107"/>
        <v>0.26359050999439565</v>
      </c>
      <c r="DS44" s="383">
        <f t="shared" si="107"/>
        <v>0.26926665422653479</v>
      </c>
      <c r="DT44" s="383">
        <f>DT41/DT$4</f>
        <v>0.25982758620689655</v>
      </c>
      <c r="DU44" s="383">
        <f>DU41/DU$4</f>
        <v>0.24497405966277561</v>
      </c>
      <c r="DV44" s="382">
        <f>DV41/DV$4</f>
        <v>0.27864059930568247</v>
      </c>
      <c r="DW44" s="382">
        <f>DW41/DW$4</f>
        <v>0.27129391602399316</v>
      </c>
      <c r="DX44" s="382">
        <f>DX41/DX$4</f>
        <v>0.23991787652148408</v>
      </c>
      <c r="DY44" s="383">
        <f t="shared" si="107"/>
        <v>0.22355706450770435</v>
      </c>
      <c r="DZ44" s="383">
        <f t="shared" si="107"/>
        <v>0.23232051626781391</v>
      </c>
      <c r="EA44" s="383">
        <f t="shared" si="107"/>
        <v>0.24645413142485362</v>
      </c>
      <c r="EB44" s="383">
        <f t="shared" ref="EB44:EW44" si="108">EB41/EB$4</f>
        <v>0.23134328358208955</v>
      </c>
      <c r="EC44" s="383">
        <f t="shared" si="108"/>
        <v>0.22687439143135346</v>
      </c>
      <c r="ED44" s="383">
        <f t="shared" si="108"/>
        <v>0.23378523359016873</v>
      </c>
      <c r="EE44" s="384">
        <f t="shared" si="108"/>
        <v>0.22426792522771152</v>
      </c>
      <c r="EF44" s="384">
        <f t="shared" si="108"/>
        <v>0.22453850400169803</v>
      </c>
      <c r="EG44" s="384">
        <f t="shared" si="108"/>
        <v>0.17796548194789158</v>
      </c>
      <c r="EH44" s="384">
        <f t="shared" si="108"/>
        <v>0.17684419993806108</v>
      </c>
      <c r="EI44" s="384">
        <f t="shared" si="108"/>
        <v>0.17332879078551086</v>
      </c>
      <c r="EJ44" s="384">
        <f t="shared" si="108"/>
        <v>0.1654738123634219</v>
      </c>
      <c r="EK44" s="384">
        <f t="shared" si="108"/>
        <v>0.16433261097805027</v>
      </c>
      <c r="EL44" s="384">
        <f t="shared" si="108"/>
        <v>0.16829337253615512</v>
      </c>
      <c r="EM44" s="384">
        <f t="shared" si="108"/>
        <v>0.16256413825101987</v>
      </c>
      <c r="EN44" s="384">
        <f t="shared" si="108"/>
        <v>0.15143990113600678</v>
      </c>
      <c r="EO44" s="384">
        <f t="shared" si="108"/>
        <v>0.14295231570624878</v>
      </c>
      <c r="EP44" s="384">
        <f t="shared" si="108"/>
        <v>0.15170707521202612</v>
      </c>
      <c r="EQ44" s="384">
        <f t="shared" si="108"/>
        <v>0.14986655526232778</v>
      </c>
      <c r="ER44" s="384">
        <f t="shared" si="108"/>
        <v>0.14298423579868264</v>
      </c>
      <c r="ES44" s="384">
        <f t="shared" si="108"/>
        <v>0.14379474269265957</v>
      </c>
      <c r="ET44" s="384">
        <f t="shared" si="108"/>
        <v>0.15164686542445785</v>
      </c>
      <c r="EU44" s="384">
        <f t="shared" si="108"/>
        <v>0.14840304877757374</v>
      </c>
      <c r="EV44" s="384">
        <f t="shared" si="108"/>
        <v>0.13775737257136911</v>
      </c>
      <c r="EW44" s="384">
        <f t="shared" si="108"/>
        <v>0.13299919868767307</v>
      </c>
      <c r="EZ44" s="382">
        <f t="shared" ref="EZ44:GF44" si="109">EZ41/EZ$4</f>
        <v>0.15944014366491127</v>
      </c>
      <c r="FA44" s="382">
        <f t="shared" si="109"/>
        <v>0.13116099573749251</v>
      </c>
      <c r="FB44" s="382">
        <f t="shared" si="109"/>
        <v>0.16362146482481138</v>
      </c>
      <c r="FC44" s="382">
        <f t="shared" si="109"/>
        <v>0.20517107104436771</v>
      </c>
      <c r="FD44" s="382">
        <f t="shared" si="109"/>
        <v>0.19855795448517322</v>
      </c>
      <c r="FE44" s="382">
        <f t="shared" si="109"/>
        <v>0.22319847718910951</v>
      </c>
      <c r="FF44" s="382">
        <f t="shared" si="109"/>
        <v>0.22248919024469452</v>
      </c>
      <c r="FG44" s="382">
        <f t="shared" si="109"/>
        <v>0.13819404774183297</v>
      </c>
      <c r="FH44" s="382">
        <f t="shared" si="109"/>
        <v>0.16725877329348157</v>
      </c>
      <c r="FI44" s="382">
        <f t="shared" si="109"/>
        <v>0.28702472238896953</v>
      </c>
      <c r="FJ44" s="382">
        <f t="shared" si="109"/>
        <v>0.24212370651244844</v>
      </c>
      <c r="FK44" s="382">
        <f t="shared" si="109"/>
        <v>0.18686117084396778</v>
      </c>
      <c r="FL44" s="382">
        <f t="shared" si="109"/>
        <v>0.1956408611635212</v>
      </c>
      <c r="FM44" s="382">
        <f t="shared" si="109"/>
        <v>0.2133472540190581</v>
      </c>
      <c r="FN44" s="382">
        <f t="shared" si="109"/>
        <v>0.30716780309329783</v>
      </c>
      <c r="FO44" s="382">
        <f t="shared" si="109"/>
        <v>0.32835289932408396</v>
      </c>
      <c r="FP44" s="382">
        <f t="shared" si="109"/>
        <v>0.22154358689616879</v>
      </c>
      <c r="FQ44" s="382">
        <f t="shared" si="109"/>
        <v>0.21635355712965815</v>
      </c>
      <c r="FR44" s="382">
        <f t="shared" si="109"/>
        <v>0.22122411693057248</v>
      </c>
      <c r="FS44" s="382">
        <f t="shared" si="109"/>
        <v>0.24972334931759499</v>
      </c>
      <c r="FT44" s="382">
        <f t="shared" si="109"/>
        <v>0.2266465370824684</v>
      </c>
      <c r="FU44" s="382">
        <f t="shared" si="109"/>
        <v>0.19306211405739193</v>
      </c>
      <c r="FV44" s="382">
        <f t="shared" si="109"/>
        <v>0.23728388874968678</v>
      </c>
      <c r="FW44" s="382">
        <f t="shared" si="109"/>
        <v>0.23595505617977527</v>
      </c>
      <c r="FX44" s="382">
        <f t="shared" si="109"/>
        <v>0.21767686245074122</v>
      </c>
      <c r="FY44" s="382">
        <f t="shared" si="109"/>
        <v>0.22146718146718147</v>
      </c>
      <c r="FZ44" s="382">
        <f t="shared" si="109"/>
        <v>0.22983212004159859</v>
      </c>
      <c r="GA44" s="382">
        <f t="shared" si="109"/>
        <v>0.20311379698863055</v>
      </c>
      <c r="GB44" s="382">
        <f t="shared" si="109"/>
        <v>0.17311670926128758</v>
      </c>
      <c r="GC44" s="382">
        <f t="shared" si="109"/>
        <v>0.21206728528452184</v>
      </c>
      <c r="GD44" s="382">
        <f t="shared" si="109"/>
        <v>0.25890652557319221</v>
      </c>
      <c r="GE44" s="382">
        <f t="shared" si="109"/>
        <v>0.25037812681791738</v>
      </c>
      <c r="GF44" s="382">
        <f t="shared" si="109"/>
        <v>0.23358064609255463</v>
      </c>
      <c r="GG44" s="384">
        <f>GG41/GG$4</f>
        <v>0.21120159307570008</v>
      </c>
      <c r="GH44" s="384">
        <f>GH41/GH$4</f>
        <v>0.16932931865653877</v>
      </c>
      <c r="GI44" s="384">
        <f t="shared" ref="GI44:GK44" si="110">GI41/GI$4</f>
        <v>0.15562671814510642</v>
      </c>
      <c r="GJ44" s="384">
        <f t="shared" si="110"/>
        <v>0.14686386886639213</v>
      </c>
      <c r="GK44" s="384">
        <f t="shared" si="110"/>
        <v>0.14215447170625742</v>
      </c>
      <c r="GN44" s="70"/>
    </row>
    <row r="45" spans="1:240" s="382" customFormat="1">
      <c r="A45" s="409" t="s">
        <v>215</v>
      </c>
      <c r="B45" s="377">
        <f>AMD!AF22</f>
        <v>68.480999999999995</v>
      </c>
      <c r="C45" s="377">
        <f>AMD!AG22</f>
        <v>67.253</v>
      </c>
      <c r="D45" s="377">
        <f>AMD!AH22</f>
        <v>71.978999999999999</v>
      </c>
      <c r="E45" s="377">
        <f>AMD!AI22</f>
        <v>83.147999999999996</v>
      </c>
      <c r="F45" s="377">
        <f>AMD!AK22</f>
        <v>92.894000000000005</v>
      </c>
      <c r="G45" s="377">
        <f>AMD!AL22</f>
        <v>91.730999999999995</v>
      </c>
      <c r="H45" s="377">
        <f>AMD!AM22</f>
        <v>87.369</v>
      </c>
      <c r="I45" s="377">
        <f>AMD!AN22</f>
        <v>87.236000000000004</v>
      </c>
      <c r="J45" s="377">
        <f>AMD!AP22</f>
        <v>96.945999999999998</v>
      </c>
      <c r="K45" s="377">
        <f>AMD!AQ22</f>
        <v>97.364000000000004</v>
      </c>
      <c r="L45" s="377">
        <f>AMD!AR22</f>
        <v>95.525000000000006</v>
      </c>
      <c r="M45" s="377">
        <f>AMD!AS22</f>
        <v>95.180999999999997</v>
      </c>
      <c r="N45" s="377">
        <f>AMD!AU22</f>
        <v>103.011</v>
      </c>
      <c r="O45" s="377">
        <f>AMD!AV22</f>
        <v>83.063000000000002</v>
      </c>
      <c r="P45" s="377">
        <f>AMD!AW22</f>
        <v>90.432000000000002</v>
      </c>
      <c r="Q45" s="377">
        <f>AMD!AX22</f>
        <v>88.292000000000002</v>
      </c>
      <c r="R45" s="377">
        <f>AMD!AZ22</f>
        <v>94.519000000000005</v>
      </c>
      <c r="S45" s="377">
        <f>AMD!BA22</f>
        <v>102.983</v>
      </c>
      <c r="T45" s="377">
        <f>AMD!BB22</f>
        <v>100.91500000000001</v>
      </c>
      <c r="U45" s="377">
        <f>AMD!BC22</f>
        <v>102.29600000000001</v>
      </c>
      <c r="V45" s="377">
        <f>AMD!BE22</f>
        <v>88.213999999999999</v>
      </c>
      <c r="W45" s="377">
        <f>AMD!BF22</f>
        <v>101.19799999999999</v>
      </c>
      <c r="X45" s="377">
        <f>AMD!BG22</f>
        <v>109.768</v>
      </c>
      <c r="Y45" s="377">
        <f>AMD!BH22</f>
        <v>120.498</v>
      </c>
      <c r="Z45" s="377">
        <f>AMD!BJ22</f>
        <v>127.31</v>
      </c>
      <c r="AA45" s="377">
        <f>AMD!BK22</f>
        <v>124.52</v>
      </c>
      <c r="AB45" s="377">
        <f>AMD!BL22</f>
        <v>129.43700000000001</v>
      </c>
      <c r="AC45" s="377">
        <f>AMD!BM22</f>
        <v>158.803</v>
      </c>
      <c r="AD45" s="377">
        <f>AMD!BO22</f>
        <v>144.30600000000001</v>
      </c>
      <c r="AE45" s="377">
        <f>AMD!BP22</f>
        <v>152.02199999999999</v>
      </c>
      <c r="AF45" s="377">
        <f>AMD!BQ22</f>
        <v>141.93100000000001</v>
      </c>
      <c r="AG45" s="377">
        <f>AMD!BR22</f>
        <v>160.756</v>
      </c>
      <c r="AH45" s="377">
        <f>AMD!BT22</f>
        <v>149.13800000000001</v>
      </c>
      <c r="AI45" s="377">
        <f>AMD!BU22</f>
        <v>156.291</v>
      </c>
      <c r="AJ45" s="377">
        <f>AMD!BV22</f>
        <v>150.91800000000001</v>
      </c>
      <c r="AK45" s="377">
        <f>AMD!BW22</f>
        <v>163.684</v>
      </c>
      <c r="AL45" s="377">
        <f>AMD!BY22</f>
        <v>156.86000000000001</v>
      </c>
      <c r="AM45" s="377">
        <f>AMD!BZ22</f>
        <v>160.24799999999999</v>
      </c>
      <c r="AN45" s="377">
        <f>AMD!CA22</f>
        <v>158.56800000000001</v>
      </c>
      <c r="AO45" s="377">
        <f>AMD!CB22</f>
        <v>194.38900000000001</v>
      </c>
      <c r="AP45" s="377">
        <f>AMD!CD22</f>
        <v>138.22800000000001</v>
      </c>
      <c r="AQ45" s="377">
        <f>AMD!CE22</f>
        <v>135.161</v>
      </c>
      <c r="AR45" s="377">
        <f>AMD!CF22</f>
        <v>151.11099999999999</v>
      </c>
      <c r="AS45" s="377">
        <f>AMD!CG22</f>
        <v>162.80699999999999</v>
      </c>
      <c r="AT45" s="377">
        <f>AMD!CI22</f>
        <v>180.21700000000001</v>
      </c>
      <c r="AU45" s="377">
        <f>AMD!CJ22</f>
        <v>178.99299999999999</v>
      </c>
      <c r="AV45" s="377">
        <f>AMD!CK22</f>
        <v>202.179</v>
      </c>
      <c r="AW45" s="377">
        <f>AMD!CL22</f>
        <v>245.62200000000001</v>
      </c>
      <c r="AX45" s="377">
        <f>AMD!CN22</f>
        <v>211.714</v>
      </c>
      <c r="AY45" s="377">
        <f>AMD!CO22</f>
        <v>228.511</v>
      </c>
      <c r="AZ45" s="377">
        <f>AMD!CP22</f>
        <v>258.74799999999999</v>
      </c>
      <c r="BA45" s="377">
        <f>AMD!CQ22</f>
        <v>317.11099999999999</v>
      </c>
      <c r="BB45" s="377">
        <f>AMD!CS22</f>
        <v>256.04199999999997</v>
      </c>
      <c r="BC45" s="377">
        <f>AMD!CT22</f>
        <v>309.52499999999998</v>
      </c>
      <c r="BD45" s="377">
        <f>AMD!CU22</f>
        <v>285.80599999999998</v>
      </c>
      <c r="BE45" s="377">
        <f>AMD!CV22</f>
        <v>294</v>
      </c>
      <c r="BF45" s="377">
        <f>AMD!CX22</f>
        <v>335</v>
      </c>
      <c r="BG45" s="377">
        <f>AMD!CY22</f>
        <v>346</v>
      </c>
      <c r="BH45" s="377">
        <f>AMD!CZ22</f>
        <v>352</v>
      </c>
      <c r="BI45" s="377">
        <f>AMD!DA22</f>
        <v>321</v>
      </c>
      <c r="BJ45" s="377">
        <f>AMD!DC22</f>
        <v>341</v>
      </c>
      <c r="BK45" s="377">
        <f>AMD!DD22</f>
        <v>337</v>
      </c>
      <c r="BL45" s="377">
        <f>AMD!DE22</f>
        <v>315</v>
      </c>
      <c r="BM45" s="377">
        <f>AMD!DF22</f>
        <v>294</v>
      </c>
      <c r="BN45" s="377">
        <f>AMD!DH22</f>
        <v>252</v>
      </c>
      <c r="BO45" s="377">
        <f>AMD!DI22</f>
        <v>222</v>
      </c>
      <c r="BP45" s="377">
        <f>AMD!DJ22</f>
        <v>195</v>
      </c>
      <c r="BQ45" s="377">
        <f>AMD!DK22</f>
        <v>209</v>
      </c>
      <c r="BR45" s="377">
        <f>AMD!DM22</f>
        <v>219</v>
      </c>
      <c r="BS45" s="377">
        <f>AMD!DN22</f>
        <v>229</v>
      </c>
      <c r="BT45" s="377">
        <f>AMD!DO22</f>
        <v>236</v>
      </c>
      <c r="BU45" s="377">
        <f>AMD!DP22</f>
        <v>250</v>
      </c>
      <c r="BV45" s="377">
        <f>AMD!DR22</f>
        <v>261</v>
      </c>
      <c r="BW45" s="377">
        <f>AMD!DS22</f>
        <v>239</v>
      </c>
      <c r="BX45" s="377">
        <f>AMD!DT22</f>
        <v>249</v>
      </c>
      <c r="BY45" s="377">
        <f>AMD!DU22</f>
        <v>243</v>
      </c>
      <c r="BZ45" s="377">
        <f>AMD!DW22</f>
        <v>224</v>
      </c>
      <c r="CA45" s="377">
        <f>AMD!DX22</f>
        <v>212</v>
      </c>
      <c r="CB45" s="377">
        <f>AMD!DY22</f>
        <v>188</v>
      </c>
      <c r="CC45" s="377">
        <f>AMD!DZ22</f>
        <v>193</v>
      </c>
      <c r="CD45" s="377">
        <f>AMD!EB22</f>
        <v>179</v>
      </c>
      <c r="CE45" s="377">
        <f>AMD!EC22</f>
        <v>171</v>
      </c>
      <c r="CF45" s="377">
        <f>AMD!ED22</f>
        <v>155</v>
      </c>
      <c r="CG45" s="377">
        <f>AMD!EE22</f>
        <v>169</v>
      </c>
      <c r="CH45" s="377">
        <f>AMD!EG22</f>
        <v>151</v>
      </c>
      <c r="CI45" s="377">
        <f>AMD!EH22</f>
        <v>154</v>
      </c>
      <c r="CJ45" s="377">
        <f>AMD!EI22</f>
        <v>150</v>
      </c>
      <c r="CK45" s="377">
        <f>AMD!EJ22</f>
        <v>144</v>
      </c>
      <c r="CL45" s="377">
        <f>AMD!EL22</f>
        <v>131</v>
      </c>
      <c r="CM45" s="377">
        <f>AMD!EM22</f>
        <v>134</v>
      </c>
      <c r="CN45" s="377">
        <f>AMD!EN22</f>
        <v>108</v>
      </c>
      <c r="CO45" s="377">
        <f>AMD!EO22</f>
        <v>109</v>
      </c>
      <c r="CP45" s="377">
        <f>AMD!EQ22</f>
        <v>105</v>
      </c>
      <c r="CQ45" s="377">
        <f>AMD!ER22</f>
        <v>117</v>
      </c>
      <c r="CR45" s="377">
        <f>AMD!ES22</f>
        <v>117</v>
      </c>
      <c r="CS45" s="377">
        <f>AMD!ET22</f>
        <v>121</v>
      </c>
      <c r="CT45" s="377">
        <f>AMD!EV22</f>
        <v>121</v>
      </c>
      <c r="CU45" s="377">
        <f>AMD!EW22</f>
        <v>125</v>
      </c>
      <c r="CV45" s="377">
        <f>AMD!EX22</f>
        <v>132</v>
      </c>
      <c r="CW45" s="377">
        <f>AMD!EY22</f>
        <v>133</v>
      </c>
      <c r="CX45" s="377">
        <f>AMD!FA22</f>
        <v>134</v>
      </c>
      <c r="CY45" s="377">
        <f>AMD!FB22</f>
        <v>142</v>
      </c>
      <c r="CZ45" s="377">
        <f>AMD!FC22</f>
        <v>148</v>
      </c>
      <c r="DA45" s="377">
        <f>AMD!FD22</f>
        <v>138</v>
      </c>
      <c r="DB45" s="377">
        <f>AMD!FF22</f>
        <v>165</v>
      </c>
      <c r="DC45" s="377">
        <f>AMD!FG22</f>
        <v>182</v>
      </c>
      <c r="DD45" s="377">
        <f>AMD!FH22</f>
        <v>185</v>
      </c>
      <c r="DE45" s="377">
        <f>AMD!FI22</f>
        <v>206</v>
      </c>
      <c r="DF45" s="377">
        <f>AMD!FK22</f>
        <v>199</v>
      </c>
      <c r="DG45" s="377">
        <f>AMD!FL22</f>
        <v>215</v>
      </c>
      <c r="DH45" s="377">
        <f>AMD!FM22</f>
        <v>273</v>
      </c>
      <c r="DI45" s="377">
        <f>AMD!FN22</f>
        <v>294</v>
      </c>
      <c r="DJ45" s="377">
        <f>AMD!FP22</f>
        <v>300</v>
      </c>
      <c r="DK45" s="377">
        <f>AMD!FQ22</f>
        <v>330</v>
      </c>
      <c r="DL45" s="377">
        <f>AMD!FR22</f>
        <v>365</v>
      </c>
      <c r="DM45" s="377">
        <f>AMD!FS22</f>
        <v>399</v>
      </c>
      <c r="DN45" s="377">
        <f>AMD!FU22</f>
        <v>373</v>
      </c>
      <c r="DO45" s="377">
        <f>AMD!FV22</f>
        <v>507</v>
      </c>
      <c r="DP45" s="377">
        <f>AMD!FW22</f>
        <v>494</v>
      </c>
      <c r="DQ45" s="377">
        <f>AMD!FX22</f>
        <v>532</v>
      </c>
      <c r="DR45" s="377">
        <f>AMD!FZ22</f>
        <v>463</v>
      </c>
      <c r="DS45" s="377">
        <f>AMD!GA22</f>
        <v>492</v>
      </c>
      <c r="DT45" s="377">
        <f>AMD!GB22</f>
        <v>527</v>
      </c>
      <c r="DU45" s="377">
        <f>AMD!GC22</f>
        <v>578</v>
      </c>
      <c r="DV45" s="377">
        <f>AMD!GE22</f>
        <v>568</v>
      </c>
      <c r="DW45" s="377">
        <f>AMD!GF22</f>
        <v>595</v>
      </c>
      <c r="DX45" s="377">
        <f>AMD!GG22</f>
        <v>652</v>
      </c>
      <c r="DY45" s="377">
        <f>AMD!GH22</f>
        <v>735</v>
      </c>
      <c r="DZ45" s="377">
        <f>AMD!GJ22</f>
        <v>844</v>
      </c>
      <c r="EA45" s="377">
        <f>AMD!GK22</f>
        <v>898</v>
      </c>
      <c r="EB45" s="377">
        <f>AMD!GL22</f>
        <v>1027</v>
      </c>
      <c r="EC45" s="377">
        <f>AMD!GM22</f>
        <v>1149</v>
      </c>
      <c r="ED45" s="377">
        <f>AMD!GO22</f>
        <v>1227</v>
      </c>
      <c r="EE45" s="380">
        <f t="shared" ref="EE45:EW45" si="111">ED45*(1+EE46)</f>
        <v>1288.3500000000001</v>
      </c>
      <c r="EF45" s="380">
        <f t="shared" si="111"/>
        <v>1365.6510000000003</v>
      </c>
      <c r="EG45" s="380">
        <f t="shared" si="111"/>
        <v>1447.5900600000004</v>
      </c>
      <c r="EH45" s="380">
        <f t="shared" si="111"/>
        <v>1519.9695630000006</v>
      </c>
      <c r="EI45" s="380">
        <f t="shared" si="111"/>
        <v>1611.1677367800007</v>
      </c>
      <c r="EJ45" s="380">
        <f t="shared" si="111"/>
        <v>1756.1728330902008</v>
      </c>
      <c r="EK45" s="380">
        <f t="shared" si="111"/>
        <v>1914.228388068319</v>
      </c>
      <c r="EL45" s="380">
        <f t="shared" si="111"/>
        <v>1914.228388068319</v>
      </c>
      <c r="EM45" s="380">
        <f t="shared" si="111"/>
        <v>1914.228388068319</v>
      </c>
      <c r="EN45" s="380">
        <f t="shared" si="111"/>
        <v>1914.228388068319</v>
      </c>
      <c r="EO45" s="380">
        <f t="shared" si="111"/>
        <v>1933.3706719490021</v>
      </c>
      <c r="EP45" s="380">
        <f t="shared" si="111"/>
        <v>1972.0380853879822</v>
      </c>
      <c r="EQ45" s="380">
        <f t="shared" si="111"/>
        <v>2011.4788470957419</v>
      </c>
      <c r="ER45" s="380">
        <f t="shared" si="111"/>
        <v>2071.8232125086142</v>
      </c>
      <c r="ES45" s="380">
        <f t="shared" si="111"/>
        <v>2133.9779088838727</v>
      </c>
      <c r="ET45" s="380">
        <f t="shared" si="111"/>
        <v>2155.3176879727116</v>
      </c>
      <c r="EU45" s="380">
        <f t="shared" si="111"/>
        <v>2176.8708648524389</v>
      </c>
      <c r="EV45" s="380">
        <f t="shared" si="111"/>
        <v>2198.6395735009633</v>
      </c>
      <c r="EW45" s="380">
        <f t="shared" si="111"/>
        <v>2220.6259692359731</v>
      </c>
      <c r="EZ45" s="376">
        <f>B45+C45+D45+E45</f>
        <v>290.86099999999999</v>
      </c>
      <c r="FA45" s="376">
        <f>F45+G45+H45+I45</f>
        <v>359.23</v>
      </c>
      <c r="FB45" s="376">
        <f>J45+K45+L45+M45</f>
        <v>385.01600000000002</v>
      </c>
      <c r="FC45" s="376">
        <f>N45+O45+P45+Q45</f>
        <v>364.798</v>
      </c>
      <c r="FD45" s="376">
        <f>R45+S45+T45+U45</f>
        <v>400.71300000000002</v>
      </c>
      <c r="FE45" s="376">
        <f>V45+W45+X45+Y45</f>
        <v>419.67799999999994</v>
      </c>
      <c r="FF45" s="376">
        <f>Z45+AA45+AB45+AC45</f>
        <v>540.06999999999994</v>
      </c>
      <c r="FG45" s="376">
        <f>AD45+AE45+AF45+AG45</f>
        <v>599.01499999999999</v>
      </c>
      <c r="FH45" s="376">
        <f>AH45+AI45+AJ45+AK45</f>
        <v>620.03099999999995</v>
      </c>
      <c r="FI45" s="376">
        <f>AL45+AM45+AN45+AO45</f>
        <v>670.06500000000005</v>
      </c>
      <c r="FJ45" s="376">
        <f>AP45+AQ45+AR45+AS45</f>
        <v>587.30700000000002</v>
      </c>
      <c r="FK45" s="376">
        <f>AT45+AU45+AV45+AW45</f>
        <v>807.01099999999997</v>
      </c>
      <c r="FL45" s="376">
        <f>AX45+AY45+AZ45+BA45</f>
        <v>1016.0839999999999</v>
      </c>
      <c r="FM45" s="376">
        <f>BB45+BC45+BD45+BE45</f>
        <v>1145.373</v>
      </c>
      <c r="FN45" s="376">
        <f>BF45+BG45+BH45+BI45</f>
        <v>1354</v>
      </c>
      <c r="FO45" s="376">
        <f>BJ45+BK45+BL45+BM45</f>
        <v>1287</v>
      </c>
      <c r="FP45" s="376">
        <f>BN45+BO45+BP45+BQ45</f>
        <v>878</v>
      </c>
      <c r="FQ45" s="376">
        <f>BR45+BS45+BT45+BU45</f>
        <v>934</v>
      </c>
      <c r="FR45" s="376">
        <f>BV45+BW45+BX45+BY45</f>
        <v>992</v>
      </c>
      <c r="FS45" s="376">
        <f>BZ45+CA45+CB45+CC45</f>
        <v>817</v>
      </c>
      <c r="FT45" s="376">
        <f>CD45+CE45+CF45+CG45</f>
        <v>674</v>
      </c>
      <c r="FU45" s="376">
        <f>CH45+CI45+CJ45+CK45</f>
        <v>599</v>
      </c>
      <c r="FV45" s="376">
        <f>CL45+CM45+CN45+CO45</f>
        <v>482</v>
      </c>
      <c r="FW45" s="376">
        <f>CP45+CQ45+CR45+CS45</f>
        <v>460</v>
      </c>
      <c r="FX45" s="376">
        <f>CT45+CU45+CV45+CW45</f>
        <v>511</v>
      </c>
      <c r="FY45" s="376">
        <f>CX45+CY45+CZ45+DA45</f>
        <v>562</v>
      </c>
      <c r="FZ45" s="376">
        <f>DB45+DC45+DD45+DE45</f>
        <v>738</v>
      </c>
      <c r="GA45" s="376">
        <f>SUM(DF45:DI45)</f>
        <v>981</v>
      </c>
      <c r="GB45" s="376">
        <f>SUM(DJ45:DM45)</f>
        <v>1394</v>
      </c>
      <c r="GC45" s="376">
        <f>SUM(DN45:DQ45)</f>
        <v>1906</v>
      </c>
      <c r="GD45" s="376">
        <f>SUM(DR45:DU45)</f>
        <v>2060</v>
      </c>
      <c r="GE45" s="376">
        <f>SUM(DV45:DY45)</f>
        <v>2550</v>
      </c>
      <c r="GF45" s="376">
        <f>SUM(DZ45:EC45)</f>
        <v>3918</v>
      </c>
      <c r="GG45" s="380">
        <f>SUM(ED45:EG45)</f>
        <v>5328.5910600000007</v>
      </c>
      <c r="GH45" s="380">
        <f>SUM(EH45:EK45)</f>
        <v>6801.5385209385213</v>
      </c>
      <c r="GI45" s="380">
        <f>SUM(EL45:EO45)</f>
        <v>7676.0558361539588</v>
      </c>
      <c r="GJ45" s="380">
        <f>SUM(EP45:ES45)</f>
        <v>8189.3180538762117</v>
      </c>
      <c r="GK45" s="380">
        <f>SUM(ET45:EW45)</f>
        <v>8751.4540955620869</v>
      </c>
      <c r="GN45" s="70"/>
    </row>
    <row r="46" spans="1:240" s="382" customFormat="1">
      <c r="A46" s="396" t="s">
        <v>198</v>
      </c>
      <c r="C46" s="382">
        <f t="shared" ref="C46:BN46" si="112">C45/B45-1</f>
        <v>-1.7931981133452957E-2</v>
      </c>
      <c r="D46" s="382">
        <f t="shared" si="112"/>
        <v>7.0271958128261813E-2</v>
      </c>
      <c r="E46" s="382">
        <f t="shared" si="112"/>
        <v>0.15517025799191431</v>
      </c>
      <c r="F46" s="382">
        <f t="shared" si="112"/>
        <v>0.11721268100254978</v>
      </c>
      <c r="G46" s="382">
        <f t="shared" si="112"/>
        <v>-1.2519646048184119E-2</v>
      </c>
      <c r="H46" s="382">
        <f t="shared" si="112"/>
        <v>-4.7552081629983256E-2</v>
      </c>
      <c r="I46" s="382">
        <f t="shared" si="112"/>
        <v>-1.5222790692350774E-3</v>
      </c>
      <c r="J46" s="382">
        <f t="shared" si="112"/>
        <v>0.11130725847127332</v>
      </c>
      <c r="K46" s="382">
        <f t="shared" si="112"/>
        <v>4.3116786664740836E-3</v>
      </c>
      <c r="L46" s="382">
        <f t="shared" si="112"/>
        <v>-1.8887884639086305E-2</v>
      </c>
      <c r="M46" s="382">
        <f t="shared" si="112"/>
        <v>-3.601151531012925E-3</v>
      </c>
      <c r="N46" s="382">
        <f t="shared" si="112"/>
        <v>8.2264317458316194E-2</v>
      </c>
      <c r="O46" s="382">
        <f t="shared" si="112"/>
        <v>-0.19364922192775524</v>
      </c>
      <c r="P46" s="382">
        <f t="shared" si="112"/>
        <v>8.871579403585228E-2</v>
      </c>
      <c r="Q46" s="382">
        <f t="shared" si="112"/>
        <v>-2.366418966737438E-2</v>
      </c>
      <c r="R46" s="382">
        <f t="shared" si="112"/>
        <v>7.0527341095456109E-2</v>
      </c>
      <c r="S46" s="382">
        <f t="shared" si="112"/>
        <v>8.9548133179572442E-2</v>
      </c>
      <c r="T46" s="382">
        <f t="shared" si="112"/>
        <v>-2.0080984240117283E-2</v>
      </c>
      <c r="U46" s="382">
        <f t="shared" si="112"/>
        <v>1.3684784224347268E-2</v>
      </c>
      <c r="V46" s="382">
        <f t="shared" si="112"/>
        <v>-0.13765934151873005</v>
      </c>
      <c r="W46" s="382">
        <f t="shared" si="112"/>
        <v>0.14718752125512946</v>
      </c>
      <c r="X46" s="382">
        <f t="shared" si="112"/>
        <v>8.4685468092254856E-2</v>
      </c>
      <c r="Y46" s="382">
        <f t="shared" si="112"/>
        <v>9.7751621601924077E-2</v>
      </c>
      <c r="Z46" s="382">
        <f t="shared" si="112"/>
        <v>5.6532058623379511E-2</v>
      </c>
      <c r="AA46" s="382">
        <f t="shared" si="112"/>
        <v>-2.1915010604037444E-2</v>
      </c>
      <c r="AB46" s="382">
        <f t="shared" si="112"/>
        <v>3.9487632508834025E-2</v>
      </c>
      <c r="AC46" s="382">
        <f t="shared" si="112"/>
        <v>0.22687485031327959</v>
      </c>
      <c r="AD46" s="382">
        <f t="shared" si="112"/>
        <v>-9.1289207382731941E-2</v>
      </c>
      <c r="AE46" s="382">
        <f t="shared" si="112"/>
        <v>5.3469710199159914E-2</v>
      </c>
      <c r="AF46" s="382">
        <f t="shared" si="112"/>
        <v>-6.6378550472957709E-2</v>
      </c>
      <c r="AG46" s="382">
        <f t="shared" si="112"/>
        <v>0.13263487187436129</v>
      </c>
      <c r="AH46" s="382">
        <f t="shared" si="112"/>
        <v>-7.2271019433178152E-2</v>
      </c>
      <c r="AI46" s="382">
        <f t="shared" si="112"/>
        <v>4.7962289959634585E-2</v>
      </c>
      <c r="AJ46" s="382">
        <f t="shared" si="112"/>
        <v>-3.4378179165786782E-2</v>
      </c>
      <c r="AK46" s="382">
        <f t="shared" si="112"/>
        <v>8.4588982096237553E-2</v>
      </c>
      <c r="AL46" s="382">
        <f t="shared" si="112"/>
        <v>-4.1690085775029861E-2</v>
      </c>
      <c r="AM46" s="382">
        <f t="shared" si="112"/>
        <v>2.1598877980364417E-2</v>
      </c>
      <c r="AN46" s="382">
        <f t="shared" si="112"/>
        <v>-1.0483750187209706E-2</v>
      </c>
      <c r="AO46" s="382">
        <f t="shared" si="112"/>
        <v>0.22590308258917302</v>
      </c>
      <c r="AP46" s="382">
        <f t="shared" si="112"/>
        <v>-0.28891038073141995</v>
      </c>
      <c r="AQ46" s="382">
        <f t="shared" si="112"/>
        <v>-2.2187979280608894E-2</v>
      </c>
      <c r="AR46" s="382">
        <f t="shared" si="112"/>
        <v>0.11800741338107867</v>
      </c>
      <c r="AS46" s="382">
        <f t="shared" si="112"/>
        <v>7.7400056911806514E-2</v>
      </c>
      <c r="AT46" s="382">
        <f t="shared" si="112"/>
        <v>0.10693643393711594</v>
      </c>
      <c r="AU46" s="382">
        <f t="shared" si="112"/>
        <v>-6.7918120931989012E-3</v>
      </c>
      <c r="AV46" s="382">
        <f t="shared" si="112"/>
        <v>0.12953579190247666</v>
      </c>
      <c r="AW46" s="382">
        <f t="shared" si="112"/>
        <v>0.21487394833291296</v>
      </c>
      <c r="AX46" s="382">
        <f t="shared" si="112"/>
        <v>-0.13804952325117459</v>
      </c>
      <c r="AY46" s="382">
        <f t="shared" si="112"/>
        <v>7.9338163749208768E-2</v>
      </c>
      <c r="AZ46" s="382">
        <f t="shared" si="112"/>
        <v>0.13232185759110071</v>
      </c>
      <c r="BA46" s="382">
        <f t="shared" si="112"/>
        <v>0.22555923137570155</v>
      </c>
      <c r="BB46" s="382">
        <f t="shared" si="112"/>
        <v>-0.19257925458278025</v>
      </c>
      <c r="BC46" s="382">
        <f t="shared" si="112"/>
        <v>0.20888369876817081</v>
      </c>
      <c r="BD46" s="382">
        <f t="shared" si="112"/>
        <v>-7.6630320652612882E-2</v>
      </c>
      <c r="BE46" s="382">
        <f t="shared" si="112"/>
        <v>2.8669796995164587E-2</v>
      </c>
      <c r="BF46" s="382">
        <f t="shared" si="112"/>
        <v>0.13945578231292521</v>
      </c>
      <c r="BG46" s="382">
        <f t="shared" si="112"/>
        <v>3.2835820895522394E-2</v>
      </c>
      <c r="BH46" s="382">
        <f t="shared" si="112"/>
        <v>1.7341040462427681E-2</v>
      </c>
      <c r="BI46" s="382">
        <f t="shared" si="112"/>
        <v>-8.8068181818181768E-2</v>
      </c>
      <c r="BJ46" s="382">
        <f t="shared" si="112"/>
        <v>6.230529595015577E-2</v>
      </c>
      <c r="BK46" s="382">
        <f t="shared" si="112"/>
        <v>-1.1730205278592365E-2</v>
      </c>
      <c r="BL46" s="382">
        <f t="shared" si="112"/>
        <v>-6.5281899109792318E-2</v>
      </c>
      <c r="BM46" s="382">
        <f t="shared" si="112"/>
        <v>-6.6666666666666652E-2</v>
      </c>
      <c r="BN46" s="382">
        <f t="shared" si="112"/>
        <v>-0.1428571428571429</v>
      </c>
      <c r="BO46" s="382">
        <f t="shared" ref="BO46:DZ46" si="113">BO45/BN45-1</f>
        <v>-0.11904761904761907</v>
      </c>
      <c r="BP46" s="382">
        <f t="shared" si="113"/>
        <v>-0.1216216216216216</v>
      </c>
      <c r="BQ46" s="382">
        <f t="shared" si="113"/>
        <v>7.1794871794871762E-2</v>
      </c>
      <c r="BR46" s="382">
        <f t="shared" si="113"/>
        <v>4.7846889952153138E-2</v>
      </c>
      <c r="BS46" s="382">
        <f t="shared" si="113"/>
        <v>4.5662100456621113E-2</v>
      </c>
      <c r="BT46" s="382">
        <f t="shared" si="113"/>
        <v>3.0567685589519611E-2</v>
      </c>
      <c r="BU46" s="382">
        <f t="shared" si="113"/>
        <v>5.9322033898305149E-2</v>
      </c>
      <c r="BV46" s="382">
        <f t="shared" si="113"/>
        <v>4.4000000000000039E-2</v>
      </c>
      <c r="BW46" s="382">
        <f t="shared" si="113"/>
        <v>-8.4291187739463647E-2</v>
      </c>
      <c r="BX46" s="382">
        <f t="shared" si="113"/>
        <v>4.1841004184100417E-2</v>
      </c>
      <c r="BY46" s="382">
        <f t="shared" si="113"/>
        <v>-2.4096385542168641E-2</v>
      </c>
      <c r="BZ46" s="382">
        <f t="shared" si="113"/>
        <v>-7.8189300411522611E-2</v>
      </c>
      <c r="CA46" s="382">
        <f t="shared" si="113"/>
        <v>-5.3571428571428603E-2</v>
      </c>
      <c r="CB46" s="382">
        <f t="shared" si="113"/>
        <v>-0.1132075471698113</v>
      </c>
      <c r="CC46" s="382">
        <f t="shared" si="113"/>
        <v>2.659574468085113E-2</v>
      </c>
      <c r="CD46" s="382">
        <f t="shared" si="113"/>
        <v>-7.2538860103626979E-2</v>
      </c>
      <c r="CE46" s="382">
        <f t="shared" si="113"/>
        <v>-4.4692737430167551E-2</v>
      </c>
      <c r="CF46" s="382">
        <f t="shared" si="113"/>
        <v>-9.3567251461988299E-2</v>
      </c>
      <c r="CG46" s="382">
        <f t="shared" si="113"/>
        <v>9.0322580645161299E-2</v>
      </c>
      <c r="CH46" s="382">
        <f t="shared" si="113"/>
        <v>-0.10650887573964496</v>
      </c>
      <c r="CI46" s="382">
        <f t="shared" si="113"/>
        <v>1.9867549668874274E-2</v>
      </c>
      <c r="CJ46" s="382">
        <f t="shared" si="113"/>
        <v>-2.5974025974025983E-2</v>
      </c>
      <c r="CK46" s="382">
        <f t="shared" si="113"/>
        <v>-4.0000000000000036E-2</v>
      </c>
      <c r="CL46" s="382">
        <f t="shared" si="113"/>
        <v>-9.027777777777779E-2</v>
      </c>
      <c r="CM46" s="382">
        <f t="shared" si="113"/>
        <v>2.2900763358778553E-2</v>
      </c>
      <c r="CN46" s="382">
        <f t="shared" si="113"/>
        <v>-0.19402985074626866</v>
      </c>
      <c r="CO46" s="382">
        <f t="shared" si="113"/>
        <v>9.2592592592593004E-3</v>
      </c>
      <c r="CP46" s="382">
        <f t="shared" si="113"/>
        <v>-3.669724770642202E-2</v>
      </c>
      <c r="CQ46" s="382">
        <f t="shared" si="113"/>
        <v>0.11428571428571432</v>
      </c>
      <c r="CR46" s="382">
        <f t="shared" si="113"/>
        <v>0</v>
      </c>
      <c r="CS46" s="382">
        <f t="shared" si="113"/>
        <v>3.4188034188034289E-2</v>
      </c>
      <c r="CT46" s="382">
        <f t="shared" si="113"/>
        <v>0</v>
      </c>
      <c r="CU46" s="382">
        <f t="shared" si="113"/>
        <v>3.3057851239669311E-2</v>
      </c>
      <c r="CV46" s="382">
        <f t="shared" si="113"/>
        <v>5.600000000000005E-2</v>
      </c>
      <c r="CW46" s="382">
        <f t="shared" si="113"/>
        <v>7.575757575757569E-3</v>
      </c>
      <c r="CX46" s="382">
        <f t="shared" si="113"/>
        <v>7.5187969924812581E-3</v>
      </c>
      <c r="CY46" s="382">
        <f t="shared" si="113"/>
        <v>5.9701492537313383E-2</v>
      </c>
      <c r="CZ46" s="382">
        <f t="shared" si="113"/>
        <v>4.2253521126760507E-2</v>
      </c>
      <c r="DA46" s="382">
        <f t="shared" si="113"/>
        <v>-6.7567567567567544E-2</v>
      </c>
      <c r="DB46" s="382">
        <f t="shared" si="113"/>
        <v>0.19565217391304346</v>
      </c>
      <c r="DC46" s="382">
        <f t="shared" si="113"/>
        <v>0.10303030303030303</v>
      </c>
      <c r="DD46" s="382">
        <f t="shared" si="113"/>
        <v>1.6483516483516425E-2</v>
      </c>
      <c r="DE46" s="382">
        <f t="shared" si="113"/>
        <v>0.11351351351351346</v>
      </c>
      <c r="DF46" s="382">
        <f t="shared" si="113"/>
        <v>-3.398058252427183E-2</v>
      </c>
      <c r="DG46" s="382">
        <f t="shared" si="113"/>
        <v>8.040201005025116E-2</v>
      </c>
      <c r="DH46" s="382">
        <f t="shared" si="113"/>
        <v>0.2697674418604652</v>
      </c>
      <c r="DI46" s="382">
        <f t="shared" si="113"/>
        <v>7.6923076923076872E-2</v>
      </c>
      <c r="DJ46" s="383">
        <f t="shared" si="113"/>
        <v>2.0408163265306145E-2</v>
      </c>
      <c r="DK46" s="383">
        <f t="shared" si="113"/>
        <v>0.10000000000000009</v>
      </c>
      <c r="DL46" s="383">
        <f t="shared" si="113"/>
        <v>0.10606060606060597</v>
      </c>
      <c r="DM46" s="383">
        <f t="shared" si="113"/>
        <v>9.3150684931506911E-2</v>
      </c>
      <c r="DN46" s="383">
        <f t="shared" si="113"/>
        <v>-6.5162907268170422E-2</v>
      </c>
      <c r="DO46" s="383">
        <f t="shared" si="113"/>
        <v>0.35924932975871315</v>
      </c>
      <c r="DP46" s="383">
        <f t="shared" si="113"/>
        <v>-2.5641025641025661E-2</v>
      </c>
      <c r="DQ46" s="383">
        <f t="shared" si="113"/>
        <v>7.6923076923076872E-2</v>
      </c>
      <c r="DR46" s="383">
        <f t="shared" si="113"/>
        <v>-0.12969924812030076</v>
      </c>
      <c r="DS46" s="383">
        <f t="shared" si="113"/>
        <v>6.2634989200863966E-2</v>
      </c>
      <c r="DT46" s="383">
        <f t="shared" si="113"/>
        <v>7.1138211382113736E-2</v>
      </c>
      <c r="DU46" s="383">
        <f t="shared" si="113"/>
        <v>9.6774193548387011E-2</v>
      </c>
      <c r="DV46" s="382">
        <f t="shared" si="113"/>
        <v>-1.730103806228378E-2</v>
      </c>
      <c r="DW46" s="382">
        <f t="shared" si="113"/>
        <v>4.7535211267605737E-2</v>
      </c>
      <c r="DX46" s="382">
        <f t="shared" si="113"/>
        <v>9.5798319327731196E-2</v>
      </c>
      <c r="DY46" s="382">
        <f t="shared" si="113"/>
        <v>0.12730061349693256</v>
      </c>
      <c r="DZ46" s="382">
        <f t="shared" si="113"/>
        <v>0.14829931972789123</v>
      </c>
      <c r="EA46" s="382">
        <f t="shared" ref="EA46:ED46" si="114">EA45/DZ45-1</f>
        <v>6.3981042654028375E-2</v>
      </c>
      <c r="EB46" s="382">
        <f t="shared" si="114"/>
        <v>0.14365256124721593</v>
      </c>
      <c r="EC46" s="382">
        <f t="shared" si="114"/>
        <v>0.11879259980525814</v>
      </c>
      <c r="ED46" s="382">
        <f t="shared" si="114"/>
        <v>6.788511749347248E-2</v>
      </c>
      <c r="EE46" s="384">
        <v>0.05</v>
      </c>
      <c r="EF46" s="384">
        <v>0.06</v>
      </c>
      <c r="EG46" s="384">
        <v>0.06</v>
      </c>
      <c r="EH46" s="384">
        <v>0.05</v>
      </c>
      <c r="EI46" s="384">
        <v>0.06</v>
      </c>
      <c r="EJ46" s="384">
        <v>0.09</v>
      </c>
      <c r="EK46" s="384">
        <v>0.09</v>
      </c>
      <c r="EL46" s="384">
        <v>0</v>
      </c>
      <c r="EM46" s="384">
        <v>0</v>
      </c>
      <c r="EN46" s="384">
        <v>0</v>
      </c>
      <c r="EO46" s="384">
        <v>0.01</v>
      </c>
      <c r="EP46" s="384">
        <v>0.02</v>
      </c>
      <c r="EQ46" s="384">
        <v>0.02</v>
      </c>
      <c r="ER46" s="384">
        <v>0.03</v>
      </c>
      <c r="ES46" s="384">
        <v>0.03</v>
      </c>
      <c r="ET46" s="384">
        <v>0.01</v>
      </c>
      <c r="EU46" s="384">
        <v>0.01</v>
      </c>
      <c r="EV46" s="384">
        <v>0.01</v>
      </c>
      <c r="EW46" s="384">
        <v>0.01</v>
      </c>
      <c r="FZ46" s="386" t="s">
        <v>199</v>
      </c>
      <c r="GA46" s="386" t="s">
        <v>199</v>
      </c>
      <c r="GB46" s="386" t="s">
        <v>199</v>
      </c>
      <c r="GC46" s="386" t="s">
        <v>199</v>
      </c>
      <c r="GD46" s="386" t="s">
        <v>199</v>
      </c>
      <c r="GE46" s="386" t="s">
        <v>199</v>
      </c>
      <c r="GF46" s="386" t="s">
        <v>199</v>
      </c>
      <c r="GG46" s="386" t="s">
        <v>199</v>
      </c>
      <c r="GH46" s="386" t="s">
        <v>199</v>
      </c>
      <c r="GI46" s="386" t="s">
        <v>199</v>
      </c>
      <c r="GJ46" s="386" t="s">
        <v>199</v>
      </c>
      <c r="GK46" s="386" t="s">
        <v>199</v>
      </c>
      <c r="GN46" s="70"/>
    </row>
    <row r="47" spans="1:240" s="382" customFormat="1">
      <c r="A47" s="396" t="s">
        <v>200</v>
      </c>
      <c r="F47" s="382">
        <f t="shared" ref="F47:BQ47" si="115">F45/B45-1</f>
        <v>0.35649304186562714</v>
      </c>
      <c r="G47" s="382">
        <f t="shared" si="115"/>
        <v>0.36396889358095552</v>
      </c>
      <c r="H47" s="382">
        <f t="shared" si="115"/>
        <v>0.21381236193889896</v>
      </c>
      <c r="I47" s="382">
        <f t="shared" si="115"/>
        <v>4.9165343724443256E-2</v>
      </c>
      <c r="J47" s="382">
        <f t="shared" si="115"/>
        <v>4.3619609447326901E-2</v>
      </c>
      <c r="K47" s="382">
        <f t="shared" si="115"/>
        <v>6.1407811971961657E-2</v>
      </c>
      <c r="L47" s="382">
        <f t="shared" si="115"/>
        <v>9.3351188636701776E-2</v>
      </c>
      <c r="M47" s="382">
        <f t="shared" si="115"/>
        <v>9.1074785638956213E-2</v>
      </c>
      <c r="N47" s="382">
        <f t="shared" si="115"/>
        <v>6.2560600746807582E-2</v>
      </c>
      <c r="O47" s="382">
        <f t="shared" si="115"/>
        <v>-0.14688180436300891</v>
      </c>
      <c r="P47" s="382">
        <f t="shared" si="115"/>
        <v>-5.3315885893745141E-2</v>
      </c>
      <c r="Q47" s="382">
        <f t="shared" si="115"/>
        <v>-7.2377890545381907E-2</v>
      </c>
      <c r="R47" s="382">
        <f t="shared" si="115"/>
        <v>-8.2437797905077992E-2</v>
      </c>
      <c r="S47" s="382">
        <f t="shared" si="115"/>
        <v>0.23981796949303535</v>
      </c>
      <c r="T47" s="382">
        <f t="shared" si="115"/>
        <v>0.11592135527247005</v>
      </c>
      <c r="U47" s="382">
        <f t="shared" si="115"/>
        <v>0.15861006659720034</v>
      </c>
      <c r="V47" s="382">
        <f t="shared" si="115"/>
        <v>-6.6706164898062914E-2</v>
      </c>
      <c r="W47" s="382">
        <f t="shared" si="115"/>
        <v>-1.7332957866832532E-2</v>
      </c>
      <c r="X47" s="382">
        <f t="shared" si="115"/>
        <v>8.7727295248476445E-2</v>
      </c>
      <c r="Y47" s="382">
        <f t="shared" si="115"/>
        <v>0.17793462109955427</v>
      </c>
      <c r="Z47" s="382">
        <f t="shared" si="115"/>
        <v>0.44319495771646222</v>
      </c>
      <c r="AA47" s="382">
        <f t="shared" si="115"/>
        <v>0.23045909998221314</v>
      </c>
      <c r="AB47" s="382">
        <f t="shared" si="115"/>
        <v>0.17918701260841052</v>
      </c>
      <c r="AC47" s="382">
        <f t="shared" si="115"/>
        <v>0.31788909359491435</v>
      </c>
      <c r="AD47" s="382">
        <f t="shared" si="115"/>
        <v>0.1335009033068888</v>
      </c>
      <c r="AE47" s="382">
        <f t="shared" si="115"/>
        <v>0.22086411821394147</v>
      </c>
      <c r="AF47" s="382">
        <f t="shared" si="115"/>
        <v>9.6525722938572311E-2</v>
      </c>
      <c r="AG47" s="382">
        <f t="shared" si="115"/>
        <v>1.2298256330170121E-2</v>
      </c>
      <c r="AH47" s="382">
        <f t="shared" si="115"/>
        <v>3.3484401202999114E-2</v>
      </c>
      <c r="AI47" s="382">
        <f t="shared" si="115"/>
        <v>2.8081461893673332E-2</v>
      </c>
      <c r="AJ47" s="382">
        <f t="shared" si="115"/>
        <v>6.3319500320578204E-2</v>
      </c>
      <c r="AK47" s="382">
        <f t="shared" si="115"/>
        <v>1.8213939137574853E-2</v>
      </c>
      <c r="AL47" s="382">
        <f t="shared" si="115"/>
        <v>5.1777548310960375E-2</v>
      </c>
      <c r="AM47" s="382">
        <f t="shared" si="115"/>
        <v>2.5318156515730328E-2</v>
      </c>
      <c r="AN47" s="382">
        <f t="shared" si="115"/>
        <v>5.0689778555242038E-2</v>
      </c>
      <c r="AO47" s="382">
        <f t="shared" si="115"/>
        <v>0.18758705798978537</v>
      </c>
      <c r="AP47" s="382">
        <f t="shared" si="115"/>
        <v>-0.11878107866887677</v>
      </c>
      <c r="AQ47" s="382">
        <f t="shared" si="115"/>
        <v>-0.15655109580150761</v>
      </c>
      <c r="AR47" s="382">
        <f t="shared" si="115"/>
        <v>-4.7027142929216614E-2</v>
      </c>
      <c r="AS47" s="382">
        <f t="shared" si="115"/>
        <v>-0.16246804088708733</v>
      </c>
      <c r="AT47" s="382">
        <f t="shared" si="115"/>
        <v>0.30376624128251883</v>
      </c>
      <c r="AU47" s="382">
        <f t="shared" si="115"/>
        <v>0.32429472998868003</v>
      </c>
      <c r="AV47" s="382">
        <f t="shared" si="115"/>
        <v>0.33795024849282984</v>
      </c>
      <c r="AW47" s="382">
        <f t="shared" si="115"/>
        <v>0.50866977464113972</v>
      </c>
      <c r="AX47" s="382">
        <f t="shared" si="115"/>
        <v>0.17477263521199426</v>
      </c>
      <c r="AY47" s="382">
        <f t="shared" si="115"/>
        <v>0.27664769013313362</v>
      </c>
      <c r="AZ47" s="382">
        <f t="shared" si="115"/>
        <v>0.2797966158700953</v>
      </c>
      <c r="BA47" s="382">
        <f t="shared" si="115"/>
        <v>0.29105291871249306</v>
      </c>
      <c r="BB47" s="382">
        <f t="shared" si="115"/>
        <v>0.20937680077840848</v>
      </c>
      <c r="BC47" s="382">
        <f t="shared" si="115"/>
        <v>0.35452997886316195</v>
      </c>
      <c r="BD47" s="382">
        <f t="shared" si="115"/>
        <v>0.10457278896841715</v>
      </c>
      <c r="BE47" s="382">
        <f t="shared" si="115"/>
        <v>-7.2879843335614369E-2</v>
      </c>
      <c r="BF47" s="382">
        <f t="shared" si="115"/>
        <v>0.30837909405488184</v>
      </c>
      <c r="BG47" s="382">
        <f t="shared" si="115"/>
        <v>0.11784185445440598</v>
      </c>
      <c r="BH47" s="382">
        <f t="shared" si="115"/>
        <v>0.23160465490577531</v>
      </c>
      <c r="BI47" s="382">
        <f t="shared" si="115"/>
        <v>9.1836734693877542E-2</v>
      </c>
      <c r="BJ47" s="382">
        <f t="shared" si="115"/>
        <v>1.7910447761193993E-2</v>
      </c>
      <c r="BK47" s="382">
        <f t="shared" si="115"/>
        <v>-2.6011560693641633E-2</v>
      </c>
      <c r="BL47" s="382">
        <f t="shared" si="115"/>
        <v>-0.10511363636363635</v>
      </c>
      <c r="BM47" s="382">
        <f t="shared" si="115"/>
        <v>-8.411214953271029E-2</v>
      </c>
      <c r="BN47" s="382">
        <f t="shared" si="115"/>
        <v>-0.26099706744868034</v>
      </c>
      <c r="BO47" s="382">
        <f t="shared" si="115"/>
        <v>-0.34124629080118696</v>
      </c>
      <c r="BP47" s="382">
        <f t="shared" si="115"/>
        <v>-0.38095238095238093</v>
      </c>
      <c r="BQ47" s="382">
        <f t="shared" si="115"/>
        <v>-0.28911564625850339</v>
      </c>
      <c r="BR47" s="382">
        <f t="shared" ref="BR47:EC47" si="116">BR45/BN45-1</f>
        <v>-0.13095238095238093</v>
      </c>
      <c r="BS47" s="382">
        <f t="shared" si="116"/>
        <v>3.1531531531531432E-2</v>
      </c>
      <c r="BT47" s="382">
        <f t="shared" si="116"/>
        <v>0.21025641025641018</v>
      </c>
      <c r="BU47" s="382">
        <f t="shared" si="116"/>
        <v>0.19617224880382778</v>
      </c>
      <c r="BV47" s="382">
        <f t="shared" si="116"/>
        <v>0.19178082191780832</v>
      </c>
      <c r="BW47" s="382">
        <f t="shared" si="116"/>
        <v>4.366812227074246E-2</v>
      </c>
      <c r="BX47" s="382">
        <f t="shared" si="116"/>
        <v>5.508474576271194E-2</v>
      </c>
      <c r="BY47" s="382">
        <f t="shared" si="116"/>
        <v>-2.8000000000000025E-2</v>
      </c>
      <c r="BZ47" s="382">
        <f t="shared" si="116"/>
        <v>-0.14176245210727967</v>
      </c>
      <c r="CA47" s="382">
        <f t="shared" si="116"/>
        <v>-0.11297071129707115</v>
      </c>
      <c r="CB47" s="382">
        <f t="shared" si="116"/>
        <v>-0.24497991967871491</v>
      </c>
      <c r="CC47" s="382">
        <f t="shared" si="116"/>
        <v>-0.20576131687242794</v>
      </c>
      <c r="CD47" s="382">
        <f t="shared" si="116"/>
        <v>-0.2008928571428571</v>
      </c>
      <c r="CE47" s="382">
        <f t="shared" si="116"/>
        <v>-0.19339622641509435</v>
      </c>
      <c r="CF47" s="382">
        <f t="shared" si="116"/>
        <v>-0.17553191489361697</v>
      </c>
      <c r="CG47" s="382">
        <f t="shared" si="116"/>
        <v>-0.12435233160621761</v>
      </c>
      <c r="CH47" s="382">
        <f t="shared" si="116"/>
        <v>-0.15642458100558654</v>
      </c>
      <c r="CI47" s="382">
        <f t="shared" si="116"/>
        <v>-9.9415204678362623E-2</v>
      </c>
      <c r="CJ47" s="382">
        <f t="shared" si="116"/>
        <v>-3.2258064516129004E-2</v>
      </c>
      <c r="CK47" s="382">
        <f t="shared" si="116"/>
        <v>-0.14792899408284022</v>
      </c>
      <c r="CL47" s="382">
        <f t="shared" si="116"/>
        <v>-0.13245033112582782</v>
      </c>
      <c r="CM47" s="382">
        <f t="shared" si="116"/>
        <v>-0.12987012987012991</v>
      </c>
      <c r="CN47" s="382">
        <f t="shared" si="116"/>
        <v>-0.28000000000000003</v>
      </c>
      <c r="CO47" s="382">
        <f t="shared" si="116"/>
        <v>-0.24305555555555558</v>
      </c>
      <c r="CP47" s="382">
        <f t="shared" si="116"/>
        <v>-0.19847328244274809</v>
      </c>
      <c r="CQ47" s="382">
        <f t="shared" si="116"/>
        <v>-0.12686567164179108</v>
      </c>
      <c r="CR47" s="382">
        <f t="shared" si="116"/>
        <v>8.3333333333333259E-2</v>
      </c>
      <c r="CS47" s="382">
        <f t="shared" si="116"/>
        <v>0.11009174311926606</v>
      </c>
      <c r="CT47" s="382">
        <f t="shared" si="116"/>
        <v>0.15238095238095228</v>
      </c>
      <c r="CU47" s="382">
        <f t="shared" si="116"/>
        <v>6.8376068376068355E-2</v>
      </c>
      <c r="CV47" s="382">
        <f t="shared" si="116"/>
        <v>0.12820512820512819</v>
      </c>
      <c r="CW47" s="382">
        <f t="shared" si="116"/>
        <v>9.9173553719008156E-2</v>
      </c>
      <c r="CX47" s="382">
        <f t="shared" si="116"/>
        <v>0.10743801652892571</v>
      </c>
      <c r="CY47" s="382">
        <f t="shared" si="116"/>
        <v>0.1359999999999999</v>
      </c>
      <c r="CZ47" s="382">
        <f t="shared" si="116"/>
        <v>0.1212121212121211</v>
      </c>
      <c r="DA47" s="382">
        <f t="shared" si="116"/>
        <v>3.7593984962406068E-2</v>
      </c>
      <c r="DB47" s="382">
        <f t="shared" si="116"/>
        <v>0.23134328358208944</v>
      </c>
      <c r="DC47" s="382">
        <f t="shared" si="116"/>
        <v>0.28169014084507049</v>
      </c>
      <c r="DD47" s="382">
        <f t="shared" si="116"/>
        <v>0.25</v>
      </c>
      <c r="DE47" s="382">
        <f t="shared" si="116"/>
        <v>0.49275362318840576</v>
      </c>
      <c r="DF47" s="382">
        <f t="shared" si="116"/>
        <v>0.20606060606060606</v>
      </c>
      <c r="DG47" s="382">
        <f t="shared" si="116"/>
        <v>0.18131868131868134</v>
      </c>
      <c r="DH47" s="382">
        <f t="shared" si="116"/>
        <v>0.4756756756756757</v>
      </c>
      <c r="DI47" s="382">
        <f t="shared" si="116"/>
        <v>0.42718446601941751</v>
      </c>
      <c r="DJ47" s="383">
        <f t="shared" si="116"/>
        <v>0.50753768844221114</v>
      </c>
      <c r="DK47" s="383">
        <f t="shared" si="116"/>
        <v>0.53488372093023262</v>
      </c>
      <c r="DL47" s="383">
        <f t="shared" si="116"/>
        <v>0.33699633699633691</v>
      </c>
      <c r="DM47" s="383">
        <f t="shared" si="116"/>
        <v>0.35714285714285721</v>
      </c>
      <c r="DN47" s="383">
        <f t="shared" si="116"/>
        <v>0.2433333333333334</v>
      </c>
      <c r="DO47" s="383">
        <f t="shared" si="116"/>
        <v>0.53636363636363638</v>
      </c>
      <c r="DP47" s="383">
        <f t="shared" si="116"/>
        <v>0.35342465753424657</v>
      </c>
      <c r="DQ47" s="383">
        <f t="shared" si="116"/>
        <v>0.33333333333333326</v>
      </c>
      <c r="DR47" s="383">
        <f t="shared" si="116"/>
        <v>0.24128686327077742</v>
      </c>
      <c r="DS47" s="383">
        <f t="shared" si="116"/>
        <v>-2.9585798816568087E-2</v>
      </c>
      <c r="DT47" s="383">
        <f t="shared" si="116"/>
        <v>6.68016194331984E-2</v>
      </c>
      <c r="DU47" s="383">
        <f t="shared" si="116"/>
        <v>8.6466165413533913E-2</v>
      </c>
      <c r="DV47" s="382">
        <f t="shared" si="116"/>
        <v>0.22678185745140378</v>
      </c>
      <c r="DW47" s="382">
        <f t="shared" si="116"/>
        <v>0.20934959349593485</v>
      </c>
      <c r="DX47" s="382">
        <f t="shared" si="116"/>
        <v>0.23719165085389005</v>
      </c>
      <c r="DY47" s="383">
        <f t="shared" si="116"/>
        <v>0.27162629757785473</v>
      </c>
      <c r="DZ47" s="383">
        <f t="shared" si="116"/>
        <v>0.4859154929577465</v>
      </c>
      <c r="EA47" s="383">
        <f t="shared" si="116"/>
        <v>0.50924369747899156</v>
      </c>
      <c r="EB47" s="383">
        <f t="shared" si="116"/>
        <v>0.57515337423312873</v>
      </c>
      <c r="EC47" s="383">
        <f t="shared" si="116"/>
        <v>0.56326530612244907</v>
      </c>
      <c r="ED47" s="383">
        <f t="shared" ref="ED47:EW47" si="117">ED45/DZ45-1</f>
        <v>0.45379146919431279</v>
      </c>
      <c r="EE47" s="384">
        <f t="shared" si="117"/>
        <v>0.43468819599109154</v>
      </c>
      <c r="EF47" s="384">
        <f t="shared" si="117"/>
        <v>0.32974780915287272</v>
      </c>
      <c r="EG47" s="384">
        <f t="shared" si="117"/>
        <v>0.25986950391644958</v>
      </c>
      <c r="EH47" s="384">
        <f t="shared" si="117"/>
        <v>0.23876900000000045</v>
      </c>
      <c r="EI47" s="384">
        <f t="shared" si="117"/>
        <v>0.25056680000000053</v>
      </c>
      <c r="EJ47" s="384">
        <f t="shared" si="117"/>
        <v>0.28596020000000033</v>
      </c>
      <c r="EK47" s="384">
        <f t="shared" si="117"/>
        <v>0.32235530000000034</v>
      </c>
      <c r="EL47" s="384">
        <f t="shared" si="117"/>
        <v>0.25938600000000012</v>
      </c>
      <c r="EM47" s="384">
        <f t="shared" si="117"/>
        <v>0.18810000000000016</v>
      </c>
      <c r="EN47" s="384">
        <f t="shared" si="117"/>
        <v>9.000000000000008E-2</v>
      </c>
      <c r="EO47" s="384">
        <f t="shared" si="117"/>
        <v>1.0000000000000009E-2</v>
      </c>
      <c r="EP47" s="384">
        <f t="shared" si="117"/>
        <v>3.0200000000000005E-2</v>
      </c>
      <c r="EQ47" s="384">
        <f t="shared" si="117"/>
        <v>5.0804000000000071E-2</v>
      </c>
      <c r="ER47" s="384">
        <f t="shared" si="117"/>
        <v>8.2328120000000116E-2</v>
      </c>
      <c r="ES47" s="384">
        <f t="shared" si="117"/>
        <v>0.10376036000000011</v>
      </c>
      <c r="ET47" s="384">
        <f t="shared" si="117"/>
        <v>9.2939180000000121E-2</v>
      </c>
      <c r="EU47" s="384">
        <f t="shared" si="117"/>
        <v>8.2224090000000194E-2</v>
      </c>
      <c r="EV47" s="384">
        <f t="shared" si="117"/>
        <v>6.1210030000000248E-2</v>
      </c>
      <c r="EW47" s="384">
        <f t="shared" si="117"/>
        <v>4.0604010000000246E-2</v>
      </c>
      <c r="FA47" s="382">
        <f t="shared" ref="FA47:GK47" si="118">FA45/EZ45-1</f>
        <v>0.23505729540914744</v>
      </c>
      <c r="FB47" s="382">
        <f t="shared" si="118"/>
        <v>7.1781310024218392E-2</v>
      </c>
      <c r="FC47" s="382">
        <f t="shared" si="118"/>
        <v>-5.2512103393105747E-2</v>
      </c>
      <c r="FD47" s="382">
        <f t="shared" si="118"/>
        <v>9.8451745897729648E-2</v>
      </c>
      <c r="FE47" s="382">
        <f t="shared" si="118"/>
        <v>4.7328137594737196E-2</v>
      </c>
      <c r="FF47" s="382">
        <f t="shared" si="118"/>
        <v>0.28686755083659388</v>
      </c>
      <c r="FG47" s="382">
        <f t="shared" si="118"/>
        <v>0.10914325920713996</v>
      </c>
      <c r="FH47" s="382">
        <f t="shared" si="118"/>
        <v>3.5084263332303856E-2</v>
      </c>
      <c r="FI47" s="382">
        <f t="shared" si="118"/>
        <v>8.069596520174005E-2</v>
      </c>
      <c r="FJ47" s="382">
        <f t="shared" si="118"/>
        <v>-0.12350742092185096</v>
      </c>
      <c r="FK47" s="382">
        <f t="shared" si="118"/>
        <v>0.37408714692656475</v>
      </c>
      <c r="FL47" s="382">
        <f t="shared" si="118"/>
        <v>0.25907081811772081</v>
      </c>
      <c r="FM47" s="382">
        <f t="shared" si="118"/>
        <v>0.1272424327122561</v>
      </c>
      <c r="FN47" s="382">
        <f t="shared" si="118"/>
        <v>0.18214764971760289</v>
      </c>
      <c r="FO47" s="382">
        <f t="shared" si="118"/>
        <v>-4.9483013293943889E-2</v>
      </c>
      <c r="FP47" s="382">
        <f t="shared" si="118"/>
        <v>-0.31779331779331776</v>
      </c>
      <c r="FQ47" s="382">
        <f t="shared" si="118"/>
        <v>6.3781321184510187E-2</v>
      </c>
      <c r="FR47" s="382">
        <f t="shared" si="118"/>
        <v>6.2098501070663836E-2</v>
      </c>
      <c r="FS47" s="382">
        <f t="shared" si="118"/>
        <v>-0.17641129032258063</v>
      </c>
      <c r="FT47" s="382">
        <f t="shared" si="118"/>
        <v>-0.17503059975520197</v>
      </c>
      <c r="FU47" s="382">
        <f t="shared" si="118"/>
        <v>-0.11127596439169141</v>
      </c>
      <c r="FV47" s="382">
        <f t="shared" si="118"/>
        <v>-0.19532554257095158</v>
      </c>
      <c r="FW47" s="382">
        <f t="shared" si="118"/>
        <v>-4.5643153526970903E-2</v>
      </c>
      <c r="FX47" s="382">
        <f t="shared" si="118"/>
        <v>0.11086956521739122</v>
      </c>
      <c r="FY47" s="382">
        <f t="shared" si="118"/>
        <v>9.9804305283757389E-2</v>
      </c>
      <c r="FZ47" s="382">
        <f t="shared" si="118"/>
        <v>0.31316725978647697</v>
      </c>
      <c r="GA47" s="382">
        <f t="shared" si="118"/>
        <v>0.3292682926829269</v>
      </c>
      <c r="GB47" s="382">
        <f t="shared" si="118"/>
        <v>0.42099898063200825</v>
      </c>
      <c r="GC47" s="382">
        <f t="shared" si="118"/>
        <v>0.36728837876614051</v>
      </c>
      <c r="GD47" s="382">
        <f t="shared" si="118"/>
        <v>8.0797481636935897E-2</v>
      </c>
      <c r="GE47" s="382">
        <f t="shared" si="118"/>
        <v>0.23786407766990281</v>
      </c>
      <c r="GF47" s="382">
        <f t="shared" si="118"/>
        <v>0.53647058823529403</v>
      </c>
      <c r="GG47" s="387">
        <f t="shared" si="118"/>
        <v>0.36002834609494649</v>
      </c>
      <c r="GH47" s="387">
        <f t="shared" si="118"/>
        <v>0.27642343808205849</v>
      </c>
      <c r="GI47" s="387">
        <f t="shared" si="118"/>
        <v>0.12857639672601096</v>
      </c>
      <c r="GJ47" s="387">
        <f t="shared" si="118"/>
        <v>6.6865357506234568E-2</v>
      </c>
      <c r="GK47" s="387">
        <f t="shared" si="118"/>
        <v>6.8642594900780729E-2</v>
      </c>
      <c r="GN47" s="70"/>
    </row>
    <row r="48" spans="1:240" s="379" customFormat="1">
      <c r="A48" s="376" t="s">
        <v>216</v>
      </c>
      <c r="B48" s="376">
        <f t="shared" ref="B48:BM48" si="119">B26-B41-B45</f>
        <v>83.043000000000006</v>
      </c>
      <c r="C48" s="376">
        <f t="shared" si="119"/>
        <v>85.584999999999965</v>
      </c>
      <c r="D48" s="376">
        <f t="shared" si="119"/>
        <v>81.467999999999975</v>
      </c>
      <c r="E48" s="376">
        <f t="shared" si="119"/>
        <v>54.957000000000022</v>
      </c>
      <c r="F48" s="376">
        <f t="shared" si="119"/>
        <v>121.52800000000002</v>
      </c>
      <c r="G48" s="376">
        <f t="shared" si="119"/>
        <v>138.05400000000003</v>
      </c>
      <c r="H48" s="376">
        <f t="shared" si="119"/>
        <v>135.57700000000003</v>
      </c>
      <c r="I48" s="376">
        <f t="shared" si="119"/>
        <v>117.98</v>
      </c>
      <c r="J48" s="376">
        <f t="shared" si="119"/>
        <v>139.87800000000001</v>
      </c>
      <c r="K48" s="376">
        <f t="shared" si="119"/>
        <v>126.85900000000007</v>
      </c>
      <c r="L48" s="376">
        <f t="shared" si="119"/>
        <v>50.501999999999981</v>
      </c>
      <c r="M48" s="376">
        <f t="shared" si="119"/>
        <v>31.037999999999954</v>
      </c>
      <c r="N48" s="376">
        <f t="shared" si="119"/>
        <v>-22.314000000000021</v>
      </c>
      <c r="O48" s="376">
        <f t="shared" si="119"/>
        <v>-100.533</v>
      </c>
      <c r="P48" s="376">
        <f t="shared" si="119"/>
        <v>-76.917999999999992</v>
      </c>
      <c r="Q48" s="376">
        <f t="shared" si="119"/>
        <v>-53.545000000000016</v>
      </c>
      <c r="R48" s="376">
        <f t="shared" si="119"/>
        <v>3.4959999999999951</v>
      </c>
      <c r="S48" s="376">
        <f t="shared" si="119"/>
        <v>9.2909999999999542</v>
      </c>
      <c r="T48" s="376">
        <f t="shared" si="119"/>
        <v>-58.428000000000011</v>
      </c>
      <c r="U48" s="376">
        <f t="shared" si="119"/>
        <v>-45.011999999999901</v>
      </c>
      <c r="V48" s="376">
        <f t="shared" si="119"/>
        <v>-99.069000000000017</v>
      </c>
      <c r="W48" s="376">
        <f t="shared" si="119"/>
        <v>-103.95799999999996</v>
      </c>
      <c r="X48" s="376">
        <f t="shared" si="119"/>
        <v>9.5090000000000146</v>
      </c>
      <c r="Y48" s="376">
        <f t="shared" si="119"/>
        <v>29.876000000000019</v>
      </c>
      <c r="Z48" s="376">
        <f t="shared" si="119"/>
        <v>-106.09399999999997</v>
      </c>
      <c r="AA48" s="376">
        <f t="shared" si="119"/>
        <v>-155.02799999999996</v>
      </c>
      <c r="AB48" s="376">
        <f t="shared" si="119"/>
        <v>-98.989999999999924</v>
      </c>
      <c r="AC48" s="376">
        <f t="shared" si="119"/>
        <v>77.425999999999959</v>
      </c>
      <c r="AD48" s="376">
        <f t="shared" si="119"/>
        <v>180.6689999999999</v>
      </c>
      <c r="AE48" s="376">
        <f t="shared" si="119"/>
        <v>250.19699999999989</v>
      </c>
      <c r="AF48" s="376">
        <f t="shared" si="119"/>
        <v>262.84399999999994</v>
      </c>
      <c r="AG48" s="376">
        <f t="shared" si="119"/>
        <v>195.02600000000004</v>
      </c>
      <c r="AH48" s="376">
        <f t="shared" si="119"/>
        <v>167.01900000000003</v>
      </c>
      <c r="AI48" s="376">
        <f t="shared" si="119"/>
        <v>21.660000000000053</v>
      </c>
      <c r="AJ48" s="376">
        <f t="shared" si="119"/>
        <v>-133.38799999999998</v>
      </c>
      <c r="AK48" s="376">
        <f t="shared" si="119"/>
        <v>-17.343999999999994</v>
      </c>
      <c r="AL48" s="376">
        <f t="shared" si="119"/>
        <v>-13.543000000000063</v>
      </c>
      <c r="AM48" s="376">
        <f t="shared" si="119"/>
        <v>-296.66399999999999</v>
      </c>
      <c r="AN48" s="376">
        <f t="shared" si="119"/>
        <v>-325.18400000000008</v>
      </c>
      <c r="AO48" s="376">
        <f t="shared" si="119"/>
        <v>-217.42000000000002</v>
      </c>
      <c r="AP48" s="376">
        <f t="shared" si="119"/>
        <v>-123.32700000000006</v>
      </c>
      <c r="AQ48" s="376">
        <f t="shared" si="119"/>
        <v>-123.49799999999996</v>
      </c>
      <c r="AR48" s="376">
        <f t="shared" si="119"/>
        <v>-38.228999999999985</v>
      </c>
      <c r="AS48" s="376">
        <f t="shared" si="119"/>
        <v>37.776000000000039</v>
      </c>
      <c r="AT48" s="376">
        <f t="shared" si="119"/>
        <v>61.285999999999945</v>
      </c>
      <c r="AU48" s="376">
        <f t="shared" si="119"/>
        <v>74.954000000000036</v>
      </c>
      <c r="AV48" s="376">
        <f t="shared" si="119"/>
        <v>68.358000000000033</v>
      </c>
      <c r="AW48" s="376">
        <f t="shared" si="119"/>
        <v>22.66700000000003</v>
      </c>
      <c r="AX48" s="376">
        <f t="shared" si="119"/>
        <v>-45.657000000000039</v>
      </c>
      <c r="AY48" s="376">
        <f t="shared" si="119"/>
        <v>-7.1310000000000571</v>
      </c>
      <c r="AZ48" s="376">
        <f t="shared" si="119"/>
        <v>78.728000000000179</v>
      </c>
      <c r="BA48" s="376">
        <f t="shared" si="119"/>
        <v>205.71600000000001</v>
      </c>
      <c r="BB48" s="376">
        <f t="shared" si="119"/>
        <v>258.59999999999985</v>
      </c>
      <c r="BC48" s="376">
        <f t="shared" si="119"/>
        <v>102.10900000000004</v>
      </c>
      <c r="BD48" s="376">
        <f t="shared" si="119"/>
        <v>119.17200000000008</v>
      </c>
      <c r="BE48" s="376">
        <f t="shared" si="119"/>
        <v>24</v>
      </c>
      <c r="BF48" s="376">
        <f t="shared" si="119"/>
        <v>-391</v>
      </c>
      <c r="BG48" s="376">
        <f t="shared" si="119"/>
        <v>-328</v>
      </c>
      <c r="BH48" s="376">
        <f t="shared" si="119"/>
        <v>-148</v>
      </c>
      <c r="BI48" s="376">
        <f t="shared" si="119"/>
        <v>-9</v>
      </c>
      <c r="BJ48" s="376">
        <f t="shared" si="119"/>
        <v>-214</v>
      </c>
      <c r="BK48" s="376">
        <f t="shared" si="119"/>
        <v>-276</v>
      </c>
      <c r="BL48" s="376">
        <f t="shared" si="119"/>
        <v>-28</v>
      </c>
      <c r="BM48" s="376">
        <f t="shared" si="119"/>
        <v>-260</v>
      </c>
      <c r="BN48" s="376">
        <f t="shared" ref="BN48:DY48" si="120">BN26-BN41-BN45</f>
        <v>-145</v>
      </c>
      <c r="BO48" s="376">
        <f t="shared" si="120"/>
        <v>-205</v>
      </c>
      <c r="BP48" s="376">
        <f t="shared" si="120"/>
        <v>47</v>
      </c>
      <c r="BQ48" s="376">
        <f t="shared" si="120"/>
        <v>169</v>
      </c>
      <c r="BR48" s="376">
        <f t="shared" si="120"/>
        <v>130</v>
      </c>
      <c r="BS48" s="376">
        <f t="shared" si="120"/>
        <v>138</v>
      </c>
      <c r="BT48" s="376">
        <f t="shared" si="120"/>
        <v>144</v>
      </c>
      <c r="BU48" s="376">
        <f t="shared" si="120"/>
        <v>141</v>
      </c>
      <c r="BV48" s="376">
        <f t="shared" si="120"/>
        <v>92</v>
      </c>
      <c r="BW48" s="376">
        <f t="shared" si="120"/>
        <v>114</v>
      </c>
      <c r="BX48" s="376">
        <f t="shared" si="120"/>
        <v>146</v>
      </c>
      <c r="BY48" s="376">
        <f t="shared" si="120"/>
        <v>172</v>
      </c>
      <c r="BZ48" s="376">
        <f t="shared" si="120"/>
        <v>138</v>
      </c>
      <c r="CA48" s="376">
        <f t="shared" si="120"/>
        <v>86</v>
      </c>
      <c r="CB48" s="376">
        <f t="shared" si="120"/>
        <v>-124</v>
      </c>
      <c r="CC48" s="376">
        <f t="shared" si="120"/>
        <v>-55</v>
      </c>
      <c r="CD48" s="376">
        <f t="shared" si="120"/>
        <v>-46</v>
      </c>
      <c r="CE48" s="376">
        <f t="shared" si="120"/>
        <v>-20</v>
      </c>
      <c r="CF48" s="376">
        <f t="shared" si="120"/>
        <v>78</v>
      </c>
      <c r="CG48" s="376">
        <f t="shared" si="120"/>
        <v>91</v>
      </c>
      <c r="CH48" s="376">
        <f t="shared" si="120"/>
        <v>66</v>
      </c>
      <c r="CI48" s="376">
        <f t="shared" si="120"/>
        <v>67</v>
      </c>
      <c r="CJ48" s="376">
        <f t="shared" si="120"/>
        <v>66</v>
      </c>
      <c r="CK48" s="376">
        <f t="shared" si="120"/>
        <v>36</v>
      </c>
      <c r="CL48" s="376">
        <f t="shared" si="120"/>
        <v>-47</v>
      </c>
      <c r="CM48" s="376">
        <f t="shared" si="120"/>
        <v>-104</v>
      </c>
      <c r="CN48" s="376">
        <f t="shared" si="120"/>
        <v>-110</v>
      </c>
      <c r="CO48" s="376">
        <f t="shared" si="120"/>
        <v>-55</v>
      </c>
      <c r="CP48" s="376">
        <f t="shared" si="120"/>
        <v>-78</v>
      </c>
      <c r="CQ48" s="376">
        <f t="shared" si="120"/>
        <v>-41</v>
      </c>
      <c r="CR48" s="376">
        <f t="shared" si="120"/>
        <v>23</v>
      </c>
      <c r="CS48" s="376">
        <f t="shared" si="120"/>
        <v>-34</v>
      </c>
      <c r="CT48" s="376">
        <f t="shared" si="120"/>
        <v>-56</v>
      </c>
      <c r="CU48" s="376">
        <f t="shared" si="120"/>
        <v>0</v>
      </c>
      <c r="CV48" s="376">
        <f t="shared" si="120"/>
        <v>126</v>
      </c>
      <c r="CW48" s="376">
        <f t="shared" si="120"/>
        <v>82</v>
      </c>
      <c r="CX48" s="376">
        <f t="shared" si="120"/>
        <v>120</v>
      </c>
      <c r="CY48" s="376">
        <f t="shared" si="120"/>
        <v>153</v>
      </c>
      <c r="CZ48" s="376">
        <f t="shared" si="120"/>
        <v>150</v>
      </c>
      <c r="DA48" s="376">
        <f t="shared" si="120"/>
        <v>28</v>
      </c>
      <c r="DB48" s="376">
        <f t="shared" si="120"/>
        <v>-17</v>
      </c>
      <c r="DC48" s="376">
        <f t="shared" si="120"/>
        <v>66</v>
      </c>
      <c r="DD48" s="376">
        <f t="shared" si="120"/>
        <v>186</v>
      </c>
      <c r="DE48" s="376">
        <f t="shared" si="120"/>
        <v>348</v>
      </c>
      <c r="DF48" s="376">
        <f t="shared" si="120"/>
        <v>177</v>
      </c>
      <c r="DG48" s="376">
        <f t="shared" si="120"/>
        <v>173</v>
      </c>
      <c r="DH48" s="376">
        <f t="shared" si="120"/>
        <v>449</v>
      </c>
      <c r="DI48" s="376">
        <f t="shared" si="120"/>
        <v>584</v>
      </c>
      <c r="DJ48" s="397">
        <f t="shared" si="120"/>
        <v>677</v>
      </c>
      <c r="DK48" s="397">
        <f t="shared" si="120"/>
        <v>841</v>
      </c>
      <c r="DL48" s="397">
        <f t="shared" si="120"/>
        <v>956</v>
      </c>
      <c r="DM48" s="397">
        <f t="shared" si="120"/>
        <v>1216</v>
      </c>
      <c r="DN48" s="397">
        <f t="shared" si="120"/>
        <v>1663</v>
      </c>
      <c r="DO48" s="397">
        <f t="shared" si="120"/>
        <v>1723</v>
      </c>
      <c r="DP48" s="397">
        <f t="shared" si="120"/>
        <v>995</v>
      </c>
      <c r="DQ48" s="397">
        <f t="shared" si="120"/>
        <v>952</v>
      </c>
      <c r="DR48" s="397">
        <f t="shared" si="120"/>
        <v>793</v>
      </c>
      <c r="DS48" s="397">
        <f t="shared" si="120"/>
        <v>720</v>
      </c>
      <c r="DT48" s="397">
        <f t="shared" si="120"/>
        <v>923</v>
      </c>
      <c r="DU48" s="397">
        <f t="shared" si="120"/>
        <v>1038</v>
      </c>
      <c r="DV48" s="376">
        <f t="shared" si="120"/>
        <v>762</v>
      </c>
      <c r="DW48" s="376">
        <f t="shared" si="120"/>
        <v>918</v>
      </c>
      <c r="DX48" s="376">
        <f t="shared" si="120"/>
        <v>1364</v>
      </c>
      <c r="DY48" s="376">
        <f t="shared" si="120"/>
        <v>1687</v>
      </c>
      <c r="DZ48" s="376">
        <f t="shared" ref="DZ48:EW48" si="121">DZ26-DZ41-DZ45</f>
        <v>1415</v>
      </c>
      <c r="EA48" s="376">
        <f t="shared" si="121"/>
        <v>528</v>
      </c>
      <c r="EB48" s="376">
        <f t="shared" si="121"/>
        <v>1819</v>
      </c>
      <c r="EC48" s="376">
        <f t="shared" si="121"/>
        <v>2368</v>
      </c>
      <c r="ED48" s="376">
        <f t="shared" si="121"/>
        <v>2053</v>
      </c>
      <c r="EE48" s="410">
        <f t="shared" si="121"/>
        <v>2485.2186981914656</v>
      </c>
      <c r="EF48" s="410">
        <f t="shared" si="121"/>
        <v>2679.2098743604392</v>
      </c>
      <c r="EG48" s="410">
        <f t="shared" si="121"/>
        <v>4455.7383411691271</v>
      </c>
      <c r="EH48" s="410">
        <f t="shared" si="121"/>
        <v>4828.5395961387894</v>
      </c>
      <c r="EI48" s="410">
        <f t="shared" si="121"/>
        <v>5428.2140449436138</v>
      </c>
      <c r="EJ48" s="410">
        <f t="shared" si="121"/>
        <v>6413.1272332223089</v>
      </c>
      <c r="EK48" s="410">
        <f t="shared" si="121"/>
        <v>7101.6913335871031</v>
      </c>
      <c r="EL48" s="410">
        <f t="shared" si="121"/>
        <v>6976.0992911251651</v>
      </c>
      <c r="EM48" s="410">
        <f t="shared" si="121"/>
        <v>7563.8854211582384</v>
      </c>
      <c r="EN48" s="410">
        <f t="shared" si="121"/>
        <v>8609.3716758926403</v>
      </c>
      <c r="EO48" s="410">
        <f t="shared" si="121"/>
        <v>9547.4874952382361</v>
      </c>
      <c r="EP48" s="410">
        <f t="shared" si="121"/>
        <v>8991.9006547147965</v>
      </c>
      <c r="EQ48" s="410">
        <f t="shared" si="121"/>
        <v>9451.7286334471355</v>
      </c>
      <c r="ER48" s="410">
        <f t="shared" si="121"/>
        <v>10563.329425201788</v>
      </c>
      <c r="ES48" s="410">
        <f t="shared" si="121"/>
        <v>11040.000468215172</v>
      </c>
      <c r="ET48" s="410">
        <f t="shared" si="121"/>
        <v>10256.200459722913</v>
      </c>
      <c r="EU48" s="410">
        <f t="shared" si="121"/>
        <v>10842.401832567602</v>
      </c>
      <c r="EV48" s="410">
        <f t="shared" si="121"/>
        <v>12518.304415072267</v>
      </c>
      <c r="EW48" s="410">
        <f t="shared" si="121"/>
        <v>13377.093044496452</v>
      </c>
      <c r="EX48" s="380"/>
      <c r="EZ48" s="376">
        <f>B48+C48+D48+E48</f>
        <v>305.053</v>
      </c>
      <c r="FA48" s="376">
        <f>F48+G48+H48+I48</f>
        <v>513.13900000000012</v>
      </c>
      <c r="FB48" s="376">
        <f>J48+K48+L48+M48</f>
        <v>348.27699999999999</v>
      </c>
      <c r="FC48" s="376">
        <f>N48+O48+P48+Q48</f>
        <v>-253.31000000000003</v>
      </c>
      <c r="FD48" s="376">
        <f>R48+S48+T48+U48</f>
        <v>-90.652999999999963</v>
      </c>
      <c r="FE48" s="376">
        <f>V48+W48+X48+Y48</f>
        <v>-163.64199999999994</v>
      </c>
      <c r="FF48" s="376">
        <f>Z48+AA48+AB48+AC48</f>
        <v>-282.68599999999992</v>
      </c>
      <c r="FG48" s="376">
        <f>AD48+AE48+AF48+AG48</f>
        <v>888.73599999999976</v>
      </c>
      <c r="FH48" s="376">
        <f>AH48+AI48+AJ48+AK48</f>
        <v>37.947000000000116</v>
      </c>
      <c r="FI48" s="376">
        <f>AL48+AM48+AN48+AO48</f>
        <v>-852.81100000000015</v>
      </c>
      <c r="FJ48" s="376">
        <f>AP48+AQ48+AR48+AS48</f>
        <v>-247.27799999999993</v>
      </c>
      <c r="FK48" s="376">
        <f>AT48+AU48+AV48+AW48</f>
        <v>227.26500000000004</v>
      </c>
      <c r="FL48" s="376">
        <f>AX48+AY48+AZ48+BA48</f>
        <v>231.65600000000009</v>
      </c>
      <c r="FM48" s="376">
        <f>BB48+BC48+BD48+BE48</f>
        <v>503.88099999999997</v>
      </c>
      <c r="FN48" s="376">
        <f>BF48+BG48+BH48+BI48</f>
        <v>-876</v>
      </c>
      <c r="FO48" s="376">
        <f>BJ48+BK48+BL48+BM48</f>
        <v>-778</v>
      </c>
      <c r="FP48" s="376">
        <f>BN48+BO48+BP48+BQ48</f>
        <v>-134</v>
      </c>
      <c r="FQ48" s="376">
        <f>BR48+BS48+BT48+BU48</f>
        <v>553</v>
      </c>
      <c r="FR48" s="376">
        <f>BV48+BW48+BX48+BY48</f>
        <v>524</v>
      </c>
      <c r="FS48" s="376">
        <f>BZ48+CA48+CB48+CC48</f>
        <v>45</v>
      </c>
      <c r="FT48" s="376">
        <f>CD48+CE48+CF48+CG48</f>
        <v>103</v>
      </c>
      <c r="FU48" s="376">
        <f>CH48+CI48+CJ48+CK48</f>
        <v>235</v>
      </c>
      <c r="FV48" s="376">
        <f>CL48+CM48+CN48+CO48</f>
        <v>-316</v>
      </c>
      <c r="FW48" s="376">
        <f>CP48+CQ48+CR48+CS48</f>
        <v>-130</v>
      </c>
      <c r="FX48" s="376">
        <f>CT48+CU48+CV48+CW48</f>
        <v>152</v>
      </c>
      <c r="FY48" s="376">
        <f>CX48+CY48+CZ48+DA48</f>
        <v>451</v>
      </c>
      <c r="FZ48" s="376">
        <f>DB48+DC48+DD48+DE48</f>
        <v>583</v>
      </c>
      <c r="GA48" s="376">
        <f>SUM(DF48:DI48)</f>
        <v>1383</v>
      </c>
      <c r="GB48" s="376">
        <f>SUM(DJ48:DM48)</f>
        <v>3690</v>
      </c>
      <c r="GC48" s="376">
        <f>SUM(DN48:DQ48)</f>
        <v>5333</v>
      </c>
      <c r="GD48" s="376">
        <f>SUM(DR48:DU48)</f>
        <v>3474</v>
      </c>
      <c r="GE48" s="376">
        <f>SUM(DV48:DY48)</f>
        <v>4731</v>
      </c>
      <c r="GF48" s="376">
        <f>SUM(DZ48:EC48)</f>
        <v>6130</v>
      </c>
      <c r="GG48" s="380">
        <f>SUM(ED48:EG48)</f>
        <v>11673.166913721032</v>
      </c>
      <c r="GH48" s="380">
        <f>SUM(EH48:EK48)</f>
        <v>23771.572207891815</v>
      </c>
      <c r="GI48" s="380">
        <f>SUM(EL48:EO48)</f>
        <v>32696.84388341428</v>
      </c>
      <c r="GJ48" s="380">
        <f>SUM(EP48:ES48)</f>
        <v>40046.959181578888</v>
      </c>
      <c r="GK48" s="380">
        <f>SUM(ET48:EW48)</f>
        <v>46993.999751859235</v>
      </c>
      <c r="GN48" s="70"/>
    </row>
    <row r="49" spans="1:196" s="382" customFormat="1">
      <c r="A49" s="381" t="s">
        <v>198</v>
      </c>
      <c r="C49" s="382">
        <f t="shared" ref="C49:BN49" si="122">C48/B48-1</f>
        <v>3.0610647495875165E-2</v>
      </c>
      <c r="D49" s="382">
        <f t="shared" si="122"/>
        <v>-4.8104223871005325E-2</v>
      </c>
      <c r="E49" s="382">
        <f t="shared" si="122"/>
        <v>-0.3254161143025478</v>
      </c>
      <c r="F49" s="382">
        <f t="shared" si="122"/>
        <v>1.2113288571064644</v>
      </c>
      <c r="G49" s="382">
        <f t="shared" si="122"/>
        <v>0.13598512277006125</v>
      </c>
      <c r="H49" s="382">
        <f t="shared" si="122"/>
        <v>-1.7942254480130981E-2</v>
      </c>
      <c r="I49" s="382">
        <f t="shared" si="122"/>
        <v>-0.12979340153565888</v>
      </c>
      <c r="J49" s="382">
        <f t="shared" si="122"/>
        <v>0.18560773012374976</v>
      </c>
      <c r="K49" s="382">
        <f t="shared" si="122"/>
        <v>-9.30739644547387E-2</v>
      </c>
      <c r="L49" s="382">
        <f t="shared" si="122"/>
        <v>-0.60190447662365343</v>
      </c>
      <c r="M49" s="382">
        <f t="shared" si="122"/>
        <v>-0.38541047879291979</v>
      </c>
      <c r="N49" s="382">
        <f t="shared" si="122"/>
        <v>-1.7189251884786407</v>
      </c>
      <c r="O49" s="382">
        <f t="shared" si="122"/>
        <v>3.5053777897284171</v>
      </c>
      <c r="P49" s="382">
        <f t="shared" si="122"/>
        <v>-0.23489799369361308</v>
      </c>
      <c r="Q49" s="382">
        <f t="shared" si="122"/>
        <v>-0.30386905535765329</v>
      </c>
      <c r="R49" s="382">
        <f t="shared" si="122"/>
        <v>-1.0652908768325706</v>
      </c>
      <c r="S49" s="382">
        <f t="shared" si="122"/>
        <v>1.6576086956521645</v>
      </c>
      <c r="T49" s="382">
        <f t="shared" si="122"/>
        <v>-7.2886664514046169</v>
      </c>
      <c r="U49" s="382">
        <f t="shared" si="122"/>
        <v>-0.22961593756418341</v>
      </c>
      <c r="V49" s="382">
        <f t="shared" si="122"/>
        <v>1.2009464142895281</v>
      </c>
      <c r="W49" s="382">
        <f t="shared" si="122"/>
        <v>4.9349443317283193E-2</v>
      </c>
      <c r="X49" s="382">
        <f t="shared" si="122"/>
        <v>-1.0914696319667561</v>
      </c>
      <c r="Y49" s="382">
        <f t="shared" si="122"/>
        <v>2.1418656010095671</v>
      </c>
      <c r="Z49" s="382">
        <f t="shared" si="122"/>
        <v>-4.5511447315570992</v>
      </c>
      <c r="AA49" s="382">
        <f t="shared" si="122"/>
        <v>0.46123249194110905</v>
      </c>
      <c r="AB49" s="382">
        <f t="shared" si="122"/>
        <v>-0.36147018603091086</v>
      </c>
      <c r="AC49" s="382">
        <f t="shared" si="122"/>
        <v>-1.7821598141226387</v>
      </c>
      <c r="AD49" s="382">
        <f t="shared" si="122"/>
        <v>1.3334409629840103</v>
      </c>
      <c r="AE49" s="382">
        <f t="shared" si="122"/>
        <v>0.384836358202016</v>
      </c>
      <c r="AF49" s="382">
        <f t="shared" si="122"/>
        <v>5.0548168043581976E-2</v>
      </c>
      <c r="AG49" s="382">
        <f t="shared" si="122"/>
        <v>-0.25801616167764874</v>
      </c>
      <c r="AH49" s="382">
        <f t="shared" si="122"/>
        <v>-0.14360649349317522</v>
      </c>
      <c r="AI49" s="382">
        <f t="shared" si="122"/>
        <v>-0.87031415587448102</v>
      </c>
      <c r="AJ49" s="382">
        <f t="shared" si="122"/>
        <v>-7.158264081255755</v>
      </c>
      <c r="AK49" s="382">
        <f t="shared" si="122"/>
        <v>-0.86997331094251362</v>
      </c>
      <c r="AL49" s="382">
        <f t="shared" si="122"/>
        <v>-0.21915359778597399</v>
      </c>
      <c r="AM49" s="382">
        <f t="shared" si="122"/>
        <v>20.905338551281002</v>
      </c>
      <c r="AN49" s="382">
        <f t="shared" si="122"/>
        <v>9.6135695601758497E-2</v>
      </c>
      <c r="AO49" s="382">
        <f t="shared" si="122"/>
        <v>-0.33139391851997646</v>
      </c>
      <c r="AP49" s="382">
        <f t="shared" si="122"/>
        <v>-0.43277067427099603</v>
      </c>
      <c r="AQ49" s="382">
        <f t="shared" si="122"/>
        <v>1.3865576880967012E-3</v>
      </c>
      <c r="AR49" s="382">
        <f t="shared" si="122"/>
        <v>-0.6904484283146286</v>
      </c>
      <c r="AS49" s="382">
        <f t="shared" si="122"/>
        <v>-1.9881503570587786</v>
      </c>
      <c r="AT49" s="382">
        <f t="shared" si="122"/>
        <v>0.62235281660313113</v>
      </c>
      <c r="AU49" s="382">
        <f t="shared" si="122"/>
        <v>0.22301993930098396</v>
      </c>
      <c r="AV49" s="382">
        <f t="shared" si="122"/>
        <v>-8.8000640392774221E-2</v>
      </c>
      <c r="AW49" s="382">
        <f t="shared" si="122"/>
        <v>-0.66840750168231922</v>
      </c>
      <c r="AX49" s="382">
        <f t="shared" si="122"/>
        <v>-3.0142497904442571</v>
      </c>
      <c r="AY49" s="382">
        <f t="shared" si="122"/>
        <v>-0.84381365398514907</v>
      </c>
      <c r="AZ49" s="382">
        <f t="shared" si="122"/>
        <v>-12.040246809704046</v>
      </c>
      <c r="BA49" s="382">
        <f t="shared" si="122"/>
        <v>1.6129966466822419</v>
      </c>
      <c r="BB49" s="382">
        <f t="shared" si="122"/>
        <v>0.25707285772618493</v>
      </c>
      <c r="BC49" s="382">
        <f t="shared" si="122"/>
        <v>-0.60514694508894007</v>
      </c>
      <c r="BD49" s="382">
        <f t="shared" si="122"/>
        <v>0.16710573994456945</v>
      </c>
      <c r="BE49" s="382">
        <f t="shared" si="122"/>
        <v>-0.79861041184170789</v>
      </c>
      <c r="BF49" s="382">
        <f t="shared" si="122"/>
        <v>-17.291666666666668</v>
      </c>
      <c r="BG49" s="382">
        <f t="shared" si="122"/>
        <v>-0.16112531969309463</v>
      </c>
      <c r="BH49" s="382">
        <f t="shared" si="122"/>
        <v>-0.54878048780487809</v>
      </c>
      <c r="BI49" s="382">
        <f t="shared" si="122"/>
        <v>-0.93918918918918914</v>
      </c>
      <c r="BJ49" s="382">
        <f t="shared" si="122"/>
        <v>22.777777777777779</v>
      </c>
      <c r="BK49" s="382">
        <f t="shared" si="122"/>
        <v>0.28971962616822422</v>
      </c>
      <c r="BL49" s="382">
        <f t="shared" si="122"/>
        <v>-0.89855072463768115</v>
      </c>
      <c r="BM49" s="382">
        <f t="shared" si="122"/>
        <v>8.2857142857142865</v>
      </c>
      <c r="BN49" s="382">
        <f t="shared" si="122"/>
        <v>-0.44230769230769229</v>
      </c>
      <c r="BO49" s="382">
        <f t="shared" ref="BO49:DZ49" si="123">BO48/BN48-1</f>
        <v>0.4137931034482758</v>
      </c>
      <c r="BP49" s="382">
        <f t="shared" si="123"/>
        <v>-1.2292682926829268</v>
      </c>
      <c r="BQ49" s="382">
        <f t="shared" si="123"/>
        <v>2.5957446808510638</v>
      </c>
      <c r="BR49" s="382">
        <f t="shared" si="123"/>
        <v>-0.23076923076923073</v>
      </c>
      <c r="BS49" s="382">
        <f t="shared" si="123"/>
        <v>6.1538461538461542E-2</v>
      </c>
      <c r="BT49" s="382">
        <f t="shared" si="123"/>
        <v>4.3478260869565188E-2</v>
      </c>
      <c r="BU49" s="382">
        <f t="shared" si="123"/>
        <v>-2.083333333333337E-2</v>
      </c>
      <c r="BV49" s="382">
        <f t="shared" si="123"/>
        <v>-0.34751773049645385</v>
      </c>
      <c r="BW49" s="382">
        <f t="shared" si="123"/>
        <v>0.23913043478260865</v>
      </c>
      <c r="BX49" s="382">
        <f t="shared" si="123"/>
        <v>0.2807017543859649</v>
      </c>
      <c r="BY49" s="382">
        <f t="shared" si="123"/>
        <v>0.17808219178082196</v>
      </c>
      <c r="BZ49" s="382">
        <f t="shared" si="123"/>
        <v>-0.19767441860465118</v>
      </c>
      <c r="CA49" s="382">
        <f t="shared" si="123"/>
        <v>-0.37681159420289856</v>
      </c>
      <c r="CB49" s="382">
        <f t="shared" si="123"/>
        <v>-2.441860465116279</v>
      </c>
      <c r="CC49" s="382">
        <f t="shared" si="123"/>
        <v>-0.55645161290322576</v>
      </c>
      <c r="CD49" s="382">
        <f t="shared" si="123"/>
        <v>-0.16363636363636369</v>
      </c>
      <c r="CE49" s="382">
        <f t="shared" si="123"/>
        <v>-0.56521739130434789</v>
      </c>
      <c r="CF49" s="382">
        <f t="shared" si="123"/>
        <v>-4.9000000000000004</v>
      </c>
      <c r="CG49" s="382">
        <f t="shared" si="123"/>
        <v>0.16666666666666674</v>
      </c>
      <c r="CH49" s="382">
        <f t="shared" si="123"/>
        <v>-0.27472527472527475</v>
      </c>
      <c r="CI49" s="382">
        <f t="shared" si="123"/>
        <v>1.5151515151515138E-2</v>
      </c>
      <c r="CJ49" s="382">
        <f t="shared" si="123"/>
        <v>-1.4925373134328401E-2</v>
      </c>
      <c r="CK49" s="382">
        <f t="shared" si="123"/>
        <v>-0.45454545454545459</v>
      </c>
      <c r="CL49" s="382">
        <f t="shared" si="123"/>
        <v>-2.3055555555555554</v>
      </c>
      <c r="CM49" s="382">
        <f t="shared" si="123"/>
        <v>1.2127659574468086</v>
      </c>
      <c r="CN49" s="382">
        <f t="shared" si="123"/>
        <v>5.7692307692307709E-2</v>
      </c>
      <c r="CO49" s="382">
        <f t="shared" si="123"/>
        <v>-0.5</v>
      </c>
      <c r="CP49" s="382">
        <f t="shared" si="123"/>
        <v>0.41818181818181821</v>
      </c>
      <c r="CQ49" s="382">
        <f t="shared" si="123"/>
        <v>-0.47435897435897434</v>
      </c>
      <c r="CR49" s="382">
        <f t="shared" si="123"/>
        <v>-1.5609756097560976</v>
      </c>
      <c r="CS49" s="382">
        <f t="shared" si="123"/>
        <v>-2.4782608695652173</v>
      </c>
      <c r="CT49" s="382">
        <f t="shared" si="123"/>
        <v>0.64705882352941169</v>
      </c>
      <c r="CU49" s="382">
        <f t="shared" si="123"/>
        <v>-1</v>
      </c>
      <c r="CV49" s="382" t="e">
        <f t="shared" si="123"/>
        <v>#DIV/0!</v>
      </c>
      <c r="CW49" s="382">
        <f t="shared" si="123"/>
        <v>-0.34920634920634919</v>
      </c>
      <c r="CX49" s="382">
        <f t="shared" si="123"/>
        <v>0.46341463414634143</v>
      </c>
      <c r="CY49" s="382">
        <f t="shared" si="123"/>
        <v>0.27499999999999991</v>
      </c>
      <c r="CZ49" s="382">
        <f t="shared" si="123"/>
        <v>-1.9607843137254943E-2</v>
      </c>
      <c r="DA49" s="382">
        <f t="shared" si="123"/>
        <v>-0.81333333333333335</v>
      </c>
      <c r="DB49" s="382">
        <f t="shared" si="123"/>
        <v>-1.6071428571428572</v>
      </c>
      <c r="DC49" s="382">
        <f t="shared" si="123"/>
        <v>-4.882352941176471</v>
      </c>
      <c r="DD49" s="382">
        <f t="shared" si="123"/>
        <v>1.8181818181818183</v>
      </c>
      <c r="DE49" s="382">
        <f t="shared" si="123"/>
        <v>0.87096774193548376</v>
      </c>
      <c r="DF49" s="382">
        <f t="shared" si="123"/>
        <v>-0.49137931034482762</v>
      </c>
      <c r="DG49" s="382">
        <f t="shared" si="123"/>
        <v>-2.2598870056497189E-2</v>
      </c>
      <c r="DH49" s="382">
        <f t="shared" si="123"/>
        <v>1.5953757225433525</v>
      </c>
      <c r="DI49" s="382">
        <f t="shared" si="123"/>
        <v>0.30066815144766146</v>
      </c>
      <c r="DJ49" s="383">
        <f t="shared" si="123"/>
        <v>0.15924657534246567</v>
      </c>
      <c r="DK49" s="383">
        <f t="shared" si="123"/>
        <v>0.24224519940915812</v>
      </c>
      <c r="DL49" s="383">
        <f t="shared" si="123"/>
        <v>0.13674197384066589</v>
      </c>
      <c r="DM49" s="383">
        <f t="shared" si="123"/>
        <v>0.27196652719665271</v>
      </c>
      <c r="DN49" s="383">
        <f t="shared" si="123"/>
        <v>0.36759868421052633</v>
      </c>
      <c r="DO49" s="383">
        <f t="shared" si="123"/>
        <v>3.6079374624173211E-2</v>
      </c>
      <c r="DP49" s="383">
        <f t="shared" si="123"/>
        <v>-0.42251886244921644</v>
      </c>
      <c r="DQ49" s="383">
        <f t="shared" si="123"/>
        <v>-4.3216080402010082E-2</v>
      </c>
      <c r="DR49" s="383">
        <f t="shared" si="123"/>
        <v>-0.16701680672268904</v>
      </c>
      <c r="DS49" s="383">
        <f t="shared" si="123"/>
        <v>-9.2055485498108491E-2</v>
      </c>
      <c r="DT49" s="383">
        <f t="shared" si="123"/>
        <v>0.28194444444444455</v>
      </c>
      <c r="DU49" s="383">
        <f t="shared" si="123"/>
        <v>0.12459371614301196</v>
      </c>
      <c r="DV49" s="382">
        <f t="shared" si="123"/>
        <v>-0.26589595375722541</v>
      </c>
      <c r="DW49" s="382">
        <f t="shared" si="123"/>
        <v>0.20472440944881898</v>
      </c>
      <c r="DX49" s="382">
        <f t="shared" si="123"/>
        <v>0.48583877995642699</v>
      </c>
      <c r="DY49" s="383">
        <f t="shared" si="123"/>
        <v>0.23680351906158359</v>
      </c>
      <c r="DZ49" s="383">
        <f t="shared" si="123"/>
        <v>-0.16123295791345582</v>
      </c>
      <c r="EA49" s="383">
        <f t="shared" ref="EA49:EW49" si="124">EA48/DZ48-1</f>
        <v>-0.62685512367491159</v>
      </c>
      <c r="EB49" s="383">
        <f t="shared" si="124"/>
        <v>2.4450757575757578</v>
      </c>
      <c r="EC49" s="383">
        <f t="shared" si="124"/>
        <v>0.30181418361737222</v>
      </c>
      <c r="ED49" s="383">
        <f t="shared" si="124"/>
        <v>-0.13302364864864868</v>
      </c>
      <c r="EE49" s="384">
        <f t="shared" si="124"/>
        <v>0.21053029624523401</v>
      </c>
      <c r="EF49" s="384">
        <f t="shared" si="124"/>
        <v>7.8057989950801598E-2</v>
      </c>
      <c r="EG49" s="384">
        <f t="shared" si="124"/>
        <v>0.66307924728471201</v>
      </c>
      <c r="EH49" s="384">
        <f t="shared" si="124"/>
        <v>8.366767220712612E-2</v>
      </c>
      <c r="EI49" s="384">
        <f t="shared" si="124"/>
        <v>0.12419375193368243</v>
      </c>
      <c r="EJ49" s="384">
        <f t="shared" si="124"/>
        <v>0.1814433218962952</v>
      </c>
      <c r="EK49" s="384">
        <f t="shared" si="124"/>
        <v>0.10736791510977417</v>
      </c>
      <c r="EL49" s="384">
        <f t="shared" si="124"/>
        <v>-1.7684807261047375E-2</v>
      </c>
      <c r="EM49" s="384">
        <f t="shared" si="124"/>
        <v>8.425713360772269E-2</v>
      </c>
      <c r="EN49" s="384">
        <f t="shared" si="124"/>
        <v>0.13822079480605209</v>
      </c>
      <c r="EO49" s="384">
        <f t="shared" si="124"/>
        <v>0.10896449295741784</v>
      </c>
      <c r="EP49" s="384">
        <f t="shared" si="124"/>
        <v>-5.8191942204746105E-2</v>
      </c>
      <c r="EQ49" s="384">
        <f t="shared" si="124"/>
        <v>5.1138018133155549E-2</v>
      </c>
      <c r="ER49" s="384">
        <f t="shared" si="124"/>
        <v>0.11760820003030914</v>
      </c>
      <c r="ES49" s="384">
        <f t="shared" si="124"/>
        <v>4.5125075989408403E-2</v>
      </c>
      <c r="ET49" s="384">
        <f t="shared" si="124"/>
        <v>-7.0996374569807896E-2</v>
      </c>
      <c r="EU49" s="384">
        <f t="shared" si="124"/>
        <v>5.7155802984424797E-2</v>
      </c>
      <c r="EV49" s="384">
        <f t="shared" si="124"/>
        <v>0.15456931115306127</v>
      </c>
      <c r="EW49" s="384">
        <f t="shared" si="124"/>
        <v>6.8602631870030795E-2</v>
      </c>
      <c r="EX49" s="384"/>
      <c r="FX49" s="385"/>
      <c r="FY49" s="385"/>
      <c r="FZ49" s="386" t="s">
        <v>199</v>
      </c>
      <c r="GA49" s="386" t="s">
        <v>199</v>
      </c>
      <c r="GB49" s="386" t="s">
        <v>199</v>
      </c>
      <c r="GC49" s="386" t="s">
        <v>199</v>
      </c>
      <c r="GD49" s="386" t="s">
        <v>199</v>
      </c>
      <c r="GE49" s="386" t="s">
        <v>199</v>
      </c>
      <c r="GF49" s="386" t="s">
        <v>199</v>
      </c>
      <c r="GG49" s="386" t="s">
        <v>199</v>
      </c>
      <c r="GH49" s="386" t="s">
        <v>199</v>
      </c>
      <c r="GI49" s="386" t="s">
        <v>199</v>
      </c>
      <c r="GJ49" s="386" t="s">
        <v>199</v>
      </c>
      <c r="GK49" s="386" t="s">
        <v>199</v>
      </c>
      <c r="GN49" s="70"/>
    </row>
    <row r="50" spans="1:196" s="382" customFormat="1">
      <c r="A50" s="381" t="s">
        <v>200</v>
      </c>
      <c r="F50" s="382">
        <f t="shared" ref="F50:BQ50" si="125">F48/B48-1</f>
        <v>0.46343460616788912</v>
      </c>
      <c r="G50" s="382">
        <f t="shared" si="125"/>
        <v>0.61306303674709461</v>
      </c>
      <c r="H50" s="382">
        <f t="shared" si="125"/>
        <v>0.66417489075465297</v>
      </c>
      <c r="I50" s="382">
        <f t="shared" si="125"/>
        <v>1.1467692923558412</v>
      </c>
      <c r="J50" s="382">
        <f t="shared" si="125"/>
        <v>0.15099400961095388</v>
      </c>
      <c r="K50" s="382">
        <f t="shared" si="125"/>
        <v>-8.1091456966114417E-2</v>
      </c>
      <c r="L50" s="382">
        <f t="shared" si="125"/>
        <v>-0.62750319006911215</v>
      </c>
      <c r="M50" s="382">
        <f t="shared" si="125"/>
        <v>-0.7369215121206989</v>
      </c>
      <c r="N50" s="382">
        <f t="shared" si="125"/>
        <v>-1.1595247286921462</v>
      </c>
      <c r="O50" s="382">
        <f t="shared" si="125"/>
        <v>-1.792478263268668</v>
      </c>
      <c r="P50" s="382">
        <f t="shared" si="125"/>
        <v>-2.5230683933309574</v>
      </c>
      <c r="Q50" s="382">
        <f t="shared" si="125"/>
        <v>-2.7251433726399927</v>
      </c>
      <c r="R50" s="382">
        <f t="shared" si="125"/>
        <v>-1.1566729407546827</v>
      </c>
      <c r="S50" s="382">
        <f t="shared" si="125"/>
        <v>-1.0924174151771056</v>
      </c>
      <c r="T50" s="382">
        <f t="shared" si="125"/>
        <v>-0.2403858654671206</v>
      </c>
      <c r="U50" s="382">
        <f t="shared" si="125"/>
        <v>-0.15936128490055301</v>
      </c>
      <c r="V50" s="382">
        <f t="shared" si="125"/>
        <v>-29.337814645308971</v>
      </c>
      <c r="W50" s="382">
        <f t="shared" si="125"/>
        <v>-12.189107738671883</v>
      </c>
      <c r="X50" s="382">
        <f t="shared" si="125"/>
        <v>-1.1627473129321559</v>
      </c>
      <c r="Y50" s="382">
        <f t="shared" si="125"/>
        <v>-1.6637341153470204</v>
      </c>
      <c r="Z50" s="382">
        <f t="shared" si="125"/>
        <v>7.0910173717307678E-2</v>
      </c>
      <c r="AA50" s="382">
        <f t="shared" si="125"/>
        <v>0.49125608418784528</v>
      </c>
      <c r="AB50" s="382">
        <f t="shared" si="125"/>
        <v>-11.410137764223343</v>
      </c>
      <c r="AC50" s="382">
        <f t="shared" si="125"/>
        <v>1.5915785245682121</v>
      </c>
      <c r="AD50" s="382">
        <f t="shared" si="125"/>
        <v>-2.7029143966671061</v>
      </c>
      <c r="AE50" s="382">
        <f t="shared" si="125"/>
        <v>-2.6138826534561495</v>
      </c>
      <c r="AF50" s="382">
        <f t="shared" si="125"/>
        <v>-3.6552581068794843</v>
      </c>
      <c r="AG50" s="382">
        <f t="shared" si="125"/>
        <v>1.5188696303567295</v>
      </c>
      <c r="AH50" s="382">
        <f t="shared" si="125"/>
        <v>-7.5552529764374987E-2</v>
      </c>
      <c r="AI50" s="382">
        <f t="shared" si="125"/>
        <v>-0.91342821856377154</v>
      </c>
      <c r="AJ50" s="382">
        <f t="shared" si="125"/>
        <v>-1.5074797218121776</v>
      </c>
      <c r="AK50" s="382">
        <f t="shared" si="125"/>
        <v>-1.0889317321792991</v>
      </c>
      <c r="AL50" s="382">
        <f t="shared" si="125"/>
        <v>-1.0810865829636154</v>
      </c>
      <c r="AM50" s="382">
        <f t="shared" si="125"/>
        <v>-14.696398891966725</v>
      </c>
      <c r="AN50" s="382">
        <f t="shared" si="125"/>
        <v>1.4378804690077081</v>
      </c>
      <c r="AO50" s="382">
        <f t="shared" si="125"/>
        <v>11.53574723247233</v>
      </c>
      <c r="AP50" s="382">
        <f t="shared" si="125"/>
        <v>8.1063279923207183</v>
      </c>
      <c r="AQ50" s="382">
        <f t="shared" si="125"/>
        <v>-0.58371086481676249</v>
      </c>
      <c r="AR50" s="382">
        <f t="shared" si="125"/>
        <v>-0.88243886538083061</v>
      </c>
      <c r="AS50" s="382">
        <f t="shared" si="125"/>
        <v>-1.173746665440162</v>
      </c>
      <c r="AT50" s="382">
        <f t="shared" si="125"/>
        <v>-1.4969390320043454</v>
      </c>
      <c r="AU50" s="382">
        <f t="shared" si="125"/>
        <v>-1.6069248084989236</v>
      </c>
      <c r="AV50" s="382">
        <f t="shared" si="125"/>
        <v>-2.7881189672761533</v>
      </c>
      <c r="AW50" s="382">
        <f t="shared" si="125"/>
        <v>-0.39996293943244365</v>
      </c>
      <c r="AX50" s="382">
        <f t="shared" si="125"/>
        <v>-1.7449825408739366</v>
      </c>
      <c r="AY50" s="382">
        <f t="shared" si="125"/>
        <v>-1.0951383515222677</v>
      </c>
      <c r="AZ50" s="382">
        <f t="shared" si="125"/>
        <v>0.15170133707832512</v>
      </c>
      <c r="BA50" s="382">
        <f t="shared" si="125"/>
        <v>8.0755724180526638</v>
      </c>
      <c r="BB50" s="382">
        <f t="shared" si="125"/>
        <v>-6.6639726657467557</v>
      </c>
      <c r="BC50" s="382">
        <f t="shared" si="125"/>
        <v>-15.319029589117827</v>
      </c>
      <c r="BD50" s="382">
        <f t="shared" si="125"/>
        <v>0.51371811807742884</v>
      </c>
      <c r="BE50" s="382">
        <f t="shared" si="125"/>
        <v>-0.88333430554745374</v>
      </c>
      <c r="BF50" s="382">
        <f t="shared" si="125"/>
        <v>-2.5119876256767215</v>
      </c>
      <c r="BG50" s="382">
        <f t="shared" si="125"/>
        <v>-4.2122535721630801</v>
      </c>
      <c r="BH50" s="382">
        <f t="shared" si="125"/>
        <v>-2.2419024603094675</v>
      </c>
      <c r="BI50" s="382">
        <f t="shared" si="125"/>
        <v>-1.375</v>
      </c>
      <c r="BJ50" s="382">
        <f t="shared" si="125"/>
        <v>-0.45268542199488493</v>
      </c>
      <c r="BK50" s="382">
        <f t="shared" si="125"/>
        <v>-0.15853658536585369</v>
      </c>
      <c r="BL50" s="382">
        <f t="shared" si="125"/>
        <v>-0.81081081081081074</v>
      </c>
      <c r="BM50" s="382">
        <f t="shared" si="125"/>
        <v>27.888888888888889</v>
      </c>
      <c r="BN50" s="382">
        <f t="shared" si="125"/>
        <v>-0.32242990654205606</v>
      </c>
      <c r="BO50" s="382">
        <f t="shared" si="125"/>
        <v>-0.25724637681159424</v>
      </c>
      <c r="BP50" s="382">
        <f t="shared" si="125"/>
        <v>-2.6785714285714288</v>
      </c>
      <c r="BQ50" s="382">
        <f t="shared" si="125"/>
        <v>-1.65</v>
      </c>
      <c r="BR50" s="382">
        <f t="shared" ref="BR50:EC50" si="126">BR48/BN48-1</f>
        <v>-1.896551724137931</v>
      </c>
      <c r="BS50" s="382">
        <f t="shared" si="126"/>
        <v>-1.6731707317073172</v>
      </c>
      <c r="BT50" s="382">
        <f t="shared" si="126"/>
        <v>2.0638297872340425</v>
      </c>
      <c r="BU50" s="382">
        <f t="shared" si="126"/>
        <v>-0.16568047337278102</v>
      </c>
      <c r="BV50" s="382">
        <f t="shared" si="126"/>
        <v>-0.29230769230769227</v>
      </c>
      <c r="BW50" s="382">
        <f t="shared" si="126"/>
        <v>-0.17391304347826086</v>
      </c>
      <c r="BX50" s="382">
        <f t="shared" si="126"/>
        <v>1.388888888888884E-2</v>
      </c>
      <c r="BY50" s="382">
        <f t="shared" si="126"/>
        <v>0.21985815602836878</v>
      </c>
      <c r="BZ50" s="382">
        <f t="shared" si="126"/>
        <v>0.5</v>
      </c>
      <c r="CA50" s="382">
        <f t="shared" si="126"/>
        <v>-0.24561403508771928</v>
      </c>
      <c r="CB50" s="382">
        <f t="shared" si="126"/>
        <v>-1.8493150684931505</v>
      </c>
      <c r="CC50" s="382">
        <f t="shared" si="126"/>
        <v>-1.3197674418604652</v>
      </c>
      <c r="CD50" s="382">
        <f t="shared" si="126"/>
        <v>-1.3333333333333333</v>
      </c>
      <c r="CE50" s="382">
        <f t="shared" si="126"/>
        <v>-1.2325581395348837</v>
      </c>
      <c r="CF50" s="382">
        <f t="shared" si="126"/>
        <v>-1.629032258064516</v>
      </c>
      <c r="CG50" s="382">
        <f t="shared" si="126"/>
        <v>-2.6545454545454543</v>
      </c>
      <c r="CH50" s="382">
        <f t="shared" si="126"/>
        <v>-2.4347826086956523</v>
      </c>
      <c r="CI50" s="382">
        <f t="shared" si="126"/>
        <v>-4.3499999999999996</v>
      </c>
      <c r="CJ50" s="382">
        <f t="shared" si="126"/>
        <v>-0.15384615384615385</v>
      </c>
      <c r="CK50" s="382">
        <f t="shared" si="126"/>
        <v>-0.60439560439560447</v>
      </c>
      <c r="CL50" s="382">
        <f t="shared" si="126"/>
        <v>-1.7121212121212122</v>
      </c>
      <c r="CM50" s="382">
        <f t="shared" si="126"/>
        <v>-2.5522388059701493</v>
      </c>
      <c r="CN50" s="382">
        <f t="shared" si="126"/>
        <v>-2.666666666666667</v>
      </c>
      <c r="CO50" s="382">
        <f t="shared" si="126"/>
        <v>-2.5277777777777777</v>
      </c>
      <c r="CP50" s="382">
        <f t="shared" si="126"/>
        <v>0.65957446808510634</v>
      </c>
      <c r="CQ50" s="382">
        <f t="shared" si="126"/>
        <v>-0.60576923076923084</v>
      </c>
      <c r="CR50" s="382">
        <f t="shared" si="126"/>
        <v>-1.209090909090909</v>
      </c>
      <c r="CS50" s="382">
        <f t="shared" si="126"/>
        <v>-0.38181818181818183</v>
      </c>
      <c r="CT50" s="382">
        <f t="shared" si="126"/>
        <v>-0.28205128205128205</v>
      </c>
      <c r="CU50" s="382">
        <f t="shared" si="126"/>
        <v>-1</v>
      </c>
      <c r="CV50" s="382">
        <f t="shared" si="126"/>
        <v>4.4782608695652177</v>
      </c>
      <c r="CW50" s="382">
        <f t="shared" si="126"/>
        <v>-3.4117647058823528</v>
      </c>
      <c r="CX50" s="382">
        <f t="shared" si="126"/>
        <v>-3.1428571428571428</v>
      </c>
      <c r="CY50" s="382" t="e">
        <f t="shared" si="126"/>
        <v>#DIV/0!</v>
      </c>
      <c r="CZ50" s="382">
        <f t="shared" si="126"/>
        <v>0.19047619047619047</v>
      </c>
      <c r="DA50" s="382">
        <f t="shared" si="126"/>
        <v>-0.65853658536585358</v>
      </c>
      <c r="DB50" s="382">
        <f t="shared" si="126"/>
        <v>-1.1416666666666666</v>
      </c>
      <c r="DC50" s="382">
        <f t="shared" si="126"/>
        <v>-0.56862745098039214</v>
      </c>
      <c r="DD50" s="382">
        <f t="shared" si="126"/>
        <v>0.24</v>
      </c>
      <c r="DE50" s="382">
        <f t="shared" si="126"/>
        <v>11.428571428571429</v>
      </c>
      <c r="DF50" s="382">
        <f t="shared" si="126"/>
        <v>-11.411764705882353</v>
      </c>
      <c r="DG50" s="382">
        <f t="shared" si="126"/>
        <v>1.6212121212121211</v>
      </c>
      <c r="DH50" s="382">
        <f t="shared" si="126"/>
        <v>1.413978494623656</v>
      </c>
      <c r="DI50" s="382">
        <f t="shared" si="126"/>
        <v>0.67816091954022983</v>
      </c>
      <c r="DJ50" s="383">
        <f t="shared" si="126"/>
        <v>2.8248587570621471</v>
      </c>
      <c r="DK50" s="383">
        <f t="shared" si="126"/>
        <v>3.8612716763005777</v>
      </c>
      <c r="DL50" s="383">
        <f t="shared" si="126"/>
        <v>1.1291759465478841</v>
      </c>
      <c r="DM50" s="383">
        <f t="shared" si="126"/>
        <v>1.0821917808219177</v>
      </c>
      <c r="DN50" s="383">
        <f t="shared" si="126"/>
        <v>1.4564254062038406</v>
      </c>
      <c r="DO50" s="383">
        <f t="shared" si="126"/>
        <v>1.0487514863258025</v>
      </c>
      <c r="DP50" s="383">
        <f t="shared" si="126"/>
        <v>4.0794979079497917E-2</v>
      </c>
      <c r="DQ50" s="383">
        <f t="shared" si="126"/>
        <v>-0.21710526315789469</v>
      </c>
      <c r="DR50" s="383">
        <f t="shared" si="126"/>
        <v>-0.52315093205051111</v>
      </c>
      <c r="DS50" s="383">
        <f t="shared" si="126"/>
        <v>-0.58212420197330239</v>
      </c>
      <c r="DT50" s="383">
        <f t="shared" si="126"/>
        <v>-7.2361809045226155E-2</v>
      </c>
      <c r="DU50" s="383">
        <f t="shared" si="126"/>
        <v>9.0336134453781414E-2</v>
      </c>
      <c r="DV50" s="382">
        <f t="shared" si="126"/>
        <v>-3.9092055485498101E-2</v>
      </c>
      <c r="DW50" s="382">
        <f t="shared" si="126"/>
        <v>0.27499999999999991</v>
      </c>
      <c r="DX50" s="382">
        <f t="shared" si="126"/>
        <v>0.47778981581798474</v>
      </c>
      <c r="DY50" s="383">
        <f t="shared" si="126"/>
        <v>0.62524084778420042</v>
      </c>
      <c r="DZ50" s="383">
        <f t="shared" si="126"/>
        <v>0.85695538057742793</v>
      </c>
      <c r="EA50" s="383">
        <f t="shared" si="126"/>
        <v>-0.42483660130718959</v>
      </c>
      <c r="EB50" s="383">
        <f t="shared" si="126"/>
        <v>0.3335777126099706</v>
      </c>
      <c r="EC50" s="383">
        <f t="shared" si="126"/>
        <v>0.40367516301126249</v>
      </c>
      <c r="ED50" s="383">
        <f t="shared" ref="ED50:EW50" si="127">ED48/DZ48-1</f>
        <v>0.45088339222614837</v>
      </c>
      <c r="EE50" s="384">
        <f t="shared" si="127"/>
        <v>3.7068535950595942</v>
      </c>
      <c r="EF50" s="384">
        <f t="shared" si="127"/>
        <v>0.47290262471711886</v>
      </c>
      <c r="EG50" s="384">
        <f t="shared" si="127"/>
        <v>0.88164625893966519</v>
      </c>
      <c r="EH50" s="384">
        <f t="shared" si="127"/>
        <v>1.3519433006034043</v>
      </c>
      <c r="EI50" s="384">
        <f t="shared" si="127"/>
        <v>1.184199744229276</v>
      </c>
      <c r="EJ50" s="384">
        <f t="shared" si="127"/>
        <v>1.3936636299361216</v>
      </c>
      <c r="EK50" s="384">
        <f t="shared" si="127"/>
        <v>0.59383042490859395</v>
      </c>
      <c r="EL50" s="384">
        <f t="shared" si="127"/>
        <v>0.4447638156894691</v>
      </c>
      <c r="EM50" s="384">
        <f t="shared" si="127"/>
        <v>0.39343904984808109</v>
      </c>
      <c r="EN50" s="384">
        <f t="shared" si="127"/>
        <v>0.34246076255792879</v>
      </c>
      <c r="EO50" s="384">
        <f t="shared" si="127"/>
        <v>0.3443962919204695</v>
      </c>
      <c r="EP50" s="384">
        <f t="shared" si="127"/>
        <v>0.28895823861826164</v>
      </c>
      <c r="EQ50" s="384">
        <f t="shared" si="127"/>
        <v>0.24958643701927152</v>
      </c>
      <c r="ER50" s="384">
        <f t="shared" si="127"/>
        <v>0.22695706758490664</v>
      </c>
      <c r="ES50" s="384">
        <f t="shared" si="127"/>
        <v>0.15632520846152653</v>
      </c>
      <c r="ET50" s="384">
        <f t="shared" si="127"/>
        <v>0.14060428974437089</v>
      </c>
      <c r="EU50" s="384">
        <f t="shared" si="127"/>
        <v>0.14713427067713813</v>
      </c>
      <c r="EV50" s="384">
        <f t="shared" si="127"/>
        <v>0.18507185672031934</v>
      </c>
      <c r="EW50" s="384">
        <f t="shared" si="127"/>
        <v>0.2116931591633453</v>
      </c>
      <c r="EX50" s="384"/>
      <c r="FA50" s="382">
        <f>FA48/EZ48-1</f>
        <v>0.68213064615001362</v>
      </c>
      <c r="FB50" s="382">
        <f t="shared" ref="FB50:GG50" si="128">FB48/FA48-1</f>
        <v>-0.32128136820627573</v>
      </c>
      <c r="FC50" s="386" t="s">
        <v>199</v>
      </c>
      <c r="FD50" s="386" t="s">
        <v>199</v>
      </c>
      <c r="FE50" s="386" t="s">
        <v>199</v>
      </c>
      <c r="FF50" s="386" t="s">
        <v>199</v>
      </c>
      <c r="FG50" s="386" t="s">
        <v>199</v>
      </c>
      <c r="FH50" s="382">
        <f t="shared" si="128"/>
        <v>-0.9573022809923305</v>
      </c>
      <c r="FI50" s="386" t="s">
        <v>199</v>
      </c>
      <c r="FJ50" s="386" t="s">
        <v>199</v>
      </c>
      <c r="FK50" s="386" t="s">
        <v>199</v>
      </c>
      <c r="FL50" s="382">
        <f t="shared" si="128"/>
        <v>1.9321056915935442E-2</v>
      </c>
      <c r="FM50" s="382">
        <f t="shared" si="128"/>
        <v>1.1751260489691604</v>
      </c>
      <c r="FN50" s="386" t="s">
        <v>199</v>
      </c>
      <c r="FO50" s="386" t="s">
        <v>199</v>
      </c>
      <c r="FP50" s="386" t="s">
        <v>199</v>
      </c>
      <c r="FQ50" s="386" t="s">
        <v>199</v>
      </c>
      <c r="FR50" s="382">
        <f t="shared" si="128"/>
        <v>-5.2441229656419508E-2</v>
      </c>
      <c r="FS50" s="382">
        <f t="shared" si="128"/>
        <v>-0.91412213740458015</v>
      </c>
      <c r="FT50" s="382">
        <f t="shared" si="128"/>
        <v>1.2888888888888888</v>
      </c>
      <c r="FU50" s="382">
        <f t="shared" si="128"/>
        <v>1.2815533980582523</v>
      </c>
      <c r="FV50" s="386" t="s">
        <v>199</v>
      </c>
      <c r="FW50" s="386" t="s">
        <v>199</v>
      </c>
      <c r="FX50" s="386" t="s">
        <v>199</v>
      </c>
      <c r="FY50" s="382">
        <f t="shared" si="128"/>
        <v>1.9671052631578947</v>
      </c>
      <c r="FZ50" s="382">
        <f t="shared" si="128"/>
        <v>0.29268292682926833</v>
      </c>
      <c r="GA50" s="382">
        <f t="shared" si="128"/>
        <v>1.3722126929674099</v>
      </c>
      <c r="GB50" s="382">
        <f t="shared" si="128"/>
        <v>1.6681127982646422</v>
      </c>
      <c r="GC50" s="382">
        <f t="shared" si="128"/>
        <v>0.44525745257452565</v>
      </c>
      <c r="GD50" s="382">
        <f t="shared" si="128"/>
        <v>-0.3485842865179074</v>
      </c>
      <c r="GE50" s="382">
        <f t="shared" si="128"/>
        <v>0.36183074265975823</v>
      </c>
      <c r="GF50" s="382">
        <f t="shared" si="128"/>
        <v>0.29570915239907003</v>
      </c>
      <c r="GG50" s="384">
        <f t="shared" si="128"/>
        <v>0.90426866455481769</v>
      </c>
      <c r="GH50" s="384">
        <f>GH48/GG48-1</f>
        <v>1.0364287072730805</v>
      </c>
      <c r="GI50" s="384">
        <f t="shared" ref="GI50:GK50" si="129">GI48/GH48-1</f>
        <v>0.37545988113312112</v>
      </c>
      <c r="GJ50" s="384">
        <f t="shared" si="129"/>
        <v>0.22479586483553571</v>
      </c>
      <c r="GK50" s="384">
        <f t="shared" si="129"/>
        <v>0.17347236125423238</v>
      </c>
      <c r="GN50" s="70"/>
    </row>
    <row r="51" spans="1:196" s="382" customFormat="1">
      <c r="A51" s="381" t="s">
        <v>202</v>
      </c>
      <c r="B51" s="382">
        <f>B48/B$4</f>
        <v>0.20382001457908419</v>
      </c>
      <c r="C51" s="382">
        <f>C48/C$4</f>
        <v>0.20920721989185798</v>
      </c>
      <c r="D51" s="382">
        <f t="shared" ref="D51:BO51" si="130">D48/D$4</f>
        <v>0.19473599919684662</v>
      </c>
      <c r="E51" s="382">
        <f t="shared" si="130"/>
        <v>0.13293775580304018</v>
      </c>
      <c r="F51" s="382">
        <f t="shared" si="130"/>
        <v>0.23685974896702269</v>
      </c>
      <c r="G51" s="382">
        <f t="shared" si="130"/>
        <v>0.25886888544282083</v>
      </c>
      <c r="H51" s="382">
        <f t="shared" si="130"/>
        <v>0.24962899133515251</v>
      </c>
      <c r="I51" s="382">
        <f t="shared" si="130"/>
        <v>0.21641035423942712</v>
      </c>
      <c r="J51" s="382">
        <f t="shared" si="130"/>
        <v>0.225574749716173</v>
      </c>
      <c r="K51" s="382">
        <f t="shared" si="130"/>
        <v>0.20258090684654137</v>
      </c>
      <c r="L51" s="382">
        <f t="shared" si="130"/>
        <v>8.5540791178637637E-2</v>
      </c>
      <c r="M51" s="382">
        <f t="shared" si="130"/>
        <v>5.2338081274271503E-2</v>
      </c>
      <c r="N51" s="382">
        <f t="shared" si="130"/>
        <v>-4.1002403475116356E-2</v>
      </c>
      <c r="O51" s="382">
        <f t="shared" si="130"/>
        <v>-0.22091426286101035</v>
      </c>
      <c r="P51" s="382">
        <f t="shared" si="130"/>
        <v>-0.16836156213473649</v>
      </c>
      <c r="Q51" s="382">
        <f t="shared" si="130"/>
        <v>-0.10776504021188729</v>
      </c>
      <c r="R51" s="382">
        <f t="shared" si="130"/>
        <v>6.3333448067840609E-3</v>
      </c>
      <c r="S51" s="382">
        <f t="shared" si="130"/>
        <v>1.5626655633315931E-2</v>
      </c>
      <c r="T51" s="382">
        <f t="shared" si="130"/>
        <v>-9.7927742506419252E-2</v>
      </c>
      <c r="U51" s="382">
        <f t="shared" si="130"/>
        <v>-7.3408559765546472E-2</v>
      </c>
      <c r="V51" s="382">
        <f t="shared" si="130"/>
        <v>-0.1831707515493958</v>
      </c>
      <c r="W51" s="382">
        <f t="shared" si="130"/>
        <v>-0.19743684216523774</v>
      </c>
      <c r="X51" s="382">
        <f t="shared" si="130"/>
        <v>1.386299125125562E-2</v>
      </c>
      <c r="Y51" s="382">
        <f t="shared" si="130"/>
        <v>3.7874293248142815E-2</v>
      </c>
      <c r="Z51" s="382">
        <f t="shared" si="130"/>
        <v>-0.16797842914661812</v>
      </c>
      <c r="AA51" s="382">
        <f t="shared" si="130"/>
        <v>-0.26050353800732295</v>
      </c>
      <c r="AB51" s="382">
        <f t="shared" si="130"/>
        <v>-0.14948836591200124</v>
      </c>
      <c r="AC51" s="382">
        <f t="shared" si="130"/>
        <v>7.9926913111250997E-2</v>
      </c>
      <c r="AD51" s="382">
        <f t="shared" si="130"/>
        <v>0.16544340855416834</v>
      </c>
      <c r="AE51" s="382">
        <f t="shared" si="130"/>
        <v>0.21376374807016518</v>
      </c>
      <c r="AF51" s="382">
        <f t="shared" si="130"/>
        <v>0.21784776250280755</v>
      </c>
      <c r="AG51" s="382">
        <f t="shared" si="130"/>
        <v>0.16595528143965313</v>
      </c>
      <c r="AH51" s="382">
        <f t="shared" si="130"/>
        <v>0.14050003911681799</v>
      </c>
      <c r="AI51" s="382">
        <f t="shared" si="130"/>
        <v>2.1983955569268798E-2</v>
      </c>
      <c r="AJ51" s="382">
        <f t="shared" si="130"/>
        <v>-0.17416532831942755</v>
      </c>
      <c r="AK51" s="382">
        <f t="shared" si="130"/>
        <v>-1.8220918126682858E-2</v>
      </c>
      <c r="AL51" s="382">
        <f t="shared" si="130"/>
        <v>-1.5013197379813012E-2</v>
      </c>
      <c r="AM51" s="382">
        <f t="shared" si="130"/>
        <v>-0.49419372679281492</v>
      </c>
      <c r="AN51" s="382">
        <f t="shared" si="130"/>
        <v>-0.63984007146412936</v>
      </c>
      <c r="AO51" s="382">
        <f t="shared" si="130"/>
        <v>-0.31674023571230864</v>
      </c>
      <c r="AP51" s="382">
        <f t="shared" si="130"/>
        <v>-0.17259273253983257</v>
      </c>
      <c r="AQ51" s="382">
        <f t="shared" si="130"/>
        <v>-0.19139232031689499</v>
      </c>
      <c r="AR51" s="382">
        <f t="shared" si="130"/>
        <v>-4.0082452695072851E-2</v>
      </c>
      <c r="AS51" s="382">
        <f t="shared" si="130"/>
        <v>3.1333957645739513E-2</v>
      </c>
      <c r="AT51" s="382">
        <f t="shared" si="130"/>
        <v>4.9566777981499964E-2</v>
      </c>
      <c r="AU51" s="382">
        <f t="shared" si="130"/>
        <v>5.9400699139429289E-2</v>
      </c>
      <c r="AV51" s="382">
        <f t="shared" si="130"/>
        <v>5.5151481412454975E-2</v>
      </c>
      <c r="AW51" s="382">
        <f t="shared" si="130"/>
        <v>1.7936925202539224E-2</v>
      </c>
      <c r="AX51" s="382">
        <f t="shared" si="130"/>
        <v>-3.7221553722889128E-2</v>
      </c>
      <c r="AY51" s="382">
        <f t="shared" si="130"/>
        <v>-5.6598921517115068E-3</v>
      </c>
      <c r="AZ51" s="382">
        <f t="shared" si="130"/>
        <v>5.1701028727536714E-2</v>
      </c>
      <c r="BA51" s="382">
        <f t="shared" si="130"/>
        <v>0.11190702593081779</v>
      </c>
      <c r="BB51" s="382">
        <f t="shared" si="130"/>
        <v>0.19412111776531002</v>
      </c>
      <c r="BC51" s="382">
        <f t="shared" si="130"/>
        <v>8.3945881465051289E-2</v>
      </c>
      <c r="BD51" s="382">
        <f t="shared" si="130"/>
        <v>8.9763501960648501E-2</v>
      </c>
      <c r="BE51" s="382">
        <f t="shared" si="130"/>
        <v>1.3536379018612521E-2</v>
      </c>
      <c r="BF51" s="382">
        <f t="shared" si="130"/>
        <v>-0.31711273317112731</v>
      </c>
      <c r="BG51" s="382">
        <f t="shared" si="130"/>
        <v>-0.23802612481857766</v>
      </c>
      <c r="BH51" s="382">
        <f t="shared" si="130"/>
        <v>-9.0686274509803919E-2</v>
      </c>
      <c r="BI51" s="382">
        <f t="shared" si="130"/>
        <v>-5.084745762711864E-3</v>
      </c>
      <c r="BJ51" s="382">
        <f t="shared" si="130"/>
        <v>-0.14219269102990034</v>
      </c>
      <c r="BK51" s="382">
        <f t="shared" si="130"/>
        <v>-0.20459599703484063</v>
      </c>
      <c r="BL51" s="382">
        <f t="shared" si="130"/>
        <v>-1.7434620174346202E-2</v>
      </c>
      <c r="BM51" s="382">
        <f t="shared" si="130"/>
        <v>-0.22375215146299485</v>
      </c>
      <c r="BN51" s="382">
        <f t="shared" si="130"/>
        <v>-0.1231945624468989</v>
      </c>
      <c r="BO51" s="382">
        <f t="shared" si="130"/>
        <v>-0.17314189189189189</v>
      </c>
      <c r="BP51" s="382">
        <f t="shared" ref="BP51:EA51" si="131">BP48/BP$4</f>
        <v>3.36676217765043E-2</v>
      </c>
      <c r="BQ51" s="382">
        <f t="shared" si="131"/>
        <v>0.10267314702308628</v>
      </c>
      <c r="BR51" s="382">
        <f t="shared" si="131"/>
        <v>8.2592121982210928E-2</v>
      </c>
      <c r="BS51" s="382">
        <f t="shared" si="131"/>
        <v>8.3484573502722328E-2</v>
      </c>
      <c r="BT51" s="382">
        <f t="shared" si="131"/>
        <v>8.8998763906056863E-2</v>
      </c>
      <c r="BU51" s="382">
        <f t="shared" si="131"/>
        <v>8.550636749545179E-2</v>
      </c>
      <c r="BV51" s="382">
        <f t="shared" si="131"/>
        <v>5.7036577805331681E-2</v>
      </c>
      <c r="BW51" s="382">
        <f t="shared" si="131"/>
        <v>7.2426937738246502E-2</v>
      </c>
      <c r="BX51" s="382">
        <f t="shared" si="131"/>
        <v>8.6390532544378701E-2</v>
      </c>
      <c r="BY51" s="382">
        <f t="shared" si="131"/>
        <v>0.10171496156120639</v>
      </c>
      <c r="BZ51" s="382">
        <f t="shared" si="131"/>
        <v>8.7066246056782329E-2</v>
      </c>
      <c r="CA51" s="382">
        <f t="shared" si="131"/>
        <v>6.0863411181882522E-2</v>
      </c>
      <c r="CB51" s="382">
        <f t="shared" si="131"/>
        <v>-9.7714736012608355E-2</v>
      </c>
      <c r="CC51" s="382">
        <f t="shared" si="131"/>
        <v>-4.7619047619047616E-2</v>
      </c>
      <c r="CD51" s="382">
        <f t="shared" si="131"/>
        <v>-4.2279411764705885E-2</v>
      </c>
      <c r="CE51" s="382">
        <f t="shared" si="131"/>
        <v>-1.7226528854435832E-2</v>
      </c>
      <c r="CF51" s="382">
        <f t="shared" si="131"/>
        <v>5.3388090349075976E-2</v>
      </c>
      <c r="CG51" s="382">
        <f t="shared" si="131"/>
        <v>5.7268722466960353E-2</v>
      </c>
      <c r="CH51" s="382">
        <f t="shared" si="131"/>
        <v>4.7244094488188976E-2</v>
      </c>
      <c r="CI51" s="382">
        <f t="shared" si="131"/>
        <v>4.6495489243580844E-2</v>
      </c>
      <c r="CJ51" s="382">
        <f t="shared" si="131"/>
        <v>4.6186144156752977E-2</v>
      </c>
      <c r="CK51" s="382">
        <f t="shared" si="131"/>
        <v>2.9055690072639227E-2</v>
      </c>
      <c r="CL51" s="382">
        <f t="shared" si="131"/>
        <v>-4.5631067961165048E-2</v>
      </c>
      <c r="CM51" s="382">
        <f t="shared" si="131"/>
        <v>-0.11040339702760085</v>
      </c>
      <c r="CN51" s="382">
        <f t="shared" si="131"/>
        <v>-0.10367577756833177</v>
      </c>
      <c r="CO51" s="382">
        <f t="shared" si="131"/>
        <v>-5.7411273486430062E-2</v>
      </c>
      <c r="CP51" s="382">
        <f t="shared" si="131"/>
        <v>-9.375E-2</v>
      </c>
      <c r="CQ51" s="382">
        <f t="shared" si="131"/>
        <v>-3.9922103213242452E-2</v>
      </c>
      <c r="CR51" s="382">
        <f t="shared" si="131"/>
        <v>1.7597551644988524E-2</v>
      </c>
      <c r="CS51" s="382">
        <f t="shared" si="131"/>
        <v>-3.074141048824593E-2</v>
      </c>
      <c r="CT51" s="382">
        <f t="shared" si="131"/>
        <v>-5.6910569105691054E-2</v>
      </c>
      <c r="CU51" s="382">
        <f t="shared" si="131"/>
        <v>0</v>
      </c>
      <c r="CV51" s="382">
        <f>CV48/CV$4</f>
        <v>7.6688983566646385E-2</v>
      </c>
      <c r="CW51" s="382">
        <f t="shared" si="131"/>
        <v>5.5405405405405408E-2</v>
      </c>
      <c r="CX51" s="382">
        <f t="shared" si="131"/>
        <v>7.2859744990892539E-2</v>
      </c>
      <c r="CY51" s="382">
        <f t="shared" si="131"/>
        <v>8.7129840546697035E-2</v>
      </c>
      <c r="CZ51" s="382">
        <f t="shared" si="131"/>
        <v>9.0744101633393831E-2</v>
      </c>
      <c r="DA51" s="382">
        <f t="shared" si="131"/>
        <v>1.9732205778717406E-2</v>
      </c>
      <c r="DB51" s="382">
        <f t="shared" si="131"/>
        <v>-1.3364779874213837E-2</v>
      </c>
      <c r="DC51" s="382">
        <f t="shared" si="131"/>
        <v>4.3109079033311563E-2</v>
      </c>
      <c r="DD51" s="382">
        <f t="shared" si="131"/>
        <v>0.10327595780122155</v>
      </c>
      <c r="DE51" s="382">
        <f t="shared" si="131"/>
        <v>0.16361071932299012</v>
      </c>
      <c r="DF51" s="382">
        <f t="shared" si="131"/>
        <v>9.9104143337066075E-2</v>
      </c>
      <c r="DG51" s="382">
        <f t="shared" si="131"/>
        <v>8.9544513457556929E-2</v>
      </c>
      <c r="DH51" s="382">
        <f t="shared" si="131"/>
        <v>0.16029989289539451</v>
      </c>
      <c r="DI51" s="382">
        <f t="shared" si="131"/>
        <v>0.18002466091245375</v>
      </c>
      <c r="DJ51" s="383">
        <f t="shared" si="131"/>
        <v>0.19651669085631349</v>
      </c>
      <c r="DK51" s="383">
        <f t="shared" si="131"/>
        <v>0.21844155844155844</v>
      </c>
      <c r="DL51" s="383">
        <f t="shared" si="131"/>
        <v>0.22165546023649432</v>
      </c>
      <c r="DM51" s="383">
        <f t="shared" si="131"/>
        <v>0.25196850393700787</v>
      </c>
      <c r="DN51" s="383">
        <f t="shared" si="131"/>
        <v>0.282486835400034</v>
      </c>
      <c r="DO51" s="383">
        <f t="shared" si="131"/>
        <v>0.2630534351145038</v>
      </c>
      <c r="DP51" s="383">
        <f t="shared" si="131"/>
        <v>0.17879604672057503</v>
      </c>
      <c r="DQ51" s="383">
        <f t="shared" si="131"/>
        <v>0.17003036256474371</v>
      </c>
      <c r="DR51" s="383">
        <f t="shared" si="131"/>
        <v>0.14814122921726136</v>
      </c>
      <c r="DS51" s="383">
        <f t="shared" si="131"/>
        <v>0.13435342414629595</v>
      </c>
      <c r="DT51" s="383">
        <f t="shared" si="131"/>
        <v>0.15913793103448276</v>
      </c>
      <c r="DU51" s="383">
        <f t="shared" si="131"/>
        <v>0.16828793774319067</v>
      </c>
      <c r="DV51" s="382">
        <f t="shared" si="131"/>
        <v>0.13922894207929837</v>
      </c>
      <c r="DW51" s="382">
        <f t="shared" si="131"/>
        <v>0.15732647814910025</v>
      </c>
      <c r="DX51" s="382">
        <f t="shared" si="131"/>
        <v>0.20002932981375568</v>
      </c>
      <c r="DY51" s="383">
        <f t="shared" si="131"/>
        <v>0.22029250457038391</v>
      </c>
      <c r="DZ51" s="383">
        <f t="shared" si="131"/>
        <v>0.19023931164291477</v>
      </c>
      <c r="EA51" s="383">
        <f t="shared" si="131"/>
        <v>6.8705270006506183E-2</v>
      </c>
      <c r="EB51" s="383">
        <f t="shared" ref="EB51:EW51" si="132">EB48/EB$4</f>
        <v>0.19673372269089337</v>
      </c>
      <c r="EC51" s="383">
        <f t="shared" si="132"/>
        <v>0.23057448880233691</v>
      </c>
      <c r="ED51" s="383">
        <f t="shared" si="132"/>
        <v>0.20023407783087876</v>
      </c>
      <c r="EE51" s="384">
        <f t="shared" si="132"/>
        <v>0.22144936773368065</v>
      </c>
      <c r="EF51" s="384">
        <f t="shared" si="132"/>
        <v>0.22338625592310457</v>
      </c>
      <c r="EG51" s="384">
        <f t="shared" si="132"/>
        <v>0.27518868058384666</v>
      </c>
      <c r="EH51" s="384">
        <f t="shared" si="132"/>
        <v>0.27694782040724714</v>
      </c>
      <c r="EI51" s="384">
        <f t="shared" si="132"/>
        <v>0.28254995987223364</v>
      </c>
      <c r="EJ51" s="384">
        <f t="shared" si="132"/>
        <v>0.28971702847125064</v>
      </c>
      <c r="EK51" s="384">
        <f t="shared" si="132"/>
        <v>0.2896461471128588</v>
      </c>
      <c r="EL51" s="384">
        <f t="shared" si="132"/>
        <v>0.2913814330945842</v>
      </c>
      <c r="EM51" s="384">
        <f t="shared" si="132"/>
        <v>0.30215551251808243</v>
      </c>
      <c r="EN51" s="384">
        <f t="shared" si="132"/>
        <v>0.32038532022647431</v>
      </c>
      <c r="EO51" s="384">
        <f t="shared" si="132"/>
        <v>0.3320624391397593</v>
      </c>
      <c r="EP51" s="384">
        <f t="shared" si="132"/>
        <v>0.31912693181677576</v>
      </c>
      <c r="EQ51" s="384">
        <f t="shared" si="132"/>
        <v>0.32172504157887744</v>
      </c>
      <c r="ER51" s="384">
        <f t="shared" si="132"/>
        <v>0.33305860148917826</v>
      </c>
      <c r="ES51" s="384">
        <f t="shared" si="132"/>
        <v>0.33339146120367225</v>
      </c>
      <c r="ET51" s="384">
        <f t="shared" si="132"/>
        <v>0.32340068638954761</v>
      </c>
      <c r="EU51" s="384">
        <f t="shared" si="132"/>
        <v>0.32801155949777744</v>
      </c>
      <c r="EV51" s="384">
        <f t="shared" si="132"/>
        <v>0.3446521679612104</v>
      </c>
      <c r="EW51" s="384">
        <f t="shared" si="132"/>
        <v>0.35205462476408861</v>
      </c>
      <c r="EX51" s="384"/>
      <c r="EZ51" s="382">
        <f t="shared" ref="EZ51:GF51" si="133">EZ48/EZ$4</f>
        <v>0.18507353119615599</v>
      </c>
      <c r="FA51" s="382">
        <f t="shared" si="133"/>
        <v>0.24038452980077854</v>
      </c>
      <c r="FB51" s="382">
        <f t="shared" si="133"/>
        <v>0.1433401489222644</v>
      </c>
      <c r="FC51" s="382">
        <f t="shared" si="133"/>
        <v>-0.12970175917387389</v>
      </c>
      <c r="FD51" s="382">
        <f t="shared" si="133"/>
        <v>-3.8471380828603241E-2</v>
      </c>
      <c r="FE51" s="382">
        <f t="shared" si="133"/>
        <v>-6.4371724463749225E-2</v>
      </c>
      <c r="FF51" s="382">
        <f t="shared" si="133"/>
        <v>-9.8924133644829687E-2</v>
      </c>
      <c r="FG51" s="382">
        <f t="shared" si="133"/>
        <v>0.19136524864308863</v>
      </c>
      <c r="FH51" s="382">
        <f t="shared" si="133"/>
        <v>9.7506163030859905E-3</v>
      </c>
      <c r="FI51" s="382">
        <f t="shared" si="133"/>
        <v>-0.31620386729249123</v>
      </c>
      <c r="FJ51" s="382">
        <f t="shared" si="133"/>
        <v>-7.0266040154945697E-2</v>
      </c>
      <c r="FK51" s="382">
        <f t="shared" si="133"/>
        <v>4.5439958731843963E-2</v>
      </c>
      <c r="FL51" s="382">
        <f t="shared" si="133"/>
        <v>3.9615724598410604E-2</v>
      </c>
      <c r="FM51" s="382">
        <f t="shared" si="133"/>
        <v>8.9195944095630711E-2</v>
      </c>
      <c r="FN51" s="382">
        <f t="shared" si="133"/>
        <v>-0.14568435057375687</v>
      </c>
      <c r="FO51" s="382">
        <f t="shared" si="133"/>
        <v>-0.1383849163998577</v>
      </c>
      <c r="FP51" s="382">
        <f t="shared" si="133"/>
        <v>-2.4801036461225244E-2</v>
      </c>
      <c r="FQ51" s="382">
        <f t="shared" si="133"/>
        <v>8.5155528179858331E-2</v>
      </c>
      <c r="FR51" s="382">
        <f t="shared" si="133"/>
        <v>7.9780755176613885E-2</v>
      </c>
      <c r="FS51" s="382">
        <f t="shared" si="133"/>
        <v>8.2995204721504987E-3</v>
      </c>
      <c r="FT51" s="382">
        <f t="shared" si="133"/>
        <v>1.9437629741460651E-2</v>
      </c>
      <c r="FU51" s="382">
        <f t="shared" si="133"/>
        <v>4.2680711950599345E-2</v>
      </c>
      <c r="FV51" s="382">
        <f t="shared" si="133"/>
        <v>-7.9178150839388631E-2</v>
      </c>
      <c r="FW51" s="382">
        <f t="shared" si="133"/>
        <v>-3.0430711610486893E-2</v>
      </c>
      <c r="FX51" s="382">
        <f t="shared" si="133"/>
        <v>2.85231750797523E-2</v>
      </c>
      <c r="FY51" s="382">
        <f t="shared" si="133"/>
        <v>6.9652509652509659E-2</v>
      </c>
      <c r="FZ51" s="382">
        <f t="shared" si="133"/>
        <v>8.6614173228346455E-2</v>
      </c>
      <c r="GA51" s="382">
        <f t="shared" si="133"/>
        <v>0.14165727747618559</v>
      </c>
      <c r="GB51" s="382">
        <f t="shared" si="133"/>
        <v>0.22453450164293537</v>
      </c>
      <c r="GC51" s="382">
        <f t="shared" si="133"/>
        <v>0.22596500148298801</v>
      </c>
      <c r="GD51" s="382">
        <f t="shared" si="133"/>
        <v>0.15317460317460319</v>
      </c>
      <c r="GE51" s="382">
        <f t="shared" si="133"/>
        <v>0.18347876672484004</v>
      </c>
      <c r="GF51" s="382">
        <f t="shared" si="133"/>
        <v>0.17696815727936718</v>
      </c>
      <c r="GG51" s="387">
        <f>GG48/GG$4</f>
        <v>0.23505839755456412</v>
      </c>
      <c r="GH51" s="387">
        <f>GH48/GH$4</f>
        <v>0.28537063944707197</v>
      </c>
      <c r="GI51" s="387">
        <f t="shared" ref="GI51:GK51" si="134">GI48/GI$4</f>
        <v>0.3125936028468001</v>
      </c>
      <c r="GJ51" s="387">
        <f t="shared" si="134"/>
        <v>0.32722060228008765</v>
      </c>
      <c r="GK51" s="387">
        <f t="shared" si="134"/>
        <v>0.33787410448729399</v>
      </c>
      <c r="GN51" s="70"/>
    </row>
    <row r="52" spans="1:196" s="382" customFormat="1">
      <c r="A52" s="381" t="s">
        <v>211</v>
      </c>
      <c r="AX52" s="382">
        <f t="shared" ref="AX52:DI52" si="135">(AX48+AX59)/AX4</f>
        <v>-1.5978764548012961E-2</v>
      </c>
      <c r="AY52" s="382">
        <f t="shared" si="135"/>
        <v>5.1492239971172679E-2</v>
      </c>
      <c r="AZ52" s="382">
        <f t="shared" si="135"/>
        <v>5.728104652422758E-2</v>
      </c>
      <c r="BA52" s="382">
        <f t="shared" si="135"/>
        <v>0.11652929157536736</v>
      </c>
      <c r="BB52" s="382">
        <f t="shared" si="135"/>
        <v>0.20763302851463555</v>
      </c>
      <c r="BC52" s="382">
        <f t="shared" si="135"/>
        <v>0.10038828741654454</v>
      </c>
      <c r="BD52" s="382">
        <f t="shared" si="135"/>
        <v>0.10219173831105546</v>
      </c>
      <c r="BE52" s="382">
        <f t="shared" si="135"/>
        <v>2.8764805414551606E-2</v>
      </c>
      <c r="BF52" s="382">
        <f t="shared" si="135"/>
        <v>-0.28642511124262954</v>
      </c>
      <c r="BG52" s="382">
        <f t="shared" si="135"/>
        <v>-0.21552975326560231</v>
      </c>
      <c r="BH52" s="382">
        <f t="shared" si="135"/>
        <v>-7.4142156862745098E-2</v>
      </c>
      <c r="BI52" s="382">
        <f t="shared" si="135"/>
        <v>4.6113910520690195E-3</v>
      </c>
      <c r="BJ52" s="382">
        <f t="shared" si="135"/>
        <v>-0.12823920265780731</v>
      </c>
      <c r="BK52" s="382">
        <f t="shared" si="135"/>
        <v>-0.18902891030392885</v>
      </c>
      <c r="BL52" s="382">
        <f t="shared" si="135"/>
        <v>-4.3586550435865505E-3</v>
      </c>
      <c r="BM52" s="382">
        <f t="shared" si="135"/>
        <v>-0.20567986230636834</v>
      </c>
      <c r="BN52" s="382">
        <f t="shared" si="135"/>
        <v>-0.10535259133389975</v>
      </c>
      <c r="BO52" s="382">
        <f t="shared" si="135"/>
        <v>-0.1579391891891892</v>
      </c>
      <c r="BP52" s="382">
        <f t="shared" si="135"/>
        <v>4.7277936962750719E-2</v>
      </c>
      <c r="BQ52" s="382">
        <f t="shared" si="135"/>
        <v>0.11360874848116646</v>
      </c>
      <c r="BR52" s="382">
        <f t="shared" si="135"/>
        <v>9.5298602287166453E-2</v>
      </c>
      <c r="BS52" s="382">
        <f t="shared" si="135"/>
        <v>9.5583787053841504E-2</v>
      </c>
      <c r="BT52" s="382">
        <f t="shared" si="135"/>
        <v>0.10259579728059333</v>
      </c>
      <c r="BU52" s="382">
        <f t="shared" si="135"/>
        <v>9.8847786537295326E-2</v>
      </c>
      <c r="BV52" s="382">
        <f t="shared" si="135"/>
        <v>7.0055796652200866E-2</v>
      </c>
      <c r="BW52" s="382">
        <f t="shared" si="135"/>
        <v>8.5133418043202028E-2</v>
      </c>
      <c r="BX52" s="382">
        <f t="shared" si="135"/>
        <v>9.9408284023668636E-2</v>
      </c>
      <c r="BY52" s="382">
        <f t="shared" si="135"/>
        <v>0.11413364872856298</v>
      </c>
      <c r="BZ52" s="382">
        <f t="shared" si="135"/>
        <v>0.10031545741324921</v>
      </c>
      <c r="CA52" s="382">
        <f t="shared" si="135"/>
        <v>7.9263977353149329E-2</v>
      </c>
      <c r="CB52" s="382">
        <f t="shared" si="135"/>
        <v>-7.6438140267927501E-2</v>
      </c>
      <c r="CC52" s="382">
        <f t="shared" si="135"/>
        <v>-2.7705627705627706E-2</v>
      </c>
      <c r="CD52" s="382">
        <f t="shared" si="135"/>
        <v>-2.0220588235294119E-2</v>
      </c>
      <c r="CE52" s="382">
        <f t="shared" si="135"/>
        <v>0</v>
      </c>
      <c r="CF52" s="382">
        <f t="shared" si="135"/>
        <v>6.913073237508556E-2</v>
      </c>
      <c r="CG52" s="382">
        <f t="shared" si="135"/>
        <v>7.23725613593455E-2</v>
      </c>
      <c r="CH52" s="382">
        <f t="shared" si="135"/>
        <v>6.3707945597709384E-2</v>
      </c>
      <c r="CI52" s="382">
        <f t="shared" si="135"/>
        <v>6.1068702290076333E-2</v>
      </c>
      <c r="CJ52" s="382">
        <f t="shared" si="135"/>
        <v>6.0881735479356193E-2</v>
      </c>
      <c r="CK52" s="382">
        <f t="shared" si="135"/>
        <v>4.1969330104923326E-2</v>
      </c>
      <c r="CL52" s="382">
        <f t="shared" si="135"/>
        <v>-2.9126213592233011E-2</v>
      </c>
      <c r="CM52" s="382">
        <f t="shared" si="135"/>
        <v>-9.2356687898089165E-2</v>
      </c>
      <c r="CN52" s="382">
        <f t="shared" si="135"/>
        <v>-9.1423185673892557E-2</v>
      </c>
      <c r="CO52" s="382">
        <f t="shared" si="135"/>
        <v>-4.07098121085595E-2</v>
      </c>
      <c r="CP52" s="382">
        <f t="shared" si="135"/>
        <v>-7.4519230769230768E-2</v>
      </c>
      <c r="CQ52" s="382">
        <f t="shared" si="135"/>
        <v>-2.2395326192794548E-2</v>
      </c>
      <c r="CR52" s="382">
        <f t="shared" si="135"/>
        <v>3.5195103289977048E-2</v>
      </c>
      <c r="CS52" s="382">
        <f t="shared" si="135"/>
        <v>-4.5207956600361665E-3</v>
      </c>
      <c r="CT52" s="382">
        <f t="shared" si="135"/>
        <v>-3.3536585365853661E-2</v>
      </c>
      <c r="CU52" s="382">
        <f t="shared" si="135"/>
        <v>1.9639934533551555E-2</v>
      </c>
      <c r="CV52" s="382">
        <f t="shared" si="135"/>
        <v>9.4339622641509441E-2</v>
      </c>
      <c r="CW52" s="382">
        <f t="shared" si="135"/>
        <v>6.9594594594594592E-2</v>
      </c>
      <c r="CX52" s="382">
        <f t="shared" si="135"/>
        <v>9.2289010321797205E-2</v>
      </c>
      <c r="CY52" s="382">
        <f t="shared" si="135"/>
        <v>0.10592255125284739</v>
      </c>
      <c r="CZ52" s="382">
        <f t="shared" si="135"/>
        <v>0.11252268602540835</v>
      </c>
      <c r="DA52" s="382">
        <f t="shared" si="135"/>
        <v>4.510218463706836E-2</v>
      </c>
      <c r="DB52" s="382">
        <f t="shared" si="135"/>
        <v>1.8867924528301886E-2</v>
      </c>
      <c r="DC52" s="382">
        <f t="shared" si="135"/>
        <v>7.2501632919660358E-2</v>
      </c>
      <c r="DD52" s="382">
        <f t="shared" si="135"/>
        <v>0.13325930038867295</v>
      </c>
      <c r="DE52" s="382">
        <f t="shared" si="135"/>
        <v>0.19040902679830748</v>
      </c>
      <c r="DF52" s="382">
        <f t="shared" si="135"/>
        <v>0.13213885778275475</v>
      </c>
      <c r="DG52" s="382">
        <f t="shared" si="135"/>
        <v>0.12060041407867494</v>
      </c>
      <c r="DH52" s="382">
        <f t="shared" si="135"/>
        <v>0.18743305962156373</v>
      </c>
      <c r="DI52" s="382">
        <f t="shared" si="135"/>
        <v>0.20437731196054254</v>
      </c>
      <c r="DJ52" s="383">
        <f t="shared" ref="DJ52:EW52" si="136">(DJ48+DJ59)/DJ4</f>
        <v>0.2211901306240929</v>
      </c>
      <c r="DK52" s="383">
        <f t="shared" si="136"/>
        <v>0.24</v>
      </c>
      <c r="DL52" s="383">
        <f t="shared" si="136"/>
        <v>0.24460932065847438</v>
      </c>
      <c r="DM52" s="383">
        <f t="shared" si="136"/>
        <v>0.27517612929962704</v>
      </c>
      <c r="DN52" s="383">
        <f t="shared" si="136"/>
        <v>0.31204348564633938</v>
      </c>
      <c r="DO52" s="383">
        <f t="shared" si="136"/>
        <v>0.30259541984732824</v>
      </c>
      <c r="DP52" s="383">
        <f t="shared" si="136"/>
        <v>0.22713387241689129</v>
      </c>
      <c r="DQ52" s="383">
        <f t="shared" si="136"/>
        <v>0.22539739239149847</v>
      </c>
      <c r="DR52" s="383">
        <f t="shared" si="136"/>
        <v>0.20511862507005418</v>
      </c>
      <c r="DS52" s="383">
        <f t="shared" si="136"/>
        <v>0.19929091248367234</v>
      </c>
      <c r="DT52" s="383">
        <f t="shared" si="136"/>
        <v>0.22</v>
      </c>
      <c r="DU52" s="383">
        <f>(DU48+DU59)/DU4</f>
        <v>0.22892347600518806</v>
      </c>
      <c r="DV52" s="382">
        <f>(DV48+DV59)/DV4</f>
        <v>0.20701626164809062</v>
      </c>
      <c r="DW52" s="382">
        <f>(DW48+DW59)/DW4</f>
        <v>0.21662382176520995</v>
      </c>
      <c r="DX52" s="382">
        <f>(DX48+DX59)/DX4</f>
        <v>0.25150315295497871</v>
      </c>
      <c r="DY52" s="383">
        <f t="shared" si="136"/>
        <v>0.26455993732044919</v>
      </c>
      <c r="DZ52" s="383">
        <f t="shared" si="136"/>
        <v>0.2391771981715515</v>
      </c>
      <c r="EA52" s="383">
        <f t="shared" si="136"/>
        <v>0.11672088484059857</v>
      </c>
      <c r="EB52" s="383">
        <f t="shared" si="136"/>
        <v>0.24205061648280338</v>
      </c>
      <c r="EC52" s="383">
        <f t="shared" si="136"/>
        <v>0.27789678675754625</v>
      </c>
      <c r="ED52" s="383">
        <f t="shared" si="136"/>
        <v>0.24773237101336193</v>
      </c>
      <c r="EE52" s="384">
        <f t="shared" si="136"/>
        <v>0.26571217607649544</v>
      </c>
      <c r="EF52" s="384">
        <f t="shared" si="136"/>
        <v>0.265631616253305</v>
      </c>
      <c r="EG52" s="384">
        <f t="shared" si="136"/>
        <v>0.30710702546890772</v>
      </c>
      <c r="EH52" s="384">
        <f t="shared" si="136"/>
        <v>0.30659010215637861</v>
      </c>
      <c r="EI52" s="384">
        <f t="shared" si="136"/>
        <v>0.30998893802032423</v>
      </c>
      <c r="EJ52" s="384">
        <f t="shared" si="136"/>
        <v>0.31400739040531733</v>
      </c>
      <c r="EK52" s="384">
        <f t="shared" si="136"/>
        <v>0.31201460042134671</v>
      </c>
      <c r="EL52" s="384">
        <f t="shared" si="136"/>
        <v>0.31428901317438812</v>
      </c>
      <c r="EM52" s="384">
        <f t="shared" si="136"/>
        <v>0.32450233319523769</v>
      </c>
      <c r="EN52" s="384">
        <f t="shared" si="136"/>
        <v>0.34161930428637421</v>
      </c>
      <c r="EO52" s="384">
        <f t="shared" si="136"/>
        <v>0.35230479998812941</v>
      </c>
      <c r="EP52" s="384">
        <f t="shared" si="136"/>
        <v>0.33978275293205323</v>
      </c>
      <c r="EQ52" s="384">
        <f t="shared" si="136"/>
        <v>0.34193215598510379</v>
      </c>
      <c r="ER52" s="384">
        <f t="shared" si="136"/>
        <v>0.35215056874828293</v>
      </c>
      <c r="ES52" s="384">
        <f t="shared" si="136"/>
        <v>0.35204307451760197</v>
      </c>
      <c r="ET52" s="384">
        <f t="shared" si="136"/>
        <v>0.34287604480807965</v>
      </c>
      <c r="EU52" s="384">
        <f t="shared" si="136"/>
        <v>0.34707032841632052</v>
      </c>
      <c r="EV52" s="384">
        <f t="shared" si="136"/>
        <v>0.36234375821013065</v>
      </c>
      <c r="EW52" s="384">
        <f t="shared" si="136"/>
        <v>0.36930425713196852</v>
      </c>
      <c r="EX52" s="384"/>
      <c r="FL52" s="382">
        <f t="shared" ref="FL52:GF52" si="137">(FL48+FL59)/FL4</f>
        <v>5.9291908426344797E-2</v>
      </c>
      <c r="FM52" s="382">
        <f t="shared" si="137"/>
        <v>0.10362290094416024</v>
      </c>
      <c r="FN52" s="382">
        <f t="shared" si="137"/>
        <v>-0.12689173457508732</v>
      </c>
      <c r="FO52" s="382">
        <f t="shared" si="137"/>
        <v>-0.12344361437210957</v>
      </c>
      <c r="FP52" s="382">
        <f t="shared" si="137"/>
        <v>-1.073477697575421E-2</v>
      </c>
      <c r="FQ52" s="382">
        <f t="shared" si="137"/>
        <v>9.8090545118570988E-2</v>
      </c>
      <c r="FR52" s="382">
        <f t="shared" si="137"/>
        <v>9.2570036540803896E-2</v>
      </c>
      <c r="FS52" s="382">
        <f t="shared" si="137"/>
        <v>2.6189597934341571E-2</v>
      </c>
      <c r="FT52" s="382">
        <f t="shared" si="137"/>
        <v>3.6610681260615209E-2</v>
      </c>
      <c r="FU52" s="382">
        <f t="shared" si="137"/>
        <v>5.7391936069742099E-2</v>
      </c>
      <c r="FV52" s="382">
        <f t="shared" si="137"/>
        <v>-6.3392633425206721E-2</v>
      </c>
      <c r="FW52" s="382">
        <f t="shared" si="137"/>
        <v>-1.0299625468164793E-2</v>
      </c>
      <c r="FX52" s="382">
        <f t="shared" si="137"/>
        <v>4.6725464439857381E-2</v>
      </c>
      <c r="FY52" s="382">
        <f t="shared" si="137"/>
        <v>9.0810810810810813E-2</v>
      </c>
      <c r="FZ52" s="382">
        <f t="shared" si="137"/>
        <v>0.11588174119744465</v>
      </c>
      <c r="GA52" s="382">
        <f t="shared" si="137"/>
        <v>0.1697224213868688</v>
      </c>
      <c r="GB52" s="382">
        <f t="shared" si="137"/>
        <v>0.24759644639162712</v>
      </c>
      <c r="GC52" s="382">
        <f t="shared" si="137"/>
        <v>0.26884454048557266</v>
      </c>
      <c r="GD52" s="382">
        <f t="shared" si="137"/>
        <v>0.21402116402116403</v>
      </c>
      <c r="GE52" s="382">
        <f t="shared" si="137"/>
        <v>0.23804537521815008</v>
      </c>
      <c r="GF52" s="382">
        <f t="shared" si="137"/>
        <v>0.22425589653280983</v>
      </c>
      <c r="GG52" s="384">
        <f>(GG48+GG59)/GG4</f>
        <v>0.27547713293011022</v>
      </c>
      <c r="GH52" s="384">
        <f>(GH48+GH59)/GH4</f>
        <v>0.31094162948820048</v>
      </c>
      <c r="GI52" s="384">
        <f t="shared" ref="GI52:GK52" si="138">(GI48+GI59)/GI4</f>
        <v>0.33420440704239696</v>
      </c>
      <c r="GJ52" s="384">
        <f t="shared" si="138"/>
        <v>0.34682115353942922</v>
      </c>
      <c r="GK52" s="384">
        <f t="shared" si="138"/>
        <v>0.3561765955750143</v>
      </c>
      <c r="GN52" s="70"/>
    </row>
    <row r="53" spans="1:196" s="382" customFormat="1">
      <c r="A53" s="381"/>
      <c r="DD53" s="411"/>
      <c r="DE53" s="411"/>
      <c r="DF53" s="384"/>
      <c r="DG53" s="384"/>
      <c r="DH53" s="384"/>
      <c r="DJ53" s="383"/>
      <c r="DK53" s="383"/>
      <c r="DL53" s="383"/>
      <c r="DM53" s="383"/>
      <c r="DN53" s="383"/>
      <c r="DO53" s="412"/>
      <c r="DP53" s="412"/>
      <c r="DQ53" s="412"/>
      <c r="DR53" s="412"/>
      <c r="DS53" s="412"/>
      <c r="DT53" s="412"/>
      <c r="DU53" s="412"/>
      <c r="DV53" s="413"/>
      <c r="DW53" s="413"/>
      <c r="DX53" s="413"/>
      <c r="DY53" s="412"/>
      <c r="DZ53" s="412"/>
      <c r="EA53" s="412"/>
      <c r="EB53" s="412"/>
      <c r="EC53" s="412"/>
      <c r="ED53" s="412"/>
      <c r="EE53" s="384"/>
      <c r="EF53" s="384"/>
      <c r="EG53" s="384"/>
      <c r="EH53" s="384"/>
      <c r="EI53" s="384"/>
      <c r="EJ53" s="384"/>
      <c r="EK53" s="384"/>
      <c r="EL53" s="384"/>
      <c r="EM53" s="384"/>
      <c r="EN53" s="384"/>
      <c r="EO53" s="384"/>
      <c r="EP53" s="384"/>
      <c r="EQ53" s="384"/>
      <c r="ER53" s="384"/>
      <c r="ES53" s="384"/>
      <c r="ET53" s="384"/>
      <c r="EU53" s="384"/>
      <c r="EV53" s="384"/>
      <c r="EW53" s="384"/>
      <c r="EX53" s="384"/>
      <c r="FZ53" s="376"/>
      <c r="GG53" s="384"/>
      <c r="GH53" s="384"/>
      <c r="GI53" s="384"/>
      <c r="GJ53" s="384"/>
      <c r="GK53" s="384"/>
      <c r="GN53" s="70"/>
    </row>
    <row r="54" spans="1:196" s="379" customFormat="1">
      <c r="A54" s="376" t="s">
        <v>217</v>
      </c>
      <c r="B54" s="377">
        <f>AMD!AF69</f>
        <v>0</v>
      </c>
      <c r="C54" s="377">
        <f>AMD!AG69</f>
        <v>0</v>
      </c>
      <c r="D54" s="377">
        <f>AMD!AH69</f>
        <v>0</v>
      </c>
      <c r="E54" s="377">
        <f>AMD!AI69</f>
        <v>0</v>
      </c>
      <c r="F54" s="377">
        <f>AMD!AK69</f>
        <v>-58.390140251032982</v>
      </c>
      <c r="G54" s="377">
        <f>AMD!AL69</f>
        <v>0.35086888544282668</v>
      </c>
      <c r="H54" s="377">
        <f>AMD!AM69</f>
        <v>24.135628991335143</v>
      </c>
      <c r="I54" s="377">
        <f>AMD!AN69</f>
        <v>13.726410354239425</v>
      </c>
      <c r="J54" s="377">
        <f>AMD!AP69</f>
        <v>20.607574749716171</v>
      </c>
      <c r="K54" s="377">
        <f>AMD!AQ69</f>
        <v>48.550580906846534</v>
      </c>
      <c r="L54" s="377">
        <f>AMD!AR69</f>
        <v>1.7645407911786397</v>
      </c>
      <c r="M54" s="377">
        <f>AMD!AS69</f>
        <v>10.906338081274271</v>
      </c>
      <c r="N54" s="377">
        <f>AMD!AU69</f>
        <v>-80.597002403475116</v>
      </c>
      <c r="O54" s="377">
        <f>AMD!AV69</f>
        <v>-51.728914262861004</v>
      </c>
      <c r="P54" s="377">
        <f>AMD!AW69</f>
        <v>-71.967361562134741</v>
      </c>
      <c r="Q54" s="377">
        <f>AMD!AX69</f>
        <v>96.064234959788109</v>
      </c>
      <c r="R54" s="377">
        <f>AMD!AZ69</f>
        <v>14.858333344806786</v>
      </c>
      <c r="S54" s="377">
        <f>AMD!BA69</f>
        <v>-58.794373344366683</v>
      </c>
      <c r="T54" s="377">
        <f>AMD!BB69</f>
        <v>-49.447927742506415</v>
      </c>
      <c r="U54" s="377">
        <f>AMD!BC69</f>
        <v>107.24459144023444</v>
      </c>
      <c r="V54" s="377">
        <f>AMD!BE69</f>
        <v>-65.947170751549393</v>
      </c>
      <c r="W54" s="377">
        <f>AMD!BF69</f>
        <v>50.662563157834747</v>
      </c>
      <c r="X54" s="377">
        <f>AMD!BG69</f>
        <v>-165.73213700874874</v>
      </c>
      <c r="Y54" s="377">
        <f>AMD!BH69</f>
        <v>59.831874293248099</v>
      </c>
      <c r="Z54" s="377">
        <f>AMD!BJ69</f>
        <v>27.722021570853382</v>
      </c>
      <c r="AA54" s="377">
        <f>AMD!BK69</f>
        <v>14.329496461992674</v>
      </c>
      <c r="AB54" s="377">
        <f>AMD!BL69</f>
        <v>-70.224488365912009</v>
      </c>
      <c r="AC54" s="377">
        <f>AMD!BM69</f>
        <v>150.12092691311125</v>
      </c>
      <c r="AD54" s="377">
        <f>AMD!BO69</f>
        <v>83.346443408554165</v>
      </c>
      <c r="AE54" s="377">
        <f>AMD!BP69</f>
        <v>-105.01223625192985</v>
      </c>
      <c r="AF54" s="377">
        <f>AMD!BQ69</f>
        <v>-26.113152237497182</v>
      </c>
      <c r="AG54" s="377">
        <f>AMD!BR69</f>
        <v>-73.620044718560322</v>
      </c>
      <c r="AH54" s="377">
        <f>AMD!BT69</f>
        <v>-134.85749996088319</v>
      </c>
      <c r="AI54" s="377">
        <f>AMD!BU69</f>
        <v>-336.10301604443072</v>
      </c>
      <c r="AJ54" s="377">
        <f>AMD!BV69</f>
        <v>56.91683467168064</v>
      </c>
      <c r="AK54" s="377">
        <f>AMD!BW69</f>
        <v>-14.110220918126668</v>
      </c>
      <c r="AL54" s="377">
        <f>AMD!BY69</f>
        <v>53.987986802620199</v>
      </c>
      <c r="AM54" s="377">
        <f>AMD!BZ69</f>
        <v>-6.972193726792824</v>
      </c>
      <c r="AN54" s="377">
        <f>AMD!CA69</f>
        <v>95.60915992853586</v>
      </c>
      <c r="AO54" s="377">
        <f>AMD!CB69</f>
        <v>18.750259764287698</v>
      </c>
      <c r="AP54" s="377">
        <f>AMD!CD69</f>
        <v>-124.60059273253982</v>
      </c>
      <c r="AQ54" s="377">
        <f>AMD!CE69</f>
        <v>-66.955392320316903</v>
      </c>
      <c r="AR54" s="377">
        <f>AMD!CF69</f>
        <v>-244.52708245269503</v>
      </c>
      <c r="AS54" s="377">
        <f>AMD!CG69</f>
        <v>129.94633395764569</v>
      </c>
      <c r="AT54" s="377">
        <f>AMD!CI69</f>
        <v>-101.91643322201853</v>
      </c>
      <c r="AU54" s="377">
        <f>AMD!CJ69</f>
        <v>-59.853599300860566</v>
      </c>
      <c r="AV54" s="377">
        <f>AMD!CK69</f>
        <v>-37.060848518587449</v>
      </c>
      <c r="AW54" s="377">
        <f>AMD!CL69</f>
        <v>77.298936925202455</v>
      </c>
      <c r="AX54" s="377">
        <f>AMD!CN69</f>
        <v>11.688778446277118</v>
      </c>
      <c r="AY54" s="377">
        <f>AMD!CO69</f>
        <v>13.252340107848283</v>
      </c>
      <c r="AZ54" s="377">
        <f>AMD!CP69</f>
        <v>110.53770102872753</v>
      </c>
      <c r="BA54" s="377">
        <f>AMD!CQ69</f>
        <v>83.918907025930835</v>
      </c>
      <c r="BB54" s="377">
        <f>AMD!CS69</f>
        <v>200.21212111776532</v>
      </c>
      <c r="BC54" s="377">
        <f>AMD!CT69</f>
        <v>-70.994054118534919</v>
      </c>
      <c r="BD54" s="377">
        <f>AMD!CU69</f>
        <v>-94.097236498039365</v>
      </c>
      <c r="BE54" s="377">
        <f>AMD!CV69</f>
        <v>137.26053637901859</v>
      </c>
      <c r="BF54" s="377">
        <f>AMD!CX69</f>
        <v>305.68288726682886</v>
      </c>
      <c r="BG54" s="377">
        <f>AMD!CY69</f>
        <v>-410.23802612481859</v>
      </c>
      <c r="BH54" s="377">
        <f>AMD!CZ69</f>
        <v>238.90931372549019</v>
      </c>
      <c r="BI54" s="377">
        <f>AMD!DA69</f>
        <v>-108.00508474576272</v>
      </c>
      <c r="BJ54" s="377">
        <f>AMD!DC69</f>
        <v>104.8578073089701</v>
      </c>
      <c r="BK54" s="377">
        <f>AMD!DD69</f>
        <v>-88.204595997034843</v>
      </c>
      <c r="BL54" s="377">
        <f>AMD!DE69</f>
        <v>-488.01743462017436</v>
      </c>
      <c r="BM54" s="377">
        <f>AMD!DF69</f>
        <v>129.776247848537</v>
      </c>
      <c r="BN54" s="377">
        <f>AMD!DH69</f>
        <v>-253.12319456244691</v>
      </c>
      <c r="BO54" s="377">
        <f>AMD!DI69</f>
        <v>-129.1731418918919</v>
      </c>
      <c r="BP54" s="377">
        <f>AMD!DJ69</f>
        <v>-292.96633237822351</v>
      </c>
      <c r="BQ54" s="377">
        <f>AMD!DK69</f>
        <v>-57.897326852976917</v>
      </c>
      <c r="BR54" s="377">
        <f>AMD!DM69</f>
        <v>-40.917407878017791</v>
      </c>
      <c r="BS54" s="377">
        <f>AMD!DN69</f>
        <v>-278.91651542649726</v>
      </c>
      <c r="BT54" s="377">
        <f>AMD!DO69</f>
        <v>-344.91100123609397</v>
      </c>
      <c r="BU54" s="377">
        <f>AMD!DP69</f>
        <v>-654.91449363250456</v>
      </c>
      <c r="BV54" s="377">
        <f>AMD!DR69</f>
        <v>-325.94296342219468</v>
      </c>
      <c r="BW54" s="377">
        <f>AMD!DS69</f>
        <v>8.0724269377382463</v>
      </c>
      <c r="BX54" s="377">
        <f>AMD!DT69</f>
        <v>-8.9136094674556219</v>
      </c>
      <c r="BY54" s="377">
        <f>AMD!DU69</f>
        <v>65.1017149615612</v>
      </c>
      <c r="BZ54" s="377">
        <f>AMD!DW69</f>
        <v>368.08706624605679</v>
      </c>
      <c r="CA54" s="377">
        <f>AMD!DX69</f>
        <v>-50.939136588818116</v>
      </c>
      <c r="CB54" s="377">
        <f>AMD!DY69</f>
        <v>-180.09771473601262</v>
      </c>
      <c r="CC54" s="377">
        <f>AMD!DZ69</f>
        <v>82.952380952380949</v>
      </c>
      <c r="CD54" s="377">
        <f>AMD!EB69</f>
        <v>16</v>
      </c>
      <c r="CE54" s="377">
        <f>AMD!EC69</f>
        <v>-27.017226528854437</v>
      </c>
      <c r="CF54" s="377">
        <f>AMD!ED69</f>
        <v>-74.946611909650926</v>
      </c>
      <c r="CG54" s="377">
        <f>AMD!EE69</f>
        <v>-132.94273127753303</v>
      </c>
      <c r="CH54" s="377">
        <f>AMD!EG69</f>
        <v>116</v>
      </c>
      <c r="CI54" s="377">
        <f>AMD!EH69</f>
        <v>116</v>
      </c>
      <c r="CJ54" s="377">
        <f>AMD!EI69</f>
        <v>112</v>
      </c>
      <c r="CK54" s="377">
        <f>AMD!EJ69</f>
        <v>80</v>
      </c>
      <c r="CL54" s="377">
        <f>AMD!EL69</f>
        <v>-4</v>
      </c>
      <c r="CM54" s="377">
        <f>AMD!EM69</f>
        <v>-59</v>
      </c>
      <c r="CN54" s="377">
        <f>AMD!EN69</f>
        <v>-68</v>
      </c>
      <c r="CO54" s="377">
        <f>AMD!EO69</f>
        <v>-21</v>
      </c>
      <c r="CP54" s="377">
        <f>AMD!EQ69</f>
        <v>-45</v>
      </c>
      <c r="CQ54" s="377">
        <f>AMD!ER69</f>
        <v>-8</v>
      </c>
      <c r="CR54" s="377">
        <f>AMD!ES69</f>
        <v>56</v>
      </c>
      <c r="CS54" s="377">
        <f>AMD!ET69</f>
        <v>0</v>
      </c>
      <c r="CT54" s="377">
        <f>AMD!EV69</f>
        <v>5</v>
      </c>
      <c r="CU54" s="377">
        <f>AMD!EW69</f>
        <v>60</v>
      </c>
      <c r="CV54" s="377">
        <f>AMD!EX69</f>
        <v>162</v>
      </c>
      <c r="CW54" s="377">
        <f>AMD!EY69</f>
        <v>121</v>
      </c>
      <c r="CX54" s="377">
        <f>AMD!FA69</f>
        <v>164</v>
      </c>
      <c r="CY54" s="377">
        <f>AMD!FB69</f>
        <v>195</v>
      </c>
      <c r="CZ54" s="377">
        <f>AMD!FC69</f>
        <v>191</v>
      </c>
      <c r="DA54" s="377">
        <f>AMD!FD69</f>
        <v>71</v>
      </c>
      <c r="DB54" s="377">
        <f>AMD!FF69</f>
        <v>24</v>
      </c>
      <c r="DC54" s="377">
        <f>AMD!FG69</f>
        <v>111</v>
      </c>
      <c r="DD54" s="377">
        <f>AMD!FH69</f>
        <v>246</v>
      </c>
      <c r="DE54" s="377">
        <f>AMD!FI69</f>
        <v>412</v>
      </c>
      <c r="DF54" s="377">
        <f>AMD!FK69</f>
        <v>245</v>
      </c>
      <c r="DG54" s="377">
        <f>AMD!FL69</f>
        <v>245</v>
      </c>
      <c r="DH54" s="377">
        <f>AMD!FM69</f>
        <v>531</v>
      </c>
      <c r="DI54" s="376">
        <f t="shared" ref="DI54:EW54" si="139">DI48+DI14</f>
        <v>664</v>
      </c>
      <c r="DJ54" s="397">
        <f t="shared" si="139"/>
        <v>772</v>
      </c>
      <c r="DK54" s="397">
        <f t="shared" si="139"/>
        <v>938</v>
      </c>
      <c r="DL54" s="397">
        <f t="shared" si="139"/>
        <v>1053</v>
      </c>
      <c r="DM54" s="397">
        <f t="shared" si="139"/>
        <v>1334</v>
      </c>
      <c r="DN54" s="397">
        <f t="shared" si="139"/>
        <v>1793</v>
      </c>
      <c r="DO54" s="397">
        <f t="shared" si="139"/>
        <v>1880</v>
      </c>
      <c r="DP54" s="397">
        <f t="shared" si="139"/>
        <v>1158</v>
      </c>
      <c r="DQ54" s="397">
        <f t="shared" si="139"/>
        <v>1128</v>
      </c>
      <c r="DR54" s="397">
        <f t="shared" si="139"/>
        <v>952</v>
      </c>
      <c r="DS54" s="397">
        <f t="shared" si="139"/>
        <v>876</v>
      </c>
      <c r="DT54" s="397">
        <f t="shared" si="139"/>
        <v>1086</v>
      </c>
      <c r="DU54" s="397">
        <f>DU48+DU14</f>
        <v>1202</v>
      </c>
      <c r="DV54" s="376">
        <f>DV48+DV14</f>
        <v>924</v>
      </c>
      <c r="DW54" s="376">
        <f>DW48+DW14</f>
        <v>1084</v>
      </c>
      <c r="DX54" s="376">
        <f>DX48+DX14</f>
        <v>1535</v>
      </c>
      <c r="DY54" s="397">
        <f t="shared" si="139"/>
        <v>1859</v>
      </c>
      <c r="DZ54" s="397">
        <f t="shared" si="139"/>
        <v>1590</v>
      </c>
      <c r="EA54" s="397">
        <f t="shared" si="139"/>
        <v>717</v>
      </c>
      <c r="EB54" s="397">
        <f t="shared" si="139"/>
        <v>2011</v>
      </c>
      <c r="EC54" s="397">
        <f t="shared" si="139"/>
        <v>2562</v>
      </c>
      <c r="ED54" s="397">
        <f t="shared" si="139"/>
        <v>2259</v>
      </c>
      <c r="EE54" s="380">
        <f t="shared" si="139"/>
        <v>2691.2186981914656</v>
      </c>
      <c r="EF54" s="380">
        <f t="shared" si="139"/>
        <v>2885.2098743604392</v>
      </c>
      <c r="EG54" s="380">
        <f t="shared" si="139"/>
        <v>4661.7383411691271</v>
      </c>
      <c r="EH54" s="380">
        <f t="shared" si="139"/>
        <v>5039.5395961387894</v>
      </c>
      <c r="EI54" s="380">
        <f t="shared" si="139"/>
        <v>5639.2140449436138</v>
      </c>
      <c r="EJ54" s="380">
        <f t="shared" si="139"/>
        <v>6624.1272332223089</v>
      </c>
      <c r="EK54" s="380">
        <f t="shared" si="139"/>
        <v>7312.6913335871031</v>
      </c>
      <c r="EL54" s="380">
        <f t="shared" si="139"/>
        <v>7192.0992911251651</v>
      </c>
      <c r="EM54" s="380">
        <f t="shared" si="139"/>
        <v>7779.8854211582384</v>
      </c>
      <c r="EN54" s="380">
        <f t="shared" si="139"/>
        <v>8825.3716758926403</v>
      </c>
      <c r="EO54" s="380">
        <f t="shared" si="139"/>
        <v>9763.4874952382361</v>
      </c>
      <c r="EP54" s="380">
        <f t="shared" si="139"/>
        <v>9212.9006547147965</v>
      </c>
      <c r="EQ54" s="380">
        <f t="shared" si="139"/>
        <v>9672.7286334471355</v>
      </c>
      <c r="ER54" s="380">
        <f t="shared" si="139"/>
        <v>10784.329425201788</v>
      </c>
      <c r="ES54" s="380">
        <f t="shared" si="139"/>
        <v>11261.000468215172</v>
      </c>
      <c r="ET54" s="380">
        <f t="shared" si="139"/>
        <v>10482.200459722913</v>
      </c>
      <c r="EU54" s="380">
        <f t="shared" si="139"/>
        <v>11068.401832567602</v>
      </c>
      <c r="EV54" s="380">
        <f t="shared" si="139"/>
        <v>12744.304415072267</v>
      </c>
      <c r="EW54" s="380">
        <f t="shared" si="139"/>
        <v>13603.093044496452</v>
      </c>
      <c r="EX54" s="380"/>
      <c r="EZ54" s="376"/>
      <c r="FA54" s="376">
        <f>F54+G54+H54+I54</f>
        <v>-20.177232020015587</v>
      </c>
      <c r="FB54" s="376">
        <f>J54+K54+L54+M54</f>
        <v>81.82903452901563</v>
      </c>
      <c r="FC54" s="376">
        <f>N54+O54+P54+Q54</f>
        <v>-108.22904326868274</v>
      </c>
      <c r="FD54" s="376">
        <f>R54+S54+T54+U54</f>
        <v>13.860623698168126</v>
      </c>
      <c r="FE54" s="376">
        <f>V54+W54+X54+Y54</f>
        <v>-121.18487030921528</v>
      </c>
      <c r="FF54" s="376">
        <f>Z54+AA54+AB54+AC54</f>
        <v>121.94795658004529</v>
      </c>
      <c r="FG54" s="376">
        <f>AD54+AE54+AF54+AG54</f>
        <v>-121.3989897994332</v>
      </c>
      <c r="FH54" s="376">
        <f>AH54+AI54+AJ54+AK54</f>
        <v>-428.15390225175997</v>
      </c>
      <c r="FI54" s="376">
        <f>AL54+AM54+AN54+AO54</f>
        <v>161.37521276865095</v>
      </c>
      <c r="FJ54" s="376">
        <f>AP54+AQ54+AR54+AS54</f>
        <v>-306.13673354790603</v>
      </c>
      <c r="FK54" s="376">
        <f>AT54+AU54+AV54+AW54</f>
        <v>-121.53194411626409</v>
      </c>
      <c r="FL54" s="376">
        <f>AX54+AY54+AZ54+BA54</f>
        <v>219.39772660878378</v>
      </c>
      <c r="FM54" s="376">
        <f>BB54+BC54+BD54+BE54</f>
        <v>172.38136688020964</v>
      </c>
      <c r="FN54" s="376">
        <f>BF54+BG54+BH54+BI54</f>
        <v>26.349090121737746</v>
      </c>
      <c r="FO54" s="376">
        <f>BJ54+BK54+BL54+BM54</f>
        <v>-341.58797545970208</v>
      </c>
      <c r="FP54" s="376">
        <f>BN54+BO54+BP54+BQ54</f>
        <v>-733.15999568553923</v>
      </c>
      <c r="FQ54" s="376">
        <f>BR54+BS54+BT54+BU54</f>
        <v>-1319.6594181731134</v>
      </c>
      <c r="FR54" s="376">
        <f>BV54+BW54+BX54+BY54</f>
        <v>-261.68243099035084</v>
      </c>
      <c r="FS54" s="376">
        <f>BZ54+CA54+CB54+CC54</f>
        <v>220.00259587360705</v>
      </c>
      <c r="FT54" s="376">
        <f>CD54+CE54+CF54+CG54</f>
        <v>-218.9065697160384</v>
      </c>
      <c r="FU54" s="376">
        <f>CH54+CI54+CJ54+CK54</f>
        <v>424</v>
      </c>
      <c r="FV54" s="376">
        <f>CL54+CM54+CN54+CO54</f>
        <v>-152</v>
      </c>
      <c r="FW54" s="376">
        <f>CP54+CQ54+CR54+CS54</f>
        <v>3</v>
      </c>
      <c r="FX54" s="376">
        <f>CT54+CU54+CV54+CW54</f>
        <v>348</v>
      </c>
      <c r="FY54" s="376">
        <f>CX54+CY54+CZ54+DA54</f>
        <v>621</v>
      </c>
      <c r="FZ54" s="376">
        <f>DB54+DC54+DD54+DE54</f>
        <v>793</v>
      </c>
      <c r="GA54" s="376">
        <f>SUM(DF54:DI54)</f>
        <v>1685</v>
      </c>
      <c r="GB54" s="376">
        <f>SUM(DJ54:DM54)</f>
        <v>4097</v>
      </c>
      <c r="GC54" s="376">
        <f>SUM(DN54:DQ54)</f>
        <v>5959</v>
      </c>
      <c r="GD54" s="376">
        <f>SUM(DR54:DU54)</f>
        <v>4116</v>
      </c>
      <c r="GE54" s="376">
        <f>SUM(DV54:DY54)</f>
        <v>5402</v>
      </c>
      <c r="GF54" s="376">
        <f>SUM(DZ54:EC54)</f>
        <v>6880</v>
      </c>
      <c r="GG54" s="380">
        <f>SUM(ED54:EG54)</f>
        <v>12497.166913721032</v>
      </c>
      <c r="GH54" s="380">
        <f>SUM(EH54:EK54)</f>
        <v>24615.572207891815</v>
      </c>
      <c r="GI54" s="380">
        <f>SUM(EL54:EO54)</f>
        <v>33560.84388341428</v>
      </c>
      <c r="GJ54" s="380">
        <f>SUM(EP54:ES54)</f>
        <v>40930.959181578888</v>
      </c>
      <c r="GK54" s="380">
        <f>SUM(ET54:EW54)</f>
        <v>47897.999751859235</v>
      </c>
      <c r="GN54" s="70"/>
    </row>
    <row r="55" spans="1:196" s="382" customFormat="1">
      <c r="A55" s="381" t="s">
        <v>198</v>
      </c>
      <c r="G55" s="382">
        <f t="shared" ref="G55:BR55" si="140">G54/F54-1</f>
        <v>-1.0060090433750348</v>
      </c>
      <c r="H55" s="382">
        <f t="shared" si="140"/>
        <v>67.788171287613338</v>
      </c>
      <c r="I55" s="382">
        <f t="shared" si="140"/>
        <v>-0.43128018916899569</v>
      </c>
      <c r="J55" s="382">
        <f t="shared" si="140"/>
        <v>0.50130836962421776</v>
      </c>
      <c r="K55" s="382">
        <f t="shared" si="140"/>
        <v>1.3559580152688868</v>
      </c>
      <c r="L55" s="382">
        <f t="shared" si="140"/>
        <v>-0.96365561939280919</v>
      </c>
      <c r="M55" s="382">
        <f t="shared" si="140"/>
        <v>5.1808364736013219</v>
      </c>
      <c r="N55" s="382">
        <f t="shared" si="140"/>
        <v>-8.3899233457522122</v>
      </c>
      <c r="O55" s="382">
        <f t="shared" si="140"/>
        <v>-0.35817818628164511</v>
      </c>
      <c r="P55" s="382">
        <f t="shared" si="140"/>
        <v>0.39124051969140239</v>
      </c>
      <c r="Q55" s="382">
        <f t="shared" si="140"/>
        <v>-2.3348305797878774</v>
      </c>
      <c r="R55" s="382">
        <f t="shared" si="140"/>
        <v>-0.84532918675689872</v>
      </c>
      <c r="S55" s="382">
        <f t="shared" si="140"/>
        <v>-4.9569965204015443</v>
      </c>
      <c r="T55" s="382">
        <f t="shared" si="140"/>
        <v>-0.15896836840350115</v>
      </c>
      <c r="U55" s="382">
        <f t="shared" si="140"/>
        <v>-3.1688389450554237</v>
      </c>
      <c r="V55" s="382">
        <f t="shared" si="140"/>
        <v>-1.6149230452176286</v>
      </c>
      <c r="W55" s="382">
        <f t="shared" si="140"/>
        <v>-1.7682295173617355</v>
      </c>
      <c r="X55" s="382">
        <f t="shared" si="140"/>
        <v>-4.2712939630082456</v>
      </c>
      <c r="Y55" s="382">
        <f t="shared" si="140"/>
        <v>-1.3610155240446193</v>
      </c>
      <c r="Z55" s="382">
        <f t="shared" si="140"/>
        <v>-0.53666800683892735</v>
      </c>
      <c r="AA55" s="382">
        <f t="shared" si="140"/>
        <v>-0.4831005947611503</v>
      </c>
      <c r="AB55" s="382">
        <f t="shared" si="140"/>
        <v>-5.9006947698528212</v>
      </c>
      <c r="AC55" s="382">
        <f t="shared" si="140"/>
        <v>-3.1377290231135686</v>
      </c>
      <c r="AD55" s="382">
        <f t="shared" si="140"/>
        <v>-0.44480463102393175</v>
      </c>
      <c r="AE55" s="382">
        <f t="shared" si="140"/>
        <v>-2.2599486187691609</v>
      </c>
      <c r="AF55" s="382">
        <f t="shared" si="140"/>
        <v>-0.75133229069753016</v>
      </c>
      <c r="AG55" s="382">
        <f t="shared" si="140"/>
        <v>1.8192706896889153</v>
      </c>
      <c r="AH55" s="382">
        <f t="shared" si="140"/>
        <v>0.83180410276067529</v>
      </c>
      <c r="AI55" s="382">
        <f t="shared" si="140"/>
        <v>1.4922827142867163</v>
      </c>
      <c r="AJ55" s="382">
        <f t="shared" si="140"/>
        <v>-1.1693434213757743</v>
      </c>
      <c r="AK55" s="382">
        <f t="shared" si="140"/>
        <v>-1.2479094454131214</v>
      </c>
      <c r="AL55" s="382">
        <f t="shared" si="140"/>
        <v>-4.8261616962541414</v>
      </c>
      <c r="AM55" s="382">
        <f t="shared" si="140"/>
        <v>-1.1291434287461604</v>
      </c>
      <c r="AN55" s="382">
        <f t="shared" si="140"/>
        <v>-14.712923604105823</v>
      </c>
      <c r="AO55" s="382">
        <f t="shared" si="140"/>
        <v>-0.80388636634499466</v>
      </c>
      <c r="AP55" s="382">
        <f t="shared" si="140"/>
        <v>-7.6452728814913709</v>
      </c>
      <c r="AQ55" s="382">
        <f t="shared" si="140"/>
        <v>-0.46263985706681721</v>
      </c>
      <c r="AR55" s="382">
        <f t="shared" si="140"/>
        <v>2.652089458050952</v>
      </c>
      <c r="AS55" s="382">
        <f t="shared" si="140"/>
        <v>-1.5314189849821009</v>
      </c>
      <c r="AT55" s="382">
        <f t="shared" si="140"/>
        <v>-1.7842963330942205</v>
      </c>
      <c r="AU55" s="382">
        <f t="shared" si="140"/>
        <v>-0.41271885790514984</v>
      </c>
      <c r="AV55" s="382">
        <f t="shared" si="140"/>
        <v>-0.38080835653179179</v>
      </c>
      <c r="AW55" s="382">
        <f t="shared" si="140"/>
        <v>-3.0857303600707913</v>
      </c>
      <c r="AX55" s="382">
        <f t="shared" si="140"/>
        <v>-0.84878474515648716</v>
      </c>
      <c r="AY55" s="382">
        <f t="shared" si="140"/>
        <v>0.13376604482302956</v>
      </c>
      <c r="AZ55" s="382">
        <f t="shared" si="140"/>
        <v>7.3409948831048357</v>
      </c>
      <c r="BA55" s="382">
        <f t="shared" si="140"/>
        <v>-0.24081190177710277</v>
      </c>
      <c r="BB55" s="382">
        <f t="shared" si="140"/>
        <v>1.385780847406652</v>
      </c>
      <c r="BC55" s="382">
        <f t="shared" si="140"/>
        <v>-1.3545941860172193</v>
      </c>
      <c r="BD55" s="382">
        <f t="shared" si="140"/>
        <v>0.32542418750914437</v>
      </c>
      <c r="BE55" s="382">
        <f t="shared" si="140"/>
        <v>-2.4587095379987973</v>
      </c>
      <c r="BF55" s="382">
        <f t="shared" si="140"/>
        <v>1.2270267575142233</v>
      </c>
      <c r="BG55" s="382">
        <f t="shared" si="140"/>
        <v>-2.3420379197306005</v>
      </c>
      <c r="BH55" s="382">
        <f t="shared" si="140"/>
        <v>-1.5823675488649116</v>
      </c>
      <c r="BI55" s="382">
        <f t="shared" si="140"/>
        <v>-1.4520756560786992</v>
      </c>
      <c r="BJ55" s="382">
        <f t="shared" si="140"/>
        <v>-1.9708599141956964</v>
      </c>
      <c r="BK55" s="382">
        <f t="shared" si="140"/>
        <v>-1.8411829148509131</v>
      </c>
      <c r="BL55" s="382">
        <f t="shared" si="140"/>
        <v>4.5327891829647964</v>
      </c>
      <c r="BM55" s="382">
        <f t="shared" si="140"/>
        <v>-1.2659254334828063</v>
      </c>
      <c r="BN55" s="382">
        <f t="shared" si="140"/>
        <v>-2.9504585681801281</v>
      </c>
      <c r="BO55" s="382">
        <f t="shared" si="140"/>
        <v>-0.48968271313427914</v>
      </c>
      <c r="BP55" s="382">
        <f t="shared" si="140"/>
        <v>1.2680127469796627</v>
      </c>
      <c r="BQ55" s="382">
        <f t="shared" si="140"/>
        <v>-0.80237549351496584</v>
      </c>
      <c r="BR55" s="382">
        <f t="shared" si="140"/>
        <v>-0.29327638939320166</v>
      </c>
      <c r="BS55" s="382">
        <f t="shared" ref="BS55:ED55" si="141">BS54/BR54-1</f>
        <v>5.8165734314841728</v>
      </c>
      <c r="BT55" s="382">
        <f t="shared" si="141"/>
        <v>0.23661017601873846</v>
      </c>
      <c r="BU55" s="382">
        <f t="shared" si="141"/>
        <v>0.898792706771945</v>
      </c>
      <c r="BV55" s="382">
        <f t="shared" si="141"/>
        <v>-0.50231218488639429</v>
      </c>
      <c r="BW55" s="382">
        <f t="shared" si="141"/>
        <v>-1.0247663789179029</v>
      </c>
      <c r="BX55" s="382">
        <f t="shared" si="141"/>
        <v>-2.1042044153766053</v>
      </c>
      <c r="BY55" s="382">
        <f t="shared" si="141"/>
        <v>-8.3036310598140215</v>
      </c>
      <c r="BZ55" s="382">
        <f t="shared" si="141"/>
        <v>4.6540302580875315</v>
      </c>
      <c r="CA55" s="382">
        <f t="shared" si="141"/>
        <v>-1.138388824981877</v>
      </c>
      <c r="CB55" s="382">
        <f t="shared" si="141"/>
        <v>2.5355470625614549</v>
      </c>
      <c r="CC55" s="382">
        <f t="shared" si="141"/>
        <v>-1.4605965215825898</v>
      </c>
      <c r="CD55" s="382">
        <f t="shared" si="141"/>
        <v>-0.80711825487944888</v>
      </c>
      <c r="CE55" s="382">
        <f t="shared" si="141"/>
        <v>-2.6885766580534023</v>
      </c>
      <c r="CF55" s="382">
        <f t="shared" si="141"/>
        <v>1.7740305552684261</v>
      </c>
      <c r="CG55" s="382">
        <f t="shared" si="141"/>
        <v>0.7738324373861909</v>
      </c>
      <c r="CH55" s="382">
        <f t="shared" si="141"/>
        <v>-1.8725561667439856</v>
      </c>
      <c r="CI55" s="382">
        <f t="shared" si="141"/>
        <v>0</v>
      </c>
      <c r="CJ55" s="382">
        <f t="shared" si="141"/>
        <v>-3.4482758620689613E-2</v>
      </c>
      <c r="CK55" s="382">
        <f t="shared" si="141"/>
        <v>-0.2857142857142857</v>
      </c>
      <c r="CL55" s="382">
        <f t="shared" si="141"/>
        <v>-1.05</v>
      </c>
      <c r="CM55" s="382">
        <f t="shared" si="141"/>
        <v>13.75</v>
      </c>
      <c r="CN55" s="382">
        <f t="shared" si="141"/>
        <v>0.15254237288135597</v>
      </c>
      <c r="CO55" s="382">
        <f t="shared" si="141"/>
        <v>-0.69117647058823528</v>
      </c>
      <c r="CP55" s="382">
        <f t="shared" si="141"/>
        <v>1.1428571428571428</v>
      </c>
      <c r="CQ55" s="382">
        <f t="shared" si="141"/>
        <v>-0.82222222222222219</v>
      </c>
      <c r="CR55" s="382">
        <f t="shared" si="141"/>
        <v>-8</v>
      </c>
      <c r="CS55" s="382">
        <f t="shared" si="141"/>
        <v>-1</v>
      </c>
      <c r="CT55" s="382" t="e">
        <f t="shared" si="141"/>
        <v>#DIV/0!</v>
      </c>
      <c r="CU55" s="382">
        <f t="shared" si="141"/>
        <v>11</v>
      </c>
      <c r="CV55" s="382">
        <f t="shared" si="141"/>
        <v>1.7000000000000002</v>
      </c>
      <c r="CW55" s="382">
        <f t="shared" si="141"/>
        <v>-0.25308641975308643</v>
      </c>
      <c r="CX55" s="382">
        <f t="shared" si="141"/>
        <v>0.35537190082644621</v>
      </c>
      <c r="CY55" s="382">
        <f t="shared" si="141"/>
        <v>0.18902439024390238</v>
      </c>
      <c r="CZ55" s="382">
        <f t="shared" si="141"/>
        <v>-2.0512820512820551E-2</v>
      </c>
      <c r="DA55" s="382">
        <f t="shared" si="141"/>
        <v>-0.62827225130890052</v>
      </c>
      <c r="DB55" s="382">
        <f t="shared" si="141"/>
        <v>-0.6619718309859155</v>
      </c>
      <c r="DC55" s="382">
        <f t="shared" si="141"/>
        <v>3.625</v>
      </c>
      <c r="DD55" s="382">
        <f t="shared" si="141"/>
        <v>1.2162162162162162</v>
      </c>
      <c r="DE55" s="382">
        <f t="shared" si="141"/>
        <v>0.67479674796747968</v>
      </c>
      <c r="DF55" s="382">
        <f t="shared" si="141"/>
        <v>-0.40533980582524276</v>
      </c>
      <c r="DG55" s="382">
        <f t="shared" si="141"/>
        <v>0</v>
      </c>
      <c r="DH55" s="382">
        <f t="shared" si="141"/>
        <v>1.16734693877551</v>
      </c>
      <c r="DI55" s="382">
        <f t="shared" si="141"/>
        <v>0.25047080979284364</v>
      </c>
      <c r="DJ55" s="383">
        <f t="shared" si="141"/>
        <v>0.16265060240963858</v>
      </c>
      <c r="DK55" s="383">
        <f t="shared" si="141"/>
        <v>0.21502590673575139</v>
      </c>
      <c r="DL55" s="383">
        <f t="shared" si="141"/>
        <v>0.12260127931769715</v>
      </c>
      <c r="DM55" s="383">
        <f t="shared" si="141"/>
        <v>0.26685660018993351</v>
      </c>
      <c r="DN55" s="383">
        <f t="shared" si="141"/>
        <v>0.34407796101949017</v>
      </c>
      <c r="DO55" s="383">
        <f t="shared" si="141"/>
        <v>4.8522030117122084E-2</v>
      </c>
      <c r="DP55" s="383">
        <f t="shared" si="141"/>
        <v>-0.38404255319148939</v>
      </c>
      <c r="DQ55" s="383">
        <f t="shared" si="141"/>
        <v>-2.5906735751295318E-2</v>
      </c>
      <c r="DR55" s="383">
        <f t="shared" si="141"/>
        <v>-0.15602836879432624</v>
      </c>
      <c r="DS55" s="383">
        <f t="shared" si="141"/>
        <v>-7.9831932773109293E-2</v>
      </c>
      <c r="DT55" s="383">
        <f t="shared" si="141"/>
        <v>0.23972602739726034</v>
      </c>
      <c r="DU55" s="383">
        <f t="shared" si="141"/>
        <v>0.1068139963167587</v>
      </c>
      <c r="DV55" s="382">
        <f t="shared" si="141"/>
        <v>-0.2312811980033278</v>
      </c>
      <c r="DW55" s="382">
        <f t="shared" si="141"/>
        <v>0.17316017316017307</v>
      </c>
      <c r="DX55" s="382">
        <f t="shared" si="141"/>
        <v>0.41605166051660514</v>
      </c>
      <c r="DY55" s="383">
        <f t="shared" si="141"/>
        <v>0.21107491856677529</v>
      </c>
      <c r="DZ55" s="383">
        <f t="shared" si="141"/>
        <v>-0.14470145239376009</v>
      </c>
      <c r="EA55" s="383">
        <f t="shared" si="141"/>
        <v>-0.54905660377358489</v>
      </c>
      <c r="EB55" s="383">
        <f t="shared" si="141"/>
        <v>1.8047419804741982</v>
      </c>
      <c r="EC55" s="383">
        <f t="shared" si="141"/>
        <v>0.27399303828940824</v>
      </c>
      <c r="ED55" s="383">
        <f t="shared" si="141"/>
        <v>-0.11826697892271665</v>
      </c>
      <c r="EE55" s="384">
        <f t="shared" ref="EE55:EW55" si="142">EE54/ED54-1</f>
        <v>0.19133187170936949</v>
      </c>
      <c r="EF55" s="384">
        <f t="shared" si="142"/>
        <v>7.2083021829232319E-2</v>
      </c>
      <c r="EG55" s="384">
        <f t="shared" si="142"/>
        <v>0.61573630486845898</v>
      </c>
      <c r="EH55" s="384">
        <f t="shared" si="142"/>
        <v>8.104299883869337E-2</v>
      </c>
      <c r="EI55" s="384">
        <f t="shared" si="142"/>
        <v>0.11899389564560314</v>
      </c>
      <c r="EJ55" s="384">
        <f t="shared" si="142"/>
        <v>0.17465433665562213</v>
      </c>
      <c r="EK55" s="384">
        <f t="shared" si="142"/>
        <v>0.10394789775646296</v>
      </c>
      <c r="EL55" s="384">
        <f t="shared" si="142"/>
        <v>-1.6490787995940726E-2</v>
      </c>
      <c r="EM55" s="384">
        <f t="shared" si="142"/>
        <v>8.1726642839648145E-2</v>
      </c>
      <c r="EN55" s="384">
        <f t="shared" si="142"/>
        <v>0.13438324578548277</v>
      </c>
      <c r="EO55" s="384">
        <f t="shared" si="142"/>
        <v>0.10629759899043689</v>
      </c>
      <c r="EP55" s="384">
        <f t="shared" si="142"/>
        <v>-5.6392435673417673E-2</v>
      </c>
      <c r="EQ55" s="384">
        <f t="shared" si="142"/>
        <v>4.991131414154748E-2</v>
      </c>
      <c r="ER55" s="384">
        <f t="shared" si="142"/>
        <v>0.11492111831927865</v>
      </c>
      <c r="ES55" s="384">
        <f t="shared" si="142"/>
        <v>4.4200341460217007E-2</v>
      </c>
      <c r="ET55" s="384">
        <f t="shared" si="142"/>
        <v>-6.9159042368434953E-2</v>
      </c>
      <c r="EU55" s="384">
        <f t="shared" si="142"/>
        <v>5.5923503380528317E-2</v>
      </c>
      <c r="EV55" s="384">
        <f t="shared" si="142"/>
        <v>0.15141323994702627</v>
      </c>
      <c r="EW55" s="384">
        <f t="shared" si="142"/>
        <v>6.7386073139348746E-2</v>
      </c>
      <c r="EX55" s="384"/>
      <c r="FZ55" s="386" t="s">
        <v>199</v>
      </c>
      <c r="GA55" s="386" t="s">
        <v>199</v>
      </c>
      <c r="GB55" s="386" t="s">
        <v>199</v>
      </c>
      <c r="GC55" s="386" t="s">
        <v>199</v>
      </c>
      <c r="GD55" s="386" t="s">
        <v>199</v>
      </c>
      <c r="GE55" s="386" t="s">
        <v>199</v>
      </c>
      <c r="GF55" s="386" t="s">
        <v>199</v>
      </c>
      <c r="GG55" s="386" t="s">
        <v>199</v>
      </c>
      <c r="GH55" s="386" t="s">
        <v>199</v>
      </c>
      <c r="GI55" s="386" t="s">
        <v>199</v>
      </c>
      <c r="GJ55" s="386" t="s">
        <v>199</v>
      </c>
      <c r="GK55" s="386" t="s">
        <v>199</v>
      </c>
      <c r="GN55" s="70"/>
    </row>
    <row r="56" spans="1:196" s="382" customFormat="1">
      <c r="A56" s="381" t="s">
        <v>200</v>
      </c>
      <c r="J56" s="382">
        <f t="shared" ref="J56:BU56" si="143">J54/F54-1</f>
        <v>-1.3529290161167511</v>
      </c>
      <c r="K56" s="382">
        <f t="shared" si="143"/>
        <v>137.37243175772491</v>
      </c>
      <c r="L56" s="382">
        <f t="shared" si="143"/>
        <v>-0.92689062332653016</v>
      </c>
      <c r="M56" s="382">
        <f t="shared" si="143"/>
        <v>-0.20544863516295575</v>
      </c>
      <c r="N56" s="382">
        <f t="shared" si="143"/>
        <v>-4.91103773162755</v>
      </c>
      <c r="O56" s="382">
        <f t="shared" si="143"/>
        <v>-2.0654643733740841</v>
      </c>
      <c r="P56" s="382">
        <f t="shared" si="143"/>
        <v>-41.785320419860369</v>
      </c>
      <c r="Q56" s="382">
        <f t="shared" si="143"/>
        <v>7.808110865802556</v>
      </c>
      <c r="R56" s="382">
        <f t="shared" si="143"/>
        <v>-1.1843534238460229</v>
      </c>
      <c r="S56" s="382">
        <f t="shared" si="143"/>
        <v>0.13658626287036446</v>
      </c>
      <c r="T56" s="382">
        <f t="shared" si="143"/>
        <v>-0.31291176070399129</v>
      </c>
      <c r="U56" s="382">
        <f t="shared" si="143"/>
        <v>0.11638417237306231</v>
      </c>
      <c r="V56" s="382">
        <f t="shared" si="143"/>
        <v>-5.4383962333567473</v>
      </c>
      <c r="W56" s="382">
        <f t="shared" si="143"/>
        <v>-1.8616906733761271</v>
      </c>
      <c r="X56" s="382">
        <f t="shared" si="143"/>
        <v>2.3516497975764943</v>
      </c>
      <c r="Y56" s="382">
        <f t="shared" si="143"/>
        <v>-0.44209891156523851</v>
      </c>
      <c r="Z56" s="382">
        <f t="shared" si="143"/>
        <v>-1.4203671098384774</v>
      </c>
      <c r="AA56" s="382">
        <f t="shared" si="143"/>
        <v>-0.71715808342838105</v>
      </c>
      <c r="AB56" s="382">
        <f t="shared" si="143"/>
        <v>-0.57627718055548294</v>
      </c>
      <c r="AC56" s="382">
        <f t="shared" si="143"/>
        <v>1.5090460341813507</v>
      </c>
      <c r="AD56" s="382">
        <f t="shared" si="143"/>
        <v>2.0065066934434417</v>
      </c>
      <c r="AE56" s="382">
        <f t="shared" si="143"/>
        <v>-8.3283968163474977</v>
      </c>
      <c r="AF56" s="382">
        <f t="shared" si="143"/>
        <v>-0.62814749035362305</v>
      </c>
      <c r="AG56" s="382">
        <f t="shared" si="143"/>
        <v>-1.490404943750254</v>
      </c>
      <c r="AH56" s="382">
        <f t="shared" si="143"/>
        <v>-2.6180354487332842</v>
      </c>
      <c r="AI56" s="382">
        <f t="shared" si="143"/>
        <v>2.2006081199728191</v>
      </c>
      <c r="AJ56" s="382">
        <f t="shared" si="143"/>
        <v>-3.1796232853860862</v>
      </c>
      <c r="AK56" s="382">
        <f t="shared" si="143"/>
        <v>-0.80833724059706602</v>
      </c>
      <c r="AL56" s="382">
        <f t="shared" si="143"/>
        <v>-1.4003335878114305</v>
      </c>
      <c r="AM56" s="382">
        <f t="shared" si="143"/>
        <v>-0.97925578351290032</v>
      </c>
      <c r="AN56" s="382">
        <f t="shared" si="143"/>
        <v>0.67980458646458874</v>
      </c>
      <c r="AO56" s="382">
        <f t="shared" si="143"/>
        <v>-2.3288423953873192</v>
      </c>
      <c r="AP56" s="382">
        <f t="shared" si="143"/>
        <v>-3.3079318217232094</v>
      </c>
      <c r="AQ56" s="382">
        <f t="shared" si="143"/>
        <v>8.6032030870025853</v>
      </c>
      <c r="AR56" s="382">
        <f t="shared" si="143"/>
        <v>-3.5575696160856296</v>
      </c>
      <c r="AS56" s="382">
        <f t="shared" si="143"/>
        <v>5.9303751303299457</v>
      </c>
      <c r="AT56" s="382">
        <f t="shared" si="143"/>
        <v>-0.1820549887689038</v>
      </c>
      <c r="AU56" s="382">
        <f t="shared" si="143"/>
        <v>-0.10606752904203909</v>
      </c>
      <c r="AV56" s="382">
        <f t="shared" si="143"/>
        <v>-0.84843867539393292</v>
      </c>
      <c r="AW56" s="382">
        <f t="shared" si="143"/>
        <v>-0.40514722831352035</v>
      </c>
      <c r="AX56" s="382">
        <f t="shared" si="143"/>
        <v>-1.1146898304497554</v>
      </c>
      <c r="AY56" s="382">
        <f t="shared" si="143"/>
        <v>-1.2214125844167527</v>
      </c>
      <c r="AZ56" s="382">
        <f t="shared" si="143"/>
        <v>-3.9826003841571138</v>
      </c>
      <c r="BA56" s="382">
        <f t="shared" si="143"/>
        <v>8.5641153217076216E-2</v>
      </c>
      <c r="BB56" s="382">
        <f t="shared" si="143"/>
        <v>16.128575243166917</v>
      </c>
      <c r="BC56" s="382">
        <f t="shared" si="143"/>
        <v>-6.3570956933478424</v>
      </c>
      <c r="BD56" s="382">
        <f t="shared" si="143"/>
        <v>-1.8512682607139128</v>
      </c>
      <c r="BE56" s="382">
        <f t="shared" si="143"/>
        <v>0.63563303245364322</v>
      </c>
      <c r="BF56" s="382">
        <f t="shared" si="143"/>
        <v>0.52679510890864267</v>
      </c>
      <c r="BG56" s="382">
        <f t="shared" si="143"/>
        <v>4.7784842860201566</v>
      </c>
      <c r="BH56" s="382">
        <f t="shared" si="143"/>
        <v>-3.538962063253241</v>
      </c>
      <c r="BI56" s="382">
        <f t="shared" si="143"/>
        <v>-1.786861887582367</v>
      </c>
      <c r="BJ56" s="382">
        <f t="shared" si="143"/>
        <v>-0.65697194158781835</v>
      </c>
      <c r="BK56" s="382">
        <f t="shared" si="143"/>
        <v>-0.78499166244964869</v>
      </c>
      <c r="BL56" s="382">
        <f t="shared" si="143"/>
        <v>-3.042689031290394</v>
      </c>
      <c r="BM56" s="382">
        <f t="shared" si="143"/>
        <v>-2.2015753531791793</v>
      </c>
      <c r="BN56" s="382">
        <f t="shared" si="143"/>
        <v>-3.4139661228715528</v>
      </c>
      <c r="BO56" s="382">
        <f t="shared" si="143"/>
        <v>0.46447178213065321</v>
      </c>
      <c r="BP56" s="382">
        <f t="shared" si="143"/>
        <v>-0.39968060238208458</v>
      </c>
      <c r="BQ56" s="382">
        <f t="shared" si="143"/>
        <v>-1.4461319217716126</v>
      </c>
      <c r="BR56" s="382">
        <f t="shared" si="143"/>
        <v>-0.83834982823779414</v>
      </c>
      <c r="BS56" s="382">
        <f t="shared" si="143"/>
        <v>1.1592454231695406</v>
      </c>
      <c r="BT56" s="382">
        <f t="shared" si="143"/>
        <v>0.1773059328565072</v>
      </c>
      <c r="BU56" s="382">
        <f t="shared" si="143"/>
        <v>10.311653391106963</v>
      </c>
      <c r="BV56" s="382">
        <f t="shared" ref="BV56:EG56" si="144">BV54/BR54-1</f>
        <v>6.9658751696561456</v>
      </c>
      <c r="BW56" s="382">
        <f t="shared" si="144"/>
        <v>-1.0289420901641286</v>
      </c>
      <c r="BX56" s="382">
        <f t="shared" si="144"/>
        <v>-0.97415678411094175</v>
      </c>
      <c r="BY56" s="382">
        <f t="shared" si="144"/>
        <v>-1.0994049079605377</v>
      </c>
      <c r="BZ56" s="382">
        <f t="shared" si="144"/>
        <v>-2.1292990110336349</v>
      </c>
      <c r="CA56" s="382">
        <f t="shared" si="144"/>
        <v>-7.3102629459152935</v>
      </c>
      <c r="CB56" s="382">
        <f t="shared" si="144"/>
        <v>19.204802038227648</v>
      </c>
      <c r="CC56" s="382">
        <f t="shared" si="144"/>
        <v>0.2741965553650858</v>
      </c>
      <c r="CD56" s="382">
        <f t="shared" si="144"/>
        <v>-0.95653202335203924</v>
      </c>
      <c r="CE56" s="382">
        <f t="shared" si="144"/>
        <v>-0.46961750162869642</v>
      </c>
      <c r="CF56" s="382">
        <f t="shared" si="144"/>
        <v>-0.5838558417051114</v>
      </c>
      <c r="CG56" s="382">
        <f t="shared" si="144"/>
        <v>-2.6026391256189401</v>
      </c>
      <c r="CH56" s="382">
        <f t="shared" si="144"/>
        <v>6.25</v>
      </c>
      <c r="CI56" s="382">
        <f t="shared" si="144"/>
        <v>-5.2935569228807342</v>
      </c>
      <c r="CJ56" s="382">
        <f t="shared" si="144"/>
        <v>-2.4943971067700486</v>
      </c>
      <c r="CK56" s="382">
        <f t="shared" si="144"/>
        <v>-1.6017628736165419</v>
      </c>
      <c r="CL56" s="382">
        <f t="shared" si="144"/>
        <v>-1.0344827586206897</v>
      </c>
      <c r="CM56" s="382">
        <f t="shared" si="144"/>
        <v>-1.5086206896551724</v>
      </c>
      <c r="CN56" s="382">
        <f t="shared" si="144"/>
        <v>-1.6071428571428572</v>
      </c>
      <c r="CO56" s="382">
        <f t="shared" si="144"/>
        <v>-1.2625</v>
      </c>
      <c r="CP56" s="382">
        <f t="shared" si="144"/>
        <v>10.25</v>
      </c>
      <c r="CQ56" s="382">
        <f t="shared" si="144"/>
        <v>-0.86440677966101698</v>
      </c>
      <c r="CR56" s="382">
        <f t="shared" si="144"/>
        <v>-1.8235294117647058</v>
      </c>
      <c r="CS56" s="382">
        <f t="shared" si="144"/>
        <v>-1</v>
      </c>
      <c r="CT56" s="382">
        <f t="shared" si="144"/>
        <v>-1.1111111111111112</v>
      </c>
      <c r="CU56" s="382">
        <f t="shared" si="144"/>
        <v>-8.5</v>
      </c>
      <c r="CV56" s="382">
        <f t="shared" si="144"/>
        <v>1.8928571428571428</v>
      </c>
      <c r="CW56" s="382" t="e">
        <f t="shared" si="144"/>
        <v>#DIV/0!</v>
      </c>
      <c r="CX56" s="382">
        <f t="shared" si="144"/>
        <v>31.799999999999997</v>
      </c>
      <c r="CY56" s="382">
        <f t="shared" si="144"/>
        <v>2.25</v>
      </c>
      <c r="CZ56" s="382">
        <f t="shared" si="144"/>
        <v>0.17901234567901225</v>
      </c>
      <c r="DA56" s="382">
        <f t="shared" si="144"/>
        <v>-0.41322314049586772</v>
      </c>
      <c r="DB56" s="382">
        <f t="shared" si="144"/>
        <v>-0.85365853658536583</v>
      </c>
      <c r="DC56" s="382">
        <f t="shared" si="144"/>
        <v>-0.43076923076923079</v>
      </c>
      <c r="DD56" s="382">
        <f t="shared" si="144"/>
        <v>0.28795811518324599</v>
      </c>
      <c r="DE56" s="382">
        <f t="shared" si="144"/>
        <v>4.802816901408451</v>
      </c>
      <c r="DF56" s="382">
        <f t="shared" si="144"/>
        <v>9.2083333333333339</v>
      </c>
      <c r="DG56" s="382">
        <f t="shared" si="144"/>
        <v>1.2072072072072073</v>
      </c>
      <c r="DH56" s="382">
        <f t="shared" si="144"/>
        <v>1.1585365853658538</v>
      </c>
      <c r="DI56" s="382">
        <f t="shared" si="144"/>
        <v>0.61165048543689315</v>
      </c>
      <c r="DJ56" s="383">
        <f t="shared" si="144"/>
        <v>2.1510204081632653</v>
      </c>
      <c r="DK56" s="383">
        <f t="shared" si="144"/>
        <v>2.8285714285714287</v>
      </c>
      <c r="DL56" s="383">
        <f t="shared" si="144"/>
        <v>0.98305084745762716</v>
      </c>
      <c r="DM56" s="383">
        <f t="shared" si="144"/>
        <v>1.0090361445783134</v>
      </c>
      <c r="DN56" s="383">
        <f t="shared" si="144"/>
        <v>1.3225388601036268</v>
      </c>
      <c r="DO56" s="383">
        <f t="shared" si="144"/>
        <v>1.0042643923240937</v>
      </c>
      <c r="DP56" s="383">
        <f t="shared" si="144"/>
        <v>9.9715099715099731E-2</v>
      </c>
      <c r="DQ56" s="383">
        <f t="shared" si="144"/>
        <v>-0.15442278860569714</v>
      </c>
      <c r="DR56" s="383">
        <f t="shared" si="144"/>
        <v>-0.46904629113218066</v>
      </c>
      <c r="DS56" s="383">
        <f t="shared" si="144"/>
        <v>-0.53404255319148941</v>
      </c>
      <c r="DT56" s="383">
        <f t="shared" si="144"/>
        <v>-6.2176165803108807E-2</v>
      </c>
      <c r="DU56" s="383">
        <f t="shared" si="144"/>
        <v>6.560283687943258E-2</v>
      </c>
      <c r="DV56" s="382">
        <f t="shared" si="144"/>
        <v>-2.9411764705882359E-2</v>
      </c>
      <c r="DW56" s="382">
        <f t="shared" si="144"/>
        <v>0.23744292237442921</v>
      </c>
      <c r="DX56" s="382">
        <f t="shared" si="144"/>
        <v>0.4134438305709025</v>
      </c>
      <c r="DY56" s="383">
        <f t="shared" si="144"/>
        <v>0.54658901830282858</v>
      </c>
      <c r="DZ56" s="383">
        <f t="shared" si="144"/>
        <v>0.72077922077922074</v>
      </c>
      <c r="EA56" s="383">
        <f t="shared" si="144"/>
        <v>-0.33856088560885611</v>
      </c>
      <c r="EB56" s="383">
        <f t="shared" si="144"/>
        <v>0.3100977198697068</v>
      </c>
      <c r="EC56" s="383">
        <f t="shared" si="144"/>
        <v>0.37816030123722433</v>
      </c>
      <c r="ED56" s="383">
        <f t="shared" si="144"/>
        <v>0.42075471698113209</v>
      </c>
      <c r="EE56" s="384">
        <f t="shared" si="144"/>
        <v>2.7534430937119465</v>
      </c>
      <c r="EF56" s="384">
        <f t="shared" si="144"/>
        <v>0.43471401012453459</v>
      </c>
      <c r="EG56" s="384">
        <f t="shared" si="144"/>
        <v>0.81957000045633377</v>
      </c>
      <c r="EH56" s="384">
        <f t="shared" ref="EH56:EW56" si="145">EH54/ED54-1</f>
        <v>1.2308718885076537</v>
      </c>
      <c r="EI56" s="384">
        <f t="shared" si="145"/>
        <v>1.0954127766477098</v>
      </c>
      <c r="EJ56" s="384">
        <f t="shared" si="145"/>
        <v>1.2958909478606544</v>
      </c>
      <c r="EK56" s="384">
        <f t="shared" si="145"/>
        <v>0.56866190215067669</v>
      </c>
      <c r="EL56" s="384">
        <f t="shared" si="145"/>
        <v>0.42713419627372917</v>
      </c>
      <c r="EM56" s="384">
        <f t="shared" si="145"/>
        <v>0.3796045617622994</v>
      </c>
      <c r="EN56" s="384">
        <f t="shared" si="145"/>
        <v>0.33230708969935274</v>
      </c>
      <c r="EO56" s="384">
        <f t="shared" si="145"/>
        <v>0.33514284274445649</v>
      </c>
      <c r="EP56" s="384">
        <f t="shared" si="145"/>
        <v>0.28097517592439791</v>
      </c>
      <c r="EQ56" s="384">
        <f t="shared" si="145"/>
        <v>0.24329962587123788</v>
      </c>
      <c r="ER56" s="384">
        <f t="shared" si="145"/>
        <v>0.22196886672322602</v>
      </c>
      <c r="ES56" s="384">
        <f t="shared" si="145"/>
        <v>0.15337890008127619</v>
      </c>
      <c r="ET56" s="384">
        <f t="shared" si="145"/>
        <v>0.13777417694811889</v>
      </c>
      <c r="EU56" s="384">
        <f t="shared" si="145"/>
        <v>0.14428950216740244</v>
      </c>
      <c r="EV56" s="384">
        <f t="shared" si="145"/>
        <v>0.18174287084463825</v>
      </c>
      <c r="EW56" s="384">
        <f t="shared" si="145"/>
        <v>0.20798263732356403</v>
      </c>
      <c r="EX56" s="384"/>
      <c r="FB56" s="386" t="s">
        <v>199</v>
      </c>
      <c r="FC56" s="386" t="s">
        <v>199</v>
      </c>
      <c r="FD56" s="386" t="s">
        <v>199</v>
      </c>
      <c r="FE56" s="386" t="s">
        <v>199</v>
      </c>
      <c r="FF56" s="386" t="s">
        <v>199</v>
      </c>
      <c r="FG56" s="386" t="s">
        <v>199</v>
      </c>
      <c r="FH56" s="386" t="s">
        <v>199</v>
      </c>
      <c r="FI56" s="386" t="s">
        <v>199</v>
      </c>
      <c r="FJ56" s="386" t="s">
        <v>199</v>
      </c>
      <c r="FK56" s="386" t="s">
        <v>199</v>
      </c>
      <c r="FL56" s="386" t="s">
        <v>199</v>
      </c>
      <c r="FM56" s="382">
        <f t="shared" ref="FM56:GK56" si="146">FM54/FL54-1</f>
        <v>-0.21429738792330677</v>
      </c>
      <c r="FN56" s="382">
        <f t="shared" si="146"/>
        <v>-0.84714652982158967</v>
      </c>
      <c r="FO56" s="386" t="s">
        <v>199</v>
      </c>
      <c r="FP56" s="386" t="s">
        <v>199</v>
      </c>
      <c r="FQ56" s="386" t="s">
        <v>199</v>
      </c>
      <c r="FR56" s="386" t="s">
        <v>199</v>
      </c>
      <c r="FS56" s="386" t="s">
        <v>199</v>
      </c>
      <c r="FT56" s="386" t="s">
        <v>199</v>
      </c>
      <c r="FU56" s="386" t="s">
        <v>199</v>
      </c>
      <c r="FV56" s="386" t="s">
        <v>199</v>
      </c>
      <c r="FW56" s="382">
        <f t="shared" si="146"/>
        <v>-1.0197368421052631</v>
      </c>
      <c r="FX56" s="386" t="s">
        <v>199</v>
      </c>
      <c r="FY56" s="386">
        <f t="shared" si="146"/>
        <v>0.78448275862068972</v>
      </c>
      <c r="FZ56" s="382">
        <f t="shared" si="146"/>
        <v>0.27697262479871165</v>
      </c>
      <c r="GA56" s="382">
        <f t="shared" si="146"/>
        <v>1.1248423707440103</v>
      </c>
      <c r="GB56" s="382">
        <f t="shared" si="146"/>
        <v>1.4314540059347181</v>
      </c>
      <c r="GC56" s="382">
        <f t="shared" si="146"/>
        <v>0.45447888699048078</v>
      </c>
      <c r="GD56" s="382">
        <f t="shared" si="146"/>
        <v>-0.30928008055042788</v>
      </c>
      <c r="GE56" s="382">
        <f t="shared" si="146"/>
        <v>0.31243926141885336</v>
      </c>
      <c r="GF56" s="382">
        <f t="shared" si="146"/>
        <v>0.2736023694927805</v>
      </c>
      <c r="GG56" s="384">
        <f t="shared" si="146"/>
        <v>0.81644867931991749</v>
      </c>
      <c r="GH56" s="384">
        <f t="shared" si="146"/>
        <v>0.96969220126728128</v>
      </c>
      <c r="GI56" s="384">
        <f t="shared" si="146"/>
        <v>0.36339889237490852</v>
      </c>
      <c r="GJ56" s="384">
        <f t="shared" si="146"/>
        <v>0.21960458812559569</v>
      </c>
      <c r="GK56" s="384">
        <f t="shared" si="146"/>
        <v>0.17021444670702679</v>
      </c>
      <c r="GN56" s="70"/>
    </row>
    <row r="57" spans="1:196" s="382" customFormat="1">
      <c r="A57" s="381" t="s">
        <v>202</v>
      </c>
      <c r="B57" s="382">
        <f>B54/B$4</f>
        <v>0</v>
      </c>
      <c r="C57" s="382">
        <f>C54/C$4</f>
        <v>0</v>
      </c>
      <c r="D57" s="382">
        <f t="shared" ref="D57:BO57" si="147">D54/D$4</f>
        <v>0</v>
      </c>
      <c r="E57" s="382">
        <f t="shared" si="147"/>
        <v>0</v>
      </c>
      <c r="F57" s="382">
        <f t="shared" si="147"/>
        <v>-0.11380318907584193</v>
      </c>
      <c r="G57" s="382">
        <f t="shared" si="147"/>
        <v>6.5792398127652448E-4</v>
      </c>
      <c r="H57" s="382">
        <f t="shared" si="147"/>
        <v>4.4439342368885984E-2</v>
      </c>
      <c r="I57" s="382">
        <f t="shared" si="147"/>
        <v>2.5178312656354417E-2</v>
      </c>
      <c r="J57" s="382">
        <f t="shared" si="147"/>
        <v>3.3232878053908059E-2</v>
      </c>
      <c r="K57" s="382">
        <f t="shared" si="147"/>
        <v>7.7530334529164996E-2</v>
      </c>
      <c r="L57" s="382">
        <f t="shared" si="147"/>
        <v>2.9887967871450659E-3</v>
      </c>
      <c r="M57" s="382">
        <f t="shared" si="147"/>
        <v>1.8390901762433659E-2</v>
      </c>
      <c r="N57" s="382">
        <f t="shared" si="147"/>
        <v>-0.14809853954612379</v>
      </c>
      <c r="O57" s="382">
        <f t="shared" si="147"/>
        <v>-0.11367068487939624</v>
      </c>
      <c r="P57" s="382">
        <f t="shared" si="147"/>
        <v>-0.15752538307439606</v>
      </c>
      <c r="Q57" s="382">
        <f t="shared" si="147"/>
        <v>0.19333954885359514</v>
      </c>
      <c r="R57" s="382">
        <f t="shared" si="147"/>
        <v>2.6917319315445835E-2</v>
      </c>
      <c r="S57" s="382">
        <f t="shared" si="147"/>
        <v>-9.8887033196537744E-2</v>
      </c>
      <c r="T57" s="382">
        <f t="shared" si="147"/>
        <v>-8.287677030608942E-2</v>
      </c>
      <c r="U57" s="382">
        <f t="shared" si="147"/>
        <v>0.17490160402275129</v>
      </c>
      <c r="V57" s="382">
        <f t="shared" si="147"/>
        <v>-0.12193110689638165</v>
      </c>
      <c r="W57" s="382">
        <f t="shared" si="147"/>
        <v>9.6218246656147796E-2</v>
      </c>
      <c r="X57" s="382">
        <f t="shared" si="147"/>
        <v>-0.2416177479655251</v>
      </c>
      <c r="Y57" s="382">
        <f t="shared" si="147"/>
        <v>7.58498444426461E-2</v>
      </c>
      <c r="Z57" s="382">
        <f t="shared" si="147"/>
        <v>4.3892224218528994E-2</v>
      </c>
      <c r="AA57" s="382">
        <f t="shared" si="147"/>
        <v>2.4078776261143207E-2</v>
      </c>
      <c r="AB57" s="382">
        <f t="shared" si="147"/>
        <v>-0.10604853028413513</v>
      </c>
      <c r="AC57" s="382">
        <f t="shared" si="147"/>
        <v>0.15496993621735219</v>
      </c>
      <c r="AD57" s="382">
        <f t="shared" si="147"/>
        <v>7.6322554994926115E-2</v>
      </c>
      <c r="AE57" s="382">
        <f t="shared" si="147"/>
        <v>-8.9720537074554088E-2</v>
      </c>
      <c r="AF57" s="382">
        <f t="shared" si="147"/>
        <v>-2.1642844374739179E-2</v>
      </c>
      <c r="AG57" s="382">
        <f t="shared" si="147"/>
        <v>-6.2646186871845422E-2</v>
      </c>
      <c r="AH57" s="382">
        <f t="shared" si="147"/>
        <v>-0.11344508121651048</v>
      </c>
      <c r="AI57" s="382">
        <f t="shared" si="147"/>
        <v>-0.34112990634432061</v>
      </c>
      <c r="AJ57" s="382">
        <f t="shared" si="147"/>
        <v>7.4316574185802606E-2</v>
      </c>
      <c r="AK57" s="382">
        <f t="shared" si="147"/>
        <v>-1.4823638151441072E-2</v>
      </c>
      <c r="AL57" s="382">
        <f t="shared" si="147"/>
        <v>5.9848800266297963E-2</v>
      </c>
      <c r="AM57" s="382">
        <f t="shared" si="147"/>
        <v>-1.1614534968062289E-2</v>
      </c>
      <c r="AN57" s="382">
        <f t="shared" si="147"/>
        <v>0.18812294492133608</v>
      </c>
      <c r="AO57" s="382">
        <f t="shared" si="147"/>
        <v>2.7315618146479172E-2</v>
      </c>
      <c r="AP57" s="382">
        <f t="shared" si="147"/>
        <v>-0.17437509041646876</v>
      </c>
      <c r="AQ57" s="382">
        <f t="shared" si="147"/>
        <v>-0.10376482124336804</v>
      </c>
      <c r="AR57" s="382">
        <f t="shared" si="147"/>
        <v>-0.2563824639690897</v>
      </c>
      <c r="AS57" s="382">
        <f t="shared" si="147"/>
        <v>0.10778623794070277</v>
      </c>
      <c r="AT57" s="382">
        <f t="shared" si="147"/>
        <v>-8.2427784782530489E-2</v>
      </c>
      <c r="AU57" s="382">
        <f t="shared" si="147"/>
        <v>-4.7433701263206396E-2</v>
      </c>
      <c r="AV57" s="382">
        <f t="shared" si="147"/>
        <v>-2.9900826504618103E-2</v>
      </c>
      <c r="AW57" s="382">
        <f t="shared" si="147"/>
        <v>6.1168449722643133E-2</v>
      </c>
      <c r="AX57" s="382">
        <f t="shared" si="147"/>
        <v>9.5291958493342061E-3</v>
      </c>
      <c r="AY57" s="382">
        <f t="shared" si="147"/>
        <v>1.0518414776079303E-2</v>
      </c>
      <c r="AZ57" s="382">
        <f t="shared" si="147"/>
        <v>7.2590601264633847E-2</v>
      </c>
      <c r="BA57" s="382">
        <f t="shared" si="147"/>
        <v>4.5650874529140802E-2</v>
      </c>
      <c r="BB57" s="382">
        <f t="shared" si="147"/>
        <v>0.15029157285979991</v>
      </c>
      <c r="BC57" s="382">
        <f t="shared" si="147"/>
        <v>-5.8365652897961653E-2</v>
      </c>
      <c r="BD57" s="382">
        <f t="shared" si="147"/>
        <v>-7.0876526976834789E-2</v>
      </c>
      <c r="BE57" s="382">
        <f t="shared" si="147"/>
        <v>7.741711019685199E-2</v>
      </c>
      <c r="BF57" s="382">
        <f t="shared" si="147"/>
        <v>0.24791799453919616</v>
      </c>
      <c r="BG57" s="382">
        <f t="shared" si="147"/>
        <v>-0.29770538906010058</v>
      </c>
      <c r="BH57" s="382">
        <f t="shared" si="147"/>
        <v>0.14639051086120722</v>
      </c>
      <c r="BI57" s="382">
        <f t="shared" si="147"/>
        <v>-6.1019821890261422E-2</v>
      </c>
      <c r="BJ57" s="382">
        <f t="shared" si="147"/>
        <v>6.9672961667089764E-2</v>
      </c>
      <c r="BK57" s="382">
        <f t="shared" si="147"/>
        <v>-6.5385171235756004E-2</v>
      </c>
      <c r="BL57" s="382">
        <f t="shared" si="147"/>
        <v>-0.30387137896648464</v>
      </c>
      <c r="BM57" s="382">
        <f t="shared" si="147"/>
        <v>0.11168351794194234</v>
      </c>
      <c r="BN57" s="382">
        <f t="shared" si="147"/>
        <v>-0.21505793930539244</v>
      </c>
      <c r="BO57" s="382">
        <f t="shared" si="147"/>
        <v>-0.10909893740869249</v>
      </c>
      <c r="BP57" s="382">
        <f t="shared" ref="BP57:EA57" si="148">BP54/BP$4</f>
        <v>-0.20986126961190796</v>
      </c>
      <c r="BQ57" s="382">
        <f t="shared" si="148"/>
        <v>-3.5174560664019999E-2</v>
      </c>
      <c r="BR57" s="382">
        <f t="shared" si="148"/>
        <v>-2.599581186659326E-2</v>
      </c>
      <c r="BS57" s="382">
        <f t="shared" si="148"/>
        <v>-0.16873352415396084</v>
      </c>
      <c r="BT57" s="382">
        <f t="shared" si="148"/>
        <v>-0.21317119977508897</v>
      </c>
      <c r="BU57" s="382">
        <f t="shared" si="148"/>
        <v>-0.39715857709672803</v>
      </c>
      <c r="BV57" s="382">
        <f t="shared" si="148"/>
        <v>-0.20207251297098244</v>
      </c>
      <c r="BW57" s="382">
        <f t="shared" si="148"/>
        <v>5.1286066948781741E-3</v>
      </c>
      <c r="BX57" s="382">
        <f t="shared" si="148"/>
        <v>-5.2743251286719653E-3</v>
      </c>
      <c r="BY57" s="382">
        <f t="shared" si="148"/>
        <v>3.8498944388859375E-2</v>
      </c>
      <c r="BZ57" s="382">
        <f t="shared" si="148"/>
        <v>0.23223158753694434</v>
      </c>
      <c r="CA57" s="382">
        <f t="shared" si="148"/>
        <v>-3.6050344365759462E-2</v>
      </c>
      <c r="CB57" s="382">
        <f t="shared" si="148"/>
        <v>-0.14192097299922193</v>
      </c>
      <c r="CC57" s="382">
        <f t="shared" si="148"/>
        <v>7.1820243248814669E-2</v>
      </c>
      <c r="CD57" s="382">
        <f t="shared" si="148"/>
        <v>1.4705882352941176E-2</v>
      </c>
      <c r="CE57" s="382">
        <f t="shared" si="148"/>
        <v>-2.327065161830701E-2</v>
      </c>
      <c r="CF57" s="382">
        <f t="shared" si="148"/>
        <v>-5.1298160102430476E-2</v>
      </c>
      <c r="CG57" s="382">
        <f t="shared" si="148"/>
        <v>-8.3664399797062944E-2</v>
      </c>
      <c r="CH57" s="382">
        <f t="shared" si="148"/>
        <v>8.3035075161059416E-2</v>
      </c>
      <c r="CI57" s="382">
        <f t="shared" si="148"/>
        <v>8.0499653018736989E-2</v>
      </c>
      <c r="CJ57" s="382">
        <f t="shared" si="148"/>
        <v>7.8376487053883837E-2</v>
      </c>
      <c r="CK57" s="382">
        <f t="shared" si="148"/>
        <v>6.4568200161420494E-2</v>
      </c>
      <c r="CL57" s="382">
        <f t="shared" si="148"/>
        <v>-3.8834951456310678E-3</v>
      </c>
      <c r="CM57" s="382">
        <f t="shared" si="148"/>
        <v>-6.2632696390658174E-2</v>
      </c>
      <c r="CN57" s="382">
        <f t="shared" si="148"/>
        <v>-6.4090480678605094E-2</v>
      </c>
      <c r="CO57" s="382">
        <f t="shared" si="148"/>
        <v>-2.1920668058455117E-2</v>
      </c>
      <c r="CP57" s="382">
        <f t="shared" si="148"/>
        <v>-5.4086538461538464E-2</v>
      </c>
      <c r="CQ57" s="382">
        <f t="shared" si="148"/>
        <v>-7.7896786757546254E-3</v>
      </c>
      <c r="CR57" s="382">
        <f t="shared" si="148"/>
        <v>4.2846212700841622E-2</v>
      </c>
      <c r="CS57" s="382">
        <f t="shared" si="148"/>
        <v>0</v>
      </c>
      <c r="CT57" s="382">
        <f t="shared" si="148"/>
        <v>5.08130081300813E-3</v>
      </c>
      <c r="CU57" s="382">
        <f t="shared" si="148"/>
        <v>4.9099836333878884E-2</v>
      </c>
      <c r="CV57" s="382">
        <f>CV54/CV$4</f>
        <v>9.8600121728545348E-2</v>
      </c>
      <c r="CW57" s="382">
        <f t="shared" si="148"/>
        <v>8.1756756756756754E-2</v>
      </c>
      <c r="CX57" s="382">
        <f t="shared" si="148"/>
        <v>9.9574984820886461E-2</v>
      </c>
      <c r="CY57" s="382">
        <f t="shared" si="148"/>
        <v>0.11104783599088838</v>
      </c>
      <c r="CZ57" s="382">
        <f t="shared" si="148"/>
        <v>0.11554748941318814</v>
      </c>
      <c r="DA57" s="382">
        <f t="shared" si="148"/>
        <v>5.003523608174771E-2</v>
      </c>
      <c r="DB57" s="382">
        <f t="shared" si="148"/>
        <v>1.8867924528301886E-2</v>
      </c>
      <c r="DC57" s="382">
        <f t="shared" si="148"/>
        <v>7.2501632919660358E-2</v>
      </c>
      <c r="DD57" s="382">
        <f t="shared" si="148"/>
        <v>0.13659078289838977</v>
      </c>
      <c r="DE57" s="382">
        <f t="shared" si="148"/>
        <v>0.19370004701457452</v>
      </c>
      <c r="DF57" s="382">
        <f t="shared" si="148"/>
        <v>0.13717805151175813</v>
      </c>
      <c r="DG57" s="382">
        <f t="shared" si="148"/>
        <v>0.12681159420289856</v>
      </c>
      <c r="DH57" s="382">
        <f t="shared" si="148"/>
        <v>0.18957515173152445</v>
      </c>
      <c r="DI57" s="382">
        <f t="shared" si="148"/>
        <v>0.20468557336621454</v>
      </c>
      <c r="DJ57" s="383">
        <f t="shared" si="148"/>
        <v>0.22409288824383164</v>
      </c>
      <c r="DK57" s="383">
        <f t="shared" si="148"/>
        <v>0.24363636363636362</v>
      </c>
      <c r="DL57" s="383">
        <f t="shared" si="148"/>
        <v>0.24414560630651519</v>
      </c>
      <c r="DM57" s="383">
        <f t="shared" si="148"/>
        <v>0.27641939494405304</v>
      </c>
      <c r="DN57" s="383">
        <f t="shared" si="148"/>
        <v>0.30456939018175644</v>
      </c>
      <c r="DO57" s="383">
        <f t="shared" si="148"/>
        <v>0.28702290076335879</v>
      </c>
      <c r="DP57" s="383">
        <f t="shared" si="148"/>
        <v>0.20808625336927225</v>
      </c>
      <c r="DQ57" s="383">
        <f t="shared" si="148"/>
        <v>0.20146454724057866</v>
      </c>
      <c r="DR57" s="383">
        <f t="shared" si="148"/>
        <v>0.17784419951429106</v>
      </c>
      <c r="DS57" s="383">
        <f t="shared" si="148"/>
        <v>0.16346333271132674</v>
      </c>
      <c r="DT57" s="383">
        <f>DT54/DT$4</f>
        <v>0.18724137931034482</v>
      </c>
      <c r="DU57" s="383">
        <f>DU54/DU$4</f>
        <v>0.19487678339818418</v>
      </c>
      <c r="DV57" s="382">
        <f>DV54/DV$4</f>
        <v>0.1688287959071807</v>
      </c>
      <c r="DW57" s="382">
        <f>DW54/DW$4</f>
        <v>0.18577549271636676</v>
      </c>
      <c r="DX57" s="382">
        <f>DX54/DX$4</f>
        <v>0.22510632057486435</v>
      </c>
      <c r="DY57" s="383">
        <f t="shared" si="148"/>
        <v>0.24275267693914859</v>
      </c>
      <c r="DZ57" s="383">
        <f t="shared" si="148"/>
        <v>0.21376714170475936</v>
      </c>
      <c r="EA57" s="383">
        <f t="shared" si="148"/>
        <v>9.3298633702016923E-2</v>
      </c>
      <c r="EB57" s="383">
        <f t="shared" ref="EB57:EW57" si="149">EB54/EB$4</f>
        <v>0.21749945922561106</v>
      </c>
      <c r="EC57" s="383">
        <f t="shared" si="149"/>
        <v>0.24946445959104188</v>
      </c>
      <c r="ED57" s="383">
        <f t="shared" si="149"/>
        <v>0.22032575831463963</v>
      </c>
      <c r="EE57" s="384">
        <f t="shared" si="149"/>
        <v>0.23980532561631512</v>
      </c>
      <c r="EF57" s="384">
        <f t="shared" si="149"/>
        <v>0.24056205434059305</v>
      </c>
      <c r="EG57" s="384">
        <f t="shared" si="149"/>
        <v>0.28791134602326246</v>
      </c>
      <c r="EH57" s="384">
        <f t="shared" si="149"/>
        <v>0.2890500283196889</v>
      </c>
      <c r="EI57" s="384">
        <f t="shared" si="149"/>
        <v>0.29353295373346056</v>
      </c>
      <c r="EJ57" s="384">
        <f t="shared" si="149"/>
        <v>0.29924908526419197</v>
      </c>
      <c r="EK57" s="384">
        <f t="shared" si="149"/>
        <v>0.29825189103639027</v>
      </c>
      <c r="EL57" s="384">
        <f t="shared" si="149"/>
        <v>0.30040343621149784</v>
      </c>
      <c r="EM57" s="384">
        <f t="shared" si="149"/>
        <v>0.31078409254936373</v>
      </c>
      <c r="EN57" s="384">
        <f t="shared" si="149"/>
        <v>0.32842344795218242</v>
      </c>
      <c r="EO57" s="384">
        <f t="shared" si="149"/>
        <v>0.33957493778298464</v>
      </c>
      <c r="EP57" s="384">
        <f t="shared" si="149"/>
        <v>0.32697032940753179</v>
      </c>
      <c r="EQ57" s="384">
        <f t="shared" si="149"/>
        <v>0.32924760564586975</v>
      </c>
      <c r="ER57" s="384">
        <f t="shared" si="149"/>
        <v>0.34002666505761159</v>
      </c>
      <c r="ES57" s="384">
        <f t="shared" si="149"/>
        <v>0.3400653298450857</v>
      </c>
      <c r="ET57" s="384">
        <f t="shared" si="149"/>
        <v>0.33052696628345801</v>
      </c>
      <c r="EU57" s="384">
        <f t="shared" si="149"/>
        <v>0.3348486619766608</v>
      </c>
      <c r="EV57" s="384">
        <f t="shared" si="149"/>
        <v>0.35087436765987329</v>
      </c>
      <c r="EW57" s="384">
        <f t="shared" si="149"/>
        <v>0.35800243008562055</v>
      </c>
      <c r="EX57" s="384"/>
      <c r="EZ57" s="382">
        <f t="shared" ref="EZ57:GF57" si="150">EZ54/EZ$4</f>
        <v>0</v>
      </c>
      <c r="FA57" s="382">
        <f t="shared" si="150"/>
        <v>-9.4522038508331237E-3</v>
      </c>
      <c r="FB57" s="382">
        <f t="shared" si="150"/>
        <v>3.367832499864825E-2</v>
      </c>
      <c r="FC57" s="382">
        <f t="shared" si="150"/>
        <v>-5.5416277705789212E-2</v>
      </c>
      <c r="FD57" s="382">
        <f t="shared" si="150"/>
        <v>5.8821807641687446E-3</v>
      </c>
      <c r="FE57" s="382">
        <f t="shared" si="150"/>
        <v>-4.7670396846286371E-2</v>
      </c>
      <c r="FF57" s="382">
        <f t="shared" si="150"/>
        <v>4.2674897074628002E-2</v>
      </c>
      <c r="FG57" s="382">
        <f t="shared" si="150"/>
        <v>-2.6139987429324701E-2</v>
      </c>
      <c r="FH57" s="382">
        <f t="shared" si="150"/>
        <v>-0.11001566446691131</v>
      </c>
      <c r="FI57" s="382">
        <f t="shared" si="150"/>
        <v>5.9834437363725408E-2</v>
      </c>
      <c r="FJ57" s="382">
        <f t="shared" si="150"/>
        <v>-8.6991224501901041E-2</v>
      </c>
      <c r="FK57" s="382">
        <f t="shared" si="150"/>
        <v>-2.4299414891179046E-2</v>
      </c>
      <c r="FL57" s="382">
        <f t="shared" si="150"/>
        <v>3.7519424987269734E-2</v>
      </c>
      <c r="FM57" s="382">
        <f t="shared" si="150"/>
        <v>3.0514583330936446E-2</v>
      </c>
      <c r="FN57" s="382">
        <f t="shared" si="150"/>
        <v>4.3820206422314559E-3</v>
      </c>
      <c r="FO57" s="382">
        <f t="shared" si="150"/>
        <v>-6.0759156076076501E-2</v>
      </c>
      <c r="FP57" s="382">
        <f t="shared" si="150"/>
        <v>-0.13569498346946868</v>
      </c>
      <c r="FQ57" s="382">
        <f t="shared" si="150"/>
        <v>-0.2032121062785823</v>
      </c>
      <c r="FR57" s="382">
        <f t="shared" si="150"/>
        <v>-3.9842026642867061E-2</v>
      </c>
      <c r="FS57" s="382">
        <f t="shared" si="150"/>
        <v>4.0575912186205654E-2</v>
      </c>
      <c r="FT57" s="382">
        <f t="shared" si="150"/>
        <v>-4.1310920874889301E-2</v>
      </c>
      <c r="FU57" s="382">
        <f t="shared" si="150"/>
        <v>7.7006901561932434E-2</v>
      </c>
      <c r="FV57" s="382">
        <f t="shared" si="150"/>
        <v>-3.8085692808819842E-2</v>
      </c>
      <c r="FW57" s="382">
        <f t="shared" si="150"/>
        <v>7.0224719101123594E-4</v>
      </c>
      <c r="FX57" s="382">
        <f t="shared" si="150"/>
        <v>6.5303058735222366E-2</v>
      </c>
      <c r="FY57" s="382">
        <f t="shared" si="150"/>
        <v>9.5907335907335911E-2</v>
      </c>
      <c r="FZ57" s="382">
        <f t="shared" si="150"/>
        <v>0.1178131035507354</v>
      </c>
      <c r="GA57" s="382">
        <f t="shared" si="150"/>
        <v>0.17259039229744955</v>
      </c>
      <c r="GB57" s="382">
        <f t="shared" si="150"/>
        <v>0.24930023122794207</v>
      </c>
      <c r="GC57" s="382">
        <f t="shared" si="150"/>
        <v>0.25248930130079233</v>
      </c>
      <c r="GD57" s="382">
        <f t="shared" si="150"/>
        <v>0.18148148148148149</v>
      </c>
      <c r="GE57" s="382">
        <f t="shared" si="150"/>
        <v>0.20950164824510376</v>
      </c>
      <c r="GF57" s="382">
        <f t="shared" si="150"/>
        <v>0.19862005254193249</v>
      </c>
      <c r="GG57" s="384">
        <f>GG54/GG$4</f>
        <v>0.25165099157952348</v>
      </c>
      <c r="GH57" s="384">
        <f>GH54/GH$4</f>
        <v>0.29550260790027211</v>
      </c>
      <c r="GI57" s="384">
        <f t="shared" ref="GI57:GK57" si="151">GI54/GI$4</f>
        <v>0.32085375400458921</v>
      </c>
      <c r="GJ57" s="384">
        <f t="shared" si="151"/>
        <v>0.33444369782409722</v>
      </c>
      <c r="GK57" s="384">
        <f t="shared" si="151"/>
        <v>0.34437361915021492</v>
      </c>
      <c r="GN57" s="70"/>
    </row>
    <row r="58" spans="1:196" s="382" customFormat="1">
      <c r="A58" s="381" t="s">
        <v>211</v>
      </c>
      <c r="B58" s="382" t="e">
        <f>#REF!/B$4</f>
        <v>#REF!</v>
      </c>
      <c r="C58" s="382" t="e">
        <f>#REF!/C$4</f>
        <v>#REF!</v>
      </c>
      <c r="D58" s="382" t="e">
        <f>#REF!/D$4</f>
        <v>#REF!</v>
      </c>
      <c r="E58" s="382" t="e">
        <f>#REF!/E$4</f>
        <v>#REF!</v>
      </c>
      <c r="F58" s="382" t="e">
        <f>#REF!/F$4</f>
        <v>#REF!</v>
      </c>
      <c r="G58" s="382" t="e">
        <f>#REF!/G$4</f>
        <v>#REF!</v>
      </c>
      <c r="H58" s="382" t="e">
        <f>#REF!/H$4</f>
        <v>#REF!</v>
      </c>
      <c r="I58" s="382" t="e">
        <f>#REF!/I$4</f>
        <v>#REF!</v>
      </c>
      <c r="J58" s="382" t="e">
        <f>#REF!/J$4</f>
        <v>#REF!</v>
      </c>
      <c r="K58" s="382" t="e">
        <f>#REF!/K$4</f>
        <v>#REF!</v>
      </c>
      <c r="L58" s="382" t="e">
        <f>#REF!/L$4</f>
        <v>#REF!</v>
      </c>
      <c r="M58" s="382" t="e">
        <f>#REF!/M$4</f>
        <v>#REF!</v>
      </c>
      <c r="N58" s="382" t="e">
        <f>#REF!/N$4</f>
        <v>#REF!</v>
      </c>
      <c r="O58" s="382" t="e">
        <f>#REF!/O$4</f>
        <v>#REF!</v>
      </c>
      <c r="P58" s="382" t="e">
        <f>#REF!/P$4</f>
        <v>#REF!</v>
      </c>
      <c r="Q58" s="382" t="e">
        <f>#REF!/Q$4</f>
        <v>#REF!</v>
      </c>
      <c r="R58" s="382" t="e">
        <f>#REF!/R$4</f>
        <v>#REF!</v>
      </c>
      <c r="S58" s="382" t="e">
        <f>#REF!/S$4</f>
        <v>#REF!</v>
      </c>
      <c r="T58" s="382" t="e">
        <f>#REF!/T$4</f>
        <v>#REF!</v>
      </c>
      <c r="U58" s="382" t="e">
        <f>#REF!/U$4</f>
        <v>#REF!</v>
      </c>
      <c r="V58" s="382" t="e">
        <f>#REF!/V$4</f>
        <v>#REF!</v>
      </c>
      <c r="W58" s="382" t="e">
        <f>#REF!/W$4</f>
        <v>#REF!</v>
      </c>
      <c r="X58" s="382" t="e">
        <f>#REF!/X$4</f>
        <v>#REF!</v>
      </c>
      <c r="Y58" s="382" t="e">
        <f>#REF!/Y$4</f>
        <v>#REF!</v>
      </c>
      <c r="Z58" s="382" t="e">
        <f>#REF!/Z$4</f>
        <v>#REF!</v>
      </c>
      <c r="AA58" s="382" t="e">
        <f>#REF!/AA$4</f>
        <v>#REF!</v>
      </c>
      <c r="AB58" s="382" t="e">
        <f>#REF!/AB$4</f>
        <v>#REF!</v>
      </c>
      <c r="AC58" s="382" t="e">
        <f>#REF!/AC$4</f>
        <v>#REF!</v>
      </c>
      <c r="AD58" s="382">
        <f t="shared" ref="AD58:AW58" si="152">(AD54+AD59)/AD$4</f>
        <v>7.6322554994926115E-2</v>
      </c>
      <c r="AE58" s="382">
        <f t="shared" si="152"/>
        <v>-8.9720537074554088E-2</v>
      </c>
      <c r="AF58" s="382">
        <f t="shared" si="152"/>
        <v>-2.1642844374739179E-2</v>
      </c>
      <c r="AG58" s="382">
        <f t="shared" si="152"/>
        <v>-6.2646186871845422E-2</v>
      </c>
      <c r="AH58" s="382">
        <f t="shared" si="152"/>
        <v>-0.11344508121651048</v>
      </c>
      <c r="AI58" s="382">
        <f t="shared" si="152"/>
        <v>-0.34112990634432061</v>
      </c>
      <c r="AJ58" s="382">
        <f t="shared" si="152"/>
        <v>7.4316574185802606E-2</v>
      </c>
      <c r="AK58" s="382">
        <f t="shared" si="152"/>
        <v>-1.4823638151441072E-2</v>
      </c>
      <c r="AL58" s="382">
        <f t="shared" si="152"/>
        <v>5.9848800266297963E-2</v>
      </c>
      <c r="AM58" s="382">
        <f t="shared" si="152"/>
        <v>-1.1614534968062289E-2</v>
      </c>
      <c r="AN58" s="382">
        <f t="shared" si="152"/>
        <v>0.18812294492133608</v>
      </c>
      <c r="AO58" s="382">
        <f t="shared" si="152"/>
        <v>2.7315618146479172E-2</v>
      </c>
      <c r="AP58" s="382">
        <f t="shared" si="152"/>
        <v>-0.17437509041646876</v>
      </c>
      <c r="AQ58" s="382">
        <f t="shared" si="152"/>
        <v>-0.10376482124336804</v>
      </c>
      <c r="AR58" s="382">
        <f t="shared" si="152"/>
        <v>-0.2563824639690897</v>
      </c>
      <c r="AS58" s="382">
        <f t="shared" si="152"/>
        <v>0.10778623794070277</v>
      </c>
      <c r="AT58" s="382">
        <f t="shared" si="152"/>
        <v>-8.2427784782530489E-2</v>
      </c>
      <c r="AU58" s="382">
        <f t="shared" si="152"/>
        <v>-4.7433701263206396E-2</v>
      </c>
      <c r="AV58" s="382">
        <f t="shared" si="152"/>
        <v>-2.9900826504618103E-2</v>
      </c>
      <c r="AW58" s="382">
        <f t="shared" si="152"/>
        <v>6.1168449722643133E-2</v>
      </c>
      <c r="AX58" s="382">
        <f>(AX54+AX59)/AX$4</f>
        <v>3.0771985024210368E-2</v>
      </c>
      <c r="AY58" s="382">
        <f>(AY54+AY59)/AY$4</f>
        <v>6.7670546898963485E-2</v>
      </c>
      <c r="AZ58" s="382">
        <f>(AZ54+AZ59)/AZ$4</f>
        <v>7.817061906132472E-2</v>
      </c>
      <c r="BA58" s="382">
        <f>(BA54+BA59)/BA$4</f>
        <v>5.0273140173690369E-2</v>
      </c>
      <c r="BB58" s="382">
        <f t="shared" ref="BB58:DM58" si="153">(BB54+BB59)/BB$4</f>
        <v>0.16380348360912544</v>
      </c>
      <c r="BC58" s="382">
        <f t="shared" si="153"/>
        <v>-4.1923246946468394E-2</v>
      </c>
      <c r="BD58" s="382">
        <f t="shared" si="153"/>
        <v>-5.8448290626427826E-2</v>
      </c>
      <c r="BE58" s="382">
        <f t="shared" si="153"/>
        <v>9.2645536592791081E-2</v>
      </c>
      <c r="BF58" s="382">
        <f t="shared" si="153"/>
        <v>0.278605616467694</v>
      </c>
      <c r="BG58" s="382">
        <f t="shared" si="153"/>
        <v>-0.27520901750712523</v>
      </c>
      <c r="BH58" s="382">
        <f t="shared" si="153"/>
        <v>0.16293462850826604</v>
      </c>
      <c r="BI58" s="382">
        <f t="shared" si="153"/>
        <v>-5.1323685075480539E-2</v>
      </c>
      <c r="BJ58" s="382">
        <f t="shared" si="153"/>
        <v>8.3626450039182787E-2</v>
      </c>
      <c r="BK58" s="382">
        <f t="shared" si="153"/>
        <v>-4.9818084504844214E-2</v>
      </c>
      <c r="BL58" s="382">
        <f t="shared" si="153"/>
        <v>-0.29079541383572499</v>
      </c>
      <c r="BM58" s="382">
        <f t="shared" si="153"/>
        <v>0.12975580709856885</v>
      </c>
      <c r="BN58" s="382">
        <f t="shared" si="153"/>
        <v>-0.19721596819239329</v>
      </c>
      <c r="BO58" s="382">
        <f t="shared" si="153"/>
        <v>-9.3896234705989776E-2</v>
      </c>
      <c r="BP58" s="382">
        <f t="shared" si="153"/>
        <v>-0.19625095442566154</v>
      </c>
      <c r="BQ58" s="382">
        <f t="shared" si="153"/>
        <v>-2.4238959205939804E-2</v>
      </c>
      <c r="BR58" s="382">
        <f t="shared" si="153"/>
        <v>-1.3289331561637733E-2</v>
      </c>
      <c r="BS58" s="382">
        <f t="shared" si="153"/>
        <v>-0.15663431060284166</v>
      </c>
      <c r="BT58" s="382">
        <f t="shared" si="153"/>
        <v>-0.19957416640055251</v>
      </c>
      <c r="BU58" s="382">
        <f t="shared" si="153"/>
        <v>-0.38381715805488453</v>
      </c>
      <c r="BV58" s="382">
        <f t="shared" si="153"/>
        <v>-0.18905329412411326</v>
      </c>
      <c r="BW58" s="382">
        <f t="shared" si="153"/>
        <v>1.7835086999833702E-2</v>
      </c>
      <c r="BX58" s="382">
        <f t="shared" si="153"/>
        <v>7.7434263506179751E-3</v>
      </c>
      <c r="BY58" s="382">
        <f t="shared" si="153"/>
        <v>5.0917631556215967E-2</v>
      </c>
      <c r="BZ58" s="382">
        <f t="shared" si="153"/>
        <v>0.24548079889341123</v>
      </c>
      <c r="CA58" s="382">
        <f t="shared" si="153"/>
        <v>-1.7649778194492649E-2</v>
      </c>
      <c r="CB58" s="382">
        <f t="shared" si="153"/>
        <v>-0.12064437725454107</v>
      </c>
      <c r="CC58" s="382">
        <f t="shared" si="153"/>
        <v>9.1733663162234594E-2</v>
      </c>
      <c r="CD58" s="382">
        <f t="shared" si="153"/>
        <v>3.6764705882352942E-2</v>
      </c>
      <c r="CE58" s="382">
        <f t="shared" si="153"/>
        <v>-6.0441227638711771E-3</v>
      </c>
      <c r="CF58" s="382">
        <f t="shared" si="153"/>
        <v>-3.5555518076420892E-2</v>
      </c>
      <c r="CG58" s="382">
        <f t="shared" si="153"/>
        <v>-6.8560560904677798E-2</v>
      </c>
      <c r="CH58" s="382">
        <f t="shared" si="153"/>
        <v>9.949892627057981E-2</v>
      </c>
      <c r="CI58" s="382">
        <f t="shared" si="153"/>
        <v>9.5072866065232478E-2</v>
      </c>
      <c r="CJ58" s="382">
        <f t="shared" si="153"/>
        <v>9.3072078376487052E-2</v>
      </c>
      <c r="CK58" s="382">
        <f t="shared" si="153"/>
        <v>7.7481840193704604E-2</v>
      </c>
      <c r="CL58" s="382">
        <f t="shared" si="153"/>
        <v>1.262135922330097E-2</v>
      </c>
      <c r="CM58" s="382">
        <f t="shared" si="153"/>
        <v>-4.4585987261146494E-2</v>
      </c>
      <c r="CN58" s="382">
        <f t="shared" si="153"/>
        <v>-5.1837888784165884E-2</v>
      </c>
      <c r="CO58" s="382">
        <f t="shared" si="153"/>
        <v>-5.2192066805845511E-3</v>
      </c>
      <c r="CP58" s="382">
        <f t="shared" si="153"/>
        <v>-3.4855769230769232E-2</v>
      </c>
      <c r="CQ58" s="382">
        <f t="shared" si="153"/>
        <v>9.7370983446932822E-3</v>
      </c>
      <c r="CR58" s="382">
        <f t="shared" si="153"/>
        <v>6.0443764345830146E-2</v>
      </c>
      <c r="CS58" s="382">
        <f t="shared" si="153"/>
        <v>2.6220614828209764E-2</v>
      </c>
      <c r="CT58" s="382">
        <f t="shared" si="153"/>
        <v>2.8455284552845527E-2</v>
      </c>
      <c r="CU58" s="382">
        <f t="shared" si="153"/>
        <v>6.8739770867430439E-2</v>
      </c>
      <c r="CV58" s="382">
        <f t="shared" si="153"/>
        <v>0.1162507608034084</v>
      </c>
      <c r="CW58" s="382">
        <f t="shared" si="153"/>
        <v>9.5945945945945951E-2</v>
      </c>
      <c r="CX58" s="382">
        <f t="shared" si="153"/>
        <v>0.11900425015179114</v>
      </c>
      <c r="CY58" s="382">
        <f t="shared" si="153"/>
        <v>0.12984054669703873</v>
      </c>
      <c r="CZ58" s="382">
        <f t="shared" si="153"/>
        <v>0.13732607380520268</v>
      </c>
      <c r="DA58" s="382">
        <f t="shared" si="153"/>
        <v>7.5405214940098664E-2</v>
      </c>
      <c r="DB58" s="382">
        <f t="shared" si="153"/>
        <v>5.1100628930817613E-2</v>
      </c>
      <c r="DC58" s="382">
        <f t="shared" si="153"/>
        <v>0.10189418680600915</v>
      </c>
      <c r="DD58" s="382">
        <f t="shared" si="153"/>
        <v>0.16657412548584119</v>
      </c>
      <c r="DE58" s="382">
        <f t="shared" si="153"/>
        <v>0.22049835448989186</v>
      </c>
      <c r="DF58" s="382">
        <f t="shared" si="153"/>
        <v>0.1702127659574468</v>
      </c>
      <c r="DG58" s="382">
        <f t="shared" si="153"/>
        <v>0.15786749482401657</v>
      </c>
      <c r="DH58" s="382">
        <f t="shared" si="153"/>
        <v>0.21670831845769367</v>
      </c>
      <c r="DI58" s="382">
        <f t="shared" si="153"/>
        <v>0.22903822441430333</v>
      </c>
      <c r="DJ58" s="383">
        <f t="shared" si="153"/>
        <v>0.24876632801161103</v>
      </c>
      <c r="DK58" s="383">
        <f t="shared" si="153"/>
        <v>0.26519480519480521</v>
      </c>
      <c r="DL58" s="383">
        <f t="shared" si="153"/>
        <v>0.26709946672849527</v>
      </c>
      <c r="DM58" s="383">
        <f t="shared" si="153"/>
        <v>0.29962702030667221</v>
      </c>
      <c r="DN58" s="383">
        <f t="shared" ref="DN58:EW58" si="154">(DN54+DN59)/DN$4</f>
        <v>0.33412604042806182</v>
      </c>
      <c r="DO58" s="383">
        <f t="shared" si="154"/>
        <v>0.32656488549618323</v>
      </c>
      <c r="DP58" s="383">
        <f t="shared" si="154"/>
        <v>0.25642407906558851</v>
      </c>
      <c r="DQ58" s="383">
        <f t="shared" si="154"/>
        <v>0.25683157706733345</v>
      </c>
      <c r="DR58" s="383">
        <f t="shared" si="154"/>
        <v>0.23482159536708389</v>
      </c>
      <c r="DS58" s="383">
        <f t="shared" si="154"/>
        <v>0.22840082104870313</v>
      </c>
      <c r="DT58" s="383">
        <f t="shared" si="154"/>
        <v>0.24810344827586206</v>
      </c>
      <c r="DU58" s="383">
        <f t="shared" si="154"/>
        <v>0.25551232166018156</v>
      </c>
      <c r="DV58" s="382">
        <f t="shared" si="154"/>
        <v>0.23661611547597297</v>
      </c>
      <c r="DW58" s="382">
        <f t="shared" si="154"/>
        <v>0.24507283633247642</v>
      </c>
      <c r="DX58" s="382">
        <f t="shared" si="154"/>
        <v>0.27658014371608741</v>
      </c>
      <c r="DY58" s="383">
        <f t="shared" si="154"/>
        <v>0.28702010968921388</v>
      </c>
      <c r="DZ58" s="383">
        <f t="shared" si="154"/>
        <v>0.26270502823339609</v>
      </c>
      <c r="EA58" s="383">
        <f t="shared" si="154"/>
        <v>0.1413142485361093</v>
      </c>
      <c r="EB58" s="383">
        <f t="shared" si="154"/>
        <v>0.2628163530175211</v>
      </c>
      <c r="EC58" s="383">
        <f t="shared" si="154"/>
        <v>0.29678675754625122</v>
      </c>
      <c r="ED58" s="383">
        <f t="shared" si="154"/>
        <v>0.26782405149712279</v>
      </c>
      <c r="EE58" s="384">
        <f t="shared" si="154"/>
        <v>0.28406813395912989</v>
      </c>
      <c r="EF58" s="384">
        <f t="shared" si="154"/>
        <v>0.28280741467079351</v>
      </c>
      <c r="EG58" s="384">
        <f t="shared" si="154"/>
        <v>0.31982969090832353</v>
      </c>
      <c r="EH58" s="384">
        <f t="shared" si="154"/>
        <v>0.31869231006882037</v>
      </c>
      <c r="EI58" s="384">
        <f t="shared" si="154"/>
        <v>0.32097193188155115</v>
      </c>
      <c r="EJ58" s="384">
        <f t="shared" si="154"/>
        <v>0.32353944719825867</v>
      </c>
      <c r="EK58" s="384">
        <f t="shared" si="154"/>
        <v>0.32062034434487818</v>
      </c>
      <c r="EL58" s="384">
        <f t="shared" si="154"/>
        <v>0.32331101629130171</v>
      </c>
      <c r="EM58" s="384">
        <f t="shared" si="154"/>
        <v>0.333130913226519</v>
      </c>
      <c r="EN58" s="384">
        <f t="shared" si="154"/>
        <v>0.34965743201208227</v>
      </c>
      <c r="EO58" s="384">
        <f t="shared" si="154"/>
        <v>0.35981729863135475</v>
      </c>
      <c r="EP58" s="384">
        <f t="shared" si="154"/>
        <v>0.34762615052280921</v>
      </c>
      <c r="EQ58" s="384">
        <f t="shared" si="154"/>
        <v>0.34945472005209616</v>
      </c>
      <c r="ER58" s="384">
        <f t="shared" si="154"/>
        <v>0.35911863231671626</v>
      </c>
      <c r="ES58" s="384">
        <f t="shared" si="154"/>
        <v>0.35871694315901548</v>
      </c>
      <c r="ET58" s="384">
        <f t="shared" si="154"/>
        <v>0.35000232470199</v>
      </c>
      <c r="EU58" s="384">
        <f t="shared" si="154"/>
        <v>0.35390743089520388</v>
      </c>
      <c r="EV58" s="384">
        <f t="shared" si="154"/>
        <v>0.3685659579087936</v>
      </c>
      <c r="EW58" s="384">
        <f t="shared" si="154"/>
        <v>0.37525206245350046</v>
      </c>
      <c r="EX58" s="384"/>
      <c r="EZ58" s="382" t="e">
        <f>#REF!/EZ$4</f>
        <v>#REF!</v>
      </c>
      <c r="FA58" s="382" t="e">
        <f>#REF!/FA$4</f>
        <v>#REF!</v>
      </c>
      <c r="FB58" s="382" t="e">
        <f>#REF!/FB$4</f>
        <v>#REF!</v>
      </c>
      <c r="FC58" s="382" t="e">
        <f>#REF!/FC$4</f>
        <v>#REF!</v>
      </c>
      <c r="FD58" s="382" t="e">
        <f>#REF!/FD$4</f>
        <v>#REF!</v>
      </c>
      <c r="FE58" s="382" t="e">
        <f>#REF!/FE$4</f>
        <v>#REF!</v>
      </c>
      <c r="FF58" s="382" t="e">
        <f>#REF!/FF$4</f>
        <v>#REF!</v>
      </c>
      <c r="FG58" s="382" t="e">
        <f>#REF!/FG$4</f>
        <v>#REF!</v>
      </c>
      <c r="FH58" s="382" t="e">
        <f>#REF!/FH$4</f>
        <v>#REF!</v>
      </c>
      <c r="FI58" s="382" t="e">
        <f>#REF!/FI$4</f>
        <v>#REF!</v>
      </c>
      <c r="FJ58" s="382" t="e">
        <f>#REF!/FJ$4</f>
        <v>#REF!</v>
      </c>
      <c r="FK58" s="382" t="e">
        <f>#REF!/FK$4</f>
        <v>#REF!</v>
      </c>
      <c r="FL58" s="382" t="e">
        <f>#REF!/FL$4</f>
        <v>#REF!</v>
      </c>
      <c r="FM58" s="382" t="e">
        <f>#REF!/FM$4</f>
        <v>#REF!</v>
      </c>
      <c r="FN58" s="382" t="e">
        <f>#REF!/FN$4</f>
        <v>#REF!</v>
      </c>
      <c r="FO58" s="382" t="e">
        <f>#REF!/FO$4</f>
        <v>#REF!</v>
      </c>
      <c r="FP58" s="382" t="e">
        <f>#REF!/FP$4</f>
        <v>#REF!</v>
      </c>
      <c r="FQ58" s="382" t="e">
        <f>#REF!/FQ$4</f>
        <v>#REF!</v>
      </c>
      <c r="FR58" s="382" t="e">
        <f>#REF!/FR$4</f>
        <v>#REF!</v>
      </c>
      <c r="FS58" s="382" t="e">
        <f>#REF!/FS$4</f>
        <v>#REF!</v>
      </c>
      <c r="FT58" s="382" t="e">
        <f>#REF!/FT$4</f>
        <v>#REF!</v>
      </c>
      <c r="FU58" s="382" t="e">
        <f>#REF!/FU$4</f>
        <v>#REF!</v>
      </c>
      <c r="FV58" s="382" t="e">
        <f>#REF!/FV$4</f>
        <v>#REF!</v>
      </c>
      <c r="FW58" s="382" t="e">
        <f>#REF!/FW$4</f>
        <v>#REF!</v>
      </c>
      <c r="FX58" s="382" t="e">
        <f>#REF!/FX$4</f>
        <v>#REF!</v>
      </c>
      <c r="FY58" s="382" t="e">
        <f>#REF!/FY$4</f>
        <v>#REF!</v>
      </c>
      <c r="FZ58" s="382">
        <f t="shared" ref="FZ58:GE58" si="155">(FZ54+FZ59)/FZ$4</f>
        <v>0.14708067151983362</v>
      </c>
      <c r="GA58" s="382">
        <f t="shared" si="155"/>
        <v>0.20065553620813276</v>
      </c>
      <c r="GB58" s="382">
        <f t="shared" si="155"/>
        <v>0.27236217597663381</v>
      </c>
      <c r="GC58" s="382">
        <f t="shared" si="155"/>
        <v>0.29536884030337696</v>
      </c>
      <c r="GD58" s="382">
        <f t="shared" si="155"/>
        <v>0.24232804232804234</v>
      </c>
      <c r="GE58" s="382">
        <f t="shared" si="155"/>
        <v>0.26406825673841383</v>
      </c>
      <c r="GF58" s="382">
        <f>(GF54+GF59)/GF$4</f>
        <v>0.24590779179537514</v>
      </c>
      <c r="GG58" s="384">
        <f>(GG54+GG59)/GG$4</f>
        <v>0.29206972695506961</v>
      </c>
      <c r="GH58" s="384">
        <f>(GH54+GH59)/GH$4</f>
        <v>0.32107359794140061</v>
      </c>
      <c r="GI58" s="384">
        <f t="shared" ref="GI58:GK58" si="156">(GI54+GI59)/GI$4</f>
        <v>0.34246455820018612</v>
      </c>
      <c r="GJ58" s="384">
        <f t="shared" si="156"/>
        <v>0.35404424908343884</v>
      </c>
      <c r="GK58" s="384">
        <f t="shared" si="156"/>
        <v>0.36267611023793528</v>
      </c>
      <c r="GN58" s="70"/>
    </row>
    <row r="59" spans="1:196" s="379" customFormat="1">
      <c r="A59" s="376" t="s">
        <v>210</v>
      </c>
      <c r="B59" s="377"/>
      <c r="C59" s="377"/>
      <c r="D59" s="377"/>
      <c r="E59" s="377"/>
      <c r="F59" s="377"/>
      <c r="G59" s="377"/>
      <c r="H59" s="377"/>
      <c r="I59" s="377"/>
      <c r="J59" s="377"/>
      <c r="K59" s="377"/>
      <c r="L59" s="377"/>
      <c r="M59" s="377"/>
      <c r="N59" s="377"/>
      <c r="O59" s="377"/>
      <c r="P59" s="377"/>
      <c r="Q59" s="377"/>
      <c r="R59" s="377"/>
      <c r="S59" s="377"/>
      <c r="T59" s="377"/>
      <c r="U59" s="377"/>
      <c r="V59" s="377"/>
      <c r="W59" s="377"/>
      <c r="X59" s="377"/>
      <c r="Y59" s="377"/>
      <c r="Z59" s="377"/>
      <c r="AA59" s="377"/>
      <c r="AB59" s="377"/>
      <c r="AC59" s="377"/>
      <c r="AD59" s="377"/>
      <c r="AE59" s="377"/>
      <c r="AF59" s="377"/>
      <c r="AG59" s="377"/>
      <c r="AH59" s="377"/>
      <c r="AI59" s="377"/>
      <c r="AJ59" s="377"/>
      <c r="AK59" s="377"/>
      <c r="AL59" s="377"/>
      <c r="AM59" s="377"/>
      <c r="AN59" s="377"/>
      <c r="AO59" s="377"/>
      <c r="AP59" s="377"/>
      <c r="AQ59" s="377"/>
      <c r="AR59" s="377"/>
      <c r="AS59" s="377"/>
      <c r="AT59" s="377"/>
      <c r="AU59" s="377"/>
      <c r="AV59" s="377"/>
      <c r="AW59" s="377"/>
      <c r="AX59" s="377">
        <f>AMD!CN54</f>
        <v>26.056999999999999</v>
      </c>
      <c r="AY59" s="377">
        <f>AMD!CO54</f>
        <v>72.006999999999991</v>
      </c>
      <c r="AZ59" s="377">
        <f>AMD!CP54</f>
        <v>8.4969999999999999</v>
      </c>
      <c r="BA59" s="377">
        <f>AMD!CQ54</f>
        <v>8.4969999999999999</v>
      </c>
      <c r="BB59" s="377">
        <f>AMD!CS54</f>
        <v>18</v>
      </c>
      <c r="BC59" s="377">
        <f>AMD!CT54</f>
        <v>20</v>
      </c>
      <c r="BD59" s="377">
        <f>AMD!CU54</f>
        <v>16.5</v>
      </c>
      <c r="BE59" s="377">
        <f>AMD!CV54</f>
        <v>27</v>
      </c>
      <c r="BF59" s="377">
        <f>AMD!CX54</f>
        <v>37.837837837837839</v>
      </c>
      <c r="BG59" s="377">
        <f>AMD!CY54</f>
        <v>31.000000000000004</v>
      </c>
      <c r="BH59" s="377">
        <f>AMD!CZ54</f>
        <v>27</v>
      </c>
      <c r="BI59" s="377">
        <f>AMD!DA54</f>
        <v>17.162162162162165</v>
      </c>
      <c r="BJ59" s="377">
        <f>AMD!DC54</f>
        <v>21</v>
      </c>
      <c r="BK59" s="377">
        <f>AMD!DD54</f>
        <v>21</v>
      </c>
      <c r="BL59" s="377">
        <f>AMD!DE54</f>
        <v>21</v>
      </c>
      <c r="BM59" s="377">
        <f>AMD!DF54</f>
        <v>21</v>
      </c>
      <c r="BN59" s="377">
        <f>AMD!DH54</f>
        <v>21</v>
      </c>
      <c r="BO59" s="377">
        <f>AMD!DI54</f>
        <v>18</v>
      </c>
      <c r="BP59" s="377">
        <f>AMD!DJ54</f>
        <v>19</v>
      </c>
      <c r="BQ59" s="377">
        <f>AMD!DK54</f>
        <v>18</v>
      </c>
      <c r="BR59" s="377">
        <f>AMD!DM54</f>
        <v>20</v>
      </c>
      <c r="BS59" s="377">
        <f>AMD!DN54</f>
        <v>20</v>
      </c>
      <c r="BT59" s="377">
        <f>AMD!DO54</f>
        <v>22</v>
      </c>
      <c r="BU59" s="377">
        <f>AMD!DP54</f>
        <v>22</v>
      </c>
      <c r="BV59" s="377">
        <f>AMD!DR54</f>
        <v>21</v>
      </c>
      <c r="BW59" s="377">
        <f>AMD!DS54</f>
        <v>20</v>
      </c>
      <c r="BX59" s="377">
        <f>AMD!DT54</f>
        <v>22</v>
      </c>
      <c r="BY59" s="377">
        <f>AMD!DU54</f>
        <v>21</v>
      </c>
      <c r="BZ59" s="377">
        <f>AMD!DW54</f>
        <v>21</v>
      </c>
      <c r="CA59" s="377">
        <f>AMD!DX54</f>
        <v>26</v>
      </c>
      <c r="CB59" s="377">
        <f>AMD!DY54</f>
        <v>27</v>
      </c>
      <c r="CC59" s="377">
        <f>AMD!DZ54</f>
        <v>23</v>
      </c>
      <c r="CD59" s="377">
        <f>AMD!EB54</f>
        <v>24</v>
      </c>
      <c r="CE59" s="377">
        <f>AMD!EC54</f>
        <v>20</v>
      </c>
      <c r="CF59" s="377">
        <f>AMD!ED54</f>
        <v>23</v>
      </c>
      <c r="CG59" s="377">
        <f>AMD!EE54</f>
        <v>24</v>
      </c>
      <c r="CH59" s="377">
        <f>AMD!EG54</f>
        <v>23</v>
      </c>
      <c r="CI59" s="377">
        <f>AMD!EH54</f>
        <v>21</v>
      </c>
      <c r="CJ59" s="377">
        <f>AMD!EI54</f>
        <v>21</v>
      </c>
      <c r="CK59" s="377">
        <f>AMD!EJ54</f>
        <v>16</v>
      </c>
      <c r="CL59" s="377">
        <f>AMD!EL54</f>
        <v>17</v>
      </c>
      <c r="CM59" s="377">
        <f>AMD!EM54</f>
        <v>17</v>
      </c>
      <c r="CN59" s="377">
        <f>AMD!EN54</f>
        <v>13</v>
      </c>
      <c r="CO59" s="377">
        <f>AMD!EO54</f>
        <v>16</v>
      </c>
      <c r="CP59" s="377">
        <f>AMD!EQ54</f>
        <v>16</v>
      </c>
      <c r="CQ59" s="377">
        <f>AMD!ER54</f>
        <v>18</v>
      </c>
      <c r="CR59" s="377">
        <f>AMD!ES54</f>
        <v>23</v>
      </c>
      <c r="CS59" s="377">
        <f>AMD!ET54</f>
        <v>29</v>
      </c>
      <c r="CT59" s="376">
        <f>AMD!EV54</f>
        <v>23</v>
      </c>
      <c r="CU59" s="376">
        <f>AMD!EW54</f>
        <v>24</v>
      </c>
      <c r="CV59" s="376">
        <f>AMD!EX54</f>
        <v>29</v>
      </c>
      <c r="CW59" s="376">
        <f>AMD!EY54</f>
        <v>21</v>
      </c>
      <c r="CX59" s="376">
        <f>AMD!FA54</f>
        <v>32</v>
      </c>
      <c r="CY59" s="376">
        <f>AMD!FB54</f>
        <v>33</v>
      </c>
      <c r="CZ59" s="376">
        <f>AMD!FC54</f>
        <v>36</v>
      </c>
      <c r="DA59" s="376">
        <f>AMD!FD54</f>
        <v>36</v>
      </c>
      <c r="DB59" s="376">
        <f>AMD!FF54</f>
        <v>41</v>
      </c>
      <c r="DC59" s="376">
        <f>AMD!FG54</f>
        <v>45</v>
      </c>
      <c r="DD59" s="376">
        <f>AMD!FH54</f>
        <v>54</v>
      </c>
      <c r="DE59" s="376">
        <f>AMD!FI54</f>
        <v>57</v>
      </c>
      <c r="DF59" s="376">
        <f>AMD!FK54</f>
        <v>59</v>
      </c>
      <c r="DG59" s="376">
        <f>AMD!FL54</f>
        <v>60</v>
      </c>
      <c r="DH59" s="376">
        <f>AMD!FM54</f>
        <v>76</v>
      </c>
      <c r="DI59" s="376">
        <f>AMD!FN54</f>
        <v>79</v>
      </c>
      <c r="DJ59" s="397">
        <f>AMD!FP54</f>
        <v>85</v>
      </c>
      <c r="DK59" s="397">
        <f>AMD!FQ54</f>
        <v>83</v>
      </c>
      <c r="DL59" s="397">
        <f>AMD!FR54</f>
        <v>99</v>
      </c>
      <c r="DM59" s="397">
        <f>AMD!FS54</f>
        <v>112</v>
      </c>
      <c r="DN59" s="397">
        <f>AMD!FU54</f>
        <v>174</v>
      </c>
      <c r="DO59" s="397">
        <f>AMD!FV54</f>
        <v>259</v>
      </c>
      <c r="DP59" s="397">
        <f>AMD!FW54</f>
        <v>269</v>
      </c>
      <c r="DQ59" s="397">
        <f>AMD!FX54</f>
        <v>310</v>
      </c>
      <c r="DR59" s="397">
        <f>AMD!FZ54</f>
        <v>305</v>
      </c>
      <c r="DS59" s="397">
        <f>AMD!GA54</f>
        <v>348</v>
      </c>
      <c r="DT59" s="397">
        <f>AMD!GB54</f>
        <v>353</v>
      </c>
      <c r="DU59" s="397">
        <f>AMD!GC54</f>
        <v>374</v>
      </c>
      <c r="DV59" s="376">
        <f>AMD!GE54</f>
        <v>371</v>
      </c>
      <c r="DW59" s="376">
        <f>AMD!GF54</f>
        <v>346</v>
      </c>
      <c r="DX59" s="376">
        <f>AMD!GG54</f>
        <v>351</v>
      </c>
      <c r="DY59" s="376">
        <f>AMD!GH54</f>
        <v>339</v>
      </c>
      <c r="DZ59" s="376">
        <f>AMD!GJ54</f>
        <v>364</v>
      </c>
      <c r="EA59" s="376">
        <f>AMD!GK54</f>
        <v>369</v>
      </c>
      <c r="EB59" s="376">
        <f>AMD!GL54</f>
        <v>419</v>
      </c>
      <c r="EC59" s="376">
        <f>AMD!GM54</f>
        <v>486</v>
      </c>
      <c r="ED59" s="376">
        <f>AMD!GO54</f>
        <v>487</v>
      </c>
      <c r="EE59" s="380">
        <f>AMD!GP54</f>
        <v>496.74</v>
      </c>
      <c r="EF59" s="380">
        <f>AMD!GQ54</f>
        <v>506.6748</v>
      </c>
      <c r="EG59" s="380">
        <f>AMD!GR54</f>
        <v>516.80829600000004</v>
      </c>
      <c r="EH59" s="380">
        <f>AMD!GT54</f>
        <v>516.80829600000004</v>
      </c>
      <c r="EI59" s="380">
        <f>AMD!GU54</f>
        <v>527.14446192000003</v>
      </c>
      <c r="EJ59" s="380">
        <f>AMD!GV54</f>
        <v>537.68735115840002</v>
      </c>
      <c r="EK59" s="380">
        <f>AMD!GW54</f>
        <v>548.44109818156801</v>
      </c>
      <c r="EL59" s="380">
        <f>AMD!GY54</f>
        <v>548.44109818156801</v>
      </c>
      <c r="EM59" s="380">
        <f>AMD!GZ54</f>
        <v>559.40992014519941</v>
      </c>
      <c r="EN59" s="380">
        <f>AMD!HA54</f>
        <v>570.59811854810346</v>
      </c>
      <c r="EO59" s="380">
        <f>AMD!HB54</f>
        <v>582.01008091906556</v>
      </c>
      <c r="EP59" s="380">
        <f>AMD!HD54</f>
        <v>582.01008091906556</v>
      </c>
      <c r="EQ59" s="380">
        <f>AMD!HE54</f>
        <v>593.65028253744686</v>
      </c>
      <c r="ER59" s="380">
        <f>AMD!HF54</f>
        <v>605.52328818819581</v>
      </c>
      <c r="ES59" s="380">
        <f>AMD!HG54</f>
        <v>617.63375395195976</v>
      </c>
      <c r="ET59" s="380">
        <f>AMD!HI54</f>
        <v>617.63375395195976</v>
      </c>
      <c r="EU59" s="380">
        <f>AMD!HJ54</f>
        <v>629.98642903099892</v>
      </c>
      <c r="EV59" s="380">
        <f>AMD!HK54</f>
        <v>642.58615761161889</v>
      </c>
      <c r="EW59" s="380">
        <f>AMD!HL54</f>
        <v>655.43788076385124</v>
      </c>
      <c r="EZ59" s="376"/>
      <c r="FA59" s="376"/>
      <c r="FB59" s="376"/>
      <c r="FC59" s="376"/>
      <c r="FD59" s="376"/>
      <c r="FE59" s="376"/>
      <c r="FF59" s="376"/>
      <c r="FG59" s="376"/>
      <c r="FH59" s="376"/>
      <c r="FI59" s="376"/>
      <c r="FJ59" s="376"/>
      <c r="FK59" s="376"/>
      <c r="FL59" s="376">
        <f>AX59+AY59+AZ59+BA59</f>
        <v>115.05799999999999</v>
      </c>
      <c r="FM59" s="376">
        <f>BB59+BC59+BD59+BE59</f>
        <v>81.5</v>
      </c>
      <c r="FN59" s="376">
        <f>BF59+BG59+BH59+BI59</f>
        <v>113</v>
      </c>
      <c r="FO59" s="376">
        <f>BJ59+BK59+BL59+BM59</f>
        <v>84</v>
      </c>
      <c r="FP59" s="376">
        <f>BN59+BO59+BP59+BQ59</f>
        <v>76</v>
      </c>
      <c r="FQ59" s="376">
        <f>BR59+BS59+BT59+BU59</f>
        <v>84</v>
      </c>
      <c r="FR59" s="376">
        <f>BV59+BW59+BX59+BY59</f>
        <v>84</v>
      </c>
      <c r="FS59" s="376">
        <f>BZ59+CA59+CB59+CC59</f>
        <v>97</v>
      </c>
      <c r="FT59" s="376">
        <f>CD59+CE59+CF59+CG59</f>
        <v>91</v>
      </c>
      <c r="FU59" s="376">
        <f>CH59+CI59+CJ59+CK59</f>
        <v>81</v>
      </c>
      <c r="FV59" s="376">
        <f>CL59+CM59+CN59+CO59</f>
        <v>63</v>
      </c>
      <c r="FW59" s="376">
        <f>CP59+CQ59+CR59+CS59</f>
        <v>86</v>
      </c>
      <c r="FX59" s="376">
        <f>CT59+CU59+CV59+CW59</f>
        <v>97</v>
      </c>
      <c r="FY59" s="376">
        <f>CX59+CY59+CZ59+DA59</f>
        <v>137</v>
      </c>
      <c r="FZ59" s="376">
        <f>DB59+DC59+DD59+DE59</f>
        <v>197</v>
      </c>
      <c r="GA59" s="376">
        <f>SUM(DF59:DI59)</f>
        <v>274</v>
      </c>
      <c r="GB59" s="376">
        <f>SUM(DJ59:DM59)</f>
        <v>379</v>
      </c>
      <c r="GC59" s="376">
        <f>SUM(DN59:DQ59)</f>
        <v>1012</v>
      </c>
      <c r="GD59" s="376">
        <f>SUM(DR59:DU59)</f>
        <v>1380</v>
      </c>
      <c r="GE59" s="376">
        <f>SUM(DV59:DY59)</f>
        <v>1407</v>
      </c>
      <c r="GF59" s="376">
        <f>SUM(DZ59:EC59)</f>
        <v>1638</v>
      </c>
      <c r="GG59" s="380">
        <f>SUM(ED59:EG59)</f>
        <v>2007.2230960000002</v>
      </c>
      <c r="GH59" s="380">
        <f>SUM(EH59:EK59)</f>
        <v>2130.0812072599683</v>
      </c>
      <c r="GI59" s="380">
        <f>SUM(EL59:EO59)</f>
        <v>2260.4592177939367</v>
      </c>
      <c r="GJ59" s="380">
        <f>SUM(EP59:ES59)</f>
        <v>2398.8174055966683</v>
      </c>
      <c r="GK59" s="380">
        <f>SUM(ET59:EW59)</f>
        <v>2545.6442213584291</v>
      </c>
      <c r="GN59" s="70"/>
    </row>
    <row r="60" spans="1:196" s="382" customFormat="1">
      <c r="A60" s="381" t="s">
        <v>198</v>
      </c>
      <c r="AY60" s="382">
        <f t="shared" ref="AY60:DJ60" si="157">AY59/AX59-1</f>
        <v>1.7634416855355566</v>
      </c>
      <c r="AZ60" s="382">
        <f t="shared" si="157"/>
        <v>-0.88199758356826419</v>
      </c>
      <c r="BA60" s="382">
        <f t="shared" si="157"/>
        <v>0</v>
      </c>
      <c r="BB60" s="382">
        <f t="shared" si="157"/>
        <v>1.1183947275509003</v>
      </c>
      <c r="BC60" s="382">
        <f t="shared" si="157"/>
        <v>0.11111111111111116</v>
      </c>
      <c r="BD60" s="382">
        <f t="shared" si="157"/>
        <v>-0.17500000000000004</v>
      </c>
      <c r="BE60" s="382">
        <f t="shared" si="157"/>
        <v>0.63636363636363646</v>
      </c>
      <c r="BF60" s="382">
        <f t="shared" si="157"/>
        <v>0.40140140140140135</v>
      </c>
      <c r="BG60" s="382">
        <f t="shared" si="157"/>
        <v>-0.18071428571428561</v>
      </c>
      <c r="BH60" s="382">
        <f t="shared" si="157"/>
        <v>-0.12903225806451624</v>
      </c>
      <c r="BI60" s="382">
        <f t="shared" si="157"/>
        <v>-0.36436436436436426</v>
      </c>
      <c r="BJ60" s="382">
        <f t="shared" si="157"/>
        <v>0.22362204724409418</v>
      </c>
      <c r="BK60" s="382">
        <f t="shared" si="157"/>
        <v>0</v>
      </c>
      <c r="BL60" s="382">
        <f t="shared" si="157"/>
        <v>0</v>
      </c>
      <c r="BM60" s="382">
        <f t="shared" si="157"/>
        <v>0</v>
      </c>
      <c r="BN60" s="382">
        <f t="shared" si="157"/>
        <v>0</v>
      </c>
      <c r="BO60" s="382">
        <f t="shared" si="157"/>
        <v>-0.1428571428571429</v>
      </c>
      <c r="BP60" s="382">
        <f t="shared" si="157"/>
        <v>5.555555555555558E-2</v>
      </c>
      <c r="BQ60" s="382">
        <f t="shared" si="157"/>
        <v>-5.2631578947368474E-2</v>
      </c>
      <c r="BR60" s="382">
        <f t="shared" si="157"/>
        <v>0.11111111111111116</v>
      </c>
      <c r="BS60" s="382">
        <f t="shared" si="157"/>
        <v>0</v>
      </c>
      <c r="BT60" s="382">
        <f t="shared" si="157"/>
        <v>0.10000000000000009</v>
      </c>
      <c r="BU60" s="382">
        <f t="shared" si="157"/>
        <v>0</v>
      </c>
      <c r="BV60" s="382">
        <f t="shared" si="157"/>
        <v>-4.5454545454545414E-2</v>
      </c>
      <c r="BW60" s="382">
        <f t="shared" si="157"/>
        <v>-4.7619047619047672E-2</v>
      </c>
      <c r="BX60" s="382">
        <f t="shared" si="157"/>
        <v>0.10000000000000009</v>
      </c>
      <c r="BY60" s="382">
        <f t="shared" si="157"/>
        <v>-4.5454545454545414E-2</v>
      </c>
      <c r="BZ60" s="382">
        <f t="shared" si="157"/>
        <v>0</v>
      </c>
      <c r="CA60" s="382">
        <f t="shared" si="157"/>
        <v>0.23809523809523814</v>
      </c>
      <c r="CB60" s="382">
        <f t="shared" si="157"/>
        <v>3.8461538461538547E-2</v>
      </c>
      <c r="CC60" s="382">
        <f t="shared" si="157"/>
        <v>-0.14814814814814814</v>
      </c>
      <c r="CD60" s="382">
        <f t="shared" si="157"/>
        <v>4.3478260869565188E-2</v>
      </c>
      <c r="CE60" s="382">
        <f t="shared" si="157"/>
        <v>-0.16666666666666663</v>
      </c>
      <c r="CF60" s="382">
        <f t="shared" si="157"/>
        <v>0.14999999999999991</v>
      </c>
      <c r="CG60" s="382">
        <f t="shared" si="157"/>
        <v>4.3478260869565188E-2</v>
      </c>
      <c r="CH60" s="382">
        <f t="shared" si="157"/>
        <v>-4.166666666666663E-2</v>
      </c>
      <c r="CI60" s="382">
        <f t="shared" si="157"/>
        <v>-8.6956521739130488E-2</v>
      </c>
      <c r="CJ60" s="382">
        <f t="shared" si="157"/>
        <v>0</v>
      </c>
      <c r="CK60" s="382">
        <f t="shared" si="157"/>
        <v>-0.23809523809523814</v>
      </c>
      <c r="CL60" s="382">
        <f t="shared" si="157"/>
        <v>6.25E-2</v>
      </c>
      <c r="CM60" s="382">
        <f t="shared" si="157"/>
        <v>0</v>
      </c>
      <c r="CN60" s="382">
        <f t="shared" si="157"/>
        <v>-0.23529411764705888</v>
      </c>
      <c r="CO60" s="382">
        <f t="shared" si="157"/>
        <v>0.23076923076923084</v>
      </c>
      <c r="CP60" s="382">
        <f t="shared" si="157"/>
        <v>0</v>
      </c>
      <c r="CQ60" s="382">
        <f t="shared" si="157"/>
        <v>0.125</v>
      </c>
      <c r="CR60" s="382">
        <f t="shared" si="157"/>
        <v>0.27777777777777768</v>
      </c>
      <c r="CS60" s="382">
        <f t="shared" si="157"/>
        <v>0.26086956521739135</v>
      </c>
      <c r="CT60" s="382">
        <f t="shared" si="157"/>
        <v>-0.2068965517241379</v>
      </c>
      <c r="CU60" s="382">
        <f t="shared" si="157"/>
        <v>4.3478260869565188E-2</v>
      </c>
      <c r="CV60" s="382">
        <f t="shared" si="157"/>
        <v>0.20833333333333326</v>
      </c>
      <c r="CW60" s="382">
        <f t="shared" si="157"/>
        <v>-0.27586206896551724</v>
      </c>
      <c r="CX60" s="382">
        <f t="shared" si="157"/>
        <v>0.52380952380952372</v>
      </c>
      <c r="CY60" s="382">
        <f t="shared" si="157"/>
        <v>3.125E-2</v>
      </c>
      <c r="CZ60" s="382">
        <f t="shared" si="157"/>
        <v>9.0909090909090828E-2</v>
      </c>
      <c r="DA60" s="382">
        <f t="shared" si="157"/>
        <v>0</v>
      </c>
      <c r="DB60" s="382">
        <f t="shared" si="157"/>
        <v>0.13888888888888884</v>
      </c>
      <c r="DC60" s="382">
        <f t="shared" si="157"/>
        <v>9.7560975609756184E-2</v>
      </c>
      <c r="DD60" s="382">
        <f t="shared" si="157"/>
        <v>0.19999999999999996</v>
      </c>
      <c r="DE60" s="382">
        <f t="shared" si="157"/>
        <v>5.555555555555558E-2</v>
      </c>
      <c r="DF60" s="382">
        <f t="shared" si="157"/>
        <v>3.5087719298245723E-2</v>
      </c>
      <c r="DG60" s="382">
        <f t="shared" si="157"/>
        <v>1.6949152542372836E-2</v>
      </c>
      <c r="DH60" s="382">
        <f t="shared" si="157"/>
        <v>0.26666666666666661</v>
      </c>
      <c r="DI60" s="382">
        <f t="shared" si="157"/>
        <v>3.9473684210526327E-2</v>
      </c>
      <c r="DJ60" s="383">
        <f t="shared" si="157"/>
        <v>7.5949367088607556E-2</v>
      </c>
      <c r="DK60" s="383">
        <f t="shared" ref="DK60:EW60" si="158">DK59/DJ59-1</f>
        <v>-2.352941176470591E-2</v>
      </c>
      <c r="DL60" s="383">
        <f t="shared" si="158"/>
        <v>0.19277108433734935</v>
      </c>
      <c r="DM60" s="383">
        <f t="shared" si="158"/>
        <v>0.13131313131313127</v>
      </c>
      <c r="DN60" s="383">
        <f t="shared" si="158"/>
        <v>0.5535714285714286</v>
      </c>
      <c r="DO60" s="383">
        <f t="shared" si="158"/>
        <v>0.48850574712643668</v>
      </c>
      <c r="DP60" s="383">
        <f t="shared" si="158"/>
        <v>3.8610038610038533E-2</v>
      </c>
      <c r="DQ60" s="383">
        <f t="shared" si="158"/>
        <v>0.15241635687732336</v>
      </c>
      <c r="DR60" s="383">
        <f t="shared" si="158"/>
        <v>-1.6129032258064502E-2</v>
      </c>
      <c r="DS60" s="383">
        <f t="shared" si="158"/>
        <v>0.14098360655737707</v>
      </c>
      <c r="DT60" s="383">
        <f t="shared" si="158"/>
        <v>1.4367816091954033E-2</v>
      </c>
      <c r="DU60" s="383">
        <f t="shared" si="158"/>
        <v>5.9490084985835745E-2</v>
      </c>
      <c r="DV60" s="382">
        <f t="shared" si="158"/>
        <v>-8.0213903743315829E-3</v>
      </c>
      <c r="DW60" s="382">
        <f t="shared" si="158"/>
        <v>-6.7385444743935263E-2</v>
      </c>
      <c r="DX60" s="382">
        <f t="shared" si="158"/>
        <v>1.4450867052023142E-2</v>
      </c>
      <c r="DY60" s="383">
        <f t="shared" si="158"/>
        <v>-3.4188034188034178E-2</v>
      </c>
      <c r="DZ60" s="383">
        <f t="shared" si="158"/>
        <v>7.3746312684365822E-2</v>
      </c>
      <c r="EA60" s="383">
        <f t="shared" si="158"/>
        <v>1.3736263736263687E-2</v>
      </c>
      <c r="EB60" s="383">
        <f t="shared" si="158"/>
        <v>0.13550135501355021</v>
      </c>
      <c r="EC60" s="383">
        <f t="shared" si="158"/>
        <v>0.15990453460620535</v>
      </c>
      <c r="ED60" s="383">
        <f t="shared" si="158"/>
        <v>2.057613168724215E-3</v>
      </c>
      <c r="EE60" s="384">
        <f t="shared" si="158"/>
        <v>2.0000000000000018E-2</v>
      </c>
      <c r="EF60" s="384">
        <f t="shared" si="158"/>
        <v>2.0000000000000018E-2</v>
      </c>
      <c r="EG60" s="384">
        <f t="shared" si="158"/>
        <v>2.0000000000000018E-2</v>
      </c>
      <c r="EH60" s="384">
        <f t="shared" si="158"/>
        <v>0</v>
      </c>
      <c r="EI60" s="384">
        <f t="shared" si="158"/>
        <v>2.0000000000000018E-2</v>
      </c>
      <c r="EJ60" s="384">
        <f t="shared" si="158"/>
        <v>2.0000000000000018E-2</v>
      </c>
      <c r="EK60" s="384">
        <f t="shared" si="158"/>
        <v>2.0000000000000018E-2</v>
      </c>
      <c r="EL60" s="384">
        <f t="shared" si="158"/>
        <v>0</v>
      </c>
      <c r="EM60" s="384">
        <f t="shared" si="158"/>
        <v>2.0000000000000018E-2</v>
      </c>
      <c r="EN60" s="384">
        <f t="shared" si="158"/>
        <v>2.0000000000000018E-2</v>
      </c>
      <c r="EO60" s="384">
        <f t="shared" si="158"/>
        <v>2.0000000000000018E-2</v>
      </c>
      <c r="EP60" s="384">
        <f t="shared" si="158"/>
        <v>0</v>
      </c>
      <c r="EQ60" s="384">
        <f t="shared" si="158"/>
        <v>2.0000000000000018E-2</v>
      </c>
      <c r="ER60" s="384">
        <f t="shared" si="158"/>
        <v>2.0000000000000018E-2</v>
      </c>
      <c r="ES60" s="384">
        <f t="shared" si="158"/>
        <v>2.0000000000000018E-2</v>
      </c>
      <c r="ET60" s="384">
        <f t="shared" si="158"/>
        <v>0</v>
      </c>
      <c r="EU60" s="384">
        <f t="shared" si="158"/>
        <v>2.0000000000000018E-2</v>
      </c>
      <c r="EV60" s="384">
        <f t="shared" si="158"/>
        <v>2.0000000000000018E-2</v>
      </c>
      <c r="EW60" s="384">
        <f t="shared" si="158"/>
        <v>2.0000000000000018E-2</v>
      </c>
      <c r="FZ60" s="386" t="s">
        <v>199</v>
      </c>
      <c r="GA60" s="386" t="s">
        <v>199</v>
      </c>
      <c r="GB60" s="386" t="s">
        <v>199</v>
      </c>
      <c r="GC60" s="386" t="s">
        <v>199</v>
      </c>
      <c r="GD60" s="386" t="s">
        <v>199</v>
      </c>
      <c r="GE60" s="386" t="s">
        <v>199</v>
      </c>
      <c r="GF60" s="386" t="s">
        <v>199</v>
      </c>
      <c r="GG60" s="386" t="s">
        <v>199</v>
      </c>
      <c r="GH60" s="386" t="s">
        <v>199</v>
      </c>
      <c r="GI60" s="386" t="s">
        <v>199</v>
      </c>
      <c r="GJ60" s="386" t="s">
        <v>199</v>
      </c>
      <c r="GK60" s="386" t="s">
        <v>199</v>
      </c>
      <c r="GN60" s="70"/>
    </row>
    <row r="61" spans="1:196" s="382" customFormat="1">
      <c r="A61" s="381" t="s">
        <v>200</v>
      </c>
      <c r="BB61" s="382">
        <f t="shared" ref="BB61:DM61" si="159">BB59/AX59-1</f>
        <v>-0.30920673907203433</v>
      </c>
      <c r="BC61" s="382">
        <f t="shared" si="159"/>
        <v>-0.72224922576971684</v>
      </c>
      <c r="BD61" s="382">
        <f t="shared" si="159"/>
        <v>0.94186183358832531</v>
      </c>
      <c r="BE61" s="382">
        <f t="shared" si="159"/>
        <v>2.1775920913263507</v>
      </c>
      <c r="BF61" s="382">
        <f t="shared" si="159"/>
        <v>1.1021021021021022</v>
      </c>
      <c r="BG61" s="382">
        <f t="shared" si="159"/>
        <v>0.55000000000000027</v>
      </c>
      <c r="BH61" s="382">
        <f t="shared" si="159"/>
        <v>0.63636363636363646</v>
      </c>
      <c r="BI61" s="382">
        <f t="shared" si="159"/>
        <v>-0.36436436436436426</v>
      </c>
      <c r="BJ61" s="382">
        <f t="shared" si="159"/>
        <v>-0.44500000000000006</v>
      </c>
      <c r="BK61" s="382">
        <f t="shared" si="159"/>
        <v>-0.32258064516129037</v>
      </c>
      <c r="BL61" s="382">
        <f t="shared" si="159"/>
        <v>-0.22222222222222221</v>
      </c>
      <c r="BM61" s="382">
        <f t="shared" si="159"/>
        <v>0.22362204724409418</v>
      </c>
      <c r="BN61" s="382">
        <f t="shared" si="159"/>
        <v>0</v>
      </c>
      <c r="BO61" s="382">
        <f t="shared" si="159"/>
        <v>-0.1428571428571429</v>
      </c>
      <c r="BP61" s="382">
        <f t="shared" si="159"/>
        <v>-9.5238095238095233E-2</v>
      </c>
      <c r="BQ61" s="382">
        <f t="shared" si="159"/>
        <v>-0.1428571428571429</v>
      </c>
      <c r="BR61" s="382">
        <f t="shared" si="159"/>
        <v>-4.7619047619047672E-2</v>
      </c>
      <c r="BS61" s="382">
        <f t="shared" si="159"/>
        <v>0.11111111111111116</v>
      </c>
      <c r="BT61" s="382">
        <f t="shared" si="159"/>
        <v>0.15789473684210531</v>
      </c>
      <c r="BU61" s="382">
        <f t="shared" si="159"/>
        <v>0.22222222222222232</v>
      </c>
      <c r="BV61" s="382">
        <f t="shared" si="159"/>
        <v>5.0000000000000044E-2</v>
      </c>
      <c r="BW61" s="382">
        <f t="shared" si="159"/>
        <v>0</v>
      </c>
      <c r="BX61" s="382">
        <f t="shared" si="159"/>
        <v>0</v>
      </c>
      <c r="BY61" s="382">
        <f t="shared" si="159"/>
        <v>-4.5454545454545414E-2</v>
      </c>
      <c r="BZ61" s="382">
        <f t="shared" si="159"/>
        <v>0</v>
      </c>
      <c r="CA61" s="382">
        <f t="shared" si="159"/>
        <v>0.30000000000000004</v>
      </c>
      <c r="CB61" s="382">
        <f t="shared" si="159"/>
        <v>0.22727272727272729</v>
      </c>
      <c r="CC61" s="382">
        <f t="shared" si="159"/>
        <v>9.5238095238095344E-2</v>
      </c>
      <c r="CD61" s="382">
        <f t="shared" si="159"/>
        <v>0.14285714285714279</v>
      </c>
      <c r="CE61" s="382">
        <f t="shared" si="159"/>
        <v>-0.23076923076923073</v>
      </c>
      <c r="CF61" s="382">
        <f t="shared" si="159"/>
        <v>-0.14814814814814814</v>
      </c>
      <c r="CG61" s="382">
        <f t="shared" si="159"/>
        <v>4.3478260869565188E-2</v>
      </c>
      <c r="CH61" s="382">
        <f t="shared" si="159"/>
        <v>-4.166666666666663E-2</v>
      </c>
      <c r="CI61" s="382">
        <f t="shared" si="159"/>
        <v>5.0000000000000044E-2</v>
      </c>
      <c r="CJ61" s="382">
        <f t="shared" si="159"/>
        <v>-8.6956521739130488E-2</v>
      </c>
      <c r="CK61" s="382">
        <f t="shared" si="159"/>
        <v>-0.33333333333333337</v>
      </c>
      <c r="CL61" s="382">
        <f t="shared" si="159"/>
        <v>-0.26086956521739135</v>
      </c>
      <c r="CM61" s="382">
        <f t="shared" si="159"/>
        <v>-0.19047619047619047</v>
      </c>
      <c r="CN61" s="382">
        <f t="shared" si="159"/>
        <v>-0.38095238095238093</v>
      </c>
      <c r="CO61" s="382">
        <f t="shared" si="159"/>
        <v>0</v>
      </c>
      <c r="CP61" s="382">
        <f t="shared" si="159"/>
        <v>-5.8823529411764719E-2</v>
      </c>
      <c r="CQ61" s="382">
        <f t="shared" si="159"/>
        <v>5.8823529411764719E-2</v>
      </c>
      <c r="CR61" s="382">
        <f t="shared" si="159"/>
        <v>0.76923076923076916</v>
      </c>
      <c r="CS61" s="382">
        <f t="shared" si="159"/>
        <v>0.8125</v>
      </c>
      <c r="CT61" s="382">
        <f t="shared" si="159"/>
        <v>0.4375</v>
      </c>
      <c r="CU61" s="382">
        <f t="shared" si="159"/>
        <v>0.33333333333333326</v>
      </c>
      <c r="CV61" s="382">
        <f t="shared" si="159"/>
        <v>0.26086956521739135</v>
      </c>
      <c r="CW61" s="382">
        <f t="shared" si="159"/>
        <v>-0.27586206896551724</v>
      </c>
      <c r="CX61" s="382">
        <f t="shared" si="159"/>
        <v>0.39130434782608692</v>
      </c>
      <c r="CY61" s="382">
        <f t="shared" si="159"/>
        <v>0.375</v>
      </c>
      <c r="CZ61" s="382">
        <f t="shared" si="159"/>
        <v>0.24137931034482762</v>
      </c>
      <c r="DA61" s="382">
        <f t="shared" si="159"/>
        <v>0.71428571428571419</v>
      </c>
      <c r="DB61" s="382">
        <f t="shared" si="159"/>
        <v>0.28125</v>
      </c>
      <c r="DC61" s="382">
        <f t="shared" si="159"/>
        <v>0.36363636363636354</v>
      </c>
      <c r="DD61" s="382">
        <f t="shared" si="159"/>
        <v>0.5</v>
      </c>
      <c r="DE61" s="382">
        <f t="shared" si="159"/>
        <v>0.58333333333333326</v>
      </c>
      <c r="DF61" s="382">
        <f t="shared" si="159"/>
        <v>0.43902439024390238</v>
      </c>
      <c r="DG61" s="382">
        <f t="shared" si="159"/>
        <v>0.33333333333333326</v>
      </c>
      <c r="DH61" s="382">
        <f t="shared" si="159"/>
        <v>0.40740740740740744</v>
      </c>
      <c r="DI61" s="382">
        <f t="shared" si="159"/>
        <v>0.38596491228070184</v>
      </c>
      <c r="DJ61" s="383">
        <f t="shared" si="159"/>
        <v>0.44067796610169485</v>
      </c>
      <c r="DK61" s="383">
        <f t="shared" si="159"/>
        <v>0.3833333333333333</v>
      </c>
      <c r="DL61" s="383">
        <f t="shared" si="159"/>
        <v>0.30263157894736836</v>
      </c>
      <c r="DM61" s="383">
        <f t="shared" si="159"/>
        <v>0.41772151898734178</v>
      </c>
      <c r="DN61" s="383">
        <f t="shared" ref="DN61:EW61" si="160">DN59/DJ59-1</f>
        <v>1.0470588235294116</v>
      </c>
      <c r="DO61" s="383">
        <f t="shared" si="160"/>
        <v>2.1204819277108435</v>
      </c>
      <c r="DP61" s="383">
        <f t="shared" si="160"/>
        <v>1.7171717171717171</v>
      </c>
      <c r="DQ61" s="383">
        <f t="shared" si="160"/>
        <v>1.7678571428571428</v>
      </c>
      <c r="DR61" s="383">
        <f t="shared" si="160"/>
        <v>0.75287356321839072</v>
      </c>
      <c r="DS61" s="383">
        <f t="shared" si="160"/>
        <v>0.34362934362934361</v>
      </c>
      <c r="DT61" s="383">
        <f t="shared" si="160"/>
        <v>0.31226765799256495</v>
      </c>
      <c r="DU61" s="383">
        <f t="shared" si="160"/>
        <v>0.20645161290322589</v>
      </c>
      <c r="DV61" s="382">
        <f t="shared" si="160"/>
        <v>0.21639344262295079</v>
      </c>
      <c r="DW61" s="382">
        <f t="shared" si="160"/>
        <v>-5.7471264367816577E-3</v>
      </c>
      <c r="DX61" s="382">
        <f t="shared" si="160"/>
        <v>-5.6657223796033884E-3</v>
      </c>
      <c r="DY61" s="383">
        <f t="shared" si="160"/>
        <v>-9.35828877005348E-2</v>
      </c>
      <c r="DZ61" s="383">
        <f t="shared" si="160"/>
        <v>-1.8867924528301883E-2</v>
      </c>
      <c r="EA61" s="383">
        <f t="shared" si="160"/>
        <v>6.6473988439306408E-2</v>
      </c>
      <c r="EB61" s="383">
        <f t="shared" si="160"/>
        <v>0.19373219373219364</v>
      </c>
      <c r="EC61" s="383">
        <f t="shared" si="160"/>
        <v>0.4336283185840708</v>
      </c>
      <c r="ED61" s="383">
        <f t="shared" si="160"/>
        <v>0.33791208791208782</v>
      </c>
      <c r="EE61" s="384">
        <f t="shared" si="160"/>
        <v>0.3461788617886179</v>
      </c>
      <c r="EF61" s="384">
        <f t="shared" si="160"/>
        <v>0.20924773269689734</v>
      </c>
      <c r="EG61" s="384">
        <f t="shared" si="160"/>
        <v>6.3391555555555534E-2</v>
      </c>
      <c r="EH61" s="384">
        <f t="shared" si="160"/>
        <v>6.1208000000000151E-2</v>
      </c>
      <c r="EI61" s="384">
        <f t="shared" si="160"/>
        <v>6.1207999999999929E-2</v>
      </c>
      <c r="EJ61" s="384">
        <f t="shared" si="160"/>
        <v>6.1207999999999929E-2</v>
      </c>
      <c r="EK61" s="384">
        <f t="shared" si="160"/>
        <v>6.1207999999999929E-2</v>
      </c>
      <c r="EL61" s="384">
        <f t="shared" si="160"/>
        <v>6.1207999999999929E-2</v>
      </c>
      <c r="EM61" s="384">
        <f t="shared" si="160"/>
        <v>6.1207999999999929E-2</v>
      </c>
      <c r="EN61" s="384">
        <f t="shared" si="160"/>
        <v>6.1208000000000151E-2</v>
      </c>
      <c r="EO61" s="384">
        <f t="shared" si="160"/>
        <v>6.1208000000000151E-2</v>
      </c>
      <c r="EP61" s="384">
        <f t="shared" si="160"/>
        <v>6.1208000000000151E-2</v>
      </c>
      <c r="EQ61" s="384">
        <f t="shared" si="160"/>
        <v>6.1208000000000151E-2</v>
      </c>
      <c r="ER61" s="384">
        <f t="shared" si="160"/>
        <v>6.1208000000000151E-2</v>
      </c>
      <c r="ES61" s="384">
        <f t="shared" si="160"/>
        <v>6.1208000000000151E-2</v>
      </c>
      <c r="ET61" s="384">
        <f t="shared" si="160"/>
        <v>6.1208000000000151E-2</v>
      </c>
      <c r="EU61" s="384">
        <f t="shared" si="160"/>
        <v>6.1207999999999929E-2</v>
      </c>
      <c r="EV61" s="384">
        <f t="shared" si="160"/>
        <v>6.1207999999999929E-2</v>
      </c>
      <c r="EW61" s="384">
        <f t="shared" si="160"/>
        <v>6.1207999999999929E-2</v>
      </c>
      <c r="FM61" s="382">
        <f t="shared" ref="FM61:GK61" si="161">FM59/FL59-1</f>
        <v>-0.291661596759895</v>
      </c>
      <c r="FN61" s="382">
        <f t="shared" si="161"/>
        <v>0.38650306748466257</v>
      </c>
      <c r="FO61" s="382">
        <f t="shared" si="161"/>
        <v>-0.25663716814159288</v>
      </c>
      <c r="FP61" s="382">
        <f t="shared" si="161"/>
        <v>-9.5238095238095233E-2</v>
      </c>
      <c r="FQ61" s="382">
        <f t="shared" si="161"/>
        <v>0.10526315789473695</v>
      </c>
      <c r="FR61" s="382">
        <f t="shared" si="161"/>
        <v>0</v>
      </c>
      <c r="FS61" s="382">
        <f t="shared" si="161"/>
        <v>0.15476190476190466</v>
      </c>
      <c r="FT61" s="382">
        <f t="shared" si="161"/>
        <v>-6.1855670103092786E-2</v>
      </c>
      <c r="FU61" s="382">
        <f t="shared" si="161"/>
        <v>-0.10989010989010994</v>
      </c>
      <c r="FV61" s="382">
        <f t="shared" si="161"/>
        <v>-0.22222222222222221</v>
      </c>
      <c r="FW61" s="382">
        <f t="shared" si="161"/>
        <v>0.36507936507936511</v>
      </c>
      <c r="FX61" s="382">
        <f t="shared" si="161"/>
        <v>0.12790697674418605</v>
      </c>
      <c r="FY61" s="382">
        <f t="shared" si="161"/>
        <v>0.41237113402061865</v>
      </c>
      <c r="FZ61" s="382">
        <f t="shared" si="161"/>
        <v>0.43795620437956195</v>
      </c>
      <c r="GA61" s="382">
        <f t="shared" si="161"/>
        <v>0.3908629441624365</v>
      </c>
      <c r="GB61" s="382">
        <f t="shared" si="161"/>
        <v>0.38321167883211671</v>
      </c>
      <c r="GC61" s="382">
        <f t="shared" si="161"/>
        <v>1.6701846965699207</v>
      </c>
      <c r="GD61" s="382">
        <f t="shared" si="161"/>
        <v>0.36363636363636354</v>
      </c>
      <c r="GE61" s="382">
        <f t="shared" si="161"/>
        <v>1.9565217391304346E-2</v>
      </c>
      <c r="GF61" s="382">
        <f t="shared" si="161"/>
        <v>0.16417910447761197</v>
      </c>
      <c r="GG61" s="384">
        <f t="shared" si="161"/>
        <v>0.22541092551892561</v>
      </c>
      <c r="GH61" s="384">
        <f t="shared" si="161"/>
        <v>6.1208000000000151E-2</v>
      </c>
      <c r="GI61" s="384">
        <f t="shared" si="161"/>
        <v>6.1208000000000151E-2</v>
      </c>
      <c r="GJ61" s="384">
        <f t="shared" si="161"/>
        <v>6.1208000000000151E-2</v>
      </c>
      <c r="GK61" s="384">
        <f t="shared" si="161"/>
        <v>6.1207999999999929E-2</v>
      </c>
      <c r="GN61" s="70"/>
    </row>
    <row r="62" spans="1:196" s="382" customFormat="1">
      <c r="A62" s="381" t="s">
        <v>202</v>
      </c>
      <c r="AX62" s="382">
        <f t="shared" ref="AX62:DI62" si="162">AX59/AX$4</f>
        <v>2.1242789174876164E-2</v>
      </c>
      <c r="AY62" s="382">
        <f t="shared" si="162"/>
        <v>5.7152132122884183E-2</v>
      </c>
      <c r="AZ62" s="382">
        <f t="shared" si="162"/>
        <v>5.5800177966908657E-3</v>
      </c>
      <c r="BA62" s="382">
        <f t="shared" si="162"/>
        <v>4.6222656445495669E-3</v>
      </c>
      <c r="BB62" s="382">
        <f t="shared" si="162"/>
        <v>1.3511910749325531E-2</v>
      </c>
      <c r="BC62" s="382">
        <f t="shared" si="162"/>
        <v>1.6442405951493259E-2</v>
      </c>
      <c r="BD62" s="382">
        <f t="shared" si="162"/>
        <v>1.2428236350406968E-2</v>
      </c>
      <c r="BE62" s="382">
        <f t="shared" si="162"/>
        <v>1.5228426395939087E-2</v>
      </c>
      <c r="BF62" s="382">
        <f t="shared" si="162"/>
        <v>3.0687621928497843E-2</v>
      </c>
      <c r="BG62" s="382">
        <f t="shared" si="162"/>
        <v>2.249637155297533E-2</v>
      </c>
      <c r="BH62" s="382">
        <f t="shared" si="162"/>
        <v>1.6544117647058824E-2</v>
      </c>
      <c r="BI62" s="382">
        <f t="shared" si="162"/>
        <v>9.6961368147808844E-3</v>
      </c>
      <c r="BJ62" s="382">
        <f t="shared" si="162"/>
        <v>1.3953488372093023E-2</v>
      </c>
      <c r="BK62" s="382">
        <f t="shared" si="162"/>
        <v>1.5567086730911787E-2</v>
      </c>
      <c r="BL62" s="382">
        <f t="shared" si="162"/>
        <v>1.3075965130759652E-2</v>
      </c>
      <c r="BM62" s="382">
        <f t="shared" si="162"/>
        <v>1.8072289156626505E-2</v>
      </c>
      <c r="BN62" s="382">
        <f t="shared" si="162"/>
        <v>1.784197111299915E-2</v>
      </c>
      <c r="BO62" s="382">
        <f t="shared" si="162"/>
        <v>1.5202702702702704E-2</v>
      </c>
      <c r="BP62" s="382">
        <f t="shared" si="162"/>
        <v>1.3610315186246419E-2</v>
      </c>
      <c r="BQ62" s="382">
        <f t="shared" si="162"/>
        <v>1.0935601458080195E-2</v>
      </c>
      <c r="BR62" s="382">
        <f t="shared" si="162"/>
        <v>1.2706480304955527E-2</v>
      </c>
      <c r="BS62" s="382">
        <f t="shared" si="162"/>
        <v>1.2099213551119177E-2</v>
      </c>
      <c r="BT62" s="382">
        <f t="shared" si="162"/>
        <v>1.3597033374536464E-2</v>
      </c>
      <c r="BU62" s="382">
        <f t="shared" si="162"/>
        <v>1.3341419041843541E-2</v>
      </c>
      <c r="BV62" s="382">
        <f t="shared" si="162"/>
        <v>1.3019218846869188E-2</v>
      </c>
      <c r="BW62" s="382">
        <f t="shared" si="162"/>
        <v>1.2706480304955527E-2</v>
      </c>
      <c r="BX62" s="382">
        <f t="shared" si="162"/>
        <v>1.301775147928994E-2</v>
      </c>
      <c r="BY62" s="382">
        <f t="shared" si="162"/>
        <v>1.2418687167356593E-2</v>
      </c>
      <c r="BZ62" s="382">
        <f t="shared" si="162"/>
        <v>1.3249211356466877E-2</v>
      </c>
      <c r="CA62" s="382">
        <f t="shared" si="162"/>
        <v>1.840056617126681E-2</v>
      </c>
      <c r="CB62" s="382">
        <f t="shared" si="162"/>
        <v>2.1276595744680851E-2</v>
      </c>
      <c r="CC62" s="382">
        <f t="shared" si="162"/>
        <v>1.9913419913419914E-2</v>
      </c>
      <c r="CD62" s="382">
        <f t="shared" si="162"/>
        <v>2.2058823529411766E-2</v>
      </c>
      <c r="CE62" s="382">
        <f t="shared" si="162"/>
        <v>1.7226528854435832E-2</v>
      </c>
      <c r="CF62" s="382">
        <f t="shared" si="162"/>
        <v>1.5742642026009581E-2</v>
      </c>
      <c r="CG62" s="382">
        <f t="shared" si="162"/>
        <v>1.5103838892385148E-2</v>
      </c>
      <c r="CH62" s="382">
        <f t="shared" si="162"/>
        <v>1.6463851109520401E-2</v>
      </c>
      <c r="CI62" s="382">
        <f t="shared" si="162"/>
        <v>1.457321304649549E-2</v>
      </c>
      <c r="CJ62" s="382">
        <f t="shared" si="162"/>
        <v>1.4695591322603219E-2</v>
      </c>
      <c r="CK62" s="382">
        <f t="shared" si="162"/>
        <v>1.29136400322841E-2</v>
      </c>
      <c r="CL62" s="382">
        <f t="shared" si="162"/>
        <v>1.6504854368932041E-2</v>
      </c>
      <c r="CM62" s="382">
        <f t="shared" si="162"/>
        <v>1.8046709129511677E-2</v>
      </c>
      <c r="CN62" s="382">
        <f t="shared" si="162"/>
        <v>1.2252591894439209E-2</v>
      </c>
      <c r="CO62" s="382">
        <f t="shared" si="162"/>
        <v>1.6701461377870562E-2</v>
      </c>
      <c r="CP62" s="382">
        <f t="shared" si="162"/>
        <v>1.9230769230769232E-2</v>
      </c>
      <c r="CQ62" s="382">
        <f t="shared" si="162"/>
        <v>1.7526777020447908E-2</v>
      </c>
      <c r="CR62" s="382">
        <f t="shared" si="162"/>
        <v>1.7597551644988524E-2</v>
      </c>
      <c r="CS62" s="382">
        <f t="shared" si="162"/>
        <v>2.6220614828209764E-2</v>
      </c>
      <c r="CT62" s="382">
        <f t="shared" si="162"/>
        <v>2.3373983739837397E-2</v>
      </c>
      <c r="CU62" s="382">
        <f t="shared" si="162"/>
        <v>1.9639934533551555E-2</v>
      </c>
      <c r="CV62" s="382">
        <f>CV59/CV$4</f>
        <v>1.7650639074863056E-2</v>
      </c>
      <c r="CW62" s="382">
        <f t="shared" si="162"/>
        <v>1.418918918918919E-2</v>
      </c>
      <c r="CX62" s="382">
        <f t="shared" si="162"/>
        <v>1.9429265330904676E-2</v>
      </c>
      <c r="CY62" s="382">
        <f t="shared" si="162"/>
        <v>1.879271070615034E-2</v>
      </c>
      <c r="CZ62" s="382">
        <f t="shared" si="162"/>
        <v>2.1778584392014518E-2</v>
      </c>
      <c r="DA62" s="382">
        <f t="shared" si="162"/>
        <v>2.5369978858350951E-2</v>
      </c>
      <c r="DB62" s="382">
        <f t="shared" si="162"/>
        <v>3.2232704402515723E-2</v>
      </c>
      <c r="DC62" s="382">
        <f t="shared" si="162"/>
        <v>2.9392553886348791E-2</v>
      </c>
      <c r="DD62" s="382">
        <f t="shared" si="162"/>
        <v>2.9983342587451417E-2</v>
      </c>
      <c r="DE62" s="382">
        <f t="shared" si="162"/>
        <v>2.6798307475317348E-2</v>
      </c>
      <c r="DF62" s="382">
        <f t="shared" si="162"/>
        <v>3.3034714445688687E-2</v>
      </c>
      <c r="DG62" s="382">
        <f t="shared" si="162"/>
        <v>3.1055900621118012E-2</v>
      </c>
      <c r="DH62" s="382">
        <f t="shared" si="162"/>
        <v>2.7133166726169226E-2</v>
      </c>
      <c r="DI62" s="382">
        <f t="shared" si="162"/>
        <v>2.4352651048088779E-2</v>
      </c>
      <c r="DJ62" s="383">
        <f t="shared" ref="DJ62:EW62" si="163">DJ59/DJ$4</f>
        <v>2.4673439767779391E-2</v>
      </c>
      <c r="DK62" s="383">
        <f t="shared" si="163"/>
        <v>2.1558441558441558E-2</v>
      </c>
      <c r="DL62" s="383">
        <f t="shared" si="163"/>
        <v>2.2953860421980062E-2</v>
      </c>
      <c r="DM62" s="383">
        <f t="shared" si="163"/>
        <v>2.3207625362619146E-2</v>
      </c>
      <c r="DN62" s="383">
        <f t="shared" si="163"/>
        <v>2.9556650246305417E-2</v>
      </c>
      <c r="DO62" s="383">
        <f t="shared" si="163"/>
        <v>3.9541984732824428E-2</v>
      </c>
      <c r="DP62" s="383">
        <f t="shared" si="163"/>
        <v>4.8337825696316263E-2</v>
      </c>
      <c r="DQ62" s="383">
        <f t="shared" si="163"/>
        <v>5.5367029826754781E-2</v>
      </c>
      <c r="DR62" s="383">
        <f t="shared" si="163"/>
        <v>5.697739585279283E-2</v>
      </c>
      <c r="DS62" s="383">
        <f t="shared" si="163"/>
        <v>6.4937488337376378E-2</v>
      </c>
      <c r="DT62" s="383">
        <f t="shared" si="163"/>
        <v>6.0862068965517241E-2</v>
      </c>
      <c r="DU62" s="383">
        <f t="shared" si="163"/>
        <v>6.0635538261997406E-2</v>
      </c>
      <c r="DV62" s="382">
        <f t="shared" si="163"/>
        <v>6.7787319568792248E-2</v>
      </c>
      <c r="DW62" s="382">
        <f t="shared" si="163"/>
        <v>5.929734361610968E-2</v>
      </c>
      <c r="DX62" s="382">
        <f t="shared" si="163"/>
        <v>5.1473823141223056E-2</v>
      </c>
      <c r="DY62" s="383">
        <f t="shared" si="163"/>
        <v>4.426743275006529E-2</v>
      </c>
      <c r="DZ62" s="383">
        <f t="shared" si="163"/>
        <v>4.8937886528636731E-2</v>
      </c>
      <c r="EA62" s="383">
        <f t="shared" si="163"/>
        <v>4.8015614834092391E-2</v>
      </c>
      <c r="EB62" s="383">
        <f t="shared" si="163"/>
        <v>4.5316893791910014E-2</v>
      </c>
      <c r="EC62" s="383">
        <f t="shared" si="163"/>
        <v>4.7322297955209348E-2</v>
      </c>
      <c r="ED62" s="383">
        <f t="shared" si="163"/>
        <v>4.7498293182483178E-2</v>
      </c>
      <c r="EE62" s="384">
        <f t="shared" si="163"/>
        <v>4.4262808342814798E-2</v>
      </c>
      <c r="EF62" s="384">
        <f t="shared" si="163"/>
        <v>4.2245360330200446E-2</v>
      </c>
      <c r="EG62" s="384">
        <f t="shared" si="163"/>
        <v>3.191834488506106E-2</v>
      </c>
      <c r="EH62" s="384">
        <f t="shared" si="163"/>
        <v>2.9642281749131461E-2</v>
      </c>
      <c r="EI62" s="384">
        <f t="shared" si="163"/>
        <v>2.7438978148090584E-2</v>
      </c>
      <c r="EJ62" s="384">
        <f t="shared" si="163"/>
        <v>2.4290361934066678E-2</v>
      </c>
      <c r="EK62" s="384">
        <f t="shared" si="163"/>
        <v>2.2368453308487902E-2</v>
      </c>
      <c r="EL62" s="384">
        <f t="shared" si="163"/>
        <v>2.2907580079803886E-2</v>
      </c>
      <c r="EM62" s="384">
        <f t="shared" si="163"/>
        <v>2.234682067715528E-2</v>
      </c>
      <c r="EN62" s="384">
        <f t="shared" si="163"/>
        <v>2.1233984059899885E-2</v>
      </c>
      <c r="EO62" s="384">
        <f t="shared" si="163"/>
        <v>2.0242360848370101E-2</v>
      </c>
      <c r="EP62" s="384">
        <f t="shared" si="163"/>
        <v>2.0655821115277424E-2</v>
      </c>
      <c r="EQ62" s="384">
        <f t="shared" si="163"/>
        <v>2.0207114406226426E-2</v>
      </c>
      <c r="ER62" s="384">
        <f t="shared" si="163"/>
        <v>1.9091967259104638E-2</v>
      </c>
      <c r="ES62" s="384">
        <f t="shared" si="163"/>
        <v>1.8651613313929789E-2</v>
      </c>
      <c r="ET62" s="384">
        <f t="shared" si="163"/>
        <v>1.9475358418532034E-2</v>
      </c>
      <c r="EU62" s="384">
        <f t="shared" si="163"/>
        <v>1.9058768918543068E-2</v>
      </c>
      <c r="EV62" s="384">
        <f t="shared" si="163"/>
        <v>1.7691590248920301E-2</v>
      </c>
      <c r="EW62" s="384">
        <f t="shared" si="163"/>
        <v>1.7249632367879901E-2</v>
      </c>
      <c r="FL62" s="382">
        <f t="shared" ref="FL62:GF62" si="164">FL59/FL$4</f>
        <v>1.96761838279342E-2</v>
      </c>
      <c r="FM62" s="382">
        <f t="shared" si="164"/>
        <v>1.4426956848529522E-2</v>
      </c>
      <c r="FN62" s="382">
        <f t="shared" si="164"/>
        <v>1.8792615998669548E-2</v>
      </c>
      <c r="FO62" s="382">
        <f t="shared" si="164"/>
        <v>1.4941302027748132E-2</v>
      </c>
      <c r="FP62" s="382">
        <f t="shared" si="164"/>
        <v>1.4066259485471034E-2</v>
      </c>
      <c r="FQ62" s="382">
        <f t="shared" si="164"/>
        <v>1.2935016938712659E-2</v>
      </c>
      <c r="FR62" s="382">
        <f t="shared" si="164"/>
        <v>1.2789281364190013E-2</v>
      </c>
      <c r="FS62" s="382">
        <f t="shared" si="164"/>
        <v>1.7890077462191074E-2</v>
      </c>
      <c r="FT62" s="382">
        <f t="shared" si="164"/>
        <v>1.7173051519154558E-2</v>
      </c>
      <c r="FU62" s="382">
        <f t="shared" si="164"/>
        <v>1.4711224119142753E-2</v>
      </c>
      <c r="FV62" s="382">
        <f t="shared" si="164"/>
        <v>1.578551741418191E-2</v>
      </c>
      <c r="FW62" s="382">
        <f t="shared" si="164"/>
        <v>2.0131086142322098E-2</v>
      </c>
      <c r="FX62" s="382">
        <f t="shared" si="164"/>
        <v>1.8202289360105085E-2</v>
      </c>
      <c r="FY62" s="382">
        <f t="shared" si="164"/>
        <v>2.1158301158301158E-2</v>
      </c>
      <c r="FZ62" s="382">
        <f t="shared" si="164"/>
        <v>2.9267567969098202E-2</v>
      </c>
      <c r="GA62" s="382">
        <f t="shared" si="164"/>
        <v>2.8065143910683193E-2</v>
      </c>
      <c r="GB62" s="382">
        <f t="shared" si="164"/>
        <v>2.3061944748691738E-2</v>
      </c>
      <c r="GC62" s="382">
        <f t="shared" si="164"/>
        <v>4.2879539002584635E-2</v>
      </c>
      <c r="GD62" s="382">
        <f t="shared" si="164"/>
        <v>6.0846560846560843E-2</v>
      </c>
      <c r="GE62" s="382">
        <f t="shared" si="164"/>
        <v>5.4566608493310062E-2</v>
      </c>
      <c r="GF62" s="382">
        <f t="shared" si="164"/>
        <v>4.7287739253442651E-2</v>
      </c>
      <c r="GG62" s="384">
        <f>GG59/GG$4</f>
        <v>4.041873537554614E-2</v>
      </c>
      <c r="GH62" s="384">
        <f>GH59/GH$4</f>
        <v>2.5570990041128484E-2</v>
      </c>
      <c r="GI62" s="384">
        <f t="shared" ref="GI62:GK62" si="165">GI59/GI$4</f>
        <v>2.1610804195596901E-2</v>
      </c>
      <c r="GJ62" s="384">
        <f t="shared" si="165"/>
        <v>1.9600551259341632E-2</v>
      </c>
      <c r="GK62" s="384">
        <f t="shared" si="165"/>
        <v>1.8302491087720307E-2</v>
      </c>
      <c r="GN62" s="70"/>
    </row>
    <row r="63" spans="1:196" s="382" customFormat="1">
      <c r="A63" s="414" t="s">
        <v>218</v>
      </c>
      <c r="B63" s="392"/>
      <c r="C63" s="392"/>
      <c r="D63" s="392"/>
      <c r="E63" s="392"/>
      <c r="F63" s="392"/>
      <c r="G63" s="392"/>
      <c r="H63" s="392"/>
      <c r="I63" s="392"/>
      <c r="J63" s="392"/>
      <c r="K63" s="392"/>
      <c r="L63" s="392"/>
      <c r="M63" s="392"/>
      <c r="N63" s="392"/>
      <c r="O63" s="392"/>
      <c r="P63" s="392"/>
      <c r="Q63" s="392"/>
      <c r="R63" s="392"/>
      <c r="S63" s="392"/>
      <c r="T63" s="392"/>
      <c r="U63" s="392"/>
      <c r="V63" s="392"/>
      <c r="W63" s="392"/>
      <c r="X63" s="392"/>
      <c r="Y63" s="392"/>
      <c r="Z63" s="392"/>
      <c r="AA63" s="392"/>
      <c r="AB63" s="392"/>
      <c r="AC63" s="392"/>
      <c r="AD63" s="392"/>
      <c r="AE63" s="392"/>
      <c r="AF63" s="392"/>
      <c r="AG63" s="392"/>
      <c r="AH63" s="392"/>
      <c r="AI63" s="392"/>
      <c r="AJ63" s="392"/>
      <c r="AK63" s="392"/>
      <c r="AL63" s="392"/>
      <c r="AM63" s="392"/>
      <c r="AN63" s="392"/>
      <c r="AO63" s="392"/>
      <c r="AP63" s="392"/>
      <c r="AQ63" s="392"/>
      <c r="AR63" s="392"/>
      <c r="AS63" s="392"/>
      <c r="AT63" s="392"/>
      <c r="AU63" s="392"/>
      <c r="AV63" s="392"/>
      <c r="AW63" s="392"/>
      <c r="AX63" s="415">
        <f t="shared" ref="AX63:DI63" si="166">+AX59/AX83</f>
        <v>6.6289810902189647E-2</v>
      </c>
      <c r="AY63" s="415">
        <f t="shared" si="166"/>
        <v>0.17747123150596811</v>
      </c>
      <c r="AZ63" s="415">
        <f t="shared" si="166"/>
        <v>1.9151146882557514E-2</v>
      </c>
      <c r="BA63" s="415">
        <f t="shared" si="166"/>
        <v>1.8785248594477839E-2</v>
      </c>
      <c r="BB63" s="415">
        <f t="shared" si="166"/>
        <v>3.6339703548773937E-2</v>
      </c>
      <c r="BC63" s="415">
        <f t="shared" si="166"/>
        <v>3.9985924954416045E-2</v>
      </c>
      <c r="BD63" s="415">
        <f t="shared" si="166"/>
        <v>3.3214432375415687E-2</v>
      </c>
      <c r="BE63" s="415">
        <f t="shared" si="166"/>
        <v>5.0847457627118647E-2</v>
      </c>
      <c r="BF63" s="415">
        <f t="shared" si="166"/>
        <v>6.892138039679023E-2</v>
      </c>
      <c r="BG63" s="415">
        <f t="shared" si="166"/>
        <v>5.6159420289855079E-2</v>
      </c>
      <c r="BH63" s="415">
        <f t="shared" si="166"/>
        <v>4.8736462093862815E-2</v>
      </c>
      <c r="BI63" s="415">
        <f t="shared" si="166"/>
        <v>2.9641040003734308E-2</v>
      </c>
      <c r="BJ63" s="415">
        <f t="shared" si="166"/>
        <v>3.4653465346534656E-2</v>
      </c>
      <c r="BK63" s="415">
        <f t="shared" si="166"/>
        <v>3.459637561779242E-2</v>
      </c>
      <c r="BL63" s="415">
        <f t="shared" si="166"/>
        <v>3.453947368421053E-2</v>
      </c>
      <c r="BM63" s="415">
        <f t="shared" si="166"/>
        <v>3.4482758620689655E-2</v>
      </c>
      <c r="BN63" s="415">
        <f t="shared" si="166"/>
        <v>3.3546325878594248E-2</v>
      </c>
      <c r="BO63" s="415">
        <f t="shared" si="166"/>
        <v>2.6986506746626688E-2</v>
      </c>
      <c r="BP63" s="415">
        <f t="shared" si="166"/>
        <v>2.7377521613832854E-2</v>
      </c>
      <c r="BQ63" s="415">
        <f t="shared" si="166"/>
        <v>2.2756005056890013E-2</v>
      </c>
      <c r="BR63" s="415">
        <f t="shared" si="166"/>
        <v>2.6525198938992044E-2</v>
      </c>
      <c r="BS63" s="415">
        <f t="shared" si="166"/>
        <v>2.8208744710860368E-2</v>
      </c>
      <c r="BT63" s="415">
        <f t="shared" si="166"/>
        <v>3.0855539971949508E-2</v>
      </c>
      <c r="BU63" s="415">
        <f t="shared" si="166"/>
        <v>2.9023746701846966E-2</v>
      </c>
      <c r="BV63" s="415">
        <f t="shared" si="166"/>
        <v>2.7486910994764399E-2</v>
      </c>
      <c r="BW63" s="415">
        <f t="shared" si="166"/>
        <v>2.6917900403768506E-2</v>
      </c>
      <c r="BX63" s="415">
        <f t="shared" si="166"/>
        <v>2.9689608636977057E-2</v>
      </c>
      <c r="BY63" s="415">
        <f t="shared" si="166"/>
        <v>2.8688524590163935E-2</v>
      </c>
      <c r="BZ63" s="415">
        <f t="shared" si="166"/>
        <v>2.8610354223433242E-2</v>
      </c>
      <c r="CA63" s="415">
        <f t="shared" si="166"/>
        <v>3.443708609271523E-2</v>
      </c>
      <c r="CB63" s="415">
        <f t="shared" si="166"/>
        <v>3.6241610738255034E-2</v>
      </c>
      <c r="CC63" s="415">
        <f t="shared" si="166"/>
        <v>3.0789825970548863E-2</v>
      </c>
      <c r="CD63" s="415">
        <f t="shared" si="166"/>
        <v>3.2042723631508681E-2</v>
      </c>
      <c r="CE63" s="415">
        <f t="shared" si="166"/>
        <v>2.6595744680851064E-2</v>
      </c>
      <c r="CF63" s="415">
        <f t="shared" si="166"/>
        <v>3.0104712041884817E-2</v>
      </c>
      <c r="CG63" s="415">
        <f t="shared" si="166"/>
        <v>3.1331592689295036E-2</v>
      </c>
      <c r="CH63" s="415">
        <f t="shared" si="166"/>
        <v>3.0223390275952694E-2</v>
      </c>
      <c r="CI63" s="415">
        <f t="shared" si="166"/>
        <v>2.7486910994764399E-2</v>
      </c>
      <c r="CJ63" s="415">
        <f t="shared" si="166"/>
        <v>2.6751592356687899E-2</v>
      </c>
      <c r="CK63" s="415">
        <f t="shared" si="166"/>
        <v>2.0486555697823303E-2</v>
      </c>
      <c r="CL63" s="415">
        <f t="shared" si="166"/>
        <v>2.1879021879021878E-2</v>
      </c>
      <c r="CM63" s="415">
        <f t="shared" si="166"/>
        <v>2.1850899742930592E-2</v>
      </c>
      <c r="CN63" s="415">
        <f t="shared" si="166"/>
        <v>1.6560509554140127E-2</v>
      </c>
      <c r="CO63" s="415">
        <f t="shared" si="166"/>
        <v>2.0227560050568902E-2</v>
      </c>
      <c r="CP63" s="415">
        <f t="shared" si="166"/>
        <v>2.0176544766708701E-2</v>
      </c>
      <c r="CQ63" s="415">
        <f t="shared" si="166"/>
        <v>2.192448233861145E-2</v>
      </c>
      <c r="CR63" s="415">
        <f t="shared" si="166"/>
        <v>2.8220858895705522E-2</v>
      </c>
      <c r="CS63" s="415">
        <f t="shared" si="166"/>
        <v>3.1149301825993556E-2</v>
      </c>
      <c r="CT63" s="415">
        <f t="shared" si="166"/>
        <v>2.4494142705005325E-2</v>
      </c>
      <c r="CU63" s="415">
        <f t="shared" si="166"/>
        <v>2.3166023166023165E-2</v>
      </c>
      <c r="CV63" s="415">
        <f t="shared" si="166"/>
        <v>2.7831094049904029E-2</v>
      </c>
      <c r="CW63" s="415">
        <f t="shared" si="166"/>
        <v>2.0250723240115717E-2</v>
      </c>
      <c r="CX63" s="415">
        <f t="shared" si="166"/>
        <v>3.0798845043310877E-2</v>
      </c>
      <c r="CY63" s="415">
        <f t="shared" si="166"/>
        <v>3.1548757170172081E-2</v>
      </c>
      <c r="CZ63" s="415">
        <f t="shared" si="166"/>
        <v>3.3457249070631967E-2</v>
      </c>
      <c r="DA63" s="415">
        <f t="shared" si="166"/>
        <v>3.3364226135310475E-2</v>
      </c>
      <c r="DB63" s="415">
        <f t="shared" si="166"/>
        <v>3.7477148080438755E-2</v>
      </c>
      <c r="DC63" s="415">
        <f t="shared" si="166"/>
        <v>4.0577096483318302E-2</v>
      </c>
      <c r="DD63" s="415">
        <f t="shared" si="166"/>
        <v>4.8343777976723366E-2</v>
      </c>
      <c r="DE63" s="415">
        <f t="shared" si="166"/>
        <v>4.7979797979797977E-2</v>
      </c>
      <c r="DF63" s="415">
        <f t="shared" si="166"/>
        <v>4.820261437908497E-2</v>
      </c>
      <c r="DG63" s="415">
        <f t="shared" si="166"/>
        <v>4.8899755501222497E-2</v>
      </c>
      <c r="DH63" s="415">
        <f t="shared" si="166"/>
        <v>6.2551440329218111E-2</v>
      </c>
      <c r="DI63" s="415">
        <f t="shared" si="166"/>
        <v>6.4437194127243066E-2</v>
      </c>
      <c r="DJ63" s="416">
        <f>+DJ59/DJ83</f>
        <v>6.9049553208773359E-2</v>
      </c>
      <c r="DK63" s="416">
        <f>+DK59/DK83</f>
        <v>6.7370129870129872E-2</v>
      </c>
      <c r="DL63" s="416">
        <f>+DL59/DL83</f>
        <v>8.0487804878048783E-2</v>
      </c>
      <c r="DM63" s="416">
        <f>+DM59/DM83</f>
        <v>9.1653027823240585E-2</v>
      </c>
      <c r="DN63" s="416">
        <f t="shared" ref="DN63:EW63" si="167">+DN59/DN83</f>
        <v>0.12340425531914893</v>
      </c>
      <c r="DO63" s="416">
        <f t="shared" si="167"/>
        <v>0.15870098039215685</v>
      </c>
      <c r="DP63" s="416">
        <f t="shared" si="167"/>
        <v>0.16553846153846155</v>
      </c>
      <c r="DQ63" s="416">
        <f t="shared" si="167"/>
        <v>0.19159456118665019</v>
      </c>
      <c r="DR63" s="416">
        <f t="shared" si="167"/>
        <v>0.1893234016139044</v>
      </c>
      <c r="DS63" s="416">
        <f t="shared" si="167"/>
        <v>0.21389059618930548</v>
      </c>
      <c r="DT63" s="416">
        <f t="shared" si="167"/>
        <v>0.21669736034376919</v>
      </c>
      <c r="DU63" s="416">
        <f t="shared" si="167"/>
        <v>0.22972972972972974</v>
      </c>
      <c r="DV63" s="415">
        <f t="shared" si="167"/>
        <v>0.22635753508236731</v>
      </c>
      <c r="DW63" s="415">
        <f t="shared" si="167"/>
        <v>0.21136224801466097</v>
      </c>
      <c r="DX63" s="415">
        <f t="shared" si="167"/>
        <v>0.2145476772616137</v>
      </c>
      <c r="DY63" s="416">
        <f t="shared" si="167"/>
        <v>0.20746634026927785</v>
      </c>
      <c r="DZ63" s="416">
        <f t="shared" si="167"/>
        <v>0.22386223862238622</v>
      </c>
      <c r="EA63" s="416">
        <f t="shared" si="167"/>
        <v>0.22638036809815951</v>
      </c>
      <c r="EB63" s="416">
        <f t="shared" si="167"/>
        <v>0.25533211456429006</v>
      </c>
      <c r="EC63" s="416">
        <f t="shared" si="167"/>
        <v>0.29472407519708915</v>
      </c>
      <c r="ED63" s="416">
        <f t="shared" si="167"/>
        <v>0.29515151515151516</v>
      </c>
      <c r="EE63" s="417">
        <f t="shared" si="167"/>
        <v>0.2992409638554217</v>
      </c>
      <c r="EF63" s="417">
        <f t="shared" si="167"/>
        <v>0.30514612224257848</v>
      </c>
      <c r="EG63" s="417">
        <f t="shared" si="167"/>
        <v>0.3099184275631201</v>
      </c>
      <c r="EH63" s="417">
        <f t="shared" si="167"/>
        <v>0.30826342713538879</v>
      </c>
      <c r="EI63" s="417">
        <f t="shared" si="167"/>
        <v>0.31261173726263825</v>
      </c>
      <c r="EJ63" s="417">
        <f t="shared" si="167"/>
        <v>0.31652866293972914</v>
      </c>
      <c r="EK63" s="417">
        <f t="shared" si="167"/>
        <v>0.32022094454656391</v>
      </c>
      <c r="EL63" s="417">
        <f t="shared" si="167"/>
        <v>0.31783578993806921</v>
      </c>
      <c r="EM63" s="417">
        <f t="shared" si="167"/>
        <v>0.32166294303227078</v>
      </c>
      <c r="EN63" s="417">
        <f t="shared" si="167"/>
        <v>0.32555006278632964</v>
      </c>
      <c r="EO63" s="417">
        <f t="shared" si="167"/>
        <v>0.32917844262512291</v>
      </c>
      <c r="EP63" s="417">
        <f t="shared" si="167"/>
        <v>0.32587272976325143</v>
      </c>
      <c r="EQ63" s="417">
        <f t="shared" si="167"/>
        <v>0.32907933884310397</v>
      </c>
      <c r="ER63" s="417">
        <f t="shared" si="167"/>
        <v>0.33209179226702706</v>
      </c>
      <c r="ES63" s="417">
        <f t="shared" si="167"/>
        <v>0.33503749511253611</v>
      </c>
      <c r="ET63" s="417">
        <f t="shared" si="167"/>
        <v>0.33051212703174121</v>
      </c>
      <c r="EU63" s="417">
        <f t="shared" si="167"/>
        <v>0.33262332771090519</v>
      </c>
      <c r="EV63" s="417">
        <f t="shared" si="167"/>
        <v>0.33480136363286173</v>
      </c>
      <c r="EW63" s="417">
        <f t="shared" si="167"/>
        <v>0.33665022704045033</v>
      </c>
      <c r="FL63" s="415">
        <f>AX63+AY63+AZ63+BA63</f>
        <v>0.28169743788519314</v>
      </c>
      <c r="FM63" s="415">
        <f>BB63+BC63+BD63+BE63</f>
        <v>0.1603875185057243</v>
      </c>
      <c r="FN63" s="415">
        <f>BF63+BG63+BH63+BI63</f>
        <v>0.20345830278424243</v>
      </c>
      <c r="FO63" s="415">
        <f>BJ63+BK63+BL63+BM63</f>
        <v>0.13827207326922725</v>
      </c>
      <c r="FP63" s="415">
        <f>BN63+BO63+BP63+BQ63</f>
        <v>0.11066635929594382</v>
      </c>
      <c r="FQ63" s="415">
        <f>BR63+BS63+BT63+BU63</f>
        <v>0.1146132303236489</v>
      </c>
      <c r="FR63" s="415">
        <f>BV63+BW63+BX63+BY63</f>
        <v>0.1127829446256739</v>
      </c>
      <c r="FS63" s="415">
        <f>BZ63+CA63+CB63+CC63</f>
        <v>0.13007887702495238</v>
      </c>
      <c r="FT63" s="415">
        <f>CD63+CE63+CF63+CG63</f>
        <v>0.12007477304353961</v>
      </c>
      <c r="FU63" s="415">
        <f>CH63+CI63+CJ63+CK63</f>
        <v>0.1049484493252283</v>
      </c>
      <c r="FV63" s="415">
        <f>CL63+CM63+CN63+CO63</f>
        <v>8.0517991226661492E-2</v>
      </c>
      <c r="FW63" s="415">
        <f>CP63+CQ63+CR63+CS63</f>
        <v>0.10147118782701924</v>
      </c>
      <c r="FX63" s="415">
        <f>CT63+CU63+CV63+CW63</f>
        <v>9.5741983161048233E-2</v>
      </c>
      <c r="FY63" s="415">
        <f>CX63+CY63+CZ63+DA63</f>
        <v>0.1291690774194254</v>
      </c>
      <c r="FZ63" s="415">
        <f>DB63+DC63+DD63+DE63</f>
        <v>0.17437782052027842</v>
      </c>
      <c r="GA63" s="415">
        <f>SUM(DF63:DI63)</f>
        <v>0.22409100433676865</v>
      </c>
      <c r="GB63" s="415">
        <f>SUM(DJ63:DM63)</f>
        <v>0.30856051578019261</v>
      </c>
      <c r="GC63" s="415">
        <f>SUM(DN63:DQ63)</f>
        <v>0.63923825843641757</v>
      </c>
      <c r="GD63" s="415">
        <f>SUM(DR63:DU63)</f>
        <v>0.84964108787670878</v>
      </c>
      <c r="GE63" s="415">
        <f>SUM(DV63:DY63)</f>
        <v>0.85973380062791982</v>
      </c>
      <c r="GF63" s="415">
        <f>SUM(DZ63:EC63)</f>
        <v>1.000298796481925</v>
      </c>
      <c r="GG63" s="417">
        <f>SUM(ED63:EG63)</f>
        <v>1.2094570288126354</v>
      </c>
      <c r="GH63" s="417">
        <f>SUM(EH63:EK63)</f>
        <v>1.2576247718843201</v>
      </c>
      <c r="GI63" s="417">
        <f>SUM(EL63:EO63)</f>
        <v>1.2942272383817925</v>
      </c>
      <c r="GJ63" s="417">
        <f>SUM(EP63:ES63)</f>
        <v>1.3220813559859186</v>
      </c>
      <c r="GK63" s="417">
        <f>SUM(ET63:EW63)</f>
        <v>1.3345870454159585</v>
      </c>
      <c r="GN63" s="70"/>
    </row>
    <row r="64" spans="1:196" s="382" customFormat="1">
      <c r="A64" s="381" t="s">
        <v>198</v>
      </c>
      <c r="B64" s="415"/>
      <c r="C64" s="415"/>
      <c r="D64" s="415"/>
      <c r="E64" s="415"/>
      <c r="F64" s="415"/>
      <c r="G64" s="415"/>
      <c r="H64" s="415"/>
      <c r="I64" s="415"/>
      <c r="J64" s="415"/>
      <c r="K64" s="415"/>
      <c r="L64" s="415"/>
      <c r="M64" s="415"/>
      <c r="N64" s="415"/>
      <c r="O64" s="415"/>
      <c r="P64" s="415"/>
      <c r="Q64" s="415"/>
      <c r="R64" s="415"/>
      <c r="S64" s="415"/>
      <c r="T64" s="415"/>
      <c r="U64" s="415"/>
      <c r="V64" s="415"/>
      <c r="W64" s="415"/>
      <c r="X64" s="415"/>
      <c r="Y64" s="415"/>
      <c r="Z64" s="415"/>
      <c r="AA64" s="415"/>
      <c r="AB64" s="415"/>
      <c r="AC64" s="415"/>
      <c r="AD64" s="415"/>
      <c r="AE64" s="415"/>
      <c r="AF64" s="415"/>
      <c r="AG64" s="415"/>
      <c r="AH64" s="415"/>
      <c r="AI64" s="415"/>
      <c r="AJ64" s="415"/>
      <c r="AK64" s="415"/>
      <c r="AL64" s="415"/>
      <c r="AM64" s="415"/>
      <c r="AN64" s="415"/>
      <c r="AO64" s="415"/>
      <c r="AP64" s="415"/>
      <c r="AQ64" s="415"/>
      <c r="AR64" s="415"/>
      <c r="AS64" s="415"/>
      <c r="AT64" s="415"/>
      <c r="AU64" s="415"/>
      <c r="AV64" s="415"/>
      <c r="AW64" s="415"/>
      <c r="AY64" s="382">
        <f t="shared" ref="AY64:DJ64" si="168">AY63/AX63-1</f>
        <v>1.6772022591499951</v>
      </c>
      <c r="AZ64" s="382">
        <f t="shared" si="168"/>
        <v>-0.89208872491588309</v>
      </c>
      <c r="BA64" s="382">
        <f t="shared" si="168"/>
        <v>-1.9105815976636187E-2</v>
      </c>
      <c r="BB64" s="382">
        <f t="shared" si="168"/>
        <v>0.93448084362622974</v>
      </c>
      <c r="BC64" s="382">
        <f t="shared" si="168"/>
        <v>0.10033712577617138</v>
      </c>
      <c r="BD64" s="382">
        <f t="shared" si="168"/>
        <v>-0.16934690360970417</v>
      </c>
      <c r="BE64" s="382">
        <f t="shared" si="168"/>
        <v>0.53088443759630199</v>
      </c>
      <c r="BF64" s="382">
        <f t="shared" si="168"/>
        <v>0.35545381447020774</v>
      </c>
      <c r="BG64" s="382">
        <f t="shared" si="168"/>
        <v>-0.18516692546583835</v>
      </c>
      <c r="BH64" s="382">
        <f t="shared" si="168"/>
        <v>-0.13217654594153971</v>
      </c>
      <c r="BI64" s="382">
        <f t="shared" si="168"/>
        <v>-0.39180977177522935</v>
      </c>
      <c r="BJ64" s="382">
        <f t="shared" si="168"/>
        <v>0.1691042332579713</v>
      </c>
      <c r="BK64" s="382">
        <f t="shared" si="168"/>
        <v>-1.6474464579901982E-3</v>
      </c>
      <c r="BL64" s="382">
        <f t="shared" si="168"/>
        <v>-1.6447368421050879E-3</v>
      </c>
      <c r="BM64" s="382">
        <f t="shared" si="168"/>
        <v>-1.6420361247948545E-3</v>
      </c>
      <c r="BN64" s="382">
        <f t="shared" si="168"/>
        <v>-2.7156549520766848E-2</v>
      </c>
      <c r="BO64" s="382">
        <f t="shared" si="168"/>
        <v>-0.19554508460055675</v>
      </c>
      <c r="BP64" s="382">
        <f t="shared" si="168"/>
        <v>1.4489273134806302E-2</v>
      </c>
      <c r="BQ64" s="382">
        <f t="shared" si="168"/>
        <v>-0.16880697318517535</v>
      </c>
      <c r="BR64" s="382">
        <f t="shared" si="168"/>
        <v>0.16563513115237249</v>
      </c>
      <c r="BS64" s="382">
        <f t="shared" si="168"/>
        <v>6.3469675599435726E-2</v>
      </c>
      <c r="BT64" s="382">
        <f t="shared" si="168"/>
        <v>9.3828892005610065E-2</v>
      </c>
      <c r="BU64" s="382">
        <f t="shared" si="168"/>
        <v>-5.9366754617414252E-2</v>
      </c>
      <c r="BV64" s="382">
        <f t="shared" si="168"/>
        <v>-5.295097572584484E-2</v>
      </c>
      <c r="BW64" s="382">
        <f t="shared" si="168"/>
        <v>-2.0701147215279159E-2</v>
      </c>
      <c r="BX64" s="382">
        <f t="shared" si="168"/>
        <v>0.10296896086369767</v>
      </c>
      <c r="BY64" s="382">
        <f t="shared" si="168"/>
        <v>-3.3718330849478395E-2</v>
      </c>
      <c r="BZ64" s="382">
        <f t="shared" si="168"/>
        <v>-2.7247956403270157E-3</v>
      </c>
      <c r="CA64" s="382">
        <f t="shared" si="168"/>
        <v>0.20365815200252291</v>
      </c>
      <c r="CB64" s="382">
        <f t="shared" si="168"/>
        <v>5.2400619514713531E-2</v>
      </c>
      <c r="CC64" s="382">
        <f t="shared" si="168"/>
        <v>-0.1504288759978184</v>
      </c>
      <c r="CD64" s="382">
        <f t="shared" si="168"/>
        <v>4.069193707552099E-2</v>
      </c>
      <c r="CE64" s="382">
        <f t="shared" si="168"/>
        <v>-0.16999113475177308</v>
      </c>
      <c r="CF64" s="382">
        <f t="shared" si="168"/>
        <v>0.13193717277486905</v>
      </c>
      <c r="CG64" s="382">
        <f t="shared" si="168"/>
        <v>4.0753774548756727E-2</v>
      </c>
      <c r="CH64" s="382">
        <f t="shared" si="168"/>
        <v>-3.5370127025843079E-2</v>
      </c>
      <c r="CI64" s="382">
        <f t="shared" si="168"/>
        <v>-9.0541770999317039E-2</v>
      </c>
      <c r="CJ64" s="382">
        <f t="shared" si="168"/>
        <v>-2.6751592356687892E-2</v>
      </c>
      <c r="CK64" s="382">
        <f t="shared" si="168"/>
        <v>-0.23419303700993843</v>
      </c>
      <c r="CL64" s="382">
        <f t="shared" si="168"/>
        <v>6.7969755469755366E-2</v>
      </c>
      <c r="CM64" s="382">
        <f t="shared" si="168"/>
        <v>-1.2853470437017567E-3</v>
      </c>
      <c r="CN64" s="382">
        <f t="shared" si="168"/>
        <v>-0.24211315099288122</v>
      </c>
      <c r="CO64" s="382">
        <f t="shared" si="168"/>
        <v>0.22143343382281455</v>
      </c>
      <c r="CP64" s="382">
        <f t="shared" si="168"/>
        <v>-2.5220680958386588E-3</v>
      </c>
      <c r="CQ64" s="382">
        <f t="shared" si="168"/>
        <v>8.6632155907429897E-2</v>
      </c>
      <c r="CR64" s="382">
        <f t="shared" si="168"/>
        <v>0.28718473074301287</v>
      </c>
      <c r="CS64" s="382">
        <f t="shared" si="168"/>
        <v>0.10376873861672808</v>
      </c>
      <c r="CT64" s="382">
        <f t="shared" si="168"/>
        <v>-0.21365355660827734</v>
      </c>
      <c r="CU64" s="382">
        <f t="shared" si="168"/>
        <v>-5.4221923787141191E-2</v>
      </c>
      <c r="CV64" s="382">
        <f t="shared" si="168"/>
        <v>0.20137555982085731</v>
      </c>
      <c r="CW64" s="382">
        <f t="shared" si="168"/>
        <v>-0.27237056495860079</v>
      </c>
      <c r="CX64" s="382">
        <f t="shared" si="168"/>
        <v>0.52087630047206579</v>
      </c>
      <c r="CY64" s="382">
        <f t="shared" si="168"/>
        <v>2.4348709369024668E-2</v>
      </c>
      <c r="CZ64" s="382">
        <f t="shared" si="168"/>
        <v>6.0493409935789E-2</v>
      </c>
      <c r="DA64" s="382">
        <f t="shared" si="168"/>
        <v>-2.780352177942369E-3</v>
      </c>
      <c r="DB64" s="382">
        <f t="shared" si="168"/>
        <v>0.12327341052203922</v>
      </c>
      <c r="DC64" s="382">
        <f t="shared" si="168"/>
        <v>8.2715696408542039E-2</v>
      </c>
      <c r="DD64" s="382">
        <f t="shared" si="168"/>
        <v>0.19140555058191588</v>
      </c>
      <c r="DE64" s="382">
        <f t="shared" si="168"/>
        <v>-7.5289936401048418E-3</v>
      </c>
      <c r="DF64" s="382">
        <f t="shared" si="168"/>
        <v>4.6439628482972672E-3</v>
      </c>
      <c r="DG64" s="382">
        <f t="shared" si="168"/>
        <v>1.4462724296548046E-2</v>
      </c>
      <c r="DH64" s="382">
        <f t="shared" si="168"/>
        <v>0.27917695473251025</v>
      </c>
      <c r="DI64" s="382">
        <f t="shared" si="168"/>
        <v>3.0147248218425293E-2</v>
      </c>
      <c r="DJ64" s="383">
        <f t="shared" si="168"/>
        <v>7.1579142201976476E-2</v>
      </c>
      <c r="DK64" s="383">
        <f t="shared" ref="DK64:EW64" si="169">DK63/DJ63-1</f>
        <v>-2.4322001527883885E-2</v>
      </c>
      <c r="DL64" s="383">
        <f t="shared" si="169"/>
        <v>0.19471054951513378</v>
      </c>
      <c r="DM64" s="383">
        <f t="shared" si="169"/>
        <v>0.13871943659177699</v>
      </c>
      <c r="DN64" s="383">
        <f t="shared" si="169"/>
        <v>0.34642857142857153</v>
      </c>
      <c r="DO64" s="383">
        <f t="shared" si="169"/>
        <v>0.28602518593644355</v>
      </c>
      <c r="DP64" s="383">
        <f t="shared" si="169"/>
        <v>4.3084051084051112E-2</v>
      </c>
      <c r="DQ64" s="383">
        <f t="shared" si="169"/>
        <v>0.15740208895281249</v>
      </c>
      <c r="DR64" s="383">
        <f t="shared" si="169"/>
        <v>-1.1853987705492508E-2</v>
      </c>
      <c r="DS64" s="383">
        <f t="shared" si="169"/>
        <v>0.12976311626547909</v>
      </c>
      <c r="DT64" s="383">
        <f t="shared" si="169"/>
        <v>1.3122428963541433E-2</v>
      </c>
      <c r="DU64" s="383">
        <f t="shared" si="169"/>
        <v>6.0140877421330785E-2</v>
      </c>
      <c r="DV64" s="382">
        <f t="shared" si="169"/>
        <v>-1.4678964935577632E-2</v>
      </c>
      <c r="DW64" s="382">
        <f t="shared" si="169"/>
        <v>-6.6246025617171633E-2</v>
      </c>
      <c r="DX64" s="382">
        <f t="shared" si="169"/>
        <v>1.5070947044108607E-2</v>
      </c>
      <c r="DY64" s="383">
        <f t="shared" si="169"/>
        <v>-3.3005889799035404E-2</v>
      </c>
      <c r="DZ64" s="383">
        <f t="shared" si="169"/>
        <v>7.902919737161973E-2</v>
      </c>
      <c r="EA64" s="383">
        <f t="shared" si="169"/>
        <v>1.1248567383536745E-2</v>
      </c>
      <c r="EB64" s="383">
        <f t="shared" si="169"/>
        <v>0.12788982856312403</v>
      </c>
      <c r="EC64" s="383">
        <f t="shared" si="169"/>
        <v>0.1542773446263086</v>
      </c>
      <c r="ED64" s="383">
        <f t="shared" si="169"/>
        <v>1.4503055243795249E-3</v>
      </c>
      <c r="EE64" s="384">
        <f t="shared" si="169"/>
        <v>1.3855421686747027E-2</v>
      </c>
      <c r="EF64" s="384">
        <f t="shared" si="169"/>
        <v>1.9733790157185238E-2</v>
      </c>
      <c r="EG64" s="384">
        <f t="shared" si="169"/>
        <v>1.5639410015991784E-2</v>
      </c>
      <c r="EH64" s="384">
        <f t="shared" si="169"/>
        <v>-5.3401162387939349E-3</v>
      </c>
      <c r="EI64" s="384">
        <f t="shared" si="169"/>
        <v>1.4105825552051865E-2</v>
      </c>
      <c r="EJ64" s="384">
        <f t="shared" si="169"/>
        <v>1.2529682063089354E-2</v>
      </c>
      <c r="EK64" s="384">
        <f t="shared" si="169"/>
        <v>1.1664920239901955E-2</v>
      </c>
      <c r="EL64" s="384">
        <f t="shared" si="169"/>
        <v>-7.4484653459258032E-3</v>
      </c>
      <c r="EM64" s="384">
        <f t="shared" si="169"/>
        <v>1.2041290551159323E-2</v>
      </c>
      <c r="EN64" s="384">
        <f t="shared" si="169"/>
        <v>1.2084450006629721E-2</v>
      </c>
      <c r="EO64" s="384">
        <f t="shared" si="169"/>
        <v>1.1145382088820988E-2</v>
      </c>
      <c r="EP64" s="384">
        <f t="shared" si="169"/>
        <v>-1.004231272105538E-2</v>
      </c>
      <c r="EQ64" s="384">
        <f t="shared" si="169"/>
        <v>9.8400657280595105E-3</v>
      </c>
      <c r="ER64" s="384">
        <f t="shared" si="169"/>
        <v>9.1541858401489318E-3</v>
      </c>
      <c r="ES64" s="384">
        <f t="shared" si="169"/>
        <v>8.8701464899212379E-3</v>
      </c>
      <c r="ET64" s="384">
        <f t="shared" si="169"/>
        <v>-1.3507049649099323E-2</v>
      </c>
      <c r="EU64" s="384">
        <f t="shared" si="169"/>
        <v>6.3876647980338763E-3</v>
      </c>
      <c r="EV64" s="384">
        <f t="shared" si="169"/>
        <v>6.5480552339658438E-3</v>
      </c>
      <c r="EW64" s="384">
        <f t="shared" si="169"/>
        <v>5.5222696452814635E-3</v>
      </c>
      <c r="FM64" s="415"/>
      <c r="FN64" s="415"/>
      <c r="FO64" s="415"/>
      <c r="FP64" s="415"/>
      <c r="FQ64" s="415"/>
      <c r="FR64" s="415"/>
      <c r="FS64" s="415"/>
      <c r="FT64" s="415"/>
      <c r="FU64" s="415"/>
      <c r="FV64" s="415"/>
      <c r="FW64" s="415"/>
      <c r="FX64" s="415"/>
      <c r="FY64" s="415"/>
      <c r="FZ64" s="386" t="s">
        <v>199</v>
      </c>
      <c r="GA64" s="386" t="s">
        <v>199</v>
      </c>
      <c r="GB64" s="386" t="s">
        <v>199</v>
      </c>
      <c r="GC64" s="386" t="s">
        <v>199</v>
      </c>
      <c r="GD64" s="386" t="s">
        <v>199</v>
      </c>
      <c r="GE64" s="386" t="s">
        <v>199</v>
      </c>
      <c r="GF64" s="386" t="s">
        <v>199</v>
      </c>
      <c r="GG64" s="386" t="s">
        <v>199</v>
      </c>
      <c r="GH64" s="386" t="s">
        <v>199</v>
      </c>
      <c r="GI64" s="386" t="s">
        <v>199</v>
      </c>
      <c r="GJ64" s="386" t="s">
        <v>199</v>
      </c>
      <c r="GK64" s="386" t="s">
        <v>199</v>
      </c>
      <c r="GN64" s="70"/>
    </row>
    <row r="65" spans="1:196" s="382" customFormat="1">
      <c r="A65" s="381" t="s">
        <v>200</v>
      </c>
      <c r="B65" s="415"/>
      <c r="C65" s="415"/>
      <c r="D65" s="415"/>
      <c r="E65" s="415"/>
      <c r="F65" s="415"/>
      <c r="G65" s="415"/>
      <c r="H65" s="415"/>
      <c r="I65" s="415"/>
      <c r="J65" s="415"/>
      <c r="K65" s="415"/>
      <c r="L65" s="415"/>
      <c r="M65" s="415"/>
      <c r="N65" s="415"/>
      <c r="O65" s="415"/>
      <c r="P65" s="415"/>
      <c r="Q65" s="415"/>
      <c r="R65" s="415"/>
      <c r="S65" s="415"/>
      <c r="T65" s="415"/>
      <c r="U65" s="415"/>
      <c r="V65" s="415"/>
      <c r="W65" s="415"/>
      <c r="X65" s="415"/>
      <c r="Y65" s="415"/>
      <c r="Z65" s="415"/>
      <c r="AA65" s="415"/>
      <c r="AB65" s="415"/>
      <c r="AC65" s="415"/>
      <c r="AD65" s="415"/>
      <c r="AE65" s="415"/>
      <c r="AF65" s="415"/>
      <c r="AG65" s="415"/>
      <c r="AH65" s="415"/>
      <c r="AI65" s="415"/>
      <c r="AJ65" s="415"/>
      <c r="AK65" s="415"/>
      <c r="AL65" s="415"/>
      <c r="AM65" s="415"/>
      <c r="AN65" s="415"/>
      <c r="AO65" s="415"/>
      <c r="AP65" s="415"/>
      <c r="AQ65" s="415"/>
      <c r="AR65" s="415"/>
      <c r="AS65" s="415"/>
      <c r="AT65" s="415"/>
      <c r="AU65" s="415"/>
      <c r="AV65" s="415"/>
      <c r="AW65" s="415"/>
      <c r="BB65" s="382">
        <f t="shared" ref="BB65:DM65" si="170">BB63/AX63-1</f>
        <v>-0.45180559343587468</v>
      </c>
      <c r="BC65" s="382">
        <f t="shared" si="170"/>
        <v>-0.77469066611468596</v>
      </c>
      <c r="BD65" s="382">
        <f t="shared" si="170"/>
        <v>0.734331242880641</v>
      </c>
      <c r="BE65" s="382">
        <f t="shared" si="170"/>
        <v>1.7067758710452146</v>
      </c>
      <c r="BF65" s="382">
        <f t="shared" si="170"/>
        <v>0.89658620369002895</v>
      </c>
      <c r="BG65" s="382">
        <f t="shared" si="170"/>
        <v>0.40447971014492778</v>
      </c>
      <c r="BH65" s="382">
        <f t="shared" si="170"/>
        <v>0.46732786347226773</v>
      </c>
      <c r="BI65" s="382">
        <f t="shared" si="170"/>
        <v>-0.41705954659322531</v>
      </c>
      <c r="BJ65" s="382">
        <f t="shared" si="170"/>
        <v>-0.49720297029702964</v>
      </c>
      <c r="BK65" s="382">
        <f t="shared" si="170"/>
        <v>-0.38396131157995439</v>
      </c>
      <c r="BL65" s="382">
        <f t="shared" si="170"/>
        <v>-0.29130116959064323</v>
      </c>
      <c r="BM65" s="382">
        <f t="shared" si="170"/>
        <v>0.16334509910399109</v>
      </c>
      <c r="BN65" s="382">
        <f t="shared" si="170"/>
        <v>-3.1948881789137462E-2</v>
      </c>
      <c r="BO65" s="382">
        <f t="shared" si="170"/>
        <v>-0.21996144784750471</v>
      </c>
      <c r="BP65" s="382">
        <f t="shared" si="170"/>
        <v>-0.20735556470426786</v>
      </c>
      <c r="BQ65" s="382">
        <f t="shared" si="170"/>
        <v>-0.34007585335018964</v>
      </c>
      <c r="BR65" s="382">
        <f t="shared" si="170"/>
        <v>-0.20929645067576097</v>
      </c>
      <c r="BS65" s="382">
        <f t="shared" si="170"/>
        <v>4.5290706785770185E-2</v>
      </c>
      <c r="BT65" s="382">
        <f t="shared" si="170"/>
        <v>0.12703919687015564</v>
      </c>
      <c r="BU65" s="382">
        <f t="shared" si="170"/>
        <v>0.27543242450894168</v>
      </c>
      <c r="BV65" s="382">
        <f t="shared" si="170"/>
        <v>3.6256544502617727E-2</v>
      </c>
      <c r="BW65" s="382">
        <f t="shared" si="170"/>
        <v>-4.576043068640645E-2</v>
      </c>
      <c r="BX65" s="382">
        <f t="shared" si="170"/>
        <v>-3.7786774628879916E-2</v>
      </c>
      <c r="BY65" s="382">
        <f t="shared" si="170"/>
        <v>-1.1549925484351742E-2</v>
      </c>
      <c r="BZ65" s="382">
        <f t="shared" si="170"/>
        <v>4.0871934604904459E-2</v>
      </c>
      <c r="CA65" s="382">
        <f t="shared" si="170"/>
        <v>0.27933774834437086</v>
      </c>
      <c r="CB65" s="382">
        <f t="shared" si="170"/>
        <v>0.22068334350213559</v>
      </c>
      <c r="CC65" s="382">
        <f t="shared" si="170"/>
        <v>7.3245362401988867E-2</v>
      </c>
      <c r="CD65" s="382">
        <f t="shared" si="170"/>
        <v>0.11996948312035105</v>
      </c>
      <c r="CE65" s="382">
        <f t="shared" si="170"/>
        <v>-0.22770049099836331</v>
      </c>
      <c r="CF65" s="382">
        <f t="shared" si="170"/>
        <v>-0.16933294551095601</v>
      </c>
      <c r="CG65" s="382">
        <f t="shared" si="170"/>
        <v>1.7595640821886471E-2</v>
      </c>
      <c r="CH65" s="382">
        <f t="shared" si="170"/>
        <v>-5.6778361804643129E-2</v>
      </c>
      <c r="CI65" s="382">
        <f t="shared" si="170"/>
        <v>3.3507853403141441E-2</v>
      </c>
      <c r="CJ65" s="382">
        <f t="shared" si="170"/>
        <v>-0.11138188867349763</v>
      </c>
      <c r="CK65" s="382">
        <f t="shared" si="170"/>
        <v>-0.34613743064447289</v>
      </c>
      <c r="CL65" s="382">
        <f t="shared" si="170"/>
        <v>-0.27608975435062399</v>
      </c>
      <c r="CM65" s="382">
        <f t="shared" si="170"/>
        <v>-0.20504345697147752</v>
      </c>
      <c r="CN65" s="382">
        <f t="shared" si="170"/>
        <v>-0.38095238095238093</v>
      </c>
      <c r="CO65" s="382">
        <f t="shared" si="170"/>
        <v>-1.2642225031605392E-2</v>
      </c>
      <c r="CP65" s="382">
        <f t="shared" si="170"/>
        <v>-7.7813218603961065E-2</v>
      </c>
      <c r="CQ65" s="382">
        <f t="shared" si="170"/>
        <v>3.3674858493946136E-3</v>
      </c>
      <c r="CR65" s="382">
        <f t="shared" si="170"/>
        <v>0.70410571024067958</v>
      </c>
      <c r="CS65" s="382">
        <f t="shared" si="170"/>
        <v>0.53994360902255623</v>
      </c>
      <c r="CT65" s="382">
        <f t="shared" si="170"/>
        <v>0.21399094781682648</v>
      </c>
      <c r="CU65" s="382">
        <f t="shared" si="170"/>
        <v>5.6628056628056589E-2</v>
      </c>
      <c r="CV65" s="382">
        <f t="shared" si="170"/>
        <v>-1.3811232579487687E-2</v>
      </c>
      <c r="CW65" s="382">
        <f t="shared" si="170"/>
        <v>-0.34988195391214716</v>
      </c>
      <c r="CX65" s="382">
        <f t="shared" si="170"/>
        <v>0.25739632589864847</v>
      </c>
      <c r="CY65" s="382">
        <f t="shared" si="170"/>
        <v>0.36185468451242819</v>
      </c>
      <c r="CZ65" s="382">
        <f t="shared" si="170"/>
        <v>0.20215357005512113</v>
      </c>
      <c r="DA65" s="382">
        <f t="shared" si="170"/>
        <v>0.64755726201509356</v>
      </c>
      <c r="DB65" s="382">
        <f t="shared" si="170"/>
        <v>0.21683615173674564</v>
      </c>
      <c r="DC65" s="382">
        <f t="shared" si="170"/>
        <v>0.286170997622756</v>
      </c>
      <c r="DD65" s="382">
        <f t="shared" si="170"/>
        <v>0.44494180841539843</v>
      </c>
      <c r="DE65" s="382">
        <f t="shared" si="170"/>
        <v>0.43806116722783361</v>
      </c>
      <c r="DF65" s="382">
        <f t="shared" si="170"/>
        <v>0.28618683245655996</v>
      </c>
      <c r="DG65" s="382">
        <f t="shared" si="170"/>
        <v>0.20510730779679442</v>
      </c>
      <c r="DH65" s="382">
        <f t="shared" si="170"/>
        <v>0.29388812680993759</v>
      </c>
      <c r="DI65" s="382">
        <f t="shared" si="170"/>
        <v>0.34300678286253983</v>
      </c>
      <c r="DJ65" s="383">
        <f t="shared" si="170"/>
        <v>0.4324856462294675</v>
      </c>
      <c r="DK65" s="383">
        <f t="shared" si="170"/>
        <v>0.37771915584415572</v>
      </c>
      <c r="DL65" s="383">
        <f t="shared" si="170"/>
        <v>0.28674582798459558</v>
      </c>
      <c r="DM65" s="383">
        <f t="shared" si="170"/>
        <v>0.42236217862396153</v>
      </c>
      <c r="DN65" s="383">
        <f t="shared" ref="DN65:EW65" si="171">DN63/DJ63-1</f>
        <v>0.78718397997496847</v>
      </c>
      <c r="DO65" s="383">
        <f t="shared" si="171"/>
        <v>1.3556579258209305</v>
      </c>
      <c r="DP65" s="383">
        <f t="shared" si="171"/>
        <v>1.0566899766899769</v>
      </c>
      <c r="DQ65" s="383">
        <f t="shared" si="171"/>
        <v>1.0904335158043441</v>
      </c>
      <c r="DR65" s="383">
        <f t="shared" si="171"/>
        <v>0.53417239238853576</v>
      </c>
      <c r="DS65" s="383">
        <f t="shared" si="171"/>
        <v>0.34775850571794042</v>
      </c>
      <c r="DT65" s="383">
        <f t="shared" si="171"/>
        <v>0.30904539241124507</v>
      </c>
      <c r="DU65" s="383">
        <f t="shared" si="171"/>
        <v>0.19904097646033136</v>
      </c>
      <c r="DV65" s="382">
        <f t="shared" si="171"/>
        <v>0.19561307874653688</v>
      </c>
      <c r="DW65" s="382">
        <f t="shared" si="171"/>
        <v>-1.1820754253294874E-2</v>
      </c>
      <c r="DX65" s="382">
        <f t="shared" si="171"/>
        <v>-9.9202088975390845E-3</v>
      </c>
      <c r="DY65" s="383">
        <f t="shared" si="171"/>
        <v>-9.6911224710202304E-2</v>
      </c>
      <c r="DZ65" s="383">
        <f t="shared" si="171"/>
        <v>-1.1023695142611922E-2</v>
      </c>
      <c r="EA65" s="383">
        <f t="shared" si="171"/>
        <v>7.1053938082910717E-2</v>
      </c>
      <c r="EB65" s="383">
        <f t="shared" si="171"/>
        <v>0.19009498412301573</v>
      </c>
      <c r="EC65" s="383">
        <f t="shared" si="171"/>
        <v>0.42058743030101375</v>
      </c>
      <c r="ED65" s="383">
        <f t="shared" si="171"/>
        <v>0.31845154845154866</v>
      </c>
      <c r="EE65" s="384">
        <f t="shared" si="171"/>
        <v>0.32185032814183567</v>
      </c>
      <c r="EF65" s="384">
        <f t="shared" si="171"/>
        <v>0.19509495608608907</v>
      </c>
      <c r="EG65" s="384">
        <f t="shared" si="171"/>
        <v>5.1554500106142154E-2</v>
      </c>
      <c r="EH65" s="384">
        <f t="shared" si="171"/>
        <v>4.4424342450495757E-2</v>
      </c>
      <c r="EI65" s="384">
        <f t="shared" si="171"/>
        <v>4.4682296283728773E-2</v>
      </c>
      <c r="EJ65" s="384">
        <f t="shared" si="171"/>
        <v>3.7301934605945997E-2</v>
      </c>
      <c r="EK65" s="384">
        <f t="shared" si="171"/>
        <v>3.3242673126771427E-2</v>
      </c>
      <c r="EL65" s="384">
        <f t="shared" si="171"/>
        <v>3.1052541300905734E-2</v>
      </c>
      <c r="EM65" s="384">
        <f t="shared" si="171"/>
        <v>2.8953505869257379E-2</v>
      </c>
      <c r="EN65" s="384">
        <f t="shared" si="171"/>
        <v>2.8501051888366602E-2</v>
      </c>
      <c r="EO65" s="384">
        <f t="shared" si="171"/>
        <v>2.7972867581297356E-2</v>
      </c>
      <c r="EP65" s="384">
        <f t="shared" si="171"/>
        <v>2.5286453192537639E-2</v>
      </c>
      <c r="EQ65" s="384">
        <f t="shared" si="171"/>
        <v>2.305641968241634E-2</v>
      </c>
      <c r="ER65" s="384">
        <f t="shared" si="171"/>
        <v>2.0094388631683335E-2</v>
      </c>
      <c r="ES65" s="384">
        <f t="shared" si="171"/>
        <v>1.7799016365374953E-2</v>
      </c>
      <c r="ET65" s="384">
        <f t="shared" si="171"/>
        <v>1.4236838019125786E-2</v>
      </c>
      <c r="EU65" s="384">
        <f t="shared" si="171"/>
        <v>1.0769405579396985E-2</v>
      </c>
      <c r="EV65" s="384">
        <f t="shared" si="171"/>
        <v>8.1591036843691178E-3</v>
      </c>
      <c r="EW65" s="384">
        <f t="shared" si="171"/>
        <v>4.8135863938827406E-3</v>
      </c>
      <c r="FM65" s="382">
        <f t="shared" ref="FM65:GK65" si="172">FM63/FL63-1</f>
        <v>-0.43063905831088589</v>
      </c>
      <c r="FN65" s="382">
        <f t="shared" si="172"/>
        <v>0.26854199553552482</v>
      </c>
      <c r="FO65" s="382">
        <f t="shared" si="172"/>
        <v>-0.32039110040223817</v>
      </c>
      <c r="FP65" s="382">
        <f t="shared" si="172"/>
        <v>-0.19964779091388041</v>
      </c>
      <c r="FQ65" s="382">
        <f t="shared" si="172"/>
        <v>3.5664596294799678E-2</v>
      </c>
      <c r="FR65" s="382">
        <f t="shared" si="172"/>
        <v>-1.5969235775019852E-2</v>
      </c>
      <c r="FS65" s="382">
        <f t="shared" si="172"/>
        <v>0.15335592147096011</v>
      </c>
      <c r="FT65" s="382">
        <f t="shared" si="172"/>
        <v>-7.6907982373600414E-2</v>
      </c>
      <c r="FU65" s="382">
        <f t="shared" si="172"/>
        <v>-0.12597420203181597</v>
      </c>
      <c r="FV65" s="382">
        <f t="shared" si="172"/>
        <v>-0.23278531751201426</v>
      </c>
      <c r="FW65" s="382">
        <f t="shared" si="172"/>
        <v>0.26022999681367631</v>
      </c>
      <c r="FX65" s="382">
        <f t="shared" si="172"/>
        <v>-5.6461393511404778E-2</v>
      </c>
      <c r="FY65" s="382">
        <f t="shared" si="172"/>
        <v>0.34913726616827256</v>
      </c>
      <c r="FZ65" s="382">
        <f t="shared" si="172"/>
        <v>0.3499966400940957</v>
      </c>
      <c r="GA65" s="382">
        <f t="shared" si="172"/>
        <v>0.28508891594220298</v>
      </c>
      <c r="GB65" s="382">
        <f t="shared" si="172"/>
        <v>0.37694289288150729</v>
      </c>
      <c r="GC65" s="382">
        <f t="shared" si="172"/>
        <v>1.0716787331655482</v>
      </c>
      <c r="GD65" s="382">
        <f t="shared" si="172"/>
        <v>0.32914617775684829</v>
      </c>
      <c r="GE65" s="382">
        <f t="shared" si="172"/>
        <v>1.1878795523452279E-2</v>
      </c>
      <c r="GF65" s="382">
        <f t="shared" si="172"/>
        <v>0.16349827789874194</v>
      </c>
      <c r="GG65" s="384">
        <f t="shared" si="172"/>
        <v>0.20909575525465485</v>
      </c>
      <c r="GH65" s="384">
        <f t="shared" si="172"/>
        <v>3.9825923471603186E-2</v>
      </c>
      <c r="GI65" s="384">
        <f t="shared" si="172"/>
        <v>2.9104441416679672E-2</v>
      </c>
      <c r="GJ65" s="384">
        <f t="shared" si="172"/>
        <v>2.152181377279061E-2</v>
      </c>
      <c r="GK65" s="384">
        <f t="shared" si="172"/>
        <v>9.459092190823748E-3</v>
      </c>
      <c r="GN65" s="70"/>
    </row>
    <row r="66" spans="1:196" s="415" customFormat="1">
      <c r="A66" s="415" t="s">
        <v>219</v>
      </c>
      <c r="B66" s="415">
        <f>AMD!AF56</f>
        <v>0.30475600079349346</v>
      </c>
      <c r="C66" s="415">
        <f>AMD!AG56</f>
        <v>0.31565084316783881</v>
      </c>
      <c r="D66" s="415">
        <f>AMD!AH56</f>
        <v>0.29850208773347076</v>
      </c>
      <c r="E66" s="415">
        <f>AMD!AI56</f>
        <v>0.20398675327983709</v>
      </c>
      <c r="F66" s="415">
        <f>AMD!AK56</f>
        <v>0.40796276647053159</v>
      </c>
      <c r="G66" s="415">
        <f>AMD!AL56</f>
        <v>0.44716975702404849</v>
      </c>
      <c r="H66" s="415">
        <f>AMD!AM56</f>
        <v>0.41329430162483799</v>
      </c>
      <c r="I66" s="415">
        <f>AMD!AN56</f>
        <v>0.21241297459869357</v>
      </c>
      <c r="J66" s="415">
        <f>AMD!AP56</f>
        <v>0.45349382010363859</v>
      </c>
      <c r="K66" s="415">
        <f>AMD!AQ56</f>
        <v>0.42855878269458375</v>
      </c>
      <c r="L66" s="415">
        <f>AMD!AR56</f>
        <v>0.26166382467223881</v>
      </c>
      <c r="M66" s="415">
        <f>AMD!AS56</f>
        <v>0.2601709753836644</v>
      </c>
      <c r="N66" s="415">
        <f>AMD!AU56</f>
        <v>9.1499938583371188E-2</v>
      </c>
      <c r="O66" s="415">
        <f>AMD!AV56</f>
        <v>-0.1281622876406488</v>
      </c>
      <c r="P66" s="415">
        <f>AMD!AW56</f>
        <v>-0.14095177907438158</v>
      </c>
      <c r="Q66" s="415">
        <f>AMD!AX56</f>
        <v>-7.7169261619163224E-2</v>
      </c>
      <c r="R66" s="415">
        <f>AMD!AZ56</f>
        <v>4.3954738599801771E-2</v>
      </c>
      <c r="S66" s="415">
        <f>AMD!BA56</f>
        <v>3.3694116374502106E-2</v>
      </c>
      <c r="T66" s="415">
        <f>AMD!BB56</f>
        <v>-0.11174416143371202</v>
      </c>
      <c r="U66" s="415">
        <f>AMD!BC56</f>
        <v>-4.3463552495260023E-2</v>
      </c>
      <c r="V66" s="415">
        <f>AMD!BE56</f>
        <v>-0.22009010336624499</v>
      </c>
      <c r="W66" s="415">
        <f>AMD!BF56</f>
        <v>-0.22500731901130597</v>
      </c>
      <c r="X66" s="415">
        <f>AMD!BG56</f>
        <v>3.4301223387570266E-3</v>
      </c>
      <c r="Y66" s="415">
        <f>AMD!BH56</f>
        <v>7.4428639070617406E-2</v>
      </c>
      <c r="Z66" s="415">
        <f>AMD!BJ56</f>
        <v>-0.3884304600812834</v>
      </c>
      <c r="AA66" s="415">
        <f>AMD!BK56</f>
        <v>-0.5783618095492844</v>
      </c>
      <c r="AB66" s="415">
        <f>AMD!BL56</f>
        <v>-0.35805153743859713</v>
      </c>
      <c r="AC66" s="415">
        <f>AMD!BM56</f>
        <v>0.23168576104746308</v>
      </c>
      <c r="AD66" s="415">
        <f>AMD!BO56</f>
        <v>0.57319328610810594</v>
      </c>
      <c r="AE66" s="415">
        <f>AMD!BP56</f>
        <v>0.6053552985506585</v>
      </c>
      <c r="AF66" s="415">
        <f>AMD!BQ56</f>
        <v>0.64219352608297697</v>
      </c>
      <c r="AG66" s="415">
        <f>AMD!BR56</f>
        <v>0.52935542709459049</v>
      </c>
      <c r="AH66" s="415">
        <f>AMD!BT56</f>
        <v>0.36986227383202813</v>
      </c>
      <c r="AI66" s="415">
        <f>AMD!BU56</f>
        <v>5.0955414012738995E-2</v>
      </c>
      <c r="AJ66" s="415">
        <f>AMD!BV56</f>
        <v>-0.2814568576761215</v>
      </c>
      <c r="AK66" s="415">
        <f>AMD!BW56</f>
        <v>-4.6577815411664725E-2</v>
      </c>
      <c r="AL66" s="415">
        <f>AMD!BY56</f>
        <v>-2.6886263739488332E-2</v>
      </c>
      <c r="AM66" s="415">
        <f>AMD!BZ56</f>
        <v>-0.54109929721284322</v>
      </c>
      <c r="AN66" s="415">
        <f>AMD!CA56</f>
        <v>-0.74149892059046651</v>
      </c>
      <c r="AO66" s="415">
        <f>AMD!CB56</f>
        <v>-0.68366240343771922</v>
      </c>
      <c r="AP66" s="415">
        <f>AMD!CD56</f>
        <v>-0.42420553487994644</v>
      </c>
      <c r="AQ66" s="415">
        <f>AMD!CE56</f>
        <v>-0.40452760452760445</v>
      </c>
      <c r="AR66" s="415">
        <f>AMD!CF56</f>
        <v>-8.9916334133715622E-2</v>
      </c>
      <c r="AS66" s="415">
        <f>AMD!CG56</f>
        <v>0.11627621999567515</v>
      </c>
      <c r="AT66" s="415">
        <f>AMD!CI56</f>
        <v>0.11895500558929333</v>
      </c>
      <c r="AU66" s="415">
        <f>AMD!CJ56</f>
        <v>9.2518559418300797E-2</v>
      </c>
      <c r="AV66" s="415">
        <f>AMD!CK56</f>
        <v>0.11581364829396333</v>
      </c>
      <c r="AW66" s="415">
        <f>AMD!CL56</f>
        <v>3.1980912040215068E-2</v>
      </c>
      <c r="AX66" s="415">
        <f>AMD!CN56</f>
        <v>2.196516204204256E-2</v>
      </c>
      <c r="AY66" s="415">
        <f>AMD!CO56</f>
        <v>0.20536847579355186</v>
      </c>
      <c r="AZ66" s="415">
        <f>AMD!CP56</f>
        <v>0.19823476777234134</v>
      </c>
      <c r="BA66" s="415">
        <f>AMD!CQ56</f>
        <v>0.4725936996349952</v>
      </c>
      <c r="BB66" s="415">
        <f>AMD!CS56</f>
        <v>0.41633970354877392</v>
      </c>
      <c r="BC66" s="415">
        <f>AMD!CT56</f>
        <v>0.21761739867566626</v>
      </c>
      <c r="BD66" s="415">
        <f>AMD!CU56</f>
        <v>0.30387179631702288</v>
      </c>
      <c r="BE66" s="415">
        <f>AMD!CV56</f>
        <v>7.5310734463275575E-3</v>
      </c>
      <c r="BF66" s="415">
        <f>AMD!CX56</f>
        <v>-0.82990611269299797</v>
      </c>
      <c r="BG66" s="415">
        <f>AMD!CY56</f>
        <v>-0.79710144927536219</v>
      </c>
      <c r="BH66" s="415">
        <f>AMD!CZ56</f>
        <v>-0.44945848375451269</v>
      </c>
      <c r="BI66" s="415">
        <f>AMD!DA56</f>
        <v>-0.13788918452130888</v>
      </c>
      <c r="BJ66" s="415">
        <f>AMD!DC56</f>
        <v>-0.47359735973597361</v>
      </c>
      <c r="BK66" s="415">
        <f>AMD!DD56</f>
        <v>-0.56836902800658973</v>
      </c>
      <c r="BL66" s="415">
        <f>AMD!DE56</f>
        <v>-0.17434210526315788</v>
      </c>
      <c r="BM66" s="415">
        <f>AMD!DF56</f>
        <v>-0.65188834154351405</v>
      </c>
      <c r="BN66" s="415">
        <f>AMD!DH56</f>
        <v>-0.60862619808306706</v>
      </c>
      <c r="BO66" s="415">
        <f>AMD!DI56</f>
        <v>-0.59670164917541224</v>
      </c>
      <c r="BP66" s="415">
        <f>AMD!DJ56</f>
        <v>-0.23487031700288183</v>
      </c>
      <c r="BQ66" s="415">
        <f>AMD!DK56</f>
        <v>-2.275600505689002E-2</v>
      </c>
      <c r="BR66" s="415">
        <f>AMD!DM56</f>
        <v>-0.12334217506631298</v>
      </c>
      <c r="BS66" s="415">
        <f>AMD!DN56</f>
        <v>-2.3977433004231313E-2</v>
      </c>
      <c r="BT66" s="415">
        <f>AMD!DO56</f>
        <v>-7.8541374474053294E-2</v>
      </c>
      <c r="BU66" s="415">
        <f>AMD!DP56</f>
        <v>0.1927745078140857</v>
      </c>
      <c r="BV66" s="415">
        <f>AMD!DR56</f>
        <v>0.10994764397905764</v>
      </c>
      <c r="BW66" s="415">
        <f>AMD!DS56</f>
        <v>0.12113055181695828</v>
      </c>
      <c r="BX66" s="415">
        <f>AMD!DT56</f>
        <v>0.17813765182186234</v>
      </c>
      <c r="BY66" s="415">
        <f>AMD!DU56</f>
        <v>0.21584699453551912</v>
      </c>
      <c r="BZ66" s="415">
        <f>AMD!DW56</f>
        <v>0.15265694214326128</v>
      </c>
      <c r="CA66" s="415">
        <f>AMD!DX56</f>
        <v>9.5364238410596019E-2</v>
      </c>
      <c r="CB66" s="415">
        <f>AMD!DY56</f>
        <v>-0.16510067114093963</v>
      </c>
      <c r="CC66" s="415">
        <f>AMD!DZ56</f>
        <v>-0.1111111111111111</v>
      </c>
      <c r="CD66" s="415">
        <f>AMD!EB56</f>
        <v>-9.3457943925233655E-2</v>
      </c>
      <c r="CE66" s="415">
        <f>AMD!EC56</f>
        <v>-5.9840425531914904E-2</v>
      </c>
      <c r="CF66" s="415">
        <f>AMD!ED56</f>
        <v>7.0680628272251314E-2</v>
      </c>
      <c r="CG66" s="415">
        <f>AMD!EE56</f>
        <v>9.007832898172323E-2</v>
      </c>
      <c r="CH66" s="415">
        <f>AMD!EG56</f>
        <v>4.5992115637319322E-2</v>
      </c>
      <c r="CI66" s="415">
        <f>AMD!EH56</f>
        <v>4.9738219895287962E-2</v>
      </c>
      <c r="CJ66" s="415">
        <f>AMD!EI56</f>
        <v>5.2229299363057327E-2</v>
      </c>
      <c r="CK66" s="415">
        <f>AMD!EJ56</f>
        <v>2.3047375160051217E-2</v>
      </c>
      <c r="CL66" s="415">
        <f>AMD!EL56</f>
        <v>-9.3951093951093953E-2</v>
      </c>
      <c r="CM66" s="415">
        <f>AMD!EM56</f>
        <v>-0.16838046272493573</v>
      </c>
      <c r="CN66" s="415">
        <f>AMD!EN56</f>
        <v>-0.17324840764331212</v>
      </c>
      <c r="CO66" s="415">
        <f>AMD!EO56</f>
        <v>-9.9873577749683945E-2</v>
      </c>
      <c r="CP66" s="415">
        <f>AMD!EQ56</f>
        <v>-0.12105926860025219</v>
      </c>
      <c r="CQ66" s="415">
        <f>AMD!ER56</f>
        <v>-4.8721071863580989E-2</v>
      </c>
      <c r="CR66" s="415">
        <f>AMD!ES56</f>
        <v>3.3128834355828196E-2</v>
      </c>
      <c r="CS66" s="415">
        <f>AMD!ET56</f>
        <v>-8.5929108485499478E-3</v>
      </c>
      <c r="CT66" s="415">
        <f>AMD!EV56</f>
        <v>-4.0468583599574018E-2</v>
      </c>
      <c r="CU66" s="415">
        <f>AMD!EW56</f>
        <v>2.1593021593021594E-2</v>
      </c>
      <c r="CV66" s="415">
        <f>AMD!EX56</f>
        <v>9.6237970253718289E-2</v>
      </c>
      <c r="CW66" s="415">
        <f>AMD!EY56</f>
        <v>7.7396657871591903E-2</v>
      </c>
      <c r="CX66" s="415">
        <f>AMD!FA56</f>
        <v>0.10614035087719298</v>
      </c>
      <c r="CY66" s="415">
        <f>AMD!FB56</f>
        <v>0.13600697471665213</v>
      </c>
      <c r="CZ66" s="415">
        <f>AMD!FC56</f>
        <v>0.12744265080713679</v>
      </c>
      <c r="DA66" s="415">
        <f>AMD!FD56</f>
        <v>7.3728813559322037E-2</v>
      </c>
      <c r="DB66" s="415">
        <f>AMD!FF56</f>
        <v>5.1882845188284517E-2</v>
      </c>
      <c r="DC66" s="415">
        <f>AMD!FG56</f>
        <v>7.6033057851239663E-2</v>
      </c>
      <c r="DD66" s="415">
        <f>AMD!FH56</f>
        <v>0.18069306930693069</v>
      </c>
      <c r="DE66" s="415">
        <f>AMD!FI56</f>
        <v>0.31496710526315791</v>
      </c>
      <c r="DF66" s="415">
        <f>AMD!FK56</f>
        <v>0.18137254901960784</v>
      </c>
      <c r="DG66" s="415">
        <f>AMD!FL56</f>
        <v>0.17603911980440098</v>
      </c>
      <c r="DH66" s="415">
        <f>AMD!FM56</f>
        <v>0.40731707317073168</v>
      </c>
      <c r="DI66" s="415">
        <f>AMD!FN56</f>
        <v>0.51623376623376627</v>
      </c>
      <c r="DJ66" s="416">
        <f>AMD!FP56</f>
        <v>0.52068126520681268</v>
      </c>
      <c r="DK66" s="416">
        <f>AMD!FQ56</f>
        <v>0.63149350649350644</v>
      </c>
      <c r="DL66" s="416">
        <f>AMD!FR56</f>
        <v>0.72601626016260168</v>
      </c>
      <c r="DM66" s="416">
        <f>AMD!FS56</f>
        <v>0.91816693944353522</v>
      </c>
      <c r="DN66" s="416">
        <f>AMD!FU56</f>
        <v>1.1269503546099291</v>
      </c>
      <c r="DO66" s="416">
        <f>AMD!FV56</f>
        <v>1.0459558823529411</v>
      </c>
      <c r="DP66" s="416">
        <f>AMD!FW56</f>
        <v>0.67384615384615387</v>
      </c>
      <c r="DQ66" s="416">
        <f>AMD!FX56</f>
        <v>0.68788627935723112</v>
      </c>
      <c r="DR66" s="416">
        <f>AMD!FZ56</f>
        <v>0.60211049037864683</v>
      </c>
      <c r="DS66" s="416">
        <f>AMD!GA56</f>
        <v>0.58266748617086661</v>
      </c>
      <c r="DT66" s="416">
        <f>AMD!GB56</f>
        <v>0.69674647022713321</v>
      </c>
      <c r="DU66" s="416">
        <f>AMD!GC56</f>
        <v>0.76719901719901717</v>
      </c>
      <c r="DV66" s="415">
        <f>AMD!GE56</f>
        <v>0.61805979255643684</v>
      </c>
      <c r="DW66" s="415">
        <f>AMD!GF56</f>
        <v>0.68784361637141112</v>
      </c>
      <c r="DX66" s="415">
        <f>AMD!GG56</f>
        <v>0.9193154034229829</v>
      </c>
      <c r="DY66" s="416">
        <f>AMD!GH56</f>
        <v>1.087515299877601</v>
      </c>
      <c r="DZ66" s="416">
        <f>AMD!GJ56</f>
        <v>0.96309963099630991</v>
      </c>
      <c r="EA66" s="416">
        <f>AMD!GK56</f>
        <v>0.47914110429447854</v>
      </c>
      <c r="EB66" s="416">
        <f>AMD!GL56</f>
        <v>1.1974405850091407</v>
      </c>
      <c r="EC66" s="416">
        <f>AMD!GM56</f>
        <v>1.5275924802910854</v>
      </c>
      <c r="ED66" s="416">
        <f>AMD!GO56</f>
        <v>1.3727272727272728</v>
      </c>
      <c r="EE66" s="417">
        <f>AMD!GP56</f>
        <v>1.5942795586907077</v>
      </c>
      <c r="EF66" s="417">
        <f>AMD!GQ56</f>
        <v>1.7007124408320708</v>
      </c>
      <c r="EG66" s="417">
        <f>AMD!GR56</f>
        <v>2.6255783598599312</v>
      </c>
      <c r="EH66" s="417">
        <f>AMD!GT56</f>
        <v>2.8172758020437123</v>
      </c>
      <c r="EI66" s="417">
        <f>AMD!GU56</f>
        <v>3.1181736636061919</v>
      </c>
      <c r="EJ66" s="417">
        <f>AMD!GV56</f>
        <v>3.6091453008009347</v>
      </c>
      <c r="EK66" s="417">
        <f>AMD!GW56</f>
        <v>3.9396612049106117</v>
      </c>
      <c r="EL66" s="417">
        <f>AMD!GY56</f>
        <v>3.9265584813778802</v>
      </c>
      <c r="EM66" s="417">
        <f>AMD!GZ56</f>
        <v>4.2040958558275046</v>
      </c>
      <c r="EN66" s="417">
        <f>AMD!HA56</f>
        <v>4.7073976637350139</v>
      </c>
      <c r="EO66" s="417">
        <f>AMD!HB56</f>
        <v>5.1473059935718721</v>
      </c>
      <c r="EP66" s="417">
        <f>AMD!HD56</f>
        <v>4.9227982394340311</v>
      </c>
      <c r="EQ66" s="417">
        <f>AMD!HE56</f>
        <v>5.1189713655394113</v>
      </c>
      <c r="ER66" s="417">
        <f>AMD!HF56</f>
        <v>5.6265383155051216</v>
      </c>
      <c r="ES66" s="417">
        <f>AMD!HG56</f>
        <v>5.8184584273754973</v>
      </c>
      <c r="ET66" s="417">
        <f>AMD!HI56</f>
        <v>5.396163735288642</v>
      </c>
      <c r="EU66" s="417">
        <f>AMD!HJ56</f>
        <v>5.6369324363912536</v>
      </c>
      <c r="EV66" s="417">
        <f>AMD!HK56</f>
        <v>6.3871541399343883</v>
      </c>
      <c r="EW66" s="417">
        <f>AMD!HL56</f>
        <v>6.7388842408336265</v>
      </c>
      <c r="EZ66" s="415">
        <f>B66+C66+D66+E66</f>
        <v>1.1228956849746401</v>
      </c>
      <c r="FA66" s="415">
        <f>F66+G66+H66+I66</f>
        <v>1.4808397997181117</v>
      </c>
      <c r="FB66" s="415">
        <f>J66+K66+L66+M66</f>
        <v>1.4038874028541257</v>
      </c>
      <c r="FC66" s="415">
        <f>N66+O66+P66+Q66</f>
        <v>-0.25478338975082243</v>
      </c>
      <c r="FD66" s="415">
        <f>R66+S66+T66+U66</f>
        <v>-7.7558858954668158E-2</v>
      </c>
      <c r="FE66" s="415">
        <f>V66+W66+X66+Y66</f>
        <v>-0.36723866096817653</v>
      </c>
      <c r="FF66" s="415">
        <f>Z66+AA66+AB66+AC66</f>
        <v>-1.0931580460217019</v>
      </c>
      <c r="FG66" s="415">
        <f>AD66+AE66+AF66+AG66</f>
        <v>2.3500975378363318</v>
      </c>
      <c r="FH66" s="415">
        <f>AH66+AI66+AJ66+AK66</f>
        <v>9.2783014756980919E-2</v>
      </c>
      <c r="FI66" s="415">
        <f>AL66+AM66+AN66+AO66</f>
        <v>-1.9931468849805172</v>
      </c>
      <c r="FJ66" s="415">
        <f>AP66+AQ66+AR66+AS66</f>
        <v>-0.8023732535455913</v>
      </c>
      <c r="FK66" s="415">
        <f>AT66+AU66+AV66+AW66</f>
        <v>0.35926812534177255</v>
      </c>
      <c r="FL66" s="415">
        <f>AX66+AY66+AZ66+BA66</f>
        <v>0.89816210524293094</v>
      </c>
      <c r="FM66" s="415">
        <f>BB66+BC66+BD66+BE66</f>
        <v>0.94535997198779054</v>
      </c>
      <c r="FN66" s="415">
        <f>BF66+BG66+BH66+BI66</f>
        <v>-2.2143552302441818</v>
      </c>
      <c r="FO66" s="415">
        <f>BJ66+BK66+BL66+BM66</f>
        <v>-1.8681968345492352</v>
      </c>
      <c r="FP66" s="415">
        <f>BN66+BO66+BP66+BQ66</f>
        <v>-1.4629541693182513</v>
      </c>
      <c r="FQ66" s="415">
        <f>AMD!DQ56</f>
        <v>-2.5386769676351117E-2</v>
      </c>
      <c r="FR66" s="415">
        <f>AMD!DV56</f>
        <v>0.6228500587196335</v>
      </c>
      <c r="FS66" s="415">
        <f>AMD!EA56</f>
        <v>-2.9531729438444038E-2</v>
      </c>
      <c r="FT66" s="415">
        <f>AMD!EF56</f>
        <v>1.2241390192902296E-2</v>
      </c>
      <c r="FU66" s="415">
        <f>AMD!EK56</f>
        <v>0.16730765589406393</v>
      </c>
      <c r="FV66" s="415">
        <f>AMD!EP56</f>
        <v>-0.53442047846643148</v>
      </c>
      <c r="FW66" s="415">
        <f>AMD!EU56</f>
        <v>-0.13056290550273586</v>
      </c>
      <c r="FX66" s="415">
        <f>AMD!EZ56</f>
        <v>0.15701754385964911</v>
      </c>
      <c r="FY66" s="415">
        <f>AMD!FE56</f>
        <v>0.44272179155900088</v>
      </c>
      <c r="FZ66" s="415">
        <f>AMD!FJ56</f>
        <v>0.62569832402234637</v>
      </c>
      <c r="GA66" s="415">
        <f>AMD!FO56</f>
        <v>1.2823122328516181</v>
      </c>
      <c r="GB66" s="415">
        <f>+AMD!FT56</f>
        <v>2.7943868212324587</v>
      </c>
      <c r="GC66" s="415">
        <f>+AMD!FY56</f>
        <v>3.5029435163086715</v>
      </c>
      <c r="GD66" s="415">
        <f>+AMD!GD56</f>
        <v>2.6494226327944572</v>
      </c>
      <c r="GE66" s="415">
        <f>+AMD!GI56</f>
        <v>3.3119462267033302</v>
      </c>
      <c r="GF66" s="415">
        <f>+AMD!GN56</f>
        <v>4.1741521539871673</v>
      </c>
      <c r="GG66" s="417">
        <f>+AMD!GS56</f>
        <v>7.2996367431317557</v>
      </c>
      <c r="GH66" s="417">
        <f>+AMD!GX56</f>
        <v>13.496364043450992</v>
      </c>
      <c r="GI66" s="417">
        <f>+AMD!HC56</f>
        <v>17.998572645349036</v>
      </c>
      <c r="GJ66" s="417">
        <f>+AMD!HH56</f>
        <v>21.498805694544917</v>
      </c>
      <c r="GK66" s="417">
        <f>+AMD!HM56</f>
        <v>24.178813357009943</v>
      </c>
      <c r="GN66" s="70"/>
    </row>
    <row r="67" spans="1:196" s="382" customFormat="1">
      <c r="A67" s="381" t="s">
        <v>198</v>
      </c>
      <c r="C67" s="382">
        <f t="shared" ref="C67:N67" si="173">C66/B66-1</f>
        <v>3.5749394092252196E-2</v>
      </c>
      <c r="D67" s="382">
        <f t="shared" si="173"/>
        <v>-5.4328242124319859E-2</v>
      </c>
      <c r="E67" s="382">
        <f t="shared" si="173"/>
        <v>-0.31663207172616281</v>
      </c>
      <c r="F67" s="382">
        <f t="shared" si="173"/>
        <v>0.99994734908532101</v>
      </c>
      <c r="G67" s="382">
        <f t="shared" si="173"/>
        <v>9.6104335434123334E-2</v>
      </c>
      <c r="H67" s="382">
        <f t="shared" si="173"/>
        <v>-7.5755247011010884E-2</v>
      </c>
      <c r="I67" s="382">
        <f t="shared" si="173"/>
        <v>-0.48604910891922137</v>
      </c>
      <c r="J67" s="382">
        <f t="shared" si="173"/>
        <v>1.1349628993257728</v>
      </c>
      <c r="K67" s="382">
        <f t="shared" si="173"/>
        <v>-5.4984293729419154E-2</v>
      </c>
      <c r="L67" s="382">
        <f t="shared" si="173"/>
        <v>-0.38943305973800124</v>
      </c>
      <c r="M67" s="382">
        <f t="shared" si="173"/>
        <v>-5.7052184819370577E-3</v>
      </c>
      <c r="N67" s="382">
        <f t="shared" si="173"/>
        <v>-0.64830843083691536</v>
      </c>
      <c r="S67" s="382">
        <f>S66/R66-1</f>
        <v>-0.23343608794310833</v>
      </c>
      <c r="Y67" s="382">
        <f>Y66/X66-1</f>
        <v>20.698537754658659</v>
      </c>
      <c r="AD67" s="382">
        <f t="shared" ref="AD67:BE67" si="174">AD66/AC66-1</f>
        <v>1.4740117110204358</v>
      </c>
      <c r="AE67" s="382">
        <f t="shared" si="174"/>
        <v>5.6110239289311359E-2</v>
      </c>
      <c r="AF67" s="382">
        <f t="shared" si="174"/>
        <v>6.0853894597960201E-2</v>
      </c>
      <c r="AG67" s="382">
        <f t="shared" si="174"/>
        <v>-0.17570731314692012</v>
      </c>
      <c r="AH67" s="382">
        <f t="shared" si="174"/>
        <v>-0.30129690770897211</v>
      </c>
      <c r="AI67" s="382">
        <f t="shared" si="174"/>
        <v>-0.86223138282040557</v>
      </c>
      <c r="AT67" s="382">
        <f t="shared" si="174"/>
        <v>2.3038120724235833E-2</v>
      </c>
      <c r="AU67" s="382">
        <f t="shared" si="174"/>
        <v>-0.2222390393748338</v>
      </c>
      <c r="AV67" s="382">
        <f t="shared" si="174"/>
        <v>0.25178827926123759</v>
      </c>
      <c r="AW67" s="382">
        <f t="shared" si="174"/>
        <v>-0.72385886714284564</v>
      </c>
      <c r="AX67" s="382">
        <f t="shared" si="174"/>
        <v>-0.31317899832181129</v>
      </c>
      <c r="AY67" s="382">
        <f t="shared" si="174"/>
        <v>8.349736432650257</v>
      </c>
      <c r="AZ67" s="382">
        <f t="shared" si="174"/>
        <v>-3.4736139486090001E-2</v>
      </c>
      <c r="BA67" s="382">
        <f t="shared" si="174"/>
        <v>1.3840101559668674</v>
      </c>
      <c r="BB67" s="382">
        <f t="shared" si="174"/>
        <v>-0.11903247150706564</v>
      </c>
      <c r="BC67" s="382">
        <f t="shared" si="174"/>
        <v>-0.47730808082738496</v>
      </c>
      <c r="BD67" s="382">
        <f t="shared" si="174"/>
        <v>0.39635800338698512</v>
      </c>
      <c r="BE67" s="382">
        <f t="shared" si="174"/>
        <v>-0.97521628022868379</v>
      </c>
      <c r="BV67" s="382">
        <f t="shared" ref="BV67:CK67" si="175">BV66/BU66-1</f>
        <v>-0.42965672574771863</v>
      </c>
      <c r="BW67" s="382">
        <f t="shared" si="175"/>
        <v>0.10171120938281053</v>
      </c>
      <c r="BX67" s="382">
        <f t="shared" si="175"/>
        <v>0.47062528115159674</v>
      </c>
      <c r="BY67" s="382">
        <f t="shared" si="175"/>
        <v>0.21168653750620958</v>
      </c>
      <c r="BZ67" s="382">
        <f t="shared" si="175"/>
        <v>-0.29275391361476411</v>
      </c>
      <c r="CA67" s="382">
        <f t="shared" si="175"/>
        <v>-0.37530362476996815</v>
      </c>
      <c r="CG67" s="382">
        <f t="shared" si="175"/>
        <v>0.27444154337104698</v>
      </c>
      <c r="CH67" s="382">
        <f t="shared" si="175"/>
        <v>-0.48942086118570138</v>
      </c>
      <c r="CI67" s="382">
        <f t="shared" si="175"/>
        <v>8.1451009723261025E-2</v>
      </c>
      <c r="CJ67" s="382">
        <f t="shared" si="175"/>
        <v>5.0083808246731421E-2</v>
      </c>
      <c r="CK67" s="382">
        <f t="shared" si="175"/>
        <v>-0.55872708535023885</v>
      </c>
      <c r="CU67" s="382">
        <f t="shared" ref="CU67:EW67" si="176">CU66/CT66-1</f>
        <v>-1.5335749283117703</v>
      </c>
      <c r="CV67" s="382">
        <f t="shared" si="176"/>
        <v>3.4569014965844502</v>
      </c>
      <c r="CW67" s="382">
        <f t="shared" si="176"/>
        <v>-0.19577836411609506</v>
      </c>
      <c r="CX67" s="382">
        <f t="shared" si="176"/>
        <v>0.37138157894736845</v>
      </c>
      <c r="CY67" s="382">
        <f t="shared" si="176"/>
        <v>0.28138802625606152</v>
      </c>
      <c r="CZ67" s="382">
        <f t="shared" si="176"/>
        <v>-6.2969740539833952E-2</v>
      </c>
      <c r="DA67" s="382">
        <f t="shared" si="176"/>
        <v>-0.42147457627118645</v>
      </c>
      <c r="DB67" s="382">
        <f t="shared" si="176"/>
        <v>-0.29630163997499159</v>
      </c>
      <c r="DC67" s="382">
        <f t="shared" si="176"/>
        <v>0.46547587310050642</v>
      </c>
      <c r="DD67" s="382">
        <f t="shared" si="176"/>
        <v>1.376506672406371</v>
      </c>
      <c r="DE67" s="382">
        <f t="shared" si="176"/>
        <v>0.74310562364816168</v>
      </c>
      <c r="DF67" s="382">
        <f t="shared" si="176"/>
        <v>-0.42415399580197621</v>
      </c>
      <c r="DG67" s="382">
        <f t="shared" si="176"/>
        <v>-2.9405934051410787E-2</v>
      </c>
      <c r="DH67" s="382">
        <f t="shared" si="176"/>
        <v>1.3137872628726286</v>
      </c>
      <c r="DI67" s="382">
        <f t="shared" si="176"/>
        <v>0.26740026440625253</v>
      </c>
      <c r="DJ67" s="383">
        <f t="shared" si="176"/>
        <v>8.6152810295490045E-3</v>
      </c>
      <c r="DK67" s="383">
        <f t="shared" si="176"/>
        <v>0.21282164097584633</v>
      </c>
      <c r="DL67" s="383">
        <f t="shared" si="176"/>
        <v>0.14968127573306589</v>
      </c>
      <c r="DM67" s="383">
        <f t="shared" si="176"/>
        <v>0.26466442946869906</v>
      </c>
      <c r="DN67" s="383">
        <f t="shared" si="176"/>
        <v>0.22739156268568039</v>
      </c>
      <c r="DO67" s="383">
        <f t="shared" si="176"/>
        <v>-7.1870488283419132E-2</v>
      </c>
      <c r="DP67" s="383">
        <f t="shared" si="176"/>
        <v>-0.35576044342300928</v>
      </c>
      <c r="DQ67" s="383">
        <f t="shared" si="176"/>
        <v>2.0835802699087136E-2</v>
      </c>
      <c r="DR67" s="383">
        <f t="shared" si="176"/>
        <v>-0.12469472288171557</v>
      </c>
      <c r="DS67" s="383">
        <f t="shared" si="176"/>
        <v>-3.2291422452302987E-2</v>
      </c>
      <c r="DT67" s="383">
        <f t="shared" si="176"/>
        <v>0.19578745470416226</v>
      </c>
      <c r="DU67" s="383">
        <f t="shared" si="176"/>
        <v>0.10111647490502107</v>
      </c>
      <c r="DV67" s="382">
        <f t="shared" si="176"/>
        <v>-0.1943944417278789</v>
      </c>
      <c r="DW67" s="382">
        <f t="shared" si="176"/>
        <v>0.11290788473123681</v>
      </c>
      <c r="DX67" s="382">
        <f t="shared" si="176"/>
        <v>0.33651804209895464</v>
      </c>
      <c r="DY67" s="383">
        <f t="shared" si="176"/>
        <v>0.1829621214094117</v>
      </c>
      <c r="DZ67" s="383">
        <f t="shared" si="176"/>
        <v>-0.11440360323693277</v>
      </c>
      <c r="EA67" s="383">
        <f t="shared" si="176"/>
        <v>-0.50250099898925793</v>
      </c>
      <c r="EB67" s="383">
        <f t="shared" si="176"/>
        <v>1.499139761286683</v>
      </c>
      <c r="EC67" s="383">
        <f t="shared" si="176"/>
        <v>0.27571463621255532</v>
      </c>
      <c r="ED67" s="383">
        <f t="shared" si="176"/>
        <v>-0.10137861344689436</v>
      </c>
      <c r="EE67" s="384">
        <f t="shared" si="176"/>
        <v>0.16139570500647582</v>
      </c>
      <c r="EF67" s="384">
        <f t="shared" si="176"/>
        <v>6.6759234013368696E-2</v>
      </c>
      <c r="EG67" s="384">
        <f t="shared" si="176"/>
        <v>0.54381087409190187</v>
      </c>
      <c r="EH67" s="384">
        <f t="shared" si="176"/>
        <v>7.3011510574000793E-2</v>
      </c>
      <c r="EI67" s="384">
        <f t="shared" si="176"/>
        <v>0.10680454549185492</v>
      </c>
      <c r="EJ67" s="384">
        <f t="shared" si="176"/>
        <v>0.15745487267919844</v>
      </c>
      <c r="EK67" s="384">
        <f t="shared" si="176"/>
        <v>9.157733384586364E-2</v>
      </c>
      <c r="EL67" s="384">
        <f t="shared" si="176"/>
        <v>-3.3258503336275336E-3</v>
      </c>
      <c r="EM67" s="384">
        <f t="shared" si="176"/>
        <v>7.0682093687353564E-2</v>
      </c>
      <c r="EN67" s="384">
        <f t="shared" si="176"/>
        <v>0.11971701530303069</v>
      </c>
      <c r="EO67" s="384">
        <f t="shared" si="176"/>
        <v>9.3450428721124856E-2</v>
      </c>
      <c r="EP67" s="384">
        <f t="shared" si="176"/>
        <v>-4.3616554838242338E-2</v>
      </c>
      <c r="EQ67" s="384">
        <f t="shared" si="176"/>
        <v>3.9849922049199016E-2</v>
      </c>
      <c r="ER67" s="384">
        <f t="shared" si="176"/>
        <v>9.9154090484392832E-2</v>
      </c>
      <c r="ES67" s="384">
        <f t="shared" si="176"/>
        <v>3.4109802707909864E-2</v>
      </c>
      <c r="ET67" s="384">
        <f t="shared" si="176"/>
        <v>-7.2578449662883959E-2</v>
      </c>
      <c r="EU67" s="384">
        <f t="shared" si="176"/>
        <v>4.461849434406262E-2</v>
      </c>
      <c r="EV67" s="384">
        <f t="shared" si="176"/>
        <v>0.13309041965800539</v>
      </c>
      <c r="EW67" s="384">
        <f t="shared" si="176"/>
        <v>5.5068359584453663E-2</v>
      </c>
      <c r="FX67" s="385"/>
      <c r="FY67" s="385"/>
      <c r="FZ67" s="386" t="s">
        <v>199</v>
      </c>
      <c r="GA67" s="386" t="s">
        <v>199</v>
      </c>
      <c r="GB67" s="386" t="s">
        <v>199</v>
      </c>
      <c r="GC67" s="386" t="s">
        <v>199</v>
      </c>
      <c r="GD67" s="386" t="s">
        <v>199</v>
      </c>
      <c r="GE67" s="386" t="s">
        <v>199</v>
      </c>
      <c r="GF67" s="386" t="s">
        <v>199</v>
      </c>
      <c r="GG67" s="386" t="s">
        <v>199</v>
      </c>
      <c r="GH67" s="386" t="s">
        <v>199</v>
      </c>
      <c r="GI67" s="386" t="s">
        <v>199</v>
      </c>
      <c r="GJ67" s="386" t="s">
        <v>199</v>
      </c>
      <c r="GK67" s="386" t="s">
        <v>199</v>
      </c>
      <c r="GN67" s="70"/>
    </row>
    <row r="68" spans="1:196" s="382" customFormat="1">
      <c r="A68" s="381" t="s">
        <v>200</v>
      </c>
      <c r="F68" s="382">
        <f t="shared" ref="F68:R68" si="177">F66/B66-1</f>
        <v>0.33865376041265338</v>
      </c>
      <c r="G68" s="382">
        <f t="shared" si="177"/>
        <v>0.41665947265117254</v>
      </c>
      <c r="H68" s="382">
        <f t="shared" si="177"/>
        <v>0.38456084097429821</v>
      </c>
      <c r="I68" s="382">
        <f t="shared" si="177"/>
        <v>4.1307688775736651E-2</v>
      </c>
      <c r="J68" s="382">
        <f t="shared" si="177"/>
        <v>0.1116059046932556</v>
      </c>
      <c r="K68" s="382">
        <f t="shared" si="177"/>
        <v>-4.1619483511859845E-2</v>
      </c>
      <c r="L68" s="382">
        <f t="shared" si="177"/>
        <v>-0.36688257340223285</v>
      </c>
      <c r="M68" s="382">
        <f t="shared" si="177"/>
        <v>0.22483561032558774</v>
      </c>
      <c r="N68" s="382">
        <f t="shared" si="177"/>
        <v>-0.79823332859869978</v>
      </c>
      <c r="O68" s="382">
        <f t="shared" si="177"/>
        <v>-1.2990541620330875</v>
      </c>
      <c r="P68" s="382">
        <f t="shared" si="177"/>
        <v>-1.5386750700099197</v>
      </c>
      <c r="Q68" s="382">
        <f t="shared" si="177"/>
        <v>-1.2966098024784072</v>
      </c>
      <c r="R68" s="382">
        <f t="shared" si="177"/>
        <v>-0.51962002073092184</v>
      </c>
      <c r="V68" s="382">
        <f>V66/R66-1</f>
        <v>-6.0071985496289031</v>
      </c>
      <c r="W68" s="382">
        <f>W66/S66-1</f>
        <v>-7.6779409351592136</v>
      </c>
      <c r="AC68" s="382">
        <f>AC66/Y66-1</f>
        <v>2.1128576840917535</v>
      </c>
      <c r="AE68" s="382">
        <f t="shared" ref="AE68:BE68" si="178">AE66/AA66-1</f>
        <v>-2.0466723226805206</v>
      </c>
      <c r="AG68" s="382">
        <f t="shared" si="178"/>
        <v>1.2847991378552903</v>
      </c>
      <c r="AH68" s="382">
        <f t="shared" si="178"/>
        <v>-0.3547337646898554</v>
      </c>
      <c r="AI68" s="382">
        <f t="shared" si="178"/>
        <v>-0.91582560830848192</v>
      </c>
      <c r="AJ68" s="382">
        <f t="shared" si="178"/>
        <v>-1.4382742058968605</v>
      </c>
      <c r="AW68" s="382">
        <f t="shared" si="178"/>
        <v>-0.72495741570026451</v>
      </c>
      <c r="AX68" s="382">
        <f t="shared" si="178"/>
        <v>-0.81534898902968433</v>
      </c>
      <c r="AY68" s="382">
        <f t="shared" si="178"/>
        <v>1.2197543615549269</v>
      </c>
      <c r="AZ68" s="382">
        <f t="shared" si="178"/>
        <v>0.7116701761192521</v>
      </c>
      <c r="BA68" s="382">
        <f t="shared" si="178"/>
        <v>13.777367794912239</v>
      </c>
      <c r="BB68" s="382">
        <f t="shared" si="178"/>
        <v>17.954547330535338</v>
      </c>
      <c r="BC68" s="382">
        <f t="shared" si="178"/>
        <v>5.9643637295276664E-2</v>
      </c>
      <c r="BD68" s="382">
        <f t="shared" si="178"/>
        <v>0.53288850251535202</v>
      </c>
      <c r="BE68" s="382">
        <f t="shared" si="178"/>
        <v>-0.98406438035008903</v>
      </c>
      <c r="BY68" s="382">
        <f t="shared" ref="BY68:CK68" si="179">BY66/BU66-1</f>
        <v>0.11968639932249148</v>
      </c>
      <c r="BZ68" s="382">
        <f t="shared" si="179"/>
        <v>0.38845123568394735</v>
      </c>
      <c r="CA68" s="382">
        <f t="shared" si="179"/>
        <v>-0.21271523178807961</v>
      </c>
      <c r="CB68" s="382">
        <f t="shared" si="179"/>
        <v>-1.9268151311775474</v>
      </c>
      <c r="CC68" s="382">
        <f t="shared" si="179"/>
        <v>-1.5147679324894514</v>
      </c>
      <c r="CD68" s="382">
        <f t="shared" si="179"/>
        <v>-1.612208934707521</v>
      </c>
      <c r="CE68" s="382">
        <f t="shared" si="179"/>
        <v>-1.6274933510638299</v>
      </c>
      <c r="CJ68" s="382">
        <f t="shared" si="179"/>
        <v>-0.26105213493748525</v>
      </c>
      <c r="CK68" s="382">
        <f t="shared" si="179"/>
        <v>-0.74414073373044587</v>
      </c>
      <c r="CV68" s="382">
        <f t="shared" ref="CV68:EW68" si="180">CV66/CR66-1</f>
        <v>1.904960953954832</v>
      </c>
      <c r="CY68" s="382">
        <f t="shared" si="180"/>
        <v>5.298654133732108</v>
      </c>
      <c r="CZ68" s="382">
        <f t="shared" si="180"/>
        <v>0.32424499884143043</v>
      </c>
      <c r="DA68" s="382">
        <f t="shared" si="180"/>
        <v>-4.7390215716486828E-2</v>
      </c>
      <c r="DB68" s="382">
        <f t="shared" si="180"/>
        <v>-0.51118641723434421</v>
      </c>
      <c r="DC68" s="382">
        <f t="shared" si="180"/>
        <v>-0.44096206823479556</v>
      </c>
      <c r="DD68" s="382">
        <f t="shared" si="180"/>
        <v>0.41783828382838273</v>
      </c>
      <c r="DE68" s="382">
        <f t="shared" si="180"/>
        <v>3.271967634603751</v>
      </c>
      <c r="DF68" s="382">
        <f t="shared" si="180"/>
        <v>2.4958096141682478</v>
      </c>
      <c r="DG68" s="382">
        <f t="shared" si="180"/>
        <v>1.3152971191665785</v>
      </c>
      <c r="DH68" s="382">
        <f t="shared" si="180"/>
        <v>1.2541931172736382</v>
      </c>
      <c r="DI68" s="382">
        <f t="shared" si="180"/>
        <v>0.63900851107117429</v>
      </c>
      <c r="DJ68" s="383">
        <f t="shared" si="180"/>
        <v>1.8707831919510753</v>
      </c>
      <c r="DK68" s="383">
        <f t="shared" si="180"/>
        <v>2.5872339466089462</v>
      </c>
      <c r="DL68" s="383">
        <f t="shared" si="180"/>
        <v>0.78243512974051921</v>
      </c>
      <c r="DM68" s="383">
        <f t="shared" si="180"/>
        <v>0.77858753049439522</v>
      </c>
      <c r="DN68" s="383">
        <f t="shared" si="180"/>
        <v>1.1643766156293496</v>
      </c>
      <c r="DO68" s="383">
        <f t="shared" si="180"/>
        <v>0.6563208831090277</v>
      </c>
      <c r="DP68" s="383">
        <f t="shared" si="180"/>
        <v>-7.1858041174950538E-2</v>
      </c>
      <c r="DQ68" s="383">
        <f t="shared" si="180"/>
        <v>-0.25080478308864851</v>
      </c>
      <c r="DR68" s="383">
        <f t="shared" si="180"/>
        <v>-0.46571693427697169</v>
      </c>
      <c r="DS68" s="383">
        <f t="shared" si="180"/>
        <v>-0.44293301849393418</v>
      </c>
      <c r="DT68" s="383">
        <f t="shared" si="180"/>
        <v>3.398448777999219E-2</v>
      </c>
      <c r="DU68" s="383">
        <f t="shared" si="180"/>
        <v>0.11529920020486051</v>
      </c>
      <c r="DV68" s="382">
        <f t="shared" si="180"/>
        <v>2.6488995678783267E-2</v>
      </c>
      <c r="DW68" s="382">
        <f t="shared" si="180"/>
        <v>0.18050797873025948</v>
      </c>
      <c r="DX68" s="382">
        <f t="shared" si="180"/>
        <v>0.31944034552954981</v>
      </c>
      <c r="DY68" s="383">
        <f t="shared" si="180"/>
        <v>0.41751393771075618</v>
      </c>
      <c r="DZ68" s="383">
        <f t="shared" si="180"/>
        <v>0.55826287779166028</v>
      </c>
      <c r="EA68" s="383">
        <f t="shared" si="180"/>
        <v>-0.30341564144754762</v>
      </c>
      <c r="EB68" s="383">
        <f t="shared" si="180"/>
        <v>0.30253510443813436</v>
      </c>
      <c r="EC68" s="383">
        <f t="shared" si="180"/>
        <v>0.40466297850063793</v>
      </c>
      <c r="ED68" s="383">
        <f t="shared" si="180"/>
        <v>0.42532218739115302</v>
      </c>
      <c r="EE68" s="384">
        <f t="shared" si="180"/>
        <v>2.3273696295337434</v>
      </c>
      <c r="EF68" s="384">
        <f t="shared" si="180"/>
        <v>0.42028962616052334</v>
      </c>
      <c r="EG68" s="384">
        <f t="shared" si="180"/>
        <v>0.71876884295713639</v>
      </c>
      <c r="EH68" s="384">
        <f t="shared" si="180"/>
        <v>1.0523201206940951</v>
      </c>
      <c r="EI68" s="384">
        <f t="shared" si="180"/>
        <v>0.95585124742298833</v>
      </c>
      <c r="EJ68" s="384">
        <f t="shared" si="180"/>
        <v>1.1221372961999183</v>
      </c>
      <c r="EK68" s="384">
        <f t="shared" si="180"/>
        <v>0.50049271624891967</v>
      </c>
      <c r="EL68" s="384">
        <f t="shared" si="180"/>
        <v>0.39374301888706476</v>
      </c>
      <c r="EM68" s="384">
        <f t="shared" si="180"/>
        <v>0.34825584119822084</v>
      </c>
      <c r="EN68" s="384">
        <f t="shared" si="180"/>
        <v>0.30429707628849334</v>
      </c>
      <c r="EO68" s="384">
        <f t="shared" si="180"/>
        <v>0.30653518814155523</v>
      </c>
      <c r="EP68" s="384">
        <f t="shared" si="180"/>
        <v>0.25371830389918393</v>
      </c>
      <c r="EQ68" s="384">
        <f t="shared" si="180"/>
        <v>0.21761528306823763</v>
      </c>
      <c r="ER68" s="384">
        <f t="shared" si="180"/>
        <v>0.19525451585512088</v>
      </c>
      <c r="ES68" s="384">
        <f t="shared" si="180"/>
        <v>0.13038906850336529</v>
      </c>
      <c r="ET68" s="384">
        <f t="shared" si="180"/>
        <v>9.6157809609729972E-2</v>
      </c>
      <c r="EU68" s="384">
        <f t="shared" si="180"/>
        <v>0.10118460015985309</v>
      </c>
      <c r="EV68" s="384">
        <f t="shared" si="180"/>
        <v>0.13518362122110283</v>
      </c>
      <c r="EW68" s="384">
        <f t="shared" si="180"/>
        <v>0.15819066595502007</v>
      </c>
      <c r="FA68" s="382">
        <f>FA66/EZ66-1</f>
        <v>0.31876880420246301</v>
      </c>
      <c r="FB68" s="382">
        <f>FB66/FA66-1</f>
        <v>-5.1965375916175671E-2</v>
      </c>
      <c r="FC68" s="386" t="s">
        <v>199</v>
      </c>
      <c r="FD68" s="386" t="s">
        <v>199</v>
      </c>
      <c r="FE68" s="386" t="s">
        <v>199</v>
      </c>
      <c r="FF68" s="386" t="s">
        <v>199</v>
      </c>
      <c r="FG68" s="386" t="s">
        <v>199</v>
      </c>
      <c r="FH68" s="382">
        <f>FH66/FG66-1</f>
        <v>-0.96051950471706649</v>
      </c>
      <c r="FI68" s="386" t="s">
        <v>199</v>
      </c>
      <c r="FJ68" s="386" t="s">
        <v>199</v>
      </c>
      <c r="FK68" s="382">
        <f>FK66/FJ66-1</f>
        <v>-1.4477568559946505</v>
      </c>
      <c r="FL68" s="382">
        <f>FL66/FK66-1</f>
        <v>1.4999771532431589</v>
      </c>
      <c r="FM68" s="382">
        <f>FM66/FL66-1</f>
        <v>5.2549385538920967E-2</v>
      </c>
      <c r="FN68" s="386" t="s">
        <v>199</v>
      </c>
      <c r="FO68" s="386" t="s">
        <v>199</v>
      </c>
      <c r="FP68" s="386" t="s">
        <v>199</v>
      </c>
      <c r="FQ68" s="386" t="s">
        <v>199</v>
      </c>
      <c r="FR68" s="386" t="s">
        <v>199</v>
      </c>
      <c r="FS68" s="386" t="s">
        <v>199</v>
      </c>
      <c r="FT68" s="386" t="s">
        <v>199</v>
      </c>
      <c r="FU68" s="382">
        <f>FU66/FT66-1</f>
        <v>12.667373824181416</v>
      </c>
      <c r="FV68" s="386" t="s">
        <v>199</v>
      </c>
      <c r="FW68" s="386" t="s">
        <v>199</v>
      </c>
      <c r="FX68" s="386" t="s">
        <v>199</v>
      </c>
      <c r="FY68" s="382">
        <f t="shared" ref="FY68:GK68" si="181">FY66/FX66-1</f>
        <v>1.8195689518282738</v>
      </c>
      <c r="FZ68" s="382">
        <f t="shared" si="181"/>
        <v>0.41329913266526086</v>
      </c>
      <c r="GA68" s="382">
        <f t="shared" si="181"/>
        <v>1.0494097292896396</v>
      </c>
      <c r="GB68" s="382">
        <f t="shared" si="181"/>
        <v>1.1791781670976302</v>
      </c>
      <c r="GC68" s="382">
        <f t="shared" si="181"/>
        <v>0.25356428454801594</v>
      </c>
      <c r="GD68" s="382">
        <f t="shared" si="181"/>
        <v>-0.24365819190074656</v>
      </c>
      <c r="GE68" s="382">
        <f t="shared" si="181"/>
        <v>0.25006338577627441</v>
      </c>
      <c r="GF68" s="382">
        <f t="shared" si="181"/>
        <v>0.26033210332103307</v>
      </c>
      <c r="GG68" s="384">
        <f t="shared" si="181"/>
        <v>0.74877112137829305</v>
      </c>
      <c r="GH68" s="384">
        <f t="shared" si="181"/>
        <v>0.84890899621131832</v>
      </c>
      <c r="GI68" s="384">
        <f t="shared" si="181"/>
        <v>0.33358677843924234</v>
      </c>
      <c r="GJ68" s="384">
        <f t="shared" si="181"/>
        <v>0.19447281282609752</v>
      </c>
      <c r="GK68" s="384">
        <f t="shared" si="181"/>
        <v>0.12465844384765279</v>
      </c>
      <c r="GN68" s="70"/>
    </row>
    <row r="69" spans="1:196" s="415" customFormat="1">
      <c r="A69" s="415" t="s">
        <v>220</v>
      </c>
      <c r="B69" s="415">
        <f>AMD!AF52</f>
        <v>0.30475600079349346</v>
      </c>
      <c r="C69" s="415">
        <f>AMD!AG52</f>
        <v>0.31565084316783881</v>
      </c>
      <c r="D69" s="415">
        <f>AMD!AH52</f>
        <v>0.29850208773347076</v>
      </c>
      <c r="E69" s="415">
        <f>AMD!AI52</f>
        <v>0.20398675327983709</v>
      </c>
      <c r="F69" s="415">
        <f>AMD!AK52</f>
        <v>0.40796276647053159</v>
      </c>
      <c r="G69" s="415">
        <f>AMD!AL52</f>
        <v>0.44716975702404849</v>
      </c>
      <c r="H69" s="415">
        <f>AMD!AM52</f>
        <v>0.41329430162483799</v>
      </c>
      <c r="I69" s="415">
        <f>AMD!AN52</f>
        <v>0.21241297459869357</v>
      </c>
      <c r="J69" s="415">
        <f>AMD!AP52</f>
        <v>0.45349382010363859</v>
      </c>
      <c r="K69" s="415">
        <f>AMD!AQ52</f>
        <v>0.42855878269458375</v>
      </c>
      <c r="L69" s="415">
        <f>AMD!AR52</f>
        <v>0.26166382467223881</v>
      </c>
      <c r="M69" s="415">
        <f>AMD!AS52</f>
        <v>0.2601709753836644</v>
      </c>
      <c r="N69" s="415">
        <f>AMD!AU52</f>
        <v>9.1499938583371188E-2</v>
      </c>
      <c r="O69" s="415">
        <f>AMD!AV52</f>
        <v>-0.1281622876406488</v>
      </c>
      <c r="P69" s="415">
        <f>AMD!AW52</f>
        <v>-0.14095177907438158</v>
      </c>
      <c r="Q69" s="415">
        <f>AMD!AX52</f>
        <v>-7.7169261619163224E-2</v>
      </c>
      <c r="R69" s="415">
        <f>AMD!AZ52</f>
        <v>4.3954738599801771E-2</v>
      </c>
      <c r="S69" s="415">
        <f>AMD!BA52</f>
        <v>3.3694116374502106E-2</v>
      </c>
      <c r="T69" s="415">
        <f>AMD!BB52</f>
        <v>-0.11174416143371202</v>
      </c>
      <c r="U69" s="415">
        <f>AMD!BC52</f>
        <v>-4.3463552495260023E-2</v>
      </c>
      <c r="V69" s="415">
        <f>AMD!BE52</f>
        <v>-0.22009010336624499</v>
      </c>
      <c r="W69" s="415">
        <f>AMD!BF52</f>
        <v>-0.22500731901130597</v>
      </c>
      <c r="X69" s="415">
        <f>AMD!BG52</f>
        <v>3.4301223387570266E-3</v>
      </c>
      <c r="Y69" s="415">
        <f>AMD!BH52</f>
        <v>7.4428639070617406E-2</v>
      </c>
      <c r="Z69" s="415">
        <f>AMD!BJ52</f>
        <v>-0.3884304600812834</v>
      </c>
      <c r="AA69" s="415">
        <f>AMD!BK52</f>
        <v>-0.5783618095492844</v>
      </c>
      <c r="AB69" s="415">
        <f>AMD!BL52</f>
        <v>-0.35805153743859713</v>
      </c>
      <c r="AC69" s="415">
        <f>AMD!BM52</f>
        <v>0.23168576104746308</v>
      </c>
      <c r="AD69" s="415">
        <f>AMD!BO52</f>
        <v>0.57319328610810594</v>
      </c>
      <c r="AE69" s="415">
        <f>AMD!BP52</f>
        <v>0.6053552985506585</v>
      </c>
      <c r="AF69" s="415">
        <f>AMD!BQ52</f>
        <v>0.64219352608297697</v>
      </c>
      <c r="AG69" s="415">
        <f>AMD!BR52</f>
        <v>0.52935542709459049</v>
      </c>
      <c r="AH69" s="415">
        <f>AMD!BT52</f>
        <v>0.36986227383202813</v>
      </c>
      <c r="AI69" s="415">
        <f>AMD!BU52</f>
        <v>5.0955414012738995E-2</v>
      </c>
      <c r="AJ69" s="415">
        <f>AMD!BV52</f>
        <v>-0.2814568576761215</v>
      </c>
      <c r="AK69" s="415">
        <f>AMD!BW52</f>
        <v>-4.6577815411664725E-2</v>
      </c>
      <c r="AL69" s="415">
        <f>AMD!BY52</f>
        <v>-2.6886263739488332E-2</v>
      </c>
      <c r="AM69" s="415">
        <f>AMD!BZ52</f>
        <v>-0.54109929721284322</v>
      </c>
      <c r="AN69" s="415">
        <f>AMD!CA52</f>
        <v>-0.74149892059046651</v>
      </c>
      <c r="AO69" s="415">
        <f>AMD!CB52</f>
        <v>-0.68366240343771922</v>
      </c>
      <c r="AP69" s="415">
        <f>AMD!CD52</f>
        <v>-0.42420553487994644</v>
      </c>
      <c r="AQ69" s="415">
        <f>AMD!CE52</f>
        <v>-0.40452760452760445</v>
      </c>
      <c r="AR69" s="415">
        <f>AMD!CF52</f>
        <v>-8.9916334133715622E-2</v>
      </c>
      <c r="AS69" s="415">
        <f>AMD!CG52</f>
        <v>0.11627621999567515</v>
      </c>
      <c r="AT69" s="415">
        <f>AMD!CI52</f>
        <v>0.11895500558929333</v>
      </c>
      <c r="AU69" s="415">
        <f>AMD!CJ52</f>
        <v>9.2518559418300797E-2</v>
      </c>
      <c r="AV69" s="415">
        <f>AMD!CK52</f>
        <v>0.11581364829396333</v>
      </c>
      <c r="AW69" s="415">
        <f>AMD!CL52</f>
        <v>3.1980912040215068E-2</v>
      </c>
      <c r="AX69" s="415">
        <f>AMD!CN52</f>
        <v>-4.4324648860147087E-2</v>
      </c>
      <c r="AY69" s="415">
        <f>AMD!CO52</f>
        <v>2.7897244287583754E-2</v>
      </c>
      <c r="AZ69" s="415">
        <f>AMD!CP52</f>
        <v>0.17908362088978383</v>
      </c>
      <c r="BA69" s="415">
        <f>AMD!CQ52</f>
        <v>0.45380845104051737</v>
      </c>
      <c r="BB69" s="415">
        <f>AMD!CS52</f>
        <v>0.38</v>
      </c>
      <c r="BC69" s="415">
        <f>AMD!CT52</f>
        <v>0.17763147372125021</v>
      </c>
      <c r="BD69" s="415">
        <f>AMD!CU52</f>
        <v>0.27065736394160717</v>
      </c>
      <c r="BE69" s="415">
        <f>AMD!CV52</f>
        <v>-4.331638418079109E-2</v>
      </c>
      <c r="BF69" s="415">
        <f>AMD!CX52</f>
        <v>-0.89882749308978815</v>
      </c>
      <c r="BG69" s="415">
        <f>AMD!CY52</f>
        <v>-0.85326086956521729</v>
      </c>
      <c r="BH69" s="415">
        <f>AMD!CZ52</f>
        <v>-0.49819494584837554</v>
      </c>
      <c r="BI69" s="415">
        <f>AMD!DA52</f>
        <v>-0.16753022452504318</v>
      </c>
      <c r="BJ69" s="415">
        <f>AMD!DC52</f>
        <v>-0.5082508250825083</v>
      </c>
      <c r="BK69" s="415">
        <f>AMD!DD52</f>
        <v>-0.60296540362438211</v>
      </c>
      <c r="BL69" s="415">
        <f>AMD!DE52</f>
        <v>-0.20888157894736842</v>
      </c>
      <c r="BM69" s="415">
        <f>AMD!DF52</f>
        <v>-0.68637110016420366</v>
      </c>
      <c r="BN69" s="415">
        <f>AMD!DH52</f>
        <v>-0.64217252396166136</v>
      </c>
      <c r="BO69" s="415">
        <v>-4.5512010113780033E-2</v>
      </c>
      <c r="BP69" s="415">
        <f>AMD!DJ52</f>
        <v>-0.26224783861671469</v>
      </c>
      <c r="BQ69" s="415">
        <f>AMD!DK52</f>
        <v>-4.5512010113780033E-2</v>
      </c>
      <c r="BR69" s="415">
        <f>AMD!DM52</f>
        <v>-0.14986737400530503</v>
      </c>
      <c r="BS69" s="415">
        <f>AMD!DN52</f>
        <v>-5.2186177715091681E-2</v>
      </c>
      <c r="BT69" s="415">
        <f>AMD!DO52</f>
        <v>-0.1093969144460028</v>
      </c>
      <c r="BU69" s="415">
        <f>AMD!DP52</f>
        <v>0.16375076111223874</v>
      </c>
      <c r="BV69" s="415">
        <f>AMD!DR52</f>
        <v>8.2460732984293239E-2</v>
      </c>
      <c r="BW69" s="415">
        <f>AMD!DS52</f>
        <v>9.4212651413189769E-2</v>
      </c>
      <c r="BX69" s="415">
        <f>AMD!DT52</f>
        <v>0.14844804318488528</v>
      </c>
      <c r="BY69" s="415">
        <f>AMD!DU52</f>
        <v>0.18715846994535518</v>
      </c>
      <c r="BZ69" s="415">
        <f>AMD!DW52</f>
        <v>0.12404658791982803</v>
      </c>
      <c r="CA69" s="415">
        <f>AMD!DX52</f>
        <v>6.0927152317880796E-2</v>
      </c>
      <c r="CB69" s="415">
        <f>AMD!DY52</f>
        <v>-0.20134228187919465</v>
      </c>
      <c r="CC69" s="415">
        <f>AMD!DZ52</f>
        <v>-0.14190093708165996</v>
      </c>
      <c r="CD69" s="415">
        <f>AMD!EB52</f>
        <v>-0.12550066755674233</v>
      </c>
      <c r="CE69" s="415">
        <f>AMD!EC52</f>
        <v>-8.6436170212765964E-2</v>
      </c>
      <c r="CF69" s="415">
        <f>AMD!ED52</f>
        <v>4.0575916230366493E-2</v>
      </c>
      <c r="CG69" s="415">
        <f>AMD!EE52</f>
        <v>5.8746736292428194E-2</v>
      </c>
      <c r="CH69" s="415">
        <f>AMD!EG52</f>
        <v>1.5768725361366625E-2</v>
      </c>
      <c r="CI69" s="415">
        <f>AMD!EH52</f>
        <v>2.2251308900523563E-2</v>
      </c>
      <c r="CJ69" s="415">
        <f>AMD!EI52</f>
        <v>2.5477707006369425E-2</v>
      </c>
      <c r="CK69" s="415">
        <f>AMD!EJ52</f>
        <v>2.5608194622279146E-3</v>
      </c>
      <c r="CL69" s="415">
        <f>AMD!EL52</f>
        <v>-0.11583011583011583</v>
      </c>
      <c r="CM69" s="415">
        <f>AMD!EM52</f>
        <v>-0.19023136246786632</v>
      </c>
      <c r="CN69" s="415">
        <f>AMD!EN52</f>
        <v>-0.18980891719745224</v>
      </c>
      <c r="CO69" s="415">
        <f>AMD!EO52</f>
        <v>-0.12010113780025285</v>
      </c>
      <c r="CP69" s="415">
        <f>AMD!EQ52</f>
        <v>-0.14123581336696089</v>
      </c>
      <c r="CQ69" s="415">
        <f>AMD!ER52</f>
        <v>-7.0645554202192443E-2</v>
      </c>
      <c r="CR69" s="415">
        <f>AMD!ES52</f>
        <v>4.9079754601226711E-3</v>
      </c>
      <c r="CS69" s="415">
        <f>AMD!ET52</f>
        <v>-3.9742212674543503E-2</v>
      </c>
      <c r="CT69" s="415">
        <f>AMD!EV52</f>
        <v>-6.4962726304579346E-2</v>
      </c>
      <c r="CU69" s="415">
        <f>AMD!EW52</f>
        <v>-3.8038038038038045E-3</v>
      </c>
      <c r="CV69" s="415">
        <f>AMD!EX52</f>
        <v>7.7735124760076782E-2</v>
      </c>
      <c r="CW69" s="415">
        <f>AMD!EY52</f>
        <v>6.4609450337512059E-2</v>
      </c>
      <c r="CX69" s="415">
        <f>AMD!FA52</f>
        <v>8.5659287776708379E-2</v>
      </c>
      <c r="CY69" s="415">
        <f>AMD!FB52</f>
        <v>0.11759082217973231</v>
      </c>
      <c r="CZ69" s="415">
        <f>AMD!FC52</f>
        <v>0.10594795539033457</v>
      </c>
      <c r="DA69" s="415">
        <f>AMD!FD52</f>
        <v>4.7265987025023173E-2</v>
      </c>
      <c r="DB69" s="415">
        <f>AMD!FF52</f>
        <v>1.9195612431444242E-2</v>
      </c>
      <c r="DC69" s="415">
        <f>AMD!FG52</f>
        <v>4.2380522993688011E-2</v>
      </c>
      <c r="DD69" s="415">
        <f>AMD!FH52</f>
        <v>0.14771709937332139</v>
      </c>
      <c r="DE69" s="415">
        <f>AMD!FI52</f>
        <v>0.27441077441077444</v>
      </c>
      <c r="DF69" s="415">
        <f>AMD!FK52</f>
        <v>0.13660911416815957</v>
      </c>
      <c r="DG69" s="415">
        <f>AMD!FL52</f>
        <v>0.12713936430317849</v>
      </c>
      <c r="DH69" s="415">
        <f>AMD!FM52</f>
        <v>0.34979423868312753</v>
      </c>
      <c r="DI69" s="415">
        <f>AMD!FN52</f>
        <v>0.45432300163132144</v>
      </c>
      <c r="DJ69" s="416">
        <f>AMD!FP52</f>
        <v>0.45247766043866772</v>
      </c>
      <c r="DK69" s="416">
        <f>AMD!FQ52</f>
        <v>0.56412337662337664</v>
      </c>
      <c r="DL69" s="416">
        <f>AMD!FR52</f>
        <v>0.64552845528455283</v>
      </c>
      <c r="DM69" s="416">
        <f>AMD!FS52</f>
        <v>0.82651391162029453</v>
      </c>
      <c r="DN69" s="416">
        <f>AMD!FU52</f>
        <v>1.0035460992907801</v>
      </c>
      <c r="DO69" s="416">
        <f>AMD!FV52</f>
        <v>0.88725490196078438</v>
      </c>
      <c r="DP69" s="416">
        <f>AMD!FW52</f>
        <v>0.50830769230769235</v>
      </c>
      <c r="DQ69" s="416">
        <f>AMD!FX52</f>
        <v>0.49629171817058099</v>
      </c>
      <c r="DR69" s="416">
        <f>AMD!FZ52</f>
        <v>0.41278708876474235</v>
      </c>
      <c r="DS69" s="416">
        <f>AMD!GA52</f>
        <v>0.36877688998156116</v>
      </c>
      <c r="DT69" s="416">
        <f>AMD!GB52</f>
        <v>0.48004910988336402</v>
      </c>
      <c r="DU69" s="416">
        <f>AMD!GC52</f>
        <v>0.53746928746928746</v>
      </c>
      <c r="DV69" s="415">
        <f>AMD!GE52</f>
        <v>0.39170225747406956</v>
      </c>
      <c r="DW69" s="415">
        <f>AMD!GF52</f>
        <v>0.47648136835675015</v>
      </c>
      <c r="DX69" s="415">
        <f>AMD!GG52</f>
        <v>0.70476772616136918</v>
      </c>
      <c r="DY69" s="416">
        <f>AMD!GH52</f>
        <v>0.88004895960832319</v>
      </c>
      <c r="DZ69" s="416">
        <f>AMD!GJ52</f>
        <v>0.73923739237392372</v>
      </c>
      <c r="EA69" s="416">
        <f>AMD!GK52</f>
        <v>0.25276073619631906</v>
      </c>
      <c r="EB69" s="416">
        <f>AMD!GL52</f>
        <v>0.94210847044485069</v>
      </c>
      <c r="EC69" s="416">
        <f>AMD!GM52</f>
        <v>1.2328684050939964</v>
      </c>
      <c r="ED69" s="416">
        <f>AMD!GO52</f>
        <v>1.0775757575757576</v>
      </c>
      <c r="EE69" s="417">
        <f>AMD!GP52</f>
        <v>1.295038594835286</v>
      </c>
      <c r="EF69" s="417">
        <f>AMD!GQ52</f>
        <v>1.3955663185894922</v>
      </c>
      <c r="EG69" s="417">
        <f>AMD!GR52</f>
        <v>2.315659932296811</v>
      </c>
      <c r="EH69" s="417">
        <f>AMD!GT52</f>
        <v>2.5071318023758664</v>
      </c>
      <c r="EI69" s="417">
        <f>AMD!GU52</f>
        <v>2.8012401921240979</v>
      </c>
      <c r="EJ69" s="417">
        <f>AMD!GV52</f>
        <v>3.2843469600959745</v>
      </c>
      <c r="EK69" s="417">
        <f>AMD!GW52</f>
        <v>3.6064628429579999</v>
      </c>
      <c r="EL69" s="417">
        <f>AMD!GY52</f>
        <v>3.5893854787255992</v>
      </c>
      <c r="EM69" s="417">
        <f>AMD!GZ52</f>
        <v>3.8546008705190773</v>
      </c>
      <c r="EN69" s="417">
        <f>AMD!HA52</f>
        <v>4.3428074283684026</v>
      </c>
      <c r="EO69" s="417">
        <f>AMD!HB52</f>
        <v>4.7658799133836229</v>
      </c>
      <c r="EP69" s="417">
        <f>AMD!HD52</f>
        <v>4.5326276523126818</v>
      </c>
      <c r="EQ69" s="417">
        <f>AMD!HE52</f>
        <v>4.7084012877349499</v>
      </c>
      <c r="ER69" s="417">
        <f>AMD!HF52</f>
        <v>5.1878797151804639</v>
      </c>
      <c r="ES69" s="417">
        <f>AMD!HG52</f>
        <v>5.3553749873799426</v>
      </c>
      <c r="ET69" s="417">
        <f>AMD!HI52</f>
        <v>4.9181337649277346</v>
      </c>
      <c r="EU69" s="417">
        <f>AMD!HJ52</f>
        <v>5.1209210745787761</v>
      </c>
      <c r="EV69" s="417">
        <f>AMD!HK52</f>
        <v>5.8122000987649436</v>
      </c>
      <c r="EW69" s="417">
        <f>AMD!HL52</f>
        <v>6.1125984525941464</v>
      </c>
      <c r="EZ69" s="415">
        <f>B69+C69+D69+E69</f>
        <v>1.1228956849746401</v>
      </c>
      <c r="FA69" s="415">
        <f>F69+G69+H69+I69</f>
        <v>1.4808397997181117</v>
      </c>
      <c r="FB69" s="415">
        <f>J69+K69+L69+M69</f>
        <v>1.4038874028541257</v>
      </c>
      <c r="FC69" s="415">
        <f>N69+O69+P69+Q69</f>
        <v>-0.25478338975082243</v>
      </c>
      <c r="FD69" s="415">
        <f>R69+S69+T69+U69</f>
        <v>-7.7558858954668158E-2</v>
      </c>
      <c r="FE69" s="415">
        <f>V69+W69+X69+Y69</f>
        <v>-0.36723866096817653</v>
      </c>
      <c r="FF69" s="415">
        <f>Z69+AA69+AB69+AC69</f>
        <v>-1.0931580460217019</v>
      </c>
      <c r="FG69" s="415">
        <f>AD69+AE69+AF69+AG69</f>
        <v>2.3500975378363318</v>
      </c>
      <c r="FH69" s="415">
        <f>AH69+AI69+AJ69+AK69</f>
        <v>9.2783014756980919E-2</v>
      </c>
      <c r="FI69" s="415">
        <f>AL69+AM69+AN69+AO69</f>
        <v>-1.9931468849805172</v>
      </c>
      <c r="FJ69" s="415">
        <f>AP69+AQ69+AR69+AS69</f>
        <v>-0.8023732535455913</v>
      </c>
      <c r="FK69" s="415">
        <f>AT69+AU69+AV69+AW69</f>
        <v>0.35926812534177255</v>
      </c>
      <c r="FL69" s="415">
        <f>AX69+AY69+AZ69+BA69</f>
        <v>0.61646466735773786</v>
      </c>
      <c r="FM69" s="415">
        <f>BB69+BC69+BD69+BE69</f>
        <v>0.78497245348206635</v>
      </c>
      <c r="FN69" s="415">
        <f>BF69+BG69+BH69+BI69</f>
        <v>-2.4178135330284243</v>
      </c>
      <c r="FO69" s="415">
        <f>BJ69+BK69+BL69+BM69</f>
        <v>-2.0064689078184625</v>
      </c>
      <c r="FP69" s="415">
        <f>BN69+BO69+BP69+BQ69</f>
        <v>-0.99544438280593606</v>
      </c>
      <c r="FQ69" s="415">
        <f>AMD!DQ52</f>
        <v>-0.14000000000000001</v>
      </c>
      <c r="FR69" s="415">
        <f>AMD!DV52</f>
        <v>0.51006711409395966</v>
      </c>
      <c r="FS69" s="415">
        <f>AMD!EA52</f>
        <v>-0.15961060646339642</v>
      </c>
      <c r="FT69" s="415">
        <f>AMD!EF52</f>
        <v>-0.10783338285063732</v>
      </c>
      <c r="FU69" s="415">
        <f>AMD!EK52</f>
        <v>6.2359206568835646E-2</v>
      </c>
      <c r="FV69" s="415">
        <f>AMD!EP52</f>
        <v>-0.61493846969309296</v>
      </c>
      <c r="FW69" s="415">
        <f>AMD!EU52</f>
        <v>-0.23203409332975511</v>
      </c>
      <c r="FX69" s="415">
        <f>AMD!EZ52</f>
        <v>7.476334454514999E-2</v>
      </c>
      <c r="FY69" s="415">
        <f>AMD!FE52</f>
        <v>0.3564640523717984</v>
      </c>
      <c r="FZ69" s="415">
        <f>AMD!FJ52</f>
        <v>0.48370400920922801</v>
      </c>
      <c r="GA69" s="55">
        <f>AMD!FO52</f>
        <v>1.0678657187857872</v>
      </c>
      <c r="GB69" s="55">
        <f>+AMD!FT52</f>
        <v>2.4886434039668917</v>
      </c>
      <c r="GC69" s="415">
        <f>+AMD!FY52</f>
        <v>2.8954004117298378</v>
      </c>
      <c r="GD69" s="415">
        <f>+AMD!GD52</f>
        <v>1.7990823760989549</v>
      </c>
      <c r="GE69" s="415">
        <f>+AMD!GI52</f>
        <v>2.4530003116005119</v>
      </c>
      <c r="GF69" s="415">
        <f>+AMD!GN52</f>
        <v>3.1669750041090898</v>
      </c>
      <c r="GG69" s="417">
        <f>+AMD!GS52</f>
        <v>6.0838406032973467</v>
      </c>
      <c r="GH69" s="417">
        <f>+AMD!GX52</f>
        <v>12.199181797553937</v>
      </c>
      <c r="GI69" s="417">
        <f>+AMD!HC52</f>
        <v>16.552673690996702</v>
      </c>
      <c r="GJ69" s="417">
        <f>+AMD!HH52</f>
        <v>19.784283642608038</v>
      </c>
      <c r="GK69" s="417">
        <f>+AMD!HM52</f>
        <v>21.963853390865602</v>
      </c>
      <c r="GN69" s="70"/>
    </row>
    <row r="70" spans="1:196" s="382" customFormat="1">
      <c r="A70" s="381" t="s">
        <v>198</v>
      </c>
      <c r="C70" s="382">
        <f t="shared" ref="C70:BD70" si="182">C69/B69-1</f>
        <v>3.5749394092252196E-2</v>
      </c>
      <c r="D70" s="382">
        <f t="shared" si="182"/>
        <v>-5.4328242124319859E-2</v>
      </c>
      <c r="E70" s="382">
        <f t="shared" si="182"/>
        <v>-0.31663207172616281</v>
      </c>
      <c r="F70" s="382">
        <f t="shared" si="182"/>
        <v>0.99994734908532101</v>
      </c>
      <c r="G70" s="382">
        <f t="shared" si="182"/>
        <v>9.6104335434123334E-2</v>
      </c>
      <c r="H70" s="382">
        <f t="shared" si="182"/>
        <v>-7.5755247011010884E-2</v>
      </c>
      <c r="I70" s="382">
        <f t="shared" si="182"/>
        <v>-0.48604910891922137</v>
      </c>
      <c r="J70" s="382">
        <f t="shared" si="182"/>
        <v>1.1349628993257728</v>
      </c>
      <c r="K70" s="382">
        <f t="shared" si="182"/>
        <v>-5.4984293729419154E-2</v>
      </c>
      <c r="L70" s="382">
        <f t="shared" si="182"/>
        <v>-0.38943305973800124</v>
      </c>
      <c r="M70" s="382">
        <f t="shared" si="182"/>
        <v>-5.7052184819370577E-3</v>
      </c>
      <c r="N70" s="382">
        <f t="shared" si="182"/>
        <v>-0.64830843083691536</v>
      </c>
      <c r="O70" s="382">
        <f t="shared" si="182"/>
        <v>-2.4006816794076018</v>
      </c>
      <c r="P70" s="382">
        <f t="shared" si="182"/>
        <v>9.9791379111404011E-2</v>
      </c>
      <c r="Q70" s="382">
        <f t="shared" si="182"/>
        <v>-0.452513035834473</v>
      </c>
      <c r="R70" s="382">
        <f t="shared" si="182"/>
        <v>-1.5695886895577944</v>
      </c>
      <c r="S70" s="382">
        <f t="shared" si="182"/>
        <v>-0.23343608794310833</v>
      </c>
      <c r="T70" s="382">
        <f t="shared" si="182"/>
        <v>-4.3164294974143909</v>
      </c>
      <c r="U70" s="382">
        <f t="shared" si="182"/>
        <v>-0.61104408554675915</v>
      </c>
      <c r="V70" s="382">
        <f t="shared" si="182"/>
        <v>4.0637854186044091</v>
      </c>
      <c r="W70" s="382">
        <f t="shared" si="182"/>
        <v>2.2341829868099072E-2</v>
      </c>
      <c r="X70" s="382">
        <f t="shared" si="182"/>
        <v>-1.0152444922850918</v>
      </c>
      <c r="Y70" s="382">
        <f t="shared" si="182"/>
        <v>20.698537754658659</v>
      </c>
      <c r="Z70" s="382">
        <f t="shared" si="182"/>
        <v>-6.218830613209831</v>
      </c>
      <c r="AA70" s="382">
        <f t="shared" si="182"/>
        <v>0.4889713062880181</v>
      </c>
      <c r="AB70" s="382">
        <f t="shared" si="182"/>
        <v>-0.38092119582095918</v>
      </c>
      <c r="AC70" s="382">
        <f t="shared" si="182"/>
        <v>-1.6470737779954241</v>
      </c>
      <c r="AD70" s="382">
        <f t="shared" si="182"/>
        <v>1.4740117110204358</v>
      </c>
      <c r="AE70" s="382">
        <f t="shared" si="182"/>
        <v>5.6110239289311359E-2</v>
      </c>
      <c r="AF70" s="382">
        <f t="shared" si="182"/>
        <v>6.0853894597960201E-2</v>
      </c>
      <c r="AG70" s="382">
        <f t="shared" si="182"/>
        <v>-0.17570731314692012</v>
      </c>
      <c r="AH70" s="382">
        <f t="shared" si="182"/>
        <v>-0.30129690770897211</v>
      </c>
      <c r="AI70" s="382">
        <f t="shared" si="182"/>
        <v>-0.86223138282040557</v>
      </c>
      <c r="AT70" s="382">
        <f t="shared" si="182"/>
        <v>2.3038120724235833E-2</v>
      </c>
      <c r="AU70" s="382">
        <f t="shared" si="182"/>
        <v>-0.2222390393748338</v>
      </c>
      <c r="AV70" s="382">
        <f t="shared" si="182"/>
        <v>0.25178827926123759</v>
      </c>
      <c r="AW70" s="382">
        <f t="shared" si="182"/>
        <v>-0.72385886714284564</v>
      </c>
      <c r="AZ70" s="382">
        <f t="shared" si="182"/>
        <v>5.4194018249138933</v>
      </c>
      <c r="BA70" s="382">
        <f t="shared" si="182"/>
        <v>1.5340589428879801</v>
      </c>
      <c r="BB70" s="382">
        <f t="shared" si="182"/>
        <v>-0.16264230177134253</v>
      </c>
      <c r="BC70" s="382">
        <f t="shared" si="182"/>
        <v>-0.53254875336513097</v>
      </c>
      <c r="BD70" s="382">
        <f t="shared" si="182"/>
        <v>0.52370161813969229</v>
      </c>
      <c r="BV70" s="382">
        <f t="shared" ref="BV70:CK70" si="183">BV69/BU69-1</f>
        <v>-0.49642534529795157</v>
      </c>
      <c r="BW70" s="382">
        <f t="shared" si="183"/>
        <v>0.14251532824884028</v>
      </c>
      <c r="BX70" s="382">
        <f t="shared" si="183"/>
        <v>0.5756699440909967</v>
      </c>
      <c r="BY70" s="382">
        <f t="shared" si="183"/>
        <v>0.26076751117734731</v>
      </c>
      <c r="BZ70" s="382">
        <f t="shared" si="183"/>
        <v>-0.33721093169843708</v>
      </c>
      <c r="CA70" s="382">
        <f t="shared" si="183"/>
        <v>-0.50883653198701173</v>
      </c>
      <c r="CF70" s="382">
        <f t="shared" si="183"/>
        <v>-1.4694321385420861</v>
      </c>
      <c r="CG70" s="382">
        <f t="shared" si="183"/>
        <v>0.44782279120693991</v>
      </c>
      <c r="CH70" s="382">
        <f t="shared" si="183"/>
        <v>-0.73158125273762586</v>
      </c>
      <c r="CI70" s="382">
        <f t="shared" si="183"/>
        <v>0.41110383944153583</v>
      </c>
      <c r="CJ70" s="382">
        <f t="shared" si="183"/>
        <v>0.14499812663919043</v>
      </c>
      <c r="CK70" s="382">
        <f t="shared" si="183"/>
        <v>-0.89948783610755434</v>
      </c>
      <c r="CV70" s="382">
        <f t="shared" ref="CV70:EW70" si="184">CV69/CU69-1</f>
        <v>-21.436155167188602</v>
      </c>
      <c r="CW70" s="382">
        <f t="shared" si="184"/>
        <v>-0.1688512684976845</v>
      </c>
      <c r="CX70" s="382">
        <f t="shared" si="184"/>
        <v>0.32580121529024741</v>
      </c>
      <c r="CY70" s="382">
        <f t="shared" si="184"/>
        <v>0.37277375555889725</v>
      </c>
      <c r="CZ70" s="382">
        <f t="shared" si="184"/>
        <v>-9.9011696436666963E-2</v>
      </c>
      <c r="DA70" s="382">
        <f t="shared" si="184"/>
        <v>-0.55387542071118478</v>
      </c>
      <c r="DB70" s="382">
        <f t="shared" si="184"/>
        <v>-0.59388106247983652</v>
      </c>
      <c r="DC70" s="382">
        <f t="shared" si="184"/>
        <v>1.2078234359568896</v>
      </c>
      <c r="DD70" s="382">
        <f t="shared" si="184"/>
        <v>2.4854949618087958</v>
      </c>
      <c r="DE70" s="382">
        <f t="shared" si="184"/>
        <v>0.85767778798081862</v>
      </c>
      <c r="DF70" s="382">
        <f t="shared" si="184"/>
        <v>-0.50217292137492775</v>
      </c>
      <c r="DG70" s="382">
        <f t="shared" si="184"/>
        <v>-6.9320044439525885E-2</v>
      </c>
      <c r="DH70" s="382">
        <f t="shared" si="184"/>
        <v>1.7512662234884453</v>
      </c>
      <c r="DI70" s="382">
        <f t="shared" si="184"/>
        <v>0.29882928701660139</v>
      </c>
      <c r="DJ70" s="383">
        <f t="shared" si="184"/>
        <v>-4.0617384240457799E-3</v>
      </c>
      <c r="DK70" s="383">
        <f t="shared" si="184"/>
        <v>0.24674304600247154</v>
      </c>
      <c r="DL70" s="383">
        <f t="shared" si="184"/>
        <v>0.144303679008013</v>
      </c>
      <c r="DM70" s="383">
        <f t="shared" si="184"/>
        <v>0.28036789835385689</v>
      </c>
      <c r="DN70" s="383">
        <f t="shared" si="184"/>
        <v>0.21419141914191431</v>
      </c>
      <c r="DO70" s="383">
        <f t="shared" si="184"/>
        <v>-0.11588027437123249</v>
      </c>
      <c r="DP70" s="383">
        <f t="shared" si="184"/>
        <v>-0.42710072248193798</v>
      </c>
      <c r="DQ70" s="383">
        <f t="shared" si="184"/>
        <v>-2.3639174301217869E-2</v>
      </c>
      <c r="DR70" s="383">
        <f t="shared" si="184"/>
        <v>-0.16825714866581187</v>
      </c>
      <c r="DS70" s="383">
        <f t="shared" si="184"/>
        <v>-0.10661718833038336</v>
      </c>
      <c r="DT70" s="383">
        <f t="shared" si="184"/>
        <v>0.30173316963372199</v>
      </c>
      <c r="DU70" s="383">
        <f t="shared" si="184"/>
        <v>0.11961313208116287</v>
      </c>
      <c r="DV70" s="382">
        <f t="shared" si="184"/>
        <v>-0.27120997123681689</v>
      </c>
      <c r="DW70" s="382">
        <f t="shared" si="184"/>
        <v>0.21643763666154747</v>
      </c>
      <c r="DX70" s="382">
        <f t="shared" si="184"/>
        <v>0.47910867657200185</v>
      </c>
      <c r="DY70" s="383">
        <f t="shared" si="184"/>
        <v>0.24870780391952896</v>
      </c>
      <c r="DZ70" s="383">
        <f t="shared" si="184"/>
        <v>-0.16000424260153601</v>
      </c>
      <c r="EA70" s="383">
        <f t="shared" si="184"/>
        <v>-0.65807907066953841</v>
      </c>
      <c r="EB70" s="383">
        <f t="shared" si="184"/>
        <v>2.727273802973559</v>
      </c>
      <c r="EC70" s="383">
        <f t="shared" si="184"/>
        <v>0.30862681291025118</v>
      </c>
      <c r="ED70" s="383">
        <f t="shared" si="184"/>
        <v>-0.12596044060874356</v>
      </c>
      <c r="EE70" s="384">
        <f t="shared" si="184"/>
        <v>0.20180746989776255</v>
      </c>
      <c r="EF70" s="384">
        <f t="shared" si="184"/>
        <v>7.7625272447569227E-2</v>
      </c>
      <c r="EG70" s="384">
        <f t="shared" si="184"/>
        <v>0.65929766393134459</v>
      </c>
      <c r="EH70" s="384">
        <f t="shared" si="184"/>
        <v>8.2685660104306447E-2</v>
      </c>
      <c r="EI70" s="384">
        <f t="shared" si="184"/>
        <v>0.1173087068934795</v>
      </c>
      <c r="EJ70" s="384">
        <f t="shared" si="184"/>
        <v>0.17246174366988187</v>
      </c>
      <c r="EK70" s="384">
        <f t="shared" si="184"/>
        <v>9.8076082331025383E-2</v>
      </c>
      <c r="EL70" s="384">
        <f t="shared" si="184"/>
        <v>-4.7352114734097173E-3</v>
      </c>
      <c r="EM70" s="384">
        <f t="shared" si="184"/>
        <v>7.3888801680794147E-2</v>
      </c>
      <c r="EN70" s="384">
        <f t="shared" si="184"/>
        <v>0.12665554080663632</v>
      </c>
      <c r="EO70" s="384">
        <f t="shared" si="184"/>
        <v>9.7419121615109017E-2</v>
      </c>
      <c r="EP70" s="384">
        <f t="shared" si="184"/>
        <v>-4.8942118834324422E-2</v>
      </c>
      <c r="EQ70" s="384">
        <f t="shared" si="184"/>
        <v>3.8779632677875764E-2</v>
      </c>
      <c r="ER70" s="384">
        <f t="shared" si="184"/>
        <v>0.10183465642457468</v>
      </c>
      <c r="ES70" s="384">
        <f t="shared" si="184"/>
        <v>3.2285881977826891E-2</v>
      </c>
      <c r="ET70" s="384">
        <f t="shared" si="184"/>
        <v>-8.164530466728781E-2</v>
      </c>
      <c r="EU70" s="384">
        <f t="shared" si="184"/>
        <v>4.1232573033527675E-2</v>
      </c>
      <c r="EV70" s="384">
        <f t="shared" si="184"/>
        <v>0.13499114985735816</v>
      </c>
      <c r="EW70" s="384">
        <f t="shared" si="184"/>
        <v>5.1684103906373791E-2</v>
      </c>
      <c r="FX70" s="385"/>
      <c r="FY70" s="385"/>
      <c r="FZ70" s="386" t="s">
        <v>199</v>
      </c>
      <c r="GA70" s="386" t="s">
        <v>199</v>
      </c>
      <c r="GB70" s="386" t="s">
        <v>199</v>
      </c>
      <c r="GC70" s="386" t="s">
        <v>199</v>
      </c>
      <c r="GD70" s="386" t="s">
        <v>199</v>
      </c>
      <c r="GE70" s="386" t="s">
        <v>199</v>
      </c>
      <c r="GF70" s="386" t="s">
        <v>199</v>
      </c>
      <c r="GG70" s="386" t="s">
        <v>199</v>
      </c>
      <c r="GH70" s="386" t="s">
        <v>199</v>
      </c>
      <c r="GI70" s="386" t="s">
        <v>199</v>
      </c>
      <c r="GJ70" s="386" t="s">
        <v>199</v>
      </c>
      <c r="GK70" s="386" t="s">
        <v>199</v>
      </c>
      <c r="GN70" s="70"/>
    </row>
    <row r="71" spans="1:196" s="382" customFormat="1">
      <c r="A71" s="381" t="s">
        <v>200</v>
      </c>
      <c r="F71" s="382">
        <f t="shared" ref="F71:BD71" si="185">F69/B69-1</f>
        <v>0.33865376041265338</v>
      </c>
      <c r="G71" s="382">
        <f t="shared" si="185"/>
        <v>0.41665947265117254</v>
      </c>
      <c r="H71" s="382">
        <f t="shared" si="185"/>
        <v>0.38456084097429821</v>
      </c>
      <c r="I71" s="382">
        <f t="shared" si="185"/>
        <v>4.1307688775736651E-2</v>
      </c>
      <c r="J71" s="382">
        <f t="shared" si="185"/>
        <v>0.1116059046932556</v>
      </c>
      <c r="K71" s="382">
        <f t="shared" si="185"/>
        <v>-4.1619483511859845E-2</v>
      </c>
      <c r="L71" s="382">
        <f t="shared" si="185"/>
        <v>-0.36688257340223285</v>
      </c>
      <c r="M71" s="382">
        <f t="shared" si="185"/>
        <v>0.22483561032558774</v>
      </c>
      <c r="N71" s="382">
        <f t="shared" si="185"/>
        <v>-0.79823332859869978</v>
      </c>
      <c r="O71" s="382">
        <f t="shared" si="185"/>
        <v>-1.2990541620330875</v>
      </c>
      <c r="P71" s="382">
        <f t="shared" si="185"/>
        <v>-1.5386750700099197</v>
      </c>
      <c r="Q71" s="382">
        <f t="shared" si="185"/>
        <v>-1.2966098024784072</v>
      </c>
      <c r="R71" s="382">
        <f t="shared" si="185"/>
        <v>-0.51962002073092184</v>
      </c>
      <c r="S71" s="382">
        <f t="shared" si="185"/>
        <v>-1.2629019580937588</v>
      </c>
      <c r="T71" s="382">
        <f t="shared" si="185"/>
        <v>-0.20721709106811936</v>
      </c>
      <c r="U71" s="382">
        <f t="shared" si="185"/>
        <v>-0.43677635909286916</v>
      </c>
      <c r="V71" s="382">
        <f t="shared" si="185"/>
        <v>-6.0071985496289031</v>
      </c>
      <c r="W71" s="382">
        <f t="shared" si="185"/>
        <v>-7.6779409351592136</v>
      </c>
      <c r="X71" s="382">
        <f t="shared" si="185"/>
        <v>-1.0306962108332776</v>
      </c>
      <c r="Y71" s="382">
        <f t="shared" si="185"/>
        <v>-2.7124380037442712</v>
      </c>
      <c r="Z71" s="382">
        <f t="shared" si="185"/>
        <v>0.76487017880539843</v>
      </c>
      <c r="AA71" s="382">
        <f t="shared" si="185"/>
        <v>1.5704133185117564</v>
      </c>
      <c r="AB71" s="382">
        <f t="shared" si="185"/>
        <v>-105.38448022479112</v>
      </c>
      <c r="AC71" s="382">
        <f t="shared" si="185"/>
        <v>2.1128576840917535</v>
      </c>
      <c r="AD71" s="382">
        <f t="shared" si="185"/>
        <v>-2.4756651318955747</v>
      </c>
      <c r="AE71" s="382">
        <f t="shared" si="185"/>
        <v>-2.0466723226805206</v>
      </c>
      <c r="AF71" s="382">
        <f t="shared" si="185"/>
        <v>-2.7935784626901867</v>
      </c>
      <c r="AG71" s="382">
        <f t="shared" si="185"/>
        <v>1.2847991378552903</v>
      </c>
      <c r="AH71" s="382">
        <f t="shared" si="185"/>
        <v>-0.3547337646898554</v>
      </c>
      <c r="AI71" s="382">
        <f t="shared" si="185"/>
        <v>-0.91582560830848192</v>
      </c>
      <c r="AS71" s="382">
        <f t="shared" si="185"/>
        <v>-1.1700784179603754</v>
      </c>
      <c r="AT71" s="382">
        <f t="shared" si="185"/>
        <v>-1.2804183251002572</v>
      </c>
      <c r="AU71" s="382">
        <f t="shared" si="185"/>
        <v>-1.2287076540211421</v>
      </c>
      <c r="AW71" s="382">
        <f t="shared" si="185"/>
        <v>-0.72495741570026451</v>
      </c>
      <c r="AY71" s="382">
        <f t="shared" si="185"/>
        <v>-0.69846866982166289</v>
      </c>
      <c r="AZ71" s="382">
        <f t="shared" si="185"/>
        <v>0.54630843193218337</v>
      </c>
      <c r="BA71" s="382">
        <f t="shared" si="185"/>
        <v>13.189978399298507</v>
      </c>
      <c r="BC71" s="382">
        <f t="shared" si="185"/>
        <v>5.3673483979315035</v>
      </c>
      <c r="BD71" s="382">
        <f t="shared" si="185"/>
        <v>0.51134627832984214</v>
      </c>
      <c r="BY71" s="382">
        <f>BY69/BU69-1</f>
        <v>0.14294717578181038</v>
      </c>
      <c r="BZ71" s="382">
        <f>BZ69/BV69-1</f>
        <v>0.50431100271029461</v>
      </c>
      <c r="CA71" s="382">
        <f>CA69/BW69-1</f>
        <v>-0.35330179754020807</v>
      </c>
      <c r="CJ71" s="382">
        <f>CJ69/CF69-1</f>
        <v>-0.37209780152044392</v>
      </c>
      <c r="CK71" s="382">
        <f>CK69/CG69-1</f>
        <v>-0.95640916204296478</v>
      </c>
      <c r="CV71" s="382">
        <f t="shared" ref="CV71:EW71" si="186">CV69/CR69-1</f>
        <v>14.838531669865736</v>
      </c>
      <c r="CZ71" s="382">
        <f t="shared" si="186"/>
        <v>0.362935426132452</v>
      </c>
      <c r="DA71" s="382">
        <f t="shared" si="186"/>
        <v>-0.26843539485150703</v>
      </c>
      <c r="DB71" s="382">
        <f t="shared" si="186"/>
        <v>-0.77590740094078015</v>
      </c>
      <c r="DC71" s="382">
        <f t="shared" si="186"/>
        <v>-0.63959327600489702</v>
      </c>
      <c r="DD71" s="382">
        <f t="shared" si="186"/>
        <v>0.39424209583941949</v>
      </c>
      <c r="DE71" s="382">
        <f t="shared" si="186"/>
        <v>4.8056710899848154</v>
      </c>
      <c r="DF71" s="382">
        <f t="shared" si="186"/>
        <v>6.1166843285698365</v>
      </c>
      <c r="DG71" s="382">
        <f t="shared" si="186"/>
        <v>1.9999479789835091</v>
      </c>
      <c r="DH71" s="382">
        <f t="shared" si="186"/>
        <v>1.3680009976306269</v>
      </c>
      <c r="DI71" s="382">
        <f t="shared" si="186"/>
        <v>0.65563106115953929</v>
      </c>
      <c r="DJ71" s="383">
        <f t="shared" si="186"/>
        <v>2.312206972381714</v>
      </c>
      <c r="DK71" s="383">
        <f t="shared" si="186"/>
        <v>3.4370473276723281</v>
      </c>
      <c r="DL71" s="383">
        <f t="shared" si="186"/>
        <v>0.84545193687231013</v>
      </c>
      <c r="DM71" s="383">
        <f t="shared" si="186"/>
        <v>0.81922092575669825</v>
      </c>
      <c r="DN71" s="383">
        <f t="shared" si="186"/>
        <v>1.217890930389498</v>
      </c>
      <c r="DO71" s="383">
        <f t="shared" si="186"/>
        <v>0.57280293412328964</v>
      </c>
      <c r="DP71" s="383">
        <f t="shared" si="186"/>
        <v>-0.21257120713040101</v>
      </c>
      <c r="DQ71" s="383">
        <f t="shared" si="186"/>
        <v>-0.39953615880747528</v>
      </c>
      <c r="DR71" s="383">
        <f t="shared" si="186"/>
        <v>-0.58867152285633439</v>
      </c>
      <c r="DS71" s="383">
        <f t="shared" si="186"/>
        <v>-0.58436195825282611</v>
      </c>
      <c r="DT71" s="383">
        <f t="shared" si="186"/>
        <v>-5.5593458159241549E-2</v>
      </c>
      <c r="DU71" s="383">
        <f t="shared" si="186"/>
        <v>8.2970494552063512E-2</v>
      </c>
      <c r="DV71" s="382">
        <f t="shared" si="186"/>
        <v>-5.1079192795900563E-2</v>
      </c>
      <c r="DW71" s="382">
        <f t="shared" si="186"/>
        <v>0.29205864386072089</v>
      </c>
      <c r="DX71" s="382">
        <f t="shared" si="186"/>
        <v>0.46811588991927167</v>
      </c>
      <c r="DY71" s="383">
        <f t="shared" si="186"/>
        <v>0.63739394999125731</v>
      </c>
      <c r="DZ71" s="383">
        <f t="shared" si="186"/>
        <v>0.88724312476769618</v>
      </c>
      <c r="EA71" s="383">
        <f t="shared" si="186"/>
        <v>-0.46952650621362269</v>
      </c>
      <c r="EB71" s="383">
        <f t="shared" si="186"/>
        <v>0.33676449058783664</v>
      </c>
      <c r="EC71" s="383">
        <f t="shared" si="186"/>
        <v>0.4009088831179346</v>
      </c>
      <c r="ED71" s="383">
        <f t="shared" si="186"/>
        <v>0.45768567538950244</v>
      </c>
      <c r="EE71" s="384">
        <f t="shared" si="186"/>
        <v>4.123575023256107</v>
      </c>
      <c r="EF71" s="384">
        <f t="shared" si="186"/>
        <v>0.4813223342854831</v>
      </c>
      <c r="EG71" s="384">
        <f t="shared" si="186"/>
        <v>0.87827015659490471</v>
      </c>
      <c r="EH71" s="384">
        <f t="shared" si="186"/>
        <v>1.3266408739708546</v>
      </c>
      <c r="EI71" s="384">
        <f t="shared" si="186"/>
        <v>1.1630553740217939</v>
      </c>
      <c r="EJ71" s="384">
        <f t="shared" si="186"/>
        <v>1.3534151808818979</v>
      </c>
      <c r="EK71" s="384">
        <f t="shared" si="186"/>
        <v>0.55742334729646292</v>
      </c>
      <c r="EL71" s="384">
        <f t="shared" si="186"/>
        <v>0.43167003638346513</v>
      </c>
      <c r="EM71" s="384">
        <f t="shared" si="186"/>
        <v>0.37603368727772213</v>
      </c>
      <c r="EN71" s="384">
        <f t="shared" si="186"/>
        <v>0.32227425455728897</v>
      </c>
      <c r="EO71" s="384">
        <f t="shared" si="186"/>
        <v>0.32148315979173536</v>
      </c>
      <c r="EP71" s="384">
        <f t="shared" si="186"/>
        <v>0.26278653523777495</v>
      </c>
      <c r="EQ71" s="384">
        <f t="shared" si="186"/>
        <v>0.22150164073949785</v>
      </c>
      <c r="ER71" s="384">
        <f t="shared" si="186"/>
        <v>0.194591240977396</v>
      </c>
      <c r="ES71" s="384">
        <f t="shared" si="186"/>
        <v>0.12369071078372951</v>
      </c>
      <c r="ET71" s="384">
        <f t="shared" si="186"/>
        <v>8.5051352589784468E-2</v>
      </c>
      <c r="EU71" s="384">
        <f t="shared" si="186"/>
        <v>8.7613557476167392E-2</v>
      </c>
      <c r="EV71" s="384">
        <f t="shared" si="186"/>
        <v>0.12034210850294591</v>
      </c>
      <c r="EW71" s="384">
        <f t="shared" si="186"/>
        <v>0.14139504086989563</v>
      </c>
      <c r="FA71" s="382">
        <f>FA69/EZ69-1</f>
        <v>0.31876880420246301</v>
      </c>
      <c r="FB71" s="382">
        <f>FB69/FA69-1</f>
        <v>-5.1965375916175671E-2</v>
      </c>
      <c r="FC71" s="386" t="s">
        <v>199</v>
      </c>
      <c r="FD71" s="386" t="s">
        <v>199</v>
      </c>
      <c r="FE71" s="386" t="s">
        <v>199</v>
      </c>
      <c r="FF71" s="386" t="s">
        <v>199</v>
      </c>
      <c r="FG71" s="386" t="s">
        <v>199</v>
      </c>
      <c r="FH71" s="382">
        <f>FH69/FG69-1</f>
        <v>-0.96051950471706649</v>
      </c>
      <c r="FI71" s="382">
        <f>FI69/FH69-1</f>
        <v>-22.481807744671869</v>
      </c>
      <c r="FJ71" s="386" t="s">
        <v>199</v>
      </c>
      <c r="FK71" s="386" t="s">
        <v>199</v>
      </c>
      <c r="FL71" s="382">
        <f>FL69/FK69-1</f>
        <v>0.71589023315467704</v>
      </c>
      <c r="FM71" s="382">
        <f>FM69/FL69-1</f>
        <v>0.27334540817493846</v>
      </c>
      <c r="FN71" s="386" t="s">
        <v>199</v>
      </c>
      <c r="FO71" s="386" t="s">
        <v>199</v>
      </c>
      <c r="FP71" s="386" t="s">
        <v>199</v>
      </c>
      <c r="FQ71" s="386" t="s">
        <v>199</v>
      </c>
      <c r="FR71" s="386" t="s">
        <v>199</v>
      </c>
      <c r="FS71" s="386" t="s">
        <v>199</v>
      </c>
      <c r="FT71" s="386" t="s">
        <v>199</v>
      </c>
      <c r="FU71" s="386" t="s">
        <v>199</v>
      </c>
      <c r="FV71" s="386" t="s">
        <v>199</v>
      </c>
      <c r="FW71" s="386" t="s">
        <v>199</v>
      </c>
      <c r="FX71" s="386" t="s">
        <v>199</v>
      </c>
      <c r="FY71" s="382">
        <f t="shared" ref="FY71:GK71" si="187">FY69/FX69-1</f>
        <v>3.7678986880599998</v>
      </c>
      <c r="FZ71" s="382">
        <f t="shared" si="187"/>
        <v>0.35695031796562771</v>
      </c>
      <c r="GA71" s="382">
        <f t="shared" si="187"/>
        <v>1.2076842417154285</v>
      </c>
      <c r="GB71" s="382">
        <f t="shared" si="187"/>
        <v>1.3304834682740774</v>
      </c>
      <c r="GC71" s="382">
        <f t="shared" si="187"/>
        <v>0.16344527589391733</v>
      </c>
      <c r="GD71" s="382">
        <f t="shared" si="187"/>
        <v>-0.37864125154831174</v>
      </c>
      <c r="GE71" s="382">
        <f t="shared" si="187"/>
        <v>0.3634730372488455</v>
      </c>
      <c r="GF71" s="382">
        <f t="shared" si="187"/>
        <v>0.29106180261458259</v>
      </c>
      <c r="GG71" s="384">
        <f t="shared" si="187"/>
        <v>0.92102577235490624</v>
      </c>
      <c r="GH71" s="384">
        <f t="shared" si="187"/>
        <v>1.0051777475797397</v>
      </c>
      <c r="GI71" s="384">
        <f t="shared" si="187"/>
        <v>0.356867531420483</v>
      </c>
      <c r="GJ71" s="384">
        <f t="shared" si="187"/>
        <v>0.19523190101723964</v>
      </c>
      <c r="GK71" s="384">
        <f t="shared" si="187"/>
        <v>0.11016672565104035</v>
      </c>
      <c r="GN71" s="70"/>
    </row>
    <row r="72" spans="1:196" s="418" customFormat="1">
      <c r="A72" s="415" t="s">
        <v>221</v>
      </c>
      <c r="AD72" s="415">
        <f>AMD!BO50</f>
        <v>0.57319328610810594</v>
      </c>
      <c r="AE72" s="415">
        <f>AMD!BP50</f>
        <v>0.6053552985506585</v>
      </c>
      <c r="AF72" s="415">
        <f>AMD!BQ50</f>
        <v>1.1759286809316138</v>
      </c>
      <c r="AG72" s="415">
        <f>AMD!BR50</f>
        <v>0.52917245598687201</v>
      </c>
      <c r="AH72" s="415">
        <f>AMD!BT50</f>
        <v>0.36986227383202813</v>
      </c>
      <c r="AI72" s="415">
        <f>AMD!BU50</f>
        <v>5.0955414012738995E-2</v>
      </c>
      <c r="AJ72" s="415">
        <f>AMD!BV50</f>
        <v>-0.54175119694879403</v>
      </c>
      <c r="AK72" s="415">
        <f>AMD!BW50</f>
        <v>-4.6577815411664725E-2</v>
      </c>
      <c r="AL72" s="415">
        <f>AMD!BY50</f>
        <v>-2.6886263739488332E-2</v>
      </c>
      <c r="AM72" s="415">
        <f>AMD!BZ50</f>
        <v>-0.54109929721284322</v>
      </c>
      <c r="AN72" s="415">
        <f>AMD!CA50</f>
        <v>-0.74149892059046651</v>
      </c>
      <c r="AO72" s="415">
        <f>AMD!CB50</f>
        <v>-2.4850777295471134</v>
      </c>
      <c r="AP72" s="415">
        <f>AMD!CD50</f>
        <v>-0.42420553487994644</v>
      </c>
      <c r="AQ72" s="415">
        <f>AMD!CE50</f>
        <v>-0.40452760452760445</v>
      </c>
      <c r="AR72" s="415">
        <f>AMD!CF50</f>
        <v>-8.9916334133715622E-2</v>
      </c>
      <c r="AS72" s="415">
        <f>AMD!CG50</f>
        <v>0.11627621999567515</v>
      </c>
      <c r="AT72" s="415">
        <f>AMD!CI50</f>
        <v>0.11895500558929333</v>
      </c>
      <c r="AU72" s="415">
        <f>AMD!CJ50</f>
        <v>8.7131861931708729E-2</v>
      </c>
      <c r="AV72" s="415">
        <f>AMD!CK50</f>
        <v>0.11581364829396333</v>
      </c>
      <c r="AW72" s="415">
        <f>AMD!CL50</f>
        <v>-7.9835761561171018E-2</v>
      </c>
      <c r="AX72" s="415">
        <f>AMD!CN50</f>
        <v>-4.4324648860147087E-2</v>
      </c>
      <c r="AY72" s="415">
        <f>AMD!CO50</f>
        <v>2.7897244287583754E-2</v>
      </c>
      <c r="AZ72" s="415">
        <f>AMD!CP50</f>
        <v>0.17908362088978383</v>
      </c>
      <c r="BA72" s="415">
        <f>AMD!CQ50</f>
        <v>0.21132465074736403</v>
      </c>
      <c r="BB72" s="415">
        <f>AMD!CS50</f>
        <v>0.38</v>
      </c>
      <c r="BC72" s="415">
        <f>AMD!CT50</f>
        <v>0.17763147372125021</v>
      </c>
      <c r="BD72" s="415">
        <f>AMD!CU50</f>
        <v>0.27065736394160717</v>
      </c>
      <c r="BE72" s="415">
        <f>AMD!CV50</f>
        <v>-1.0790979284369115</v>
      </c>
      <c r="BF72" s="415">
        <f>AMD!CX50</f>
        <v>-1.1129326047358834</v>
      </c>
      <c r="BG72" s="415">
        <f>AMD!CY50</f>
        <v>-1.0869565217391304</v>
      </c>
      <c r="BH72" s="415">
        <f>AMD!CZ50</f>
        <v>-0.71480144404332135</v>
      </c>
      <c r="BI72" s="415">
        <f>AMD!DA50</f>
        <v>-3.0604490500863557</v>
      </c>
      <c r="BJ72" s="415">
        <f>AMD!DC50</f>
        <v>-0.5907590759075908</v>
      </c>
      <c r="BK72" s="415">
        <f>AMD!DD50</f>
        <v>-0.44316309719934099</v>
      </c>
      <c r="BL72" s="415">
        <f>AMD!DE50</f>
        <v>3.7828947368421052E-2</v>
      </c>
      <c r="BM72" s="415">
        <f>AMD!DF50</f>
        <v>-2.3218390804597702</v>
      </c>
      <c r="BN72" s="415">
        <f>AMD!DH50</f>
        <v>-0.66453674121405748</v>
      </c>
      <c r="BO72" s="415">
        <v>-4.4912010113780002E-2</v>
      </c>
      <c r="BP72" s="415">
        <f>AMD!DJ50</f>
        <v>-0.18443804034582131</v>
      </c>
      <c r="BQ72" s="415">
        <f>AMD!DK50</f>
        <v>1.5195954487989887</v>
      </c>
      <c r="BR72" s="415">
        <f>AMD!DM50</f>
        <v>0.35013262599469497</v>
      </c>
      <c r="BS72" s="415">
        <f>AMD!DN50</f>
        <v>-6.0648801128349791E-2</v>
      </c>
      <c r="BT72" s="415">
        <f>AMD!DO50</f>
        <v>-0.16549789621318373</v>
      </c>
      <c r="BU72" s="415">
        <f>AMD!DP50</f>
        <v>0.50395778364116095</v>
      </c>
      <c r="BV72" s="415">
        <f>AMD!DR50</f>
        <v>0.67670157068062831</v>
      </c>
      <c r="BW72" s="415">
        <f>AMD!DS50</f>
        <v>8.2099596231493946E-2</v>
      </c>
      <c r="BX72" s="415">
        <f>AMD!DT50</f>
        <v>0.13090418353576247</v>
      </c>
      <c r="BY72" s="415">
        <f>AMD!DU50</f>
        <v>-0.24180327868852458</v>
      </c>
      <c r="BZ72" s="415">
        <f>AMD!DW50</f>
        <v>-0.80381471389645776</v>
      </c>
      <c r="CA72" s="415">
        <f>AMD!DX50</f>
        <v>4.900662251655629E-2</v>
      </c>
      <c r="CB72" s="415">
        <f>AMD!DY50</f>
        <v>-0.21073825503355706</v>
      </c>
      <c r="CC72" s="415">
        <f>AMD!DZ50</f>
        <v>-0.63319946452476572</v>
      </c>
      <c r="CD72" s="415">
        <f>AMD!EB50</f>
        <v>-0.19492656875834447</v>
      </c>
      <c r="CE72" s="415">
        <f>AMD!EC50</f>
        <v>-9.8404255319148939E-2</v>
      </c>
      <c r="CF72" s="415">
        <f>AMD!ED50</f>
        <v>6.2827225130890049E-2</v>
      </c>
      <c r="CG72" s="415">
        <f>AMD!EE50</f>
        <v>0.11618798955613577</v>
      </c>
      <c r="CH72" s="415">
        <f>AMD!EG50</f>
        <v>-2.6281208935611037E-2</v>
      </c>
      <c r="CI72" s="415">
        <f>AMD!EH50</f>
        <v>-4.712041884816754E-2</v>
      </c>
      <c r="CJ72" s="415">
        <f>AMD!EI50</f>
        <v>2.1656050955414011E-2</v>
      </c>
      <c r="CK72" s="415">
        <f>AMD!EJ50</f>
        <v>-0.46606914212548017</v>
      </c>
      <c r="CL72" s="415">
        <f>AMD!EL50</f>
        <v>-0.23166023166023167</v>
      </c>
      <c r="CM72" s="415">
        <f>AMD!EM50</f>
        <v>-0.2326478149100257</v>
      </c>
      <c r="CN72" s="415">
        <f>AMD!EN50</f>
        <v>-0.25095541401273885</v>
      </c>
      <c r="CO72" s="415">
        <f>AMD!EO50</f>
        <v>-0.12895069532237674</v>
      </c>
      <c r="CP72" s="415">
        <f>AMD!EQ50</f>
        <v>-0.13745271122320302</v>
      </c>
      <c r="CQ72" s="415">
        <f>AMD!ER50</f>
        <v>8.4043848964677217E-2</v>
      </c>
      <c r="CR72" s="415">
        <f>AMD!ES50</f>
        <v>-0.498159509202454</v>
      </c>
      <c r="CS72" s="415">
        <f>AMD!ET50</f>
        <v>-5.4779806659505909E-2</v>
      </c>
      <c r="CT72" s="415">
        <f>AMD!EV50</f>
        <v>-7.7742279020234298E-2</v>
      </c>
      <c r="CU72" s="415">
        <f>AMD!EW50</f>
        <v>-1.5444015444015444E-2</v>
      </c>
      <c r="CV72" s="415">
        <f>AMD!EX50</f>
        <v>6.8138195777351251E-2</v>
      </c>
      <c r="CW72" s="415">
        <f>AMD!EY50</f>
        <v>5.8823529411764705E-2</v>
      </c>
      <c r="CX72" s="415">
        <f>AMD!FA50</f>
        <v>7.795957651588066E-2</v>
      </c>
      <c r="CY72" s="415">
        <f>AMD!FB50</f>
        <v>0.11089866156787763</v>
      </c>
      <c r="CZ72" s="415">
        <f>AMD!FC50</f>
        <v>9.4795539033457249E-2</v>
      </c>
      <c r="DA72" s="415">
        <f>AMD!FD50</f>
        <v>3.5217794253938832E-2</v>
      </c>
      <c r="DB72" s="415">
        <f>AMD!FF50</f>
        <v>1.4625228519195612E-2</v>
      </c>
      <c r="DC72" s="415">
        <f>AMD!FG50</f>
        <v>3.1559963931469794E-2</v>
      </c>
      <c r="DD72" s="415">
        <f>AMD!FH50</f>
        <v>0.10743061772605192</v>
      </c>
      <c r="DE72" s="415">
        <f>AMD!FI50</f>
        <v>0.14309764309764308</v>
      </c>
      <c r="DF72" s="415">
        <f>AMD!FK50</f>
        <v>0.13579212070410729</v>
      </c>
      <c r="DG72" s="415">
        <f>AMD!FL50</f>
        <v>0.12795436022819887</v>
      </c>
      <c r="DH72" s="415">
        <f>AMD!FM50</f>
        <v>0.32098765432098764</v>
      </c>
      <c r="DI72" s="415">
        <f>AMD!FN50</f>
        <v>1.4526916802610115</v>
      </c>
      <c r="DJ72" s="416">
        <f>AMD!FP50</f>
        <v>0.45085296506904954</v>
      </c>
      <c r="DK72" s="416">
        <f>AMD!FQ50</f>
        <v>0.57629870129870131</v>
      </c>
      <c r="DL72" s="416">
        <f>AMD!FR50</f>
        <v>0.75040650406504061</v>
      </c>
      <c r="DM72" s="416">
        <f>AMD!FS50</f>
        <v>0.79705400981996721</v>
      </c>
      <c r="DN72" s="416">
        <f>AMD!FU50</f>
        <v>0.55744680851063833</v>
      </c>
      <c r="DO72" s="416">
        <f>AMD!FV50</f>
        <v>0.27389705882352944</v>
      </c>
      <c r="DP72" s="416">
        <f>AMD!FW50</f>
        <v>4.0615384615384616E-2</v>
      </c>
      <c r="DQ72" s="416">
        <f>AMD!FX50</f>
        <v>1.2978986402966625E-2</v>
      </c>
      <c r="DR72" s="416">
        <f>AMD!FZ50</f>
        <v>-8.6281812538795785E-2</v>
      </c>
      <c r="DS72" s="416">
        <f>AMD!GA50</f>
        <v>1.6594960049170254E-2</v>
      </c>
      <c r="DT72" s="416">
        <f>AMD!GB50</f>
        <v>0.18354818907305095</v>
      </c>
      <c r="DU72" s="416">
        <f>AMD!GC50</f>
        <v>0.40970515970515969</v>
      </c>
      <c r="DV72" s="415">
        <f>AMD!GE50</f>
        <v>7.5045759609517995E-2</v>
      </c>
      <c r="DW72" s="415">
        <f>AMD!GF50</f>
        <v>0.16188149053145998</v>
      </c>
      <c r="DX72" s="415">
        <f>AMD!GG50</f>
        <v>0.47127139364303178</v>
      </c>
      <c r="DY72" s="416">
        <f>AMD!GH50</f>
        <v>0.29498164014687883</v>
      </c>
      <c r="DZ72" s="416">
        <f>AMD!GJ50</f>
        <v>0.43603936039360391</v>
      </c>
      <c r="EA72" s="416">
        <f>AMD!GK50</f>
        <v>0.53496932515337425</v>
      </c>
      <c r="EB72" s="416">
        <f>AMD!GL50</f>
        <v>0.7574649603900061</v>
      </c>
      <c r="EC72" s="416">
        <f>AMD!GM50</f>
        <v>0.91631291691934502</v>
      </c>
      <c r="ED72" s="416">
        <f>AMD!GO50</f>
        <v>0.83818181818181814</v>
      </c>
      <c r="EE72" s="417">
        <f>AMD!GP50</f>
        <v>1.295038594835286</v>
      </c>
      <c r="EF72" s="417">
        <f>AMD!GQ50</f>
        <v>1.3955663185894922</v>
      </c>
      <c r="EG72" s="417">
        <f>AMD!GR50</f>
        <v>2.315659932296811</v>
      </c>
      <c r="EH72" s="417">
        <f>AMD!GT50</f>
        <v>2.5071318023758664</v>
      </c>
      <c r="EI72" s="417">
        <f>AMD!GU50</f>
        <v>2.8012401921240979</v>
      </c>
      <c r="EJ72" s="417">
        <f>AMD!GV50</f>
        <v>3.2843469600959745</v>
      </c>
      <c r="EK72" s="417">
        <f>AMD!GW50</f>
        <v>3.6064628429579999</v>
      </c>
      <c r="EL72" s="417">
        <f>AMD!GY50</f>
        <v>3.5893854787255992</v>
      </c>
      <c r="EM72" s="417">
        <f>AMD!GZ50</f>
        <v>3.8546008705190773</v>
      </c>
      <c r="EN72" s="417">
        <f>AMD!HA50</f>
        <v>4.3428074283684026</v>
      </c>
      <c r="EO72" s="417">
        <f>AMD!HB50</f>
        <v>4.7658799133836229</v>
      </c>
      <c r="EP72" s="417">
        <f>AMD!HD50</f>
        <v>4.5326276523126818</v>
      </c>
      <c r="EQ72" s="417">
        <f>AMD!HE50</f>
        <v>4.7084012877349499</v>
      </c>
      <c r="ER72" s="417">
        <f>AMD!HF50</f>
        <v>5.1878797151804639</v>
      </c>
      <c r="ES72" s="417">
        <f>AMD!HG50</f>
        <v>5.3553749873799426</v>
      </c>
      <c r="ET72" s="417">
        <f>AMD!HI50</f>
        <v>4.9181337649277346</v>
      </c>
      <c r="EU72" s="417">
        <f>AMD!HJ50</f>
        <v>5.1209210745787761</v>
      </c>
      <c r="EV72" s="417">
        <f>AMD!HK50</f>
        <v>5.8122000987649436</v>
      </c>
      <c r="EW72" s="417">
        <f>AMD!HL50</f>
        <v>6.1125984525941464</v>
      </c>
      <c r="EZ72" s="415">
        <f>B72+C72+D72+E72</f>
        <v>0</v>
      </c>
      <c r="FA72" s="415">
        <f>F72+G72+H72+I72</f>
        <v>0</v>
      </c>
      <c r="FB72" s="415">
        <f>J72+K72+L72+M72</f>
        <v>0</v>
      </c>
      <c r="FC72" s="415">
        <f>N72+O72+P72+Q72</f>
        <v>0</v>
      </c>
      <c r="FD72" s="415">
        <f>R72+S72+T72+U72</f>
        <v>0</v>
      </c>
      <c r="FE72" s="415">
        <f>V72+W72+X72+Y72</f>
        <v>0</v>
      </c>
      <c r="FF72" s="415">
        <f>Z72+AA72+AB72+AC72</f>
        <v>0</v>
      </c>
      <c r="FG72" s="415">
        <f>AD72+AE72+AF72+AG72</f>
        <v>2.8836497215772505</v>
      </c>
      <c r="FH72" s="415">
        <f>AH72+AI72+AJ72+AK72</f>
        <v>-0.16751132451569162</v>
      </c>
      <c r="FI72" s="415">
        <f>AL72+AM72+AN72+AO72</f>
        <v>-3.7945622110899113</v>
      </c>
      <c r="FJ72" s="415">
        <f>AP72+AQ72+AR72+AS72</f>
        <v>-0.8023732535455913</v>
      </c>
      <c r="FK72" s="415">
        <f>AT72+AU72+AV72+AW72</f>
        <v>0.24206475425379437</v>
      </c>
      <c r="FL72" s="415">
        <f>AX72+AY72+AZ72+BA72</f>
        <v>0.37398086706458455</v>
      </c>
      <c r="FM72" s="415">
        <f>BB72+BC72+BD72+BE72</f>
        <v>-0.25080909077405411</v>
      </c>
      <c r="FN72" s="415">
        <f>BF72+BG72+BH72+BI72</f>
        <v>-5.9751396206046907</v>
      </c>
      <c r="FO72" s="415">
        <f>BJ72+BK72+BL72+BM72</f>
        <v>-3.3179323061982808</v>
      </c>
      <c r="FP72" s="415">
        <f>BN72+BO72+BP72+BQ72</f>
        <v>0.62570865712532986</v>
      </c>
      <c r="FQ72" s="415">
        <f>BR72+BS72+BT72+BU72</f>
        <v>0.62794371229432233</v>
      </c>
      <c r="FR72" s="415">
        <f>BV72+BW72+BX72+BY72</f>
        <v>0.64790207175936021</v>
      </c>
      <c r="FS72" s="415">
        <f>BZ72+CA72+CB72+CC72</f>
        <v>-1.5987458109382242</v>
      </c>
      <c r="FT72" s="415">
        <f>CD72+CE72+CF72+CG72</f>
        <v>-0.11431560939046756</v>
      </c>
      <c r="FU72" s="415">
        <f>CH72+CI72+CJ72+CK72</f>
        <v>-0.51781471895384479</v>
      </c>
      <c r="FV72" s="415">
        <f>CL72+CM72+CN72+CO72</f>
        <v>-0.84421415590537285</v>
      </c>
      <c r="FW72" s="415">
        <f>CP72+CQ72+CR72+CS72</f>
        <v>-0.60634817812048569</v>
      </c>
      <c r="FX72" s="415">
        <f>CT72+CU72+CV72+CW72</f>
        <v>3.3775430724866218E-2</v>
      </c>
      <c r="FY72" s="415">
        <f>CX72+CY72+CZ72+DA72</f>
        <v>0.31887157137115435</v>
      </c>
      <c r="FZ72" s="415">
        <f>DB72+DC72+DD72+DE72</f>
        <v>0.29671345327436038</v>
      </c>
      <c r="GA72" s="415">
        <f>SUM(DF72:DI72)</f>
        <v>2.0374258155143052</v>
      </c>
      <c r="GB72" s="415">
        <f>SUM(DJ72:DM72)</f>
        <v>2.5746121802527586</v>
      </c>
      <c r="GC72" s="415">
        <f>SUM(DN72:DQ72)</f>
        <v>0.88493823835251895</v>
      </c>
      <c r="GD72" s="415">
        <f>SUM(DR72:DU72)</f>
        <v>0.52356649628858509</v>
      </c>
      <c r="GE72" s="415">
        <f>SUM(DV72:DY72)</f>
        <v>1.0031802839308885</v>
      </c>
      <c r="GF72" s="415">
        <f>SUM(DZ72:EC72)</f>
        <v>2.6447865628563294</v>
      </c>
      <c r="GG72" s="417">
        <f>SUM(ED72:EG72)</f>
        <v>5.8444466639034074</v>
      </c>
      <c r="GH72" s="417">
        <f>SUM(EH72:EK72)</f>
        <v>12.199181797553937</v>
      </c>
      <c r="GI72" s="417">
        <f>SUM(EL72:EO72)</f>
        <v>16.552673690996702</v>
      </c>
      <c r="GJ72" s="417">
        <f>SUM(EP72:ES72)</f>
        <v>19.784283642608038</v>
      </c>
      <c r="GK72" s="417">
        <f>SUM(ET72:EW72)</f>
        <v>21.963853390865602</v>
      </c>
      <c r="GN72" s="70"/>
    </row>
    <row r="73" spans="1:196" s="382" customFormat="1">
      <c r="A73" s="381" t="s">
        <v>198</v>
      </c>
      <c r="AD73" s="382" t="e">
        <f t="shared" ref="AD73:BD73" si="188">AD72/AC72-1</f>
        <v>#DIV/0!</v>
      </c>
      <c r="AE73" s="382">
        <f t="shared" si="188"/>
        <v>5.6110239289311359E-2</v>
      </c>
      <c r="AF73" s="382">
        <f t="shared" si="188"/>
        <v>0.94254297227929107</v>
      </c>
      <c r="AG73" s="382">
        <f t="shared" si="188"/>
        <v>-0.54999613108539691</v>
      </c>
      <c r="AH73" s="382">
        <f t="shared" si="188"/>
        <v>-0.30105531826621779</v>
      </c>
      <c r="AI73" s="382">
        <f t="shared" si="188"/>
        <v>-0.86223138282040557</v>
      </c>
      <c r="AJ73" s="382">
        <f t="shared" si="188"/>
        <v>-11.631867240120053</v>
      </c>
      <c r="AK73" s="382">
        <f t="shared" si="188"/>
        <v>-0.91402360405662897</v>
      </c>
      <c r="AL73" s="382">
        <f t="shared" si="188"/>
        <v>-0.42276675061159985</v>
      </c>
      <c r="AT73" s="382">
        <f t="shared" si="188"/>
        <v>2.3038120724235833E-2</v>
      </c>
      <c r="AU73" s="382">
        <f t="shared" si="188"/>
        <v>-0.26752252668927512</v>
      </c>
      <c r="AV73" s="382">
        <f t="shared" si="188"/>
        <v>0.32917678707169729</v>
      </c>
      <c r="AY73" s="382">
        <f t="shared" si="188"/>
        <v>-1.629384439696409</v>
      </c>
      <c r="AZ73" s="382">
        <f t="shared" si="188"/>
        <v>5.4194018249138933</v>
      </c>
      <c r="BA73" s="382">
        <f t="shared" si="188"/>
        <v>0.18003338159787829</v>
      </c>
      <c r="BB73" s="382">
        <f t="shared" si="188"/>
        <v>0.79818113341772534</v>
      </c>
      <c r="BC73" s="382">
        <f t="shared" si="188"/>
        <v>-0.53254875336513097</v>
      </c>
      <c r="BD73" s="382">
        <f t="shared" si="188"/>
        <v>0.52370161813969229</v>
      </c>
      <c r="BR73" s="382">
        <f>BR72/BQ72-1</f>
        <v>-0.76958826359250943</v>
      </c>
      <c r="BU73" s="382">
        <f>BU72/BT72-1</f>
        <v>-4.0451008452215911</v>
      </c>
      <c r="BV73" s="382">
        <f>BV72/BU72-1</f>
        <v>0.34277432087936188</v>
      </c>
      <c r="BW73" s="382">
        <f>BW72/BV72-1</f>
        <v>-0.87867680556893357</v>
      </c>
      <c r="BX73" s="382">
        <f>BX72/BW72-1</f>
        <v>0.59445587487002483</v>
      </c>
      <c r="CG73" s="382">
        <f>CG72/CF72-1</f>
        <v>0.84932550043516097</v>
      </c>
      <c r="CV73" s="382">
        <f t="shared" ref="CV73:EW73" si="189">CV72/CU72-1</f>
        <v>-5.4119481765834934</v>
      </c>
      <c r="CW73" s="382">
        <f t="shared" si="189"/>
        <v>-0.13670256835128425</v>
      </c>
      <c r="CX73" s="382">
        <f t="shared" si="189"/>
        <v>0.32531280076997127</v>
      </c>
      <c r="CY73" s="382">
        <f t="shared" si="189"/>
        <v>0.42251493048178834</v>
      </c>
      <c r="CZ73" s="382">
        <f t="shared" si="189"/>
        <v>-0.14520574285348031</v>
      </c>
      <c r="DA73" s="382">
        <f t="shared" si="189"/>
        <v>-0.62848679787021389</v>
      </c>
      <c r="DB73" s="382">
        <f t="shared" si="189"/>
        <v>-0.58472048494178774</v>
      </c>
      <c r="DC73" s="382">
        <f t="shared" si="189"/>
        <v>1.1579125338142471</v>
      </c>
      <c r="DD73" s="382">
        <f t="shared" si="189"/>
        <v>2.4040158588054736</v>
      </c>
      <c r="DE73" s="382">
        <f t="shared" si="189"/>
        <v>0.33200056116722787</v>
      </c>
      <c r="DF73" s="382">
        <f t="shared" si="189"/>
        <v>-5.1052709432473642E-2</v>
      </c>
      <c r="DG73" s="382">
        <f t="shared" si="189"/>
        <v>-5.7718816344189849E-2</v>
      </c>
      <c r="DH73" s="382">
        <f t="shared" si="189"/>
        <v>1.5086105213493748</v>
      </c>
      <c r="DI73" s="382">
        <f t="shared" si="189"/>
        <v>3.5256933115823825</v>
      </c>
      <c r="DJ73" s="383">
        <f t="shared" si="189"/>
        <v>-0.68964304594348413</v>
      </c>
      <c r="DK73" s="383">
        <f t="shared" si="189"/>
        <v>0.27824090324090323</v>
      </c>
      <c r="DL73" s="383">
        <f t="shared" si="189"/>
        <v>0.30211382113821128</v>
      </c>
      <c r="DM73" s="383">
        <f t="shared" si="189"/>
        <v>6.2162981666912032E-2</v>
      </c>
      <c r="DN73" s="383">
        <f t="shared" si="189"/>
        <v>-0.30061601642710467</v>
      </c>
      <c r="DO73" s="383">
        <f t="shared" si="189"/>
        <v>-0.50865794791198926</v>
      </c>
      <c r="DP73" s="383">
        <f t="shared" si="189"/>
        <v>-0.85171295818275683</v>
      </c>
      <c r="DQ73" s="383">
        <f t="shared" si="189"/>
        <v>-0.6804416226542308</v>
      </c>
      <c r="DR73" s="386" t="s">
        <v>199</v>
      </c>
      <c r="DS73" s="386" t="s">
        <v>199</v>
      </c>
      <c r="DT73" s="383">
        <f t="shared" si="189"/>
        <v>10.060477911920515</v>
      </c>
      <c r="DU73" s="383">
        <f t="shared" si="189"/>
        <v>1.2321394821394822</v>
      </c>
      <c r="DV73" s="382">
        <f t="shared" si="189"/>
        <v>-0.81682984011350035</v>
      </c>
      <c r="DW73" s="382">
        <f t="shared" si="189"/>
        <v>1.1571037640736823</v>
      </c>
      <c r="DX73" s="382">
        <f t="shared" si="189"/>
        <v>1.911212344881672</v>
      </c>
      <c r="DY73" s="383">
        <f t="shared" si="189"/>
        <v>-0.3740726805703064</v>
      </c>
      <c r="DZ73" s="383">
        <f t="shared" si="189"/>
        <v>0.47819152465383574</v>
      </c>
      <c r="EA73" s="383">
        <f t="shared" si="189"/>
        <v>0.22688310676923362</v>
      </c>
      <c r="EB73" s="383">
        <f t="shared" si="189"/>
        <v>0.41590353834370397</v>
      </c>
      <c r="EC73" s="383">
        <f t="shared" si="189"/>
        <v>0.20970997318153262</v>
      </c>
      <c r="ED73" s="383">
        <f t="shared" si="189"/>
        <v>-8.5266831117261299E-2</v>
      </c>
      <c r="EE73" s="384">
        <f t="shared" si="189"/>
        <v>0.54505689188591622</v>
      </c>
      <c r="EF73" s="384">
        <f t="shared" si="189"/>
        <v>7.7625272447569227E-2</v>
      </c>
      <c r="EG73" s="384">
        <f t="shared" si="189"/>
        <v>0.65929766393134459</v>
      </c>
      <c r="EH73" s="384">
        <f t="shared" si="189"/>
        <v>8.2685660104306447E-2</v>
      </c>
      <c r="EI73" s="384">
        <f t="shared" si="189"/>
        <v>0.1173087068934795</v>
      </c>
      <c r="EJ73" s="384">
        <f t="shared" si="189"/>
        <v>0.17246174366988187</v>
      </c>
      <c r="EK73" s="384">
        <f t="shared" si="189"/>
        <v>9.8076082331025383E-2</v>
      </c>
      <c r="EL73" s="384">
        <f t="shared" si="189"/>
        <v>-4.7352114734097173E-3</v>
      </c>
      <c r="EM73" s="384">
        <f t="shared" si="189"/>
        <v>7.3888801680794147E-2</v>
      </c>
      <c r="EN73" s="384">
        <f t="shared" si="189"/>
        <v>0.12665554080663632</v>
      </c>
      <c r="EO73" s="384">
        <f t="shared" si="189"/>
        <v>9.7419121615109017E-2</v>
      </c>
      <c r="EP73" s="384">
        <f t="shared" si="189"/>
        <v>-4.8942118834324422E-2</v>
      </c>
      <c r="EQ73" s="384">
        <f t="shared" si="189"/>
        <v>3.8779632677875764E-2</v>
      </c>
      <c r="ER73" s="384">
        <f t="shared" si="189"/>
        <v>0.10183465642457468</v>
      </c>
      <c r="ES73" s="384">
        <f t="shared" si="189"/>
        <v>3.2285881977826891E-2</v>
      </c>
      <c r="ET73" s="384">
        <f t="shared" si="189"/>
        <v>-8.164530466728781E-2</v>
      </c>
      <c r="EU73" s="384">
        <f t="shared" si="189"/>
        <v>4.1232573033527675E-2</v>
      </c>
      <c r="EV73" s="384">
        <f t="shared" si="189"/>
        <v>0.13499114985735816</v>
      </c>
      <c r="EW73" s="384">
        <f t="shared" si="189"/>
        <v>5.1684103906373791E-2</v>
      </c>
      <c r="FZ73" s="386" t="s">
        <v>199</v>
      </c>
      <c r="GA73" s="386" t="s">
        <v>199</v>
      </c>
      <c r="GB73" s="386" t="s">
        <v>199</v>
      </c>
      <c r="GC73" s="386" t="s">
        <v>199</v>
      </c>
      <c r="GD73" s="386" t="s">
        <v>199</v>
      </c>
      <c r="GE73" s="386" t="s">
        <v>199</v>
      </c>
      <c r="GF73" s="386" t="s">
        <v>199</v>
      </c>
      <c r="GG73" s="386" t="s">
        <v>199</v>
      </c>
      <c r="GH73" s="386" t="s">
        <v>199</v>
      </c>
      <c r="GI73" s="386" t="s">
        <v>199</v>
      </c>
      <c r="GJ73" s="386" t="s">
        <v>199</v>
      </c>
      <c r="GK73" s="386" t="s">
        <v>199</v>
      </c>
      <c r="GN73" s="70"/>
    </row>
    <row r="74" spans="1:196" s="382" customFormat="1">
      <c r="A74" s="381" t="s">
        <v>200</v>
      </c>
      <c r="AD74" s="382" t="e">
        <f t="shared" ref="AD74:BD74" si="190">AD72/Z72-1</f>
        <v>#DIV/0!</v>
      </c>
      <c r="AE74" s="382" t="e">
        <f t="shared" si="190"/>
        <v>#DIV/0!</v>
      </c>
      <c r="AF74" s="382" t="e">
        <f t="shared" si="190"/>
        <v>#DIV/0!</v>
      </c>
      <c r="AG74" s="382" t="e">
        <f t="shared" si="190"/>
        <v>#DIV/0!</v>
      </c>
      <c r="AH74" s="382">
        <f t="shared" si="190"/>
        <v>-0.3547337646898554</v>
      </c>
      <c r="AI74" s="382">
        <f t="shared" si="190"/>
        <v>-0.91582560830848192</v>
      </c>
      <c r="AJ74" s="382">
        <f t="shared" si="190"/>
        <v>-1.4607007259314391</v>
      </c>
      <c r="AK74" s="382">
        <f t="shared" si="190"/>
        <v>-1.0880201055151295</v>
      </c>
      <c r="AL74" s="382">
        <f t="shared" si="190"/>
        <v>-1.0726926362641103</v>
      </c>
      <c r="AY74" s="382">
        <f t="shared" si="190"/>
        <v>-0.67982729085430593</v>
      </c>
      <c r="AZ74" s="382">
        <f t="shared" si="190"/>
        <v>0.54630843193218337</v>
      </c>
      <c r="BC74" s="382">
        <f t="shared" si="190"/>
        <v>5.3673483979315035</v>
      </c>
      <c r="BD74" s="382">
        <f t="shared" si="190"/>
        <v>0.51134627832984214</v>
      </c>
      <c r="BU74" s="382">
        <f>BU72/BQ72-1</f>
        <v>-0.66836056001650723</v>
      </c>
      <c r="BV74" s="382">
        <f>BV72/BR72-1</f>
        <v>0.93270069808027922</v>
      </c>
      <c r="CA74" s="382">
        <f>CA72/BW72-1</f>
        <v>-0.40308327000325705</v>
      </c>
      <c r="CJ74" s="382">
        <f>CJ72/CF72-1</f>
        <v>-0.65530785562632698</v>
      </c>
      <c r="CQ74" s="382">
        <f t="shared" ref="CQ74:EW74" si="191">CQ72/CM72-1</f>
        <v>-1.3612492513509329</v>
      </c>
      <c r="CV74" s="382">
        <f t="shared" si="191"/>
        <v>-1.1367798757599539</v>
      </c>
      <c r="CW74" s="382">
        <f t="shared" si="191"/>
        <v>-2.0738177623990772</v>
      </c>
      <c r="CX74" s="382">
        <f t="shared" si="191"/>
        <v>-2.0027951006631772</v>
      </c>
      <c r="CY74" s="382">
        <f t="shared" si="191"/>
        <v>-8.1806883365200775</v>
      </c>
      <c r="CZ74" s="382">
        <f t="shared" si="191"/>
        <v>0.39122467144876683</v>
      </c>
      <c r="DA74" s="382">
        <f t="shared" si="191"/>
        <v>-0.40129749768303979</v>
      </c>
      <c r="DB74" s="382">
        <f t="shared" si="191"/>
        <v>-0.81239984652537978</v>
      </c>
      <c r="DC74" s="382">
        <f t="shared" si="191"/>
        <v>-0.71541618730760859</v>
      </c>
      <c r="DD74" s="382">
        <f t="shared" si="191"/>
        <v>0.13328769287482212</v>
      </c>
      <c r="DE74" s="382">
        <f t="shared" si="191"/>
        <v>3.0632199184830764</v>
      </c>
      <c r="DF74" s="382">
        <f t="shared" si="191"/>
        <v>8.2847862531433361</v>
      </c>
      <c r="DG74" s="382">
        <f t="shared" si="191"/>
        <v>3.0543252998020725</v>
      </c>
      <c r="DH74" s="382">
        <f t="shared" si="191"/>
        <v>1.9878600823045267</v>
      </c>
      <c r="DI74" s="382">
        <f t="shared" si="191"/>
        <v>9.1517512714710687</v>
      </c>
      <c r="DJ74" s="383">
        <f t="shared" si="191"/>
        <v>2.3201702921442968</v>
      </c>
      <c r="DK74" s="383">
        <f t="shared" si="191"/>
        <v>3.5039395318057736</v>
      </c>
      <c r="DL74" s="383">
        <f t="shared" si="191"/>
        <v>1.3378048780487806</v>
      </c>
      <c r="DM74" s="383">
        <f t="shared" si="191"/>
        <v>-0.45132609992179684</v>
      </c>
      <c r="DN74" s="383">
        <f t="shared" si="191"/>
        <v>0.23642706536323566</v>
      </c>
      <c r="DO74" s="383">
        <f t="shared" si="191"/>
        <v>-0.52473073736536868</v>
      </c>
      <c r="DP74" s="383">
        <f t="shared" si="191"/>
        <v>-0.94587548962413537</v>
      </c>
      <c r="DQ74" s="383">
        <f t="shared" si="191"/>
        <v>-0.98371630248005626</v>
      </c>
      <c r="DR74" s="386" t="s">
        <v>199</v>
      </c>
      <c r="DS74" s="383">
        <f t="shared" si="191"/>
        <v>-0.93941168948490861</v>
      </c>
      <c r="DT74" s="383">
        <f t="shared" si="191"/>
        <v>3.519178897631936</v>
      </c>
      <c r="DU74" s="383">
        <f t="shared" si="191"/>
        <v>30.566807066807065</v>
      </c>
      <c r="DV74" s="382">
        <f t="shared" si="191"/>
        <v>-1.8697749548988021</v>
      </c>
      <c r="DW74" s="382">
        <f t="shared" si="191"/>
        <v>8.7548587072105679</v>
      </c>
      <c r="DX74" s="382">
        <f t="shared" si="191"/>
        <v>1.5675622081755809</v>
      </c>
      <c r="DY74" s="383">
        <f t="shared" si="191"/>
        <v>-0.28001482734764804</v>
      </c>
      <c r="DZ74" s="383">
        <f t="shared" si="191"/>
        <v>4.8103131031310316</v>
      </c>
      <c r="EA74" s="383">
        <f t="shared" si="191"/>
        <v>2.30469730292858</v>
      </c>
      <c r="EB74" s="383">
        <f t="shared" si="191"/>
        <v>0.60727973436841776</v>
      </c>
      <c r="EC74" s="383">
        <f t="shared" si="191"/>
        <v>2.1063388096394391</v>
      </c>
      <c r="ED74" s="383">
        <f t="shared" si="191"/>
        <v>0.92226182843954363</v>
      </c>
      <c r="EE74" s="384">
        <f t="shared" si="191"/>
        <v>1.4207716852999037</v>
      </c>
      <c r="EF74" s="384">
        <f t="shared" si="191"/>
        <v>0.84241699823439786</v>
      </c>
      <c r="EG74" s="384">
        <f t="shared" si="191"/>
        <v>1.5271497209513178</v>
      </c>
      <c r="EH74" s="384">
        <f t="shared" si="191"/>
        <v>1.9911550787564569</v>
      </c>
      <c r="EI74" s="384">
        <f t="shared" si="191"/>
        <v>1.1630553740217939</v>
      </c>
      <c r="EJ74" s="384">
        <f t="shared" si="191"/>
        <v>1.3534151808818979</v>
      </c>
      <c r="EK74" s="384">
        <f t="shared" si="191"/>
        <v>0.55742334729646292</v>
      </c>
      <c r="EL74" s="384">
        <f t="shared" si="191"/>
        <v>0.43167003638346513</v>
      </c>
      <c r="EM74" s="384">
        <f t="shared" si="191"/>
        <v>0.37603368727772213</v>
      </c>
      <c r="EN74" s="384">
        <f t="shared" si="191"/>
        <v>0.32227425455728897</v>
      </c>
      <c r="EO74" s="384">
        <f t="shared" si="191"/>
        <v>0.32148315979173536</v>
      </c>
      <c r="EP74" s="384">
        <f t="shared" si="191"/>
        <v>0.26278653523777495</v>
      </c>
      <c r="EQ74" s="384">
        <f t="shared" si="191"/>
        <v>0.22150164073949785</v>
      </c>
      <c r="ER74" s="384">
        <f t="shared" si="191"/>
        <v>0.194591240977396</v>
      </c>
      <c r="ES74" s="384">
        <f t="shared" si="191"/>
        <v>0.12369071078372951</v>
      </c>
      <c r="ET74" s="384">
        <f t="shared" si="191"/>
        <v>8.5051352589784468E-2</v>
      </c>
      <c r="EU74" s="384">
        <f t="shared" si="191"/>
        <v>8.7613557476167392E-2</v>
      </c>
      <c r="EV74" s="384">
        <f t="shared" si="191"/>
        <v>0.12034210850294591</v>
      </c>
      <c r="EW74" s="384">
        <f t="shared" si="191"/>
        <v>0.14139504086989563</v>
      </c>
      <c r="FH74" s="386" t="s">
        <v>199</v>
      </c>
      <c r="FI74" s="386" t="s">
        <v>199</v>
      </c>
      <c r="FJ74" s="386" t="s">
        <v>199</v>
      </c>
      <c r="FK74" s="386" t="s">
        <v>199</v>
      </c>
      <c r="FL74" s="382">
        <f>FL72/FK72-1</f>
        <v>0.54496208346169173</v>
      </c>
      <c r="FM74" s="386" t="s">
        <v>199</v>
      </c>
      <c r="FN74" s="386" t="s">
        <v>199</v>
      </c>
      <c r="FO74" s="386" t="s">
        <v>199</v>
      </c>
      <c r="FP74" s="386" t="s">
        <v>199</v>
      </c>
      <c r="FQ74" s="382">
        <f>FQ72/FP72-1</f>
        <v>3.572038109974196E-3</v>
      </c>
      <c r="FR74" s="382">
        <f>FR72/FQ72-1</f>
        <v>3.1783675947826495E-2</v>
      </c>
      <c r="FS74" s="386" t="s">
        <v>199</v>
      </c>
      <c r="FT74" s="386" t="s">
        <v>199</v>
      </c>
      <c r="FU74" s="386" t="s">
        <v>199</v>
      </c>
      <c r="FV74" s="386" t="s">
        <v>199</v>
      </c>
      <c r="FW74" s="386" t="s">
        <v>199</v>
      </c>
      <c r="FX74" s="386" t="s">
        <v>199</v>
      </c>
      <c r="FY74" s="383" t="s">
        <v>199</v>
      </c>
      <c r="FZ74" s="382">
        <f t="shared" ref="FZ74:GK74" si="192">FZ72/FY72-1</f>
        <v>-6.9489161424813095E-2</v>
      </c>
      <c r="GA74" s="382">
        <f t="shared" si="192"/>
        <v>5.8666445455385876</v>
      </c>
      <c r="GB74" s="382">
        <f t="shared" si="192"/>
        <v>0.26365934928671364</v>
      </c>
      <c r="GC74" s="382">
        <f t="shared" si="192"/>
        <v>-0.65628289761852932</v>
      </c>
      <c r="GD74" s="382">
        <f t="shared" si="192"/>
        <v>-0.40835815021022959</v>
      </c>
      <c r="GE74" s="382">
        <f t="shared" si="192"/>
        <v>0.91605133453372223</v>
      </c>
      <c r="GF74" s="382">
        <f t="shared" si="192"/>
        <v>1.6364020557630248</v>
      </c>
      <c r="GG74" s="384">
        <f t="shared" si="192"/>
        <v>1.2097989856661604</v>
      </c>
      <c r="GH74" s="384">
        <f t="shared" si="192"/>
        <v>1.0873116821988944</v>
      </c>
      <c r="GI74" s="384">
        <f t="shared" si="192"/>
        <v>0.356867531420483</v>
      </c>
      <c r="GJ74" s="384">
        <f t="shared" si="192"/>
        <v>0.19523190101723964</v>
      </c>
      <c r="GK74" s="384">
        <f t="shared" si="192"/>
        <v>0.11016672565104035</v>
      </c>
      <c r="GN74" s="70"/>
    </row>
    <row r="75" spans="1:196" s="418" customFormat="1">
      <c r="A75" s="414"/>
      <c r="B75" s="419"/>
      <c r="C75" s="419"/>
      <c r="D75" s="419"/>
      <c r="E75" s="419"/>
      <c r="F75" s="419"/>
      <c r="G75" s="419"/>
      <c r="H75" s="419"/>
      <c r="I75" s="419"/>
      <c r="J75" s="419"/>
      <c r="K75" s="419"/>
      <c r="L75" s="419"/>
      <c r="M75" s="419"/>
      <c r="N75" s="419"/>
      <c r="O75" s="419"/>
      <c r="P75" s="419"/>
      <c r="Q75" s="419"/>
      <c r="R75" s="419"/>
      <c r="S75" s="419"/>
      <c r="T75" s="419"/>
      <c r="U75" s="419"/>
      <c r="V75" s="419"/>
      <c r="W75" s="419"/>
      <c r="X75" s="419"/>
      <c r="Y75" s="419"/>
      <c r="Z75" s="419"/>
      <c r="AA75" s="419"/>
      <c r="AB75" s="419"/>
      <c r="AC75" s="419"/>
      <c r="AD75" s="419"/>
      <c r="AE75" s="419"/>
      <c r="AF75" s="419"/>
      <c r="AG75" s="419"/>
      <c r="AH75" s="419"/>
      <c r="AI75" s="419"/>
      <c r="AJ75" s="419"/>
      <c r="AK75" s="419"/>
      <c r="AL75" s="419"/>
      <c r="AM75" s="419"/>
      <c r="AN75" s="419"/>
      <c r="AO75" s="419"/>
      <c r="AP75" s="419"/>
      <c r="AQ75" s="419"/>
      <c r="AR75" s="419"/>
      <c r="AS75" s="419"/>
      <c r="AT75" s="419"/>
      <c r="AU75" s="419"/>
      <c r="AV75" s="419"/>
      <c r="AW75" s="419"/>
      <c r="AX75" s="419"/>
      <c r="AY75" s="419"/>
      <c r="AZ75" s="419"/>
      <c r="BA75" s="419"/>
      <c r="BB75" s="419"/>
      <c r="BC75" s="419"/>
      <c r="BD75" s="419"/>
      <c r="BE75" s="419"/>
      <c r="BF75" s="419"/>
      <c r="BG75" s="419"/>
      <c r="BH75" s="419"/>
      <c r="BI75" s="419"/>
      <c r="BJ75" s="419"/>
      <c r="BK75" s="419"/>
      <c r="BL75" s="419"/>
      <c r="BM75" s="419"/>
      <c r="BN75" s="419"/>
      <c r="BO75" s="419"/>
      <c r="BP75" s="419"/>
      <c r="BQ75" s="419"/>
      <c r="BR75" s="419"/>
      <c r="BS75" s="419"/>
      <c r="BT75" s="419"/>
      <c r="BU75" s="419"/>
      <c r="BV75" s="419"/>
      <c r="BW75" s="419"/>
      <c r="BX75" s="419"/>
      <c r="BY75" s="419"/>
      <c r="BZ75" s="419"/>
      <c r="CA75" s="419"/>
      <c r="CB75" s="419"/>
      <c r="CC75" s="419"/>
      <c r="CD75" s="419"/>
      <c r="CE75" s="419"/>
      <c r="CF75" s="419"/>
      <c r="CG75" s="419"/>
      <c r="CH75" s="419"/>
      <c r="CI75" s="419"/>
      <c r="CJ75" s="419"/>
      <c r="CK75" s="419"/>
      <c r="CL75" s="419"/>
      <c r="CM75" s="419"/>
      <c r="CN75" s="419"/>
      <c r="CO75" s="419"/>
      <c r="CP75" s="419"/>
      <c r="CQ75" s="419"/>
      <c r="CR75" s="419"/>
      <c r="CS75" s="419"/>
      <c r="CT75" s="419"/>
      <c r="CU75" s="419"/>
      <c r="CV75" s="419"/>
      <c r="CW75" s="419"/>
      <c r="CX75" s="419"/>
      <c r="CY75" s="419"/>
      <c r="CZ75" s="419"/>
      <c r="DA75" s="419"/>
      <c r="DB75" s="419"/>
      <c r="DC75" s="419"/>
      <c r="DD75" s="419"/>
      <c r="DE75" s="419"/>
      <c r="DF75" s="419"/>
      <c r="DG75" s="419"/>
      <c r="DH75" s="419"/>
      <c r="DI75" s="419"/>
      <c r="DJ75" s="420"/>
      <c r="DK75" s="420"/>
      <c r="DL75" s="420"/>
      <c r="DM75" s="420"/>
      <c r="DN75" s="420"/>
      <c r="DO75" s="420"/>
      <c r="DP75" s="420"/>
      <c r="DQ75" s="420"/>
      <c r="DR75" s="420"/>
      <c r="DS75" s="420"/>
      <c r="DT75" s="420"/>
      <c r="DU75" s="420"/>
      <c r="DV75" s="419"/>
      <c r="DW75" s="419"/>
      <c r="DX75" s="419"/>
      <c r="DY75" s="420"/>
      <c r="DZ75" s="420"/>
      <c r="EA75" s="420"/>
      <c r="EB75" s="420"/>
      <c r="EC75" s="420"/>
      <c r="ED75" s="420"/>
      <c r="EE75" s="419"/>
      <c r="EF75" s="419"/>
      <c r="EG75" s="419"/>
      <c r="EH75" s="419"/>
      <c r="EI75" s="419"/>
      <c r="EJ75" s="419"/>
      <c r="EK75" s="419"/>
      <c r="EL75" s="419"/>
      <c r="EM75" s="419"/>
      <c r="EN75" s="419"/>
      <c r="EO75" s="419"/>
      <c r="EP75" s="419"/>
      <c r="EQ75" s="419"/>
      <c r="ER75" s="419"/>
      <c r="ES75" s="419"/>
      <c r="ET75" s="419"/>
      <c r="EU75" s="419"/>
      <c r="EV75" s="419"/>
      <c r="EW75" s="419"/>
      <c r="EZ75" s="421" t="s">
        <v>222</v>
      </c>
      <c r="FA75" s="421" t="s">
        <v>223</v>
      </c>
      <c r="FB75" s="421" t="s">
        <v>224</v>
      </c>
      <c r="FC75" s="421" t="s">
        <v>225</v>
      </c>
      <c r="FD75" s="422" t="s">
        <v>226</v>
      </c>
      <c r="FE75" s="422" t="s">
        <v>227</v>
      </c>
      <c r="FF75" s="422" t="s">
        <v>228</v>
      </c>
      <c r="FG75" s="422" t="s">
        <v>229</v>
      </c>
      <c r="FH75" s="422" t="s">
        <v>230</v>
      </c>
      <c r="FI75" s="422" t="s">
        <v>231</v>
      </c>
      <c r="FJ75" s="422" t="s">
        <v>232</v>
      </c>
      <c r="FK75" s="422" t="s">
        <v>233</v>
      </c>
      <c r="FL75" s="422" t="s">
        <v>234</v>
      </c>
      <c r="FM75" s="422" t="s">
        <v>235</v>
      </c>
      <c r="FN75" s="422" t="s">
        <v>236</v>
      </c>
      <c r="FO75" s="422" t="s">
        <v>237</v>
      </c>
      <c r="FP75" s="422" t="s">
        <v>238</v>
      </c>
      <c r="FQ75" s="422" t="s">
        <v>239</v>
      </c>
      <c r="FR75" s="422" t="s">
        <v>240</v>
      </c>
      <c r="FS75" s="422" t="s">
        <v>241</v>
      </c>
      <c r="FT75" s="422" t="s">
        <v>242</v>
      </c>
      <c r="FU75" s="422" t="s">
        <v>243</v>
      </c>
      <c r="FV75" s="422" t="s">
        <v>244</v>
      </c>
      <c r="FW75" s="422" t="s">
        <v>245</v>
      </c>
      <c r="FX75" s="422" t="s">
        <v>246</v>
      </c>
      <c r="FY75" s="422"/>
      <c r="FZ75" s="422"/>
      <c r="GA75" s="423"/>
      <c r="GB75" s="423"/>
      <c r="GC75" s="423"/>
      <c r="GD75" s="423"/>
      <c r="GE75" s="423"/>
      <c r="GF75" s="423"/>
      <c r="GG75" s="422"/>
      <c r="GH75" s="422"/>
      <c r="GI75" s="422"/>
      <c r="GJ75" s="422"/>
      <c r="GK75" s="422"/>
      <c r="GN75" s="70"/>
    </row>
    <row r="76" spans="1:196" s="379" customFormat="1">
      <c r="A76" s="405" t="s">
        <v>247</v>
      </c>
      <c r="B76" s="376"/>
      <c r="C76" s="376"/>
      <c r="D76" s="376"/>
      <c r="E76" s="376"/>
      <c r="F76" s="376"/>
      <c r="G76" s="376"/>
      <c r="H76" s="376"/>
      <c r="I76" s="376"/>
      <c r="J76" s="376"/>
      <c r="K76" s="376"/>
      <c r="L76" s="376"/>
      <c r="M76" s="376"/>
      <c r="N76" s="376"/>
      <c r="O76" s="376"/>
      <c r="P76" s="376"/>
      <c r="Q76" s="376"/>
      <c r="R76" s="376"/>
      <c r="S76" s="376"/>
      <c r="T76" s="376"/>
      <c r="U76" s="376"/>
      <c r="V76" s="376"/>
      <c r="W76" s="376"/>
      <c r="X76" s="376"/>
      <c r="Y76" s="376"/>
      <c r="Z76" s="376"/>
      <c r="AA76" s="376"/>
      <c r="AB76" s="376"/>
      <c r="AC76" s="376"/>
      <c r="AD76" s="376"/>
      <c r="AE76" s="376"/>
      <c r="AF76" s="376"/>
      <c r="AG76" s="376"/>
      <c r="AH76" s="376"/>
      <c r="AI76" s="376"/>
      <c r="AJ76" s="376"/>
      <c r="AK76" s="376"/>
      <c r="AL76" s="376"/>
      <c r="AM76" s="376"/>
      <c r="AN76" s="376"/>
      <c r="AO76" s="376"/>
      <c r="AP76" s="376">
        <f>AMD!CD63</f>
        <v>-146.35600000000008</v>
      </c>
      <c r="AQ76" s="376">
        <f>AMD!CE63</f>
        <v>-140.09599999999998</v>
      </c>
      <c r="AR76" s="376">
        <f>AMD!CF63</f>
        <v>-31.23099999999998</v>
      </c>
      <c r="AS76" s="376">
        <f>AMD!CG63</f>
        <v>48.393000000000043</v>
      </c>
      <c r="AT76" s="376">
        <f>AMD!CI63</f>
        <v>49.694999999999943</v>
      </c>
      <c r="AU76" s="376">
        <f>AMD!CJ63</f>
        <v>39.114000000000047</v>
      </c>
      <c r="AV76" s="376">
        <f>AMD!CK63</f>
        <v>48.361000000000033</v>
      </c>
      <c r="AW76" s="376">
        <f>AMD!CL63</f>
        <v>18.979000000000028</v>
      </c>
      <c r="AX76" s="376">
        <f>AMD!CN63</f>
        <v>-17.423000000000037</v>
      </c>
      <c r="AY76" s="376">
        <f>AMD!CO63</f>
        <v>11.318999999999944</v>
      </c>
      <c r="AZ76" s="376">
        <f>AMD!CP63</f>
        <v>79.456000000000174</v>
      </c>
      <c r="BA76" s="376">
        <f>AMD!CQ63</f>
        <v>205.26900000000001</v>
      </c>
      <c r="BB76" s="376">
        <f>AMD!CS63</f>
        <v>188.22388000000001</v>
      </c>
      <c r="BC76" s="376">
        <f>AMD!CT63</f>
        <v>88.847000000000037</v>
      </c>
      <c r="BD76" s="376">
        <f>AMD!CU63</f>
        <v>134.45500000000007</v>
      </c>
      <c r="BE76" s="376">
        <f>AMD!CV63</f>
        <v>-23</v>
      </c>
      <c r="BF76" s="376">
        <f>AMD!CX63</f>
        <v>-498</v>
      </c>
      <c r="BG76" s="376">
        <f>AMD!CY63</f>
        <v>-471</v>
      </c>
      <c r="BH76" s="376">
        <f>AMD!CZ63</f>
        <v>-276</v>
      </c>
      <c r="BI76" s="376">
        <f>AMD!DA63</f>
        <v>-97</v>
      </c>
      <c r="BJ76" s="376">
        <f>AMD!DC63</f>
        <v>-308</v>
      </c>
      <c r="BK76" s="376">
        <f>AMD!DD63</f>
        <v>-366</v>
      </c>
      <c r="BL76" s="376">
        <f>AMD!DE63</f>
        <v>-127</v>
      </c>
      <c r="BM76" s="376">
        <f>AMD!DF63</f>
        <v>-418</v>
      </c>
      <c r="BN76" s="376">
        <f>AMD!DH63</f>
        <v>-402</v>
      </c>
      <c r="BO76" s="376">
        <f>AMD!DI63</f>
        <v>-416</v>
      </c>
      <c r="BP76" s="376">
        <f>AMD!DJ63</f>
        <v>-182</v>
      </c>
      <c r="BQ76" s="376">
        <f>AMD!DK63</f>
        <v>-57</v>
      </c>
      <c r="BR76" s="376">
        <f>AMD!DM63</f>
        <v>-120</v>
      </c>
      <c r="BS76" s="376">
        <f>AMD!DN63</f>
        <v>-37</v>
      </c>
      <c r="BT76" s="376">
        <f>AMD!DO63</f>
        <v>-78</v>
      </c>
      <c r="BU76" s="376">
        <f>AMD!DP63</f>
        <v>93</v>
      </c>
      <c r="BV76" s="376">
        <f>AMD!DR63</f>
        <v>56</v>
      </c>
      <c r="BW76" s="376">
        <f>AMD!DS63</f>
        <v>70</v>
      </c>
      <c r="BX76" s="376">
        <f>AMD!DT63</f>
        <v>110</v>
      </c>
      <c r="BY76" s="376">
        <f>AMD!DU63</f>
        <v>137</v>
      </c>
      <c r="BZ76" s="376">
        <f>AMD!DW63</f>
        <v>92</v>
      </c>
      <c r="CA76" s="376">
        <f>AMD!DX63</f>
        <v>46</v>
      </c>
      <c r="CB76" s="376">
        <f>AMD!DY63</f>
        <v>-150</v>
      </c>
      <c r="CC76" s="376">
        <f>AMD!DZ63</f>
        <v>-106</v>
      </c>
      <c r="CD76" s="376">
        <f>AMD!EB63</f>
        <v>-70</v>
      </c>
      <c r="CE76" s="376">
        <f>AMD!EC63</f>
        <v>-45</v>
      </c>
      <c r="CF76" s="376">
        <f>AMD!ED63</f>
        <v>54</v>
      </c>
      <c r="CG76" s="376">
        <f>AMD!EE63</f>
        <v>69</v>
      </c>
      <c r="CH76" s="376">
        <f>AMD!EG63</f>
        <v>35</v>
      </c>
      <c r="CI76" s="376">
        <f>AMD!EH63</f>
        <v>38</v>
      </c>
      <c r="CJ76" s="376">
        <f>AMD!EI63</f>
        <v>41</v>
      </c>
      <c r="CK76" s="376">
        <f>AMD!EJ63</f>
        <v>18</v>
      </c>
      <c r="CL76" s="376">
        <f>AMD!EL63</f>
        <v>-73</v>
      </c>
      <c r="CM76" s="376">
        <f>AMD!EM63</f>
        <v>-131</v>
      </c>
      <c r="CN76" s="376">
        <f>AMD!EN63</f>
        <v>-136</v>
      </c>
      <c r="CO76" s="376">
        <f>AMD!EO63</f>
        <v>-79</v>
      </c>
      <c r="CP76" s="376">
        <f>AMD!EQ63</f>
        <v>-96</v>
      </c>
      <c r="CQ76" s="376">
        <f>AMD!ER63</f>
        <v>-40</v>
      </c>
      <c r="CR76" s="376">
        <f>AMD!ES63</f>
        <v>27</v>
      </c>
      <c r="CS76" s="376">
        <f>AMD!ET63</f>
        <v>-8</v>
      </c>
      <c r="CT76" s="376">
        <f>AMD!EV63</f>
        <v>-38</v>
      </c>
      <c r="CU76" s="376">
        <f>AMD!EW63</f>
        <v>19</v>
      </c>
      <c r="CV76" s="376">
        <f>AMD!EX63</f>
        <v>110</v>
      </c>
      <c r="CW76" s="376">
        <f>AMD!EY63</f>
        <v>88</v>
      </c>
      <c r="CX76" s="376">
        <f>AMD!FA63</f>
        <v>121</v>
      </c>
      <c r="CY76" s="376">
        <f>AMD!FB63</f>
        <v>156</v>
      </c>
      <c r="CZ76" s="376">
        <f>AMD!FC63</f>
        <v>150</v>
      </c>
      <c r="DA76" s="376">
        <f>AMD!FD63</f>
        <v>87</v>
      </c>
      <c r="DB76" s="376">
        <f>AMD!FF63</f>
        <v>62</v>
      </c>
      <c r="DC76" s="376">
        <f>AMD!FG63</f>
        <v>92</v>
      </c>
      <c r="DD76" s="376">
        <f>AMD!FH63</f>
        <v>219</v>
      </c>
      <c r="DE76" s="376">
        <f>AMD!FI63</f>
        <v>383</v>
      </c>
      <c r="DF76" s="376">
        <f>AMD!FK63</f>
        <v>222</v>
      </c>
      <c r="DG76" s="376">
        <f>AMD!FL63</f>
        <v>216</v>
      </c>
      <c r="DH76" s="376">
        <f>AMD!FM63</f>
        <v>501</v>
      </c>
      <c r="DI76" s="376">
        <f>AMD!FN63</f>
        <v>636</v>
      </c>
      <c r="DJ76" s="397">
        <f>AMD!FP63</f>
        <v>642</v>
      </c>
      <c r="DK76" s="397">
        <f>AMD!FQ63</f>
        <v>778</v>
      </c>
      <c r="DL76" s="397">
        <f>AMD!FR63</f>
        <v>893</v>
      </c>
      <c r="DM76" s="397">
        <f>AMD!FS63</f>
        <v>1122</v>
      </c>
      <c r="DN76" s="397">
        <f>AMD!FU63</f>
        <v>1589</v>
      </c>
      <c r="DO76" s="397">
        <f>AMD!FV63</f>
        <v>1707</v>
      </c>
      <c r="DP76" s="397">
        <f>AMD!FW63</f>
        <v>1095</v>
      </c>
      <c r="DQ76" s="397">
        <f>AMD!FX63</f>
        <v>1113</v>
      </c>
      <c r="DR76" s="397">
        <f>AMD!FZ63</f>
        <v>970</v>
      </c>
      <c r="DS76" s="397">
        <f>AMD!GA63</f>
        <v>948</v>
      </c>
      <c r="DT76" s="397">
        <f>AMD!GB63</f>
        <v>1135</v>
      </c>
      <c r="DU76" s="397">
        <f>AMD!GC63</f>
        <v>1249</v>
      </c>
      <c r="DV76" s="376">
        <f>AMD!GE63</f>
        <v>1013</v>
      </c>
      <c r="DW76" s="376">
        <f>AMD!GF63</f>
        <v>1126</v>
      </c>
      <c r="DX76" s="376">
        <f>AMD!GG63</f>
        <v>1504</v>
      </c>
      <c r="DY76" s="376">
        <f>AMD!GH63</f>
        <v>1777</v>
      </c>
      <c r="DZ76" s="376">
        <f>AMD!GJ63</f>
        <v>1566</v>
      </c>
      <c r="EA76" s="376">
        <f>AMD!GK63</f>
        <v>781</v>
      </c>
      <c r="EB76" s="376">
        <f>AMD!GL63</f>
        <v>1965</v>
      </c>
      <c r="EC76" s="376">
        <f>AMD!GM63</f>
        <v>2519</v>
      </c>
      <c r="ED76" s="376">
        <f>AMD!GO63</f>
        <v>2265</v>
      </c>
      <c r="EE76" s="380">
        <f>AMD!GP63</f>
        <v>2646.5040674265747</v>
      </c>
      <c r="EF76" s="380">
        <f>AMD!GQ63</f>
        <v>2823.9196666935823</v>
      </c>
      <c r="EG76" s="380">
        <f>AMD!GR63</f>
        <v>4378.3155743371408</v>
      </c>
      <c r="EH76" s="380">
        <f>AMD!GT63</f>
        <v>4720.0526661607464</v>
      </c>
      <c r="EI76" s="380">
        <f>AMD!GU63</f>
        <v>5250.7619009713444</v>
      </c>
      <c r="EJ76" s="380">
        <f>AMD!GV63</f>
        <v>6116.8086884112163</v>
      </c>
      <c r="EK76" s="380">
        <f>AMD!GW63</f>
        <v>6725.2152156387438</v>
      </c>
      <c r="EL76" s="380">
        <f>AMD!GY63</f>
        <v>6742.1001386968583</v>
      </c>
      <c r="EM76" s="380">
        <f>AMD!GZ63</f>
        <v>7263.0169469339908</v>
      </c>
      <c r="EN76" s="380">
        <f>AMD!HA63</f>
        <v>8182.3237211634469</v>
      </c>
      <c r="EO76" s="380">
        <f>AMD!HB63</f>
        <v>9008.4128912568522</v>
      </c>
      <c r="EP76" s="380">
        <f>AMD!HD63</f>
        <v>8677.3023400014608</v>
      </c>
      <c r="EQ76" s="380">
        <f>AMD!HE63</f>
        <v>9087.4796569065857</v>
      </c>
      <c r="ER76" s="380">
        <f>AMD!HF63</f>
        <v>10064.901860649286</v>
      </c>
      <c r="ES76" s="380">
        <f>AMD!HG63</f>
        <v>10490.141773285404</v>
      </c>
      <c r="ET76" s="380">
        <f>AMD!HI63</f>
        <v>9808.2357658971396</v>
      </c>
      <c r="EU76" s="380">
        <f>AMD!HJ63</f>
        <v>10328.977787590784</v>
      </c>
      <c r="EV76" s="380">
        <f>AMD!HK63</f>
        <v>11797.97479823498</v>
      </c>
      <c r="EW76" s="380">
        <f>AMD!HL63</f>
        <v>12556.301904976464</v>
      </c>
      <c r="EZ76" s="376"/>
      <c r="FA76" s="376"/>
      <c r="FB76" s="376"/>
      <c r="FC76" s="376"/>
      <c r="FD76" s="376"/>
      <c r="FE76" s="376"/>
      <c r="FF76" s="376"/>
      <c r="FG76" s="376"/>
      <c r="FH76" s="376"/>
      <c r="FI76" s="376"/>
      <c r="FJ76" s="376">
        <f>AP76+AQ76+AR76+AS76</f>
        <v>-269.29000000000002</v>
      </c>
      <c r="FK76" s="376">
        <f>AT76+AU76+AV76+AW76</f>
        <v>156.14900000000006</v>
      </c>
      <c r="FL76" s="376">
        <f>AX76+AY76+AZ76+BA76</f>
        <v>278.62100000000009</v>
      </c>
      <c r="FM76" s="376">
        <f>BB76+BC76+BD76+BE76</f>
        <v>388.52588000000014</v>
      </c>
      <c r="FN76" s="376">
        <f>BF76+BG76+BH76+BI76</f>
        <v>-1342</v>
      </c>
      <c r="FO76" s="376">
        <f>BJ76+BK76+BL76+BM76</f>
        <v>-1219</v>
      </c>
      <c r="FP76" s="376">
        <f>BN76+BO76+BP76+BQ76</f>
        <v>-1057</v>
      </c>
      <c r="FQ76" s="376">
        <f>BR76+BS76+BT76+BU76</f>
        <v>-142</v>
      </c>
      <c r="FR76" s="376">
        <f>BV76+BW76+BX76+BY76</f>
        <v>373</v>
      </c>
      <c r="FS76" s="376">
        <f>BZ76+CA76+CB76+CC76</f>
        <v>-118</v>
      </c>
      <c r="FT76" s="376">
        <f>CD76+CE76+CF76+CG76</f>
        <v>8</v>
      </c>
      <c r="FU76" s="376">
        <f>CH76+CI76+CJ76+CK76</f>
        <v>132</v>
      </c>
      <c r="FV76" s="376">
        <f>CL76+CM76+CN76+CO76</f>
        <v>-419</v>
      </c>
      <c r="FW76" s="376">
        <f>CP76+CQ76+CR76+CS76</f>
        <v>-117</v>
      </c>
      <c r="FX76" s="376">
        <f>CT76+CU76+CV76+CW76</f>
        <v>179</v>
      </c>
      <c r="FY76" s="376">
        <f>CX76+CY76+CZ76+DA76</f>
        <v>514</v>
      </c>
      <c r="FZ76" s="376">
        <f>DB76+DC76+DD76+DE76</f>
        <v>756</v>
      </c>
      <c r="GA76" s="376">
        <f>SUM(DF76:DI76)</f>
        <v>1575</v>
      </c>
      <c r="GB76" s="376">
        <f>SUM(DJ76:DM76)</f>
        <v>3435</v>
      </c>
      <c r="GC76" s="376">
        <f>SUM(DN76:DQ76)</f>
        <v>5504</v>
      </c>
      <c r="GD76" s="376">
        <f>SUM(DR76:DU76)</f>
        <v>4302</v>
      </c>
      <c r="GE76" s="376">
        <f>SUM(DV76:DY76)</f>
        <v>5420</v>
      </c>
      <c r="GF76" s="376">
        <f>SUM(DZ76:EC76)</f>
        <v>6831</v>
      </c>
      <c r="GG76" s="380">
        <f>SUM(ED76:EG76)</f>
        <v>12113.739308457298</v>
      </c>
      <c r="GH76" s="380">
        <f>SUM(EH76:EK76)</f>
        <v>22812.838471182051</v>
      </c>
      <c r="GI76" s="380">
        <f>SUM(EL76:EO76)</f>
        <v>31195.853698051149</v>
      </c>
      <c r="GJ76" s="380">
        <f>SUM(EP76:ES76)</f>
        <v>38319.825630842737</v>
      </c>
      <c r="GK76" s="380">
        <f>SUM(ET76:EW76)</f>
        <v>44491.49025669937</v>
      </c>
      <c r="GN76" s="70"/>
    </row>
    <row r="77" spans="1:196" s="382" customFormat="1">
      <c r="A77" s="381" t="s">
        <v>198</v>
      </c>
      <c r="AT77" s="382">
        <f>AT76/AS76-1</f>
        <v>2.6904717624447683E-2</v>
      </c>
      <c r="AU77" s="382">
        <f>AU76/AT76-1</f>
        <v>-0.21291880470872138</v>
      </c>
      <c r="AV77" s="382">
        <f>AV76/AU76-1</f>
        <v>0.23641151505854618</v>
      </c>
      <c r="AW77" s="382">
        <f>AW76/AV76-1</f>
        <v>-0.60755567502739782</v>
      </c>
      <c r="AZ77" s="382">
        <f>AZ76/AY76-1</f>
        <v>6.019701387048376</v>
      </c>
      <c r="BA77" s="382">
        <f>BA76/AZ76-1</f>
        <v>1.5834298227950003</v>
      </c>
      <c r="BB77" s="382">
        <f>BB76/BA76-1</f>
        <v>-8.3037964816898735E-2</v>
      </c>
      <c r="BC77" s="382">
        <f>BC76/BB76-1</f>
        <v>-0.52797168988334509</v>
      </c>
      <c r="BD77" s="382">
        <f>BD76/BC76-1</f>
        <v>0.51333190766148573</v>
      </c>
      <c r="BV77" s="382">
        <f>BV76/BU76-1</f>
        <v>-0.39784946236559138</v>
      </c>
      <c r="BW77" s="382">
        <f t="shared" ref="BW77:EH77" si="193">BW76/BV76-1</f>
        <v>0.25</v>
      </c>
      <c r="BX77" s="382">
        <f t="shared" si="193"/>
        <v>0.5714285714285714</v>
      </c>
      <c r="BY77" s="382">
        <f t="shared" si="193"/>
        <v>0.24545454545454537</v>
      </c>
      <c r="BZ77" s="382">
        <f t="shared" si="193"/>
        <v>-0.32846715328467158</v>
      </c>
      <c r="CA77" s="382">
        <f t="shared" si="193"/>
        <v>-0.5</v>
      </c>
      <c r="CG77" s="382">
        <f t="shared" si="193"/>
        <v>0.27777777777777768</v>
      </c>
      <c r="CH77" s="382">
        <f t="shared" si="193"/>
        <v>-0.49275362318840576</v>
      </c>
      <c r="CI77" s="382">
        <f t="shared" si="193"/>
        <v>8.5714285714285632E-2</v>
      </c>
      <c r="CJ77" s="382">
        <f t="shared" si="193"/>
        <v>7.8947368421052655E-2</v>
      </c>
      <c r="CK77" s="382">
        <f t="shared" si="193"/>
        <v>-0.56097560975609762</v>
      </c>
      <c r="CV77" s="382">
        <f t="shared" si="193"/>
        <v>4.7894736842105265</v>
      </c>
      <c r="CW77" s="382">
        <f t="shared" si="193"/>
        <v>-0.19999999999999996</v>
      </c>
      <c r="CX77" s="382">
        <f t="shared" si="193"/>
        <v>0.375</v>
      </c>
      <c r="CY77" s="382">
        <f t="shared" si="193"/>
        <v>0.28925619834710736</v>
      </c>
      <c r="CZ77" s="382">
        <f t="shared" si="193"/>
        <v>-3.8461538461538436E-2</v>
      </c>
      <c r="DA77" s="382">
        <f t="shared" si="193"/>
        <v>-0.42000000000000004</v>
      </c>
      <c r="DB77" s="382">
        <f t="shared" si="193"/>
        <v>-0.28735632183908044</v>
      </c>
      <c r="DC77" s="382">
        <f t="shared" si="193"/>
        <v>0.4838709677419355</v>
      </c>
      <c r="DD77" s="382">
        <f t="shared" si="193"/>
        <v>1.3804347826086958</v>
      </c>
      <c r="DE77" s="382">
        <f t="shared" si="193"/>
        <v>0.74885844748858443</v>
      </c>
      <c r="DF77" s="382">
        <f t="shared" si="193"/>
        <v>-0.42036553524804177</v>
      </c>
      <c r="DG77" s="382">
        <f t="shared" si="193"/>
        <v>-2.7027027027026973E-2</v>
      </c>
      <c r="DH77" s="382">
        <f t="shared" si="193"/>
        <v>1.3194444444444446</v>
      </c>
      <c r="DI77" s="382">
        <f t="shared" si="193"/>
        <v>0.26946107784431139</v>
      </c>
      <c r="DJ77" s="383">
        <f t="shared" si="193"/>
        <v>9.4339622641510523E-3</v>
      </c>
      <c r="DK77" s="383">
        <f t="shared" si="193"/>
        <v>0.21183800623052962</v>
      </c>
      <c r="DL77" s="383">
        <f t="shared" si="193"/>
        <v>0.1478149100257069</v>
      </c>
      <c r="DM77" s="383">
        <f t="shared" si="193"/>
        <v>0.25643896976483771</v>
      </c>
      <c r="DN77" s="383">
        <f t="shared" si="193"/>
        <v>0.41622103386809273</v>
      </c>
      <c r="DO77" s="383">
        <f t="shared" si="193"/>
        <v>7.426054122089365E-2</v>
      </c>
      <c r="DP77" s="383">
        <f t="shared" si="193"/>
        <v>-0.35852372583479786</v>
      </c>
      <c r="DQ77" s="383">
        <f t="shared" si="193"/>
        <v>1.6438356164383494E-2</v>
      </c>
      <c r="DR77" s="383">
        <f t="shared" si="193"/>
        <v>-0.12848158131177001</v>
      </c>
      <c r="DS77" s="383">
        <f t="shared" si="193"/>
        <v>-2.2680412371134051E-2</v>
      </c>
      <c r="DT77" s="383">
        <f t="shared" si="193"/>
        <v>0.19725738396624481</v>
      </c>
      <c r="DU77" s="383">
        <f t="shared" si="193"/>
        <v>0.10044052863436126</v>
      </c>
      <c r="DV77" s="382">
        <f t="shared" si="193"/>
        <v>-0.18895116092874298</v>
      </c>
      <c r="DW77" s="382">
        <f t="shared" si="193"/>
        <v>0.11154985192497535</v>
      </c>
      <c r="DX77" s="382">
        <f t="shared" si="193"/>
        <v>0.33570159857904081</v>
      </c>
      <c r="DY77" s="382">
        <f t="shared" si="193"/>
        <v>0.1815159574468086</v>
      </c>
      <c r="DZ77" s="382">
        <f t="shared" si="193"/>
        <v>-0.11873944850872253</v>
      </c>
      <c r="EA77" s="382">
        <f t="shared" si="193"/>
        <v>-0.50127713920817363</v>
      </c>
      <c r="EB77" s="382">
        <f t="shared" si="193"/>
        <v>1.5160051216389245</v>
      </c>
      <c r="EC77" s="382">
        <f t="shared" si="193"/>
        <v>0.28193384223918572</v>
      </c>
      <c r="ED77" s="382">
        <f t="shared" si="193"/>
        <v>-0.10083366415244144</v>
      </c>
      <c r="EE77" s="384">
        <f t="shared" si="193"/>
        <v>0.16843446685499996</v>
      </c>
      <c r="EF77" s="384">
        <f t="shared" si="193"/>
        <v>6.7037720232761222E-2</v>
      </c>
      <c r="EG77" s="384">
        <f t="shared" si="193"/>
        <v>0.55043913818679568</v>
      </c>
      <c r="EH77" s="384">
        <f t="shared" si="193"/>
        <v>7.8052183772829853E-2</v>
      </c>
      <c r="EI77" s="384">
        <f t="shared" ref="EI77:EW77" si="194">EI76/EH76-1</f>
        <v>0.11243714262245152</v>
      </c>
      <c r="EJ77" s="384">
        <f t="shared" si="194"/>
        <v>0.16493735647766861</v>
      </c>
      <c r="EK77" s="384">
        <f t="shared" si="194"/>
        <v>9.9464697723864237E-2</v>
      </c>
      <c r="EL77" s="384">
        <f t="shared" si="194"/>
        <v>2.510688880089651E-3</v>
      </c>
      <c r="EM77" s="384">
        <f t="shared" si="194"/>
        <v>7.7263285552121364E-2</v>
      </c>
      <c r="EN77" s="384">
        <f t="shared" si="194"/>
        <v>0.12657367880953818</v>
      </c>
      <c r="EO77" s="384">
        <f t="shared" si="194"/>
        <v>0.10096021597834604</v>
      </c>
      <c r="EP77" s="384">
        <f t="shared" si="194"/>
        <v>-3.6755703280069718E-2</v>
      </c>
      <c r="EQ77" s="384">
        <f t="shared" si="194"/>
        <v>4.727014235913507E-2</v>
      </c>
      <c r="ER77" s="384">
        <f t="shared" si="194"/>
        <v>0.10755701697773246</v>
      </c>
      <c r="ES77" s="384">
        <f t="shared" si="194"/>
        <v>4.2249782315183504E-2</v>
      </c>
      <c r="ET77" s="384">
        <f t="shared" si="194"/>
        <v>-6.5004460580774248E-2</v>
      </c>
      <c r="EU77" s="384">
        <f t="shared" si="194"/>
        <v>5.3092323035733413E-2</v>
      </c>
      <c r="EV77" s="384">
        <f t="shared" si="194"/>
        <v>0.14222094778914585</v>
      </c>
      <c r="EW77" s="384">
        <f t="shared" si="194"/>
        <v>6.42760405671432E-2</v>
      </c>
      <c r="FZ77" s="386" t="s">
        <v>199</v>
      </c>
      <c r="GA77" s="386" t="s">
        <v>199</v>
      </c>
      <c r="GB77" s="386" t="s">
        <v>199</v>
      </c>
      <c r="GC77" s="386" t="s">
        <v>199</v>
      </c>
      <c r="GD77" s="386" t="s">
        <v>199</v>
      </c>
      <c r="GE77" s="386" t="s">
        <v>199</v>
      </c>
      <c r="GF77" s="386" t="s">
        <v>199</v>
      </c>
      <c r="GG77" s="386" t="s">
        <v>199</v>
      </c>
      <c r="GH77" s="386" t="s">
        <v>199</v>
      </c>
      <c r="GI77" s="386" t="s">
        <v>199</v>
      </c>
      <c r="GJ77" s="386" t="s">
        <v>199</v>
      </c>
      <c r="GK77" s="386" t="s">
        <v>199</v>
      </c>
      <c r="GN77" s="70"/>
    </row>
    <row r="78" spans="1:196" s="382" customFormat="1">
      <c r="A78" s="381" t="s">
        <v>200</v>
      </c>
      <c r="AW78" s="382">
        <f>AW76/AS76-1</f>
        <v>-0.60781517988138756</v>
      </c>
      <c r="AY78" s="382">
        <f>AY76/AU76-1</f>
        <v>-0.71061512501917656</v>
      </c>
      <c r="AZ78" s="382">
        <f>AZ76/AV76-1</f>
        <v>0.64297677880937365</v>
      </c>
      <c r="BA78" s="382">
        <f>BA76/AW76-1</f>
        <v>9.8155856472943626</v>
      </c>
      <c r="BC78" s="382">
        <f>BC76/AY76-1</f>
        <v>6.8493683187561158</v>
      </c>
      <c r="BD78" s="382">
        <f>BD76/AZ76-1</f>
        <v>0.69219442207007376</v>
      </c>
      <c r="BY78" s="382">
        <f>BY76/BU76-1</f>
        <v>0.4731182795698925</v>
      </c>
      <c r="BZ78" s="382">
        <f>BZ76/BV76-1</f>
        <v>0.64285714285714279</v>
      </c>
      <c r="CA78" s="382">
        <f>CA76/BW76-1</f>
        <v>-0.34285714285714286</v>
      </c>
      <c r="CJ78" s="382">
        <f>CJ76/CF76-1</f>
        <v>-0.2407407407407407</v>
      </c>
      <c r="CK78" s="382">
        <f>CK76/CG76-1</f>
        <v>-0.73913043478260865</v>
      </c>
      <c r="CV78" s="382">
        <f t="shared" ref="CV78:EW78" si="195">CV76/CR76-1</f>
        <v>3.0740740740740744</v>
      </c>
      <c r="CW78" s="382">
        <f t="shared" si="195"/>
        <v>-12</v>
      </c>
      <c r="CX78" s="382">
        <f t="shared" si="195"/>
        <v>-4.1842105263157894</v>
      </c>
      <c r="CY78" s="382">
        <f t="shared" si="195"/>
        <v>7.2105263157894743</v>
      </c>
      <c r="CZ78" s="382">
        <f t="shared" si="195"/>
        <v>0.36363636363636354</v>
      </c>
      <c r="DA78" s="382">
        <f t="shared" si="195"/>
        <v>-1.1363636363636354E-2</v>
      </c>
      <c r="DB78" s="382">
        <f t="shared" si="195"/>
        <v>-0.48760330578512401</v>
      </c>
      <c r="DC78" s="382">
        <f t="shared" si="195"/>
        <v>-0.41025641025641024</v>
      </c>
      <c r="DD78" s="382">
        <f t="shared" si="195"/>
        <v>0.45999999999999996</v>
      </c>
      <c r="DE78" s="382">
        <f t="shared" si="195"/>
        <v>3.4022988505747129</v>
      </c>
      <c r="DF78" s="382">
        <f t="shared" si="195"/>
        <v>2.5806451612903225</v>
      </c>
      <c r="DG78" s="382">
        <f t="shared" si="195"/>
        <v>1.347826086956522</v>
      </c>
      <c r="DH78" s="382">
        <f t="shared" si="195"/>
        <v>1.2876712328767121</v>
      </c>
      <c r="DI78" s="382">
        <f t="shared" si="195"/>
        <v>0.66057441253263716</v>
      </c>
      <c r="DJ78" s="383">
        <f t="shared" si="195"/>
        <v>1.8918918918918921</v>
      </c>
      <c r="DK78" s="383">
        <f t="shared" si="195"/>
        <v>2.6018518518518516</v>
      </c>
      <c r="DL78" s="383">
        <f t="shared" si="195"/>
        <v>0.78243512974051899</v>
      </c>
      <c r="DM78" s="383">
        <f t="shared" si="195"/>
        <v>0.76415094339622636</v>
      </c>
      <c r="DN78" s="383">
        <f t="shared" si="195"/>
        <v>1.4750778816199377</v>
      </c>
      <c r="DO78" s="383">
        <f t="shared" si="195"/>
        <v>1.1940874035989717</v>
      </c>
      <c r="DP78" s="383">
        <f t="shared" si="195"/>
        <v>0.22620380739081747</v>
      </c>
      <c r="DQ78" s="383">
        <f t="shared" si="195"/>
        <v>-8.0213903743315829E-3</v>
      </c>
      <c r="DR78" s="383">
        <f t="shared" si="195"/>
        <v>-0.38955317809943357</v>
      </c>
      <c r="DS78" s="383">
        <f t="shared" si="195"/>
        <v>-0.44463971880492092</v>
      </c>
      <c r="DT78" s="383">
        <f t="shared" si="195"/>
        <v>3.6529680365296802E-2</v>
      </c>
      <c r="DU78" s="383">
        <f t="shared" si="195"/>
        <v>0.12219227313566927</v>
      </c>
      <c r="DV78" s="382">
        <f t="shared" si="195"/>
        <v>4.4329896907216559E-2</v>
      </c>
      <c r="DW78" s="382">
        <f t="shared" si="195"/>
        <v>0.18776371308016881</v>
      </c>
      <c r="DX78" s="382">
        <f t="shared" si="195"/>
        <v>0.3251101321585903</v>
      </c>
      <c r="DY78" s="382">
        <f t="shared" si="195"/>
        <v>0.42273819055244188</v>
      </c>
      <c r="DZ78" s="382">
        <f t="shared" si="195"/>
        <v>0.54590325765054293</v>
      </c>
      <c r="EA78" s="382">
        <f t="shared" si="195"/>
        <v>-0.30639431616341029</v>
      </c>
      <c r="EB78" s="382">
        <f t="shared" si="195"/>
        <v>0.3065159574468086</v>
      </c>
      <c r="EC78" s="382">
        <f t="shared" si="195"/>
        <v>0.41755768148564987</v>
      </c>
      <c r="ED78" s="382">
        <f t="shared" si="195"/>
        <v>0.44636015325670497</v>
      </c>
      <c r="EE78" s="384">
        <f t="shared" si="195"/>
        <v>2.3886095613656528</v>
      </c>
      <c r="EF78" s="384">
        <f t="shared" si="195"/>
        <v>0.43710924513668314</v>
      </c>
      <c r="EG78" s="384">
        <f t="shared" si="195"/>
        <v>0.7381165440004529</v>
      </c>
      <c r="EH78" s="384">
        <f t="shared" si="195"/>
        <v>1.0839084618811241</v>
      </c>
      <c r="EI78" s="384">
        <f t="shared" si="195"/>
        <v>0.98403696619938152</v>
      </c>
      <c r="EJ78" s="384">
        <f t="shared" si="195"/>
        <v>1.1660703597751949</v>
      </c>
      <c r="EK78" s="384">
        <f t="shared" si="195"/>
        <v>0.53602797730195917</v>
      </c>
      <c r="EL78" s="384">
        <f t="shared" si="195"/>
        <v>0.42839510818018667</v>
      </c>
      <c r="EM78" s="384">
        <f t="shared" si="195"/>
        <v>0.38323105939928404</v>
      </c>
      <c r="EN78" s="384">
        <f t="shared" si="195"/>
        <v>0.33767854088121374</v>
      </c>
      <c r="EO78" s="384">
        <f t="shared" si="195"/>
        <v>0.33949808331914566</v>
      </c>
      <c r="EP78" s="384">
        <f t="shared" si="195"/>
        <v>0.28703255091056046</v>
      </c>
      <c r="EQ78" s="384">
        <f t="shared" si="195"/>
        <v>0.25119901596027172</v>
      </c>
      <c r="ER78" s="384">
        <f t="shared" si="195"/>
        <v>0.23007866758150652</v>
      </c>
      <c r="ES78" s="384">
        <f t="shared" si="195"/>
        <v>0.16448278957846729</v>
      </c>
      <c r="ET78" s="384">
        <f t="shared" si="195"/>
        <v>0.13033237538378639</v>
      </c>
      <c r="EU78" s="384">
        <f t="shared" si="195"/>
        <v>0.13661633121133265</v>
      </c>
      <c r="EV78" s="384">
        <f t="shared" si="195"/>
        <v>0.17218975024103145</v>
      </c>
      <c r="EW78" s="384">
        <f t="shared" si="195"/>
        <v>0.19696207890658091</v>
      </c>
      <c r="FK78" s="386" t="s">
        <v>199</v>
      </c>
      <c r="FL78" s="382">
        <f>FL76/FK76-1</f>
        <v>0.78432778948312176</v>
      </c>
      <c r="FM78" s="382">
        <f>FM76/FL76-1</f>
        <v>0.39446014478449221</v>
      </c>
      <c r="FN78" s="386" t="s">
        <v>199</v>
      </c>
      <c r="FO78" s="386" t="s">
        <v>199</v>
      </c>
      <c r="FP78" s="386" t="s">
        <v>199</v>
      </c>
      <c r="FQ78" s="386" t="s">
        <v>199</v>
      </c>
      <c r="FR78" s="386" t="s">
        <v>199</v>
      </c>
      <c r="FS78" s="386" t="s">
        <v>199</v>
      </c>
      <c r="FT78" s="386" t="s">
        <v>199</v>
      </c>
      <c r="FU78" s="382">
        <f>FU76/FT76-1</f>
        <v>15.5</v>
      </c>
      <c r="FV78" s="386" t="s">
        <v>199</v>
      </c>
      <c r="FW78" s="386" t="s">
        <v>199</v>
      </c>
      <c r="FX78" s="386" t="s">
        <v>199</v>
      </c>
      <c r="FY78" s="382">
        <f t="shared" ref="FY78:GG78" si="196">FY76/FX76-1</f>
        <v>1.8715083798882683</v>
      </c>
      <c r="FZ78" s="382">
        <f t="shared" si="196"/>
        <v>0.4708171206225682</v>
      </c>
      <c r="GA78" s="382">
        <f t="shared" si="196"/>
        <v>1.0833333333333335</v>
      </c>
      <c r="GB78" s="382">
        <f t="shared" si="196"/>
        <v>1.1809523809523808</v>
      </c>
      <c r="GC78" s="382">
        <f t="shared" si="196"/>
        <v>0.60232896652110623</v>
      </c>
      <c r="GD78" s="382">
        <f t="shared" si="196"/>
        <v>-0.21838662790697672</v>
      </c>
      <c r="GE78" s="382">
        <f t="shared" si="196"/>
        <v>0.25987912598791252</v>
      </c>
      <c r="GF78" s="382">
        <f t="shared" si="196"/>
        <v>0.26033210332103329</v>
      </c>
      <c r="GG78" s="384">
        <f t="shared" si="196"/>
        <v>0.77334787124246773</v>
      </c>
      <c r="GH78" s="384">
        <f>GH76/GG76-1</f>
        <v>0.88322019240211791</v>
      </c>
      <c r="GI78" s="384">
        <f t="shared" ref="GI78:GK78" si="197">GI76/GH76-1</f>
        <v>0.36746918790744987</v>
      </c>
      <c r="GJ78" s="384">
        <f t="shared" si="197"/>
        <v>0.2283627818538152</v>
      </c>
      <c r="GK78" s="384">
        <f t="shared" si="197"/>
        <v>0.16105669909127163</v>
      </c>
      <c r="GN78" s="70"/>
    </row>
    <row r="79" spans="1:196" s="379" customFormat="1">
      <c r="A79" s="405" t="s">
        <v>248</v>
      </c>
      <c r="AP79" s="376">
        <f>AMD!CD42</f>
        <v>-146.35600000000008</v>
      </c>
      <c r="AQ79" s="376">
        <f>AMD!CE42</f>
        <v>-140.09599999999998</v>
      </c>
      <c r="AR79" s="376">
        <f>AMD!CF42</f>
        <v>-31.23099999999998</v>
      </c>
      <c r="AS79" s="376">
        <f>AMD!CG42</f>
        <v>43.19300000000004</v>
      </c>
      <c r="AT79" s="376">
        <f>AMD!CI42</f>
        <v>45.090999999999944</v>
      </c>
      <c r="AU79" s="376">
        <f>AMD!CJ42</f>
        <v>32.180000000000042</v>
      </c>
      <c r="AV79" s="376">
        <f>AMD!CK42</f>
        <v>43.848000000000035</v>
      </c>
      <c r="AW79" s="376">
        <f>AMD!CL42</f>
        <v>-29.962999999999973</v>
      </c>
      <c r="AX79" s="376">
        <f>AMD!CN42</f>
        <v>-17.423000000000037</v>
      </c>
      <c r="AY79" s="376">
        <f>AMD!CO42</f>
        <v>11.318999999999944</v>
      </c>
      <c r="AZ79" s="376">
        <f>AMD!CP42</f>
        <v>76.000000000000171</v>
      </c>
      <c r="BA79" s="376">
        <f>AMD!CQ42</f>
        <v>95.586999999999932</v>
      </c>
      <c r="BB79" s="376">
        <f>AMD!CS42</f>
        <v>184.52399999999986</v>
      </c>
      <c r="BC79" s="376">
        <f>AMD!CT42</f>
        <v>88.847000000000037</v>
      </c>
      <c r="BD79" s="376">
        <f>AMD!CU42</f>
        <v>134.45500000000007</v>
      </c>
      <c r="BE79" s="376">
        <f>AMD!CV42</f>
        <v>-573.00100000000009</v>
      </c>
      <c r="BF79" s="376">
        <f>AMD!CX42</f>
        <v>-611</v>
      </c>
      <c r="BG79" s="376">
        <f>AMD!CY42</f>
        <v>-600</v>
      </c>
      <c r="BH79" s="376">
        <f>AMD!CZ42</f>
        <v>-396</v>
      </c>
      <c r="BI79" s="376">
        <f>AMD!DA42</f>
        <v>-1772</v>
      </c>
      <c r="BJ79" s="376">
        <f>AMD!DC42</f>
        <v>-358</v>
      </c>
      <c r="BK79" s="376">
        <f>AMD!DD42</f>
        <v>-269</v>
      </c>
      <c r="BL79" s="376">
        <f>AMD!DE42</f>
        <v>23</v>
      </c>
      <c r="BM79" s="376">
        <f>AMD!DF42</f>
        <v>-1414</v>
      </c>
      <c r="BN79" s="376">
        <f>AMD!DH42</f>
        <v>-408</v>
      </c>
      <c r="BO79" s="376">
        <f>AMD!DI42</f>
        <v>-310</v>
      </c>
      <c r="BP79" s="376">
        <f>AMD!DJ42</f>
        <v>-106</v>
      </c>
      <c r="BQ79" s="376">
        <f>AMD!DK42</f>
        <v>1203</v>
      </c>
      <c r="BR79" s="376">
        <f>AMD!DM42</f>
        <v>257</v>
      </c>
      <c r="BS79" s="376">
        <f>AMD!DN42</f>
        <v>-43</v>
      </c>
      <c r="BT79" s="376">
        <f>AMD!DO42</f>
        <v>-118</v>
      </c>
      <c r="BU79" s="376">
        <f>AMD!DP42</f>
        <v>375</v>
      </c>
      <c r="BV79" s="376">
        <f>AMD!DR42</f>
        <v>510</v>
      </c>
      <c r="BW79" s="376">
        <f>AMD!DS42</f>
        <v>61</v>
      </c>
      <c r="BX79" s="376">
        <f>AMD!DT42</f>
        <v>97</v>
      </c>
      <c r="BY79" s="376">
        <f>AMD!DU42</f>
        <v>-177</v>
      </c>
      <c r="BZ79" s="376">
        <f>AMD!DW42</f>
        <v>-590</v>
      </c>
      <c r="CA79" s="376">
        <f>AMD!DX42</f>
        <v>37</v>
      </c>
      <c r="CB79" s="376">
        <f>AMD!DY42</f>
        <v>-157</v>
      </c>
      <c r="CC79" s="376">
        <f>AMD!DZ42</f>
        <v>-473</v>
      </c>
      <c r="CD79" s="376">
        <f>AMD!EB42</f>
        <v>-146</v>
      </c>
      <c r="CE79" s="376">
        <f>AMD!EC42</f>
        <v>-74</v>
      </c>
      <c r="CF79" s="376">
        <f>AMD!ED42</f>
        <v>48</v>
      </c>
      <c r="CG79" s="376">
        <f>AMD!EE42</f>
        <v>89</v>
      </c>
      <c r="CH79" s="376">
        <f>AMD!EG42</f>
        <v>-20</v>
      </c>
      <c r="CI79" s="376">
        <f>AMD!EH42</f>
        <v>-36</v>
      </c>
      <c r="CJ79" s="376">
        <f>AMD!EI42</f>
        <v>17</v>
      </c>
      <c r="CK79" s="376">
        <f>AMD!EJ42</f>
        <v>-364</v>
      </c>
      <c r="CL79" s="376">
        <f>AMD!EL42</f>
        <v>-180</v>
      </c>
      <c r="CM79" s="376">
        <f>AMD!EM42</f>
        <v>-181</v>
      </c>
      <c r="CN79" s="376">
        <f>AMD!EN42</f>
        <v>-197</v>
      </c>
      <c r="CO79" s="376">
        <f>AMD!EO42</f>
        <v>-102</v>
      </c>
      <c r="CP79" s="376">
        <f>AMD!EQ42</f>
        <v>-109</v>
      </c>
      <c r="CQ79" s="376">
        <f>AMD!ER42</f>
        <v>69</v>
      </c>
      <c r="CR79" s="376">
        <f>AMD!ES42</f>
        <v>-406</v>
      </c>
      <c r="CS79" s="376">
        <f>AMD!ET42</f>
        <v>-51</v>
      </c>
      <c r="CT79" s="376">
        <f>AMD!EV42</f>
        <v>-73</v>
      </c>
      <c r="CU79" s="376">
        <f>AMD!EW42</f>
        <v>-16</v>
      </c>
      <c r="CV79" s="376">
        <f>AMD!EX42</f>
        <v>71</v>
      </c>
      <c r="CW79" s="376">
        <f>AMD!EY42</f>
        <v>61</v>
      </c>
      <c r="CX79" s="376">
        <f>AMD!FA42</f>
        <v>81</v>
      </c>
      <c r="CY79" s="376">
        <f>AMD!FB42</f>
        <v>116</v>
      </c>
      <c r="CZ79" s="376">
        <f>AMD!FC42</f>
        <v>102</v>
      </c>
      <c r="DA79" s="376">
        <f>AMD!FD42</f>
        <v>38</v>
      </c>
      <c r="DB79" s="376">
        <f>AMD!FF42</f>
        <v>16</v>
      </c>
      <c r="DC79" s="376">
        <f>AMD!FG42</f>
        <v>35</v>
      </c>
      <c r="DD79" s="376">
        <f>AMD!FH42</f>
        <v>120</v>
      </c>
      <c r="DE79" s="376">
        <f>AMD!FI42</f>
        <v>170</v>
      </c>
      <c r="DF79" s="376">
        <f>AMD!FK42</f>
        <v>162</v>
      </c>
      <c r="DG79" s="376">
        <f>AMD!FL42</f>
        <v>157</v>
      </c>
      <c r="DH79" s="376">
        <f>AMD!FM42</f>
        <v>390</v>
      </c>
      <c r="DI79" s="376">
        <f>AMD!FN42</f>
        <v>1781</v>
      </c>
      <c r="DJ79" s="397">
        <f>AMD!FP42</f>
        <v>555</v>
      </c>
      <c r="DK79" s="397">
        <f>AMD!FQ42</f>
        <v>710</v>
      </c>
      <c r="DL79" s="397">
        <f>AMD!FR42</f>
        <v>923</v>
      </c>
      <c r="DM79" s="397">
        <f>AMD!FS42</f>
        <v>974</v>
      </c>
      <c r="DN79" s="397">
        <f>AMD!FU42</f>
        <v>786</v>
      </c>
      <c r="DO79" s="397">
        <f>AMD!FV42</f>
        <v>447</v>
      </c>
      <c r="DP79" s="397">
        <f>AMD!FW42</f>
        <v>66</v>
      </c>
      <c r="DQ79" s="397">
        <f>AMD!FX42</f>
        <v>21</v>
      </c>
      <c r="DR79" s="397">
        <f>AMD!FZ42</f>
        <v>-139</v>
      </c>
      <c r="DS79" s="397">
        <f>AMD!GA42</f>
        <v>27</v>
      </c>
      <c r="DT79" s="397">
        <f>AMD!GB42</f>
        <v>299</v>
      </c>
      <c r="DU79" s="397">
        <f>AMD!GC42</f>
        <v>667</v>
      </c>
      <c r="DV79" s="376">
        <f>AMD!GE42</f>
        <v>123</v>
      </c>
      <c r="DW79" s="376">
        <f>AMD!GF42</f>
        <v>265</v>
      </c>
      <c r="DX79" s="376">
        <f>AMD!GG42</f>
        <v>771</v>
      </c>
      <c r="DY79" s="376">
        <f>AMD!GH42</f>
        <v>482</v>
      </c>
      <c r="DZ79" s="376">
        <f>AMD!GJ42</f>
        <v>709</v>
      </c>
      <c r="EA79" s="376">
        <f>AMD!GK42</f>
        <v>872</v>
      </c>
      <c r="EB79" s="376">
        <f>AMD!GL42</f>
        <v>1243</v>
      </c>
      <c r="EC79" s="376">
        <f>AMD!GM42</f>
        <v>1511</v>
      </c>
      <c r="ED79" s="376">
        <f>AMD!GO42</f>
        <v>1383</v>
      </c>
      <c r="EE79" s="380">
        <f>AMD!GP42</f>
        <v>2149.7640674265749</v>
      </c>
      <c r="EF79" s="380">
        <f>AMD!GQ42</f>
        <v>2317.244866693582</v>
      </c>
      <c r="EG79" s="380">
        <f>AMD!GR42</f>
        <v>3861.5072783371406</v>
      </c>
      <c r="EH79" s="380">
        <f>AMD!GT42</f>
        <v>4203.2443701607463</v>
      </c>
      <c r="EI79" s="380">
        <f>AMD!GU42</f>
        <v>4723.6174390513443</v>
      </c>
      <c r="EJ79" s="380">
        <f>AMD!GV42</f>
        <v>5579.1213372528164</v>
      </c>
      <c r="EK79" s="380">
        <f>AMD!GW42</f>
        <v>6176.7741174571756</v>
      </c>
      <c r="EL79" s="380">
        <f>AMD!GY42</f>
        <v>6193.6590405152901</v>
      </c>
      <c r="EM79" s="380">
        <f>AMD!GZ42</f>
        <v>6703.6070267887917</v>
      </c>
      <c r="EN79" s="380">
        <f>AMD!HA42</f>
        <v>7611.7256026153436</v>
      </c>
      <c r="EO79" s="380">
        <f>AMD!HB42</f>
        <v>8426.4028103377859</v>
      </c>
      <c r="EP79" s="380">
        <f>AMD!HD42</f>
        <v>8095.2922590823946</v>
      </c>
      <c r="EQ79" s="380">
        <f>AMD!HE42</f>
        <v>8493.8293743691393</v>
      </c>
      <c r="ER79" s="380">
        <f>AMD!HF42</f>
        <v>9459.3785724610898</v>
      </c>
      <c r="ES79" s="380">
        <f>AMD!HG42</f>
        <v>9872.5080193334452</v>
      </c>
      <c r="ET79" s="380">
        <f>AMD!HI42</f>
        <v>9190.6020119451805</v>
      </c>
      <c r="EU79" s="380">
        <f>AMD!HJ42</f>
        <v>9698.9913585597842</v>
      </c>
      <c r="EV79" s="380">
        <f>AMD!HK42</f>
        <v>11155.388640623361</v>
      </c>
      <c r="EW79" s="380">
        <f>AMD!HL42</f>
        <v>11900.864024212613</v>
      </c>
      <c r="EZ79" s="376"/>
      <c r="FA79" s="376"/>
      <c r="FB79" s="376"/>
      <c r="FC79" s="376"/>
      <c r="FD79" s="376"/>
      <c r="FE79" s="376"/>
      <c r="FF79" s="376"/>
      <c r="FG79" s="376"/>
      <c r="FH79" s="376"/>
      <c r="FI79" s="376"/>
      <c r="FJ79" s="376">
        <f>AP79+AQ79+AR79+AS79</f>
        <v>-274.49</v>
      </c>
      <c r="FK79" s="376">
        <f>AT79+AU79+AV79+AW79</f>
        <v>91.156000000000063</v>
      </c>
      <c r="FL79" s="376">
        <f>AX79+AY79+AZ79+BA79</f>
        <v>165.483</v>
      </c>
      <c r="FM79" s="376">
        <f>BB79+BC79+BD79+BE79</f>
        <v>-165.17500000000018</v>
      </c>
      <c r="FN79" s="376">
        <f>BF79+BG79+BH79+BI79</f>
        <v>-3379</v>
      </c>
      <c r="FO79" s="376">
        <f>BJ79+BK79+BL79+BM79</f>
        <v>-2018</v>
      </c>
      <c r="FP79" s="376">
        <f>BN79+BO79+BP79+BQ79</f>
        <v>379</v>
      </c>
      <c r="FQ79" s="376">
        <f>BR79+BS79+BT79+BU79</f>
        <v>471</v>
      </c>
      <c r="FR79" s="376">
        <f>BV79+BW79+BX79+BY79</f>
        <v>491</v>
      </c>
      <c r="FS79" s="376">
        <f>BZ79+CA79+CB79+CC79</f>
        <v>-1183</v>
      </c>
      <c r="FT79" s="376">
        <f>CD79+CE79+CF79+CG79</f>
        <v>-83</v>
      </c>
      <c r="FU79" s="376">
        <f>CH79+CI79+CJ79+CK79</f>
        <v>-403</v>
      </c>
      <c r="FV79" s="376">
        <f>CL79+CM79+CN79+CO79</f>
        <v>-660</v>
      </c>
      <c r="FW79" s="376">
        <f>CP79+CQ79+CR79+CS79</f>
        <v>-497</v>
      </c>
      <c r="FX79" s="376">
        <f>CT79+CU79+CV79+CW79</f>
        <v>43</v>
      </c>
      <c r="FY79" s="376">
        <f>CX79+CY79+CZ79+DA79</f>
        <v>337</v>
      </c>
      <c r="FZ79" s="376">
        <f>DB79+DC79+DD79+DE79</f>
        <v>341</v>
      </c>
      <c r="GA79" s="376">
        <f>SUM(DF79:DI79)</f>
        <v>2490</v>
      </c>
      <c r="GB79" s="376">
        <f>SUM(DJ79:DM79)</f>
        <v>3162</v>
      </c>
      <c r="GC79" s="376">
        <f>SUM(DN79:DQ79)</f>
        <v>1320</v>
      </c>
      <c r="GD79" s="376">
        <f>SUM(DR79:DU79)</f>
        <v>854</v>
      </c>
      <c r="GE79" s="376">
        <f>SUM(DV79:DY79)</f>
        <v>1641</v>
      </c>
      <c r="GF79" s="376">
        <f>SUM(DZ79:EC79)</f>
        <v>4335</v>
      </c>
      <c r="GG79" s="380">
        <f>SUM(ED79:EG79)</f>
        <v>9711.5162124572962</v>
      </c>
      <c r="GH79" s="380">
        <f>SUM(EH79:EK79)</f>
        <v>20682.757263922082</v>
      </c>
      <c r="GI79" s="380">
        <f>SUM(EL79:EO79)</f>
        <v>28935.394480257211</v>
      </c>
      <c r="GJ79" s="380">
        <f>SUM(EP79:ES79)</f>
        <v>35921.008225246071</v>
      </c>
      <c r="GK79" s="380">
        <f>SUM(ET79:EW79)</f>
        <v>41945.846035340939</v>
      </c>
      <c r="GN79" s="70"/>
    </row>
    <row r="80" spans="1:196" s="382" customFormat="1">
      <c r="A80" s="381" t="s">
        <v>198</v>
      </c>
      <c r="AS80" s="382">
        <f>AS79/AR79-1</f>
        <v>-2.3830168742595519</v>
      </c>
      <c r="AT80" s="382">
        <f>AT79/AS79-1</f>
        <v>4.394230546616118E-2</v>
      </c>
      <c r="AU80" s="382">
        <f>AU79/AT79-1</f>
        <v>-0.28633208400789334</v>
      </c>
      <c r="AV80" s="382">
        <f>AV79/AU79-1</f>
        <v>0.3625854568054685</v>
      </c>
      <c r="AZ80" s="382">
        <f>AZ79/AY79-1</f>
        <v>5.7143740613128848</v>
      </c>
      <c r="BA80" s="382">
        <f>BA79/AZ79-1</f>
        <v>0.25772368421052261</v>
      </c>
      <c r="BB80" s="382">
        <f>BB79/BA79-1</f>
        <v>0.93042987017062972</v>
      </c>
      <c r="BC80" s="382">
        <f>BC79/BB79-1</f>
        <v>-0.51850707767011284</v>
      </c>
      <c r="BD80" s="382">
        <f>BD79/BC79-1</f>
        <v>0.51333190766148573</v>
      </c>
      <c r="BR80" s="382">
        <f>BR79/BQ79-1</f>
        <v>-0.78636741479634242</v>
      </c>
      <c r="BU80" s="382">
        <f>BU79/BT79-1</f>
        <v>-4.1779661016949152</v>
      </c>
      <c r="BV80" s="382">
        <f>BV79/BU79-1</f>
        <v>0.3600000000000001</v>
      </c>
      <c r="BW80" s="382">
        <f>BW79/BV79-1</f>
        <v>-0.88039215686274508</v>
      </c>
      <c r="BX80" s="382">
        <f>BX79/BW79-1</f>
        <v>0.5901639344262295</v>
      </c>
      <c r="CG80" s="382">
        <f>CG79/CF79-1</f>
        <v>0.85416666666666674</v>
      </c>
      <c r="CV80" s="382">
        <f t="shared" ref="CV80:EW80" si="198">CV79/CU79-1</f>
        <v>-5.4375</v>
      </c>
      <c r="CW80" s="382">
        <f t="shared" si="198"/>
        <v>-0.14084507042253525</v>
      </c>
      <c r="CX80" s="382">
        <f t="shared" si="198"/>
        <v>0.32786885245901631</v>
      </c>
      <c r="CY80" s="382">
        <f t="shared" si="198"/>
        <v>0.43209876543209869</v>
      </c>
      <c r="CZ80" s="382">
        <f t="shared" si="198"/>
        <v>-0.12068965517241381</v>
      </c>
      <c r="DA80" s="382">
        <f t="shared" si="198"/>
        <v>-0.62745098039215685</v>
      </c>
      <c r="DB80" s="382">
        <f t="shared" si="198"/>
        <v>-0.57894736842105265</v>
      </c>
      <c r="DC80" s="382">
        <f t="shared" si="198"/>
        <v>1.1875</v>
      </c>
      <c r="DD80" s="382">
        <f t="shared" si="198"/>
        <v>2.4285714285714284</v>
      </c>
      <c r="DE80" s="382">
        <f t="shared" si="198"/>
        <v>0.41666666666666674</v>
      </c>
      <c r="DF80" s="382">
        <f t="shared" si="198"/>
        <v>-4.705882352941182E-2</v>
      </c>
      <c r="DG80" s="382">
        <f t="shared" si="198"/>
        <v>-3.0864197530864224E-2</v>
      </c>
      <c r="DH80" s="382">
        <f t="shared" si="198"/>
        <v>1.484076433121019</v>
      </c>
      <c r="DI80" s="382">
        <f t="shared" si="198"/>
        <v>3.5666666666666664</v>
      </c>
      <c r="DJ80" s="383">
        <f t="shared" si="198"/>
        <v>-0.68837731611454234</v>
      </c>
      <c r="DK80" s="383">
        <f t="shared" si="198"/>
        <v>0.27927927927927931</v>
      </c>
      <c r="DL80" s="383">
        <f t="shared" si="198"/>
        <v>0.30000000000000004</v>
      </c>
      <c r="DM80" s="383">
        <f t="shared" si="198"/>
        <v>5.5254604550379227E-2</v>
      </c>
      <c r="DN80" s="383">
        <f t="shared" si="198"/>
        <v>-0.19301848049281312</v>
      </c>
      <c r="DO80" s="383">
        <f t="shared" si="198"/>
        <v>-0.43129770992366412</v>
      </c>
      <c r="DP80" s="383">
        <f t="shared" si="198"/>
        <v>-0.8523489932885906</v>
      </c>
      <c r="DQ80" s="383">
        <f t="shared" si="198"/>
        <v>-0.68181818181818188</v>
      </c>
      <c r="DR80" s="386" t="s">
        <v>199</v>
      </c>
      <c r="DS80" s="386" t="s">
        <v>199</v>
      </c>
      <c r="DT80" s="383">
        <f t="shared" si="198"/>
        <v>10.074074074074074</v>
      </c>
      <c r="DU80" s="383">
        <f t="shared" si="198"/>
        <v>1.2307692307692308</v>
      </c>
      <c r="DV80" s="382">
        <f t="shared" si="198"/>
        <v>-0.81559220389805098</v>
      </c>
      <c r="DW80" s="382">
        <f t="shared" si="198"/>
        <v>1.154471544715447</v>
      </c>
      <c r="DX80" s="382">
        <f t="shared" si="198"/>
        <v>1.909433962264151</v>
      </c>
      <c r="DY80" s="382">
        <f t="shared" si="198"/>
        <v>-0.3748378728923476</v>
      </c>
      <c r="DZ80" s="382">
        <f t="shared" si="198"/>
        <v>0.47095435684647313</v>
      </c>
      <c r="EA80" s="382">
        <f t="shared" si="198"/>
        <v>0.22990126939351208</v>
      </c>
      <c r="EB80" s="382">
        <f t="shared" si="198"/>
        <v>0.42545871559633031</v>
      </c>
      <c r="EC80" s="382">
        <f t="shared" si="198"/>
        <v>0.2156074014481093</v>
      </c>
      <c r="ED80" s="382">
        <f t="shared" si="198"/>
        <v>-8.4712111184645944E-2</v>
      </c>
      <c r="EE80" s="384">
        <f t="shared" si="198"/>
        <v>0.55442087304886112</v>
      </c>
      <c r="EF80" s="384">
        <f t="shared" si="198"/>
        <v>7.7906595335130779E-2</v>
      </c>
      <c r="EG80" s="384">
        <f t="shared" si="198"/>
        <v>0.66642176398346176</v>
      </c>
      <c r="EH80" s="384">
        <f t="shared" si="198"/>
        <v>8.8498367914708664E-2</v>
      </c>
      <c r="EI80" s="384">
        <f t="shared" si="198"/>
        <v>0.12380271596502412</v>
      </c>
      <c r="EJ80" s="384">
        <f t="shared" si="198"/>
        <v>0.18111202044619534</v>
      </c>
      <c r="EK80" s="384">
        <f t="shared" si="198"/>
        <v>0.10712310130516833</v>
      </c>
      <c r="EL80" s="384">
        <f t="shared" si="198"/>
        <v>2.7336151099315309E-3</v>
      </c>
      <c r="EM80" s="384">
        <f t="shared" si="198"/>
        <v>8.233388098016392E-2</v>
      </c>
      <c r="EN80" s="384">
        <f t="shared" si="198"/>
        <v>0.13546715554738675</v>
      </c>
      <c r="EO80" s="384">
        <f t="shared" si="198"/>
        <v>0.10702924018208493</v>
      </c>
      <c r="EP80" s="384">
        <f t="shared" si="198"/>
        <v>-3.9294412895758302E-2</v>
      </c>
      <c r="EQ80" s="384">
        <f t="shared" si="198"/>
        <v>4.923072602346279E-2</v>
      </c>
      <c r="ER80" s="384">
        <f t="shared" si="198"/>
        <v>0.11367654747169498</v>
      </c>
      <c r="ES80" s="384">
        <f t="shared" si="198"/>
        <v>4.3674057836641689E-2</v>
      </c>
      <c r="ET80" s="384">
        <f t="shared" si="198"/>
        <v>-6.9071203188985075E-2</v>
      </c>
      <c r="EU80" s="384">
        <f t="shared" si="198"/>
        <v>5.5316218236176606E-2</v>
      </c>
      <c r="EV80" s="384">
        <f t="shared" si="198"/>
        <v>0.15015966384775092</v>
      </c>
      <c r="EW80" s="384">
        <f t="shared" si="198"/>
        <v>6.6826482483499872E-2</v>
      </c>
      <c r="FZ80" s="386" t="s">
        <v>199</v>
      </c>
      <c r="GA80" s="386" t="s">
        <v>199</v>
      </c>
      <c r="GB80" s="386" t="s">
        <v>199</v>
      </c>
      <c r="GC80" s="386" t="s">
        <v>199</v>
      </c>
      <c r="GD80" s="386" t="s">
        <v>199</v>
      </c>
      <c r="GE80" s="386" t="s">
        <v>199</v>
      </c>
      <c r="GF80" s="386" t="s">
        <v>199</v>
      </c>
      <c r="GG80" s="386" t="s">
        <v>199</v>
      </c>
      <c r="GH80" s="386" t="s">
        <v>199</v>
      </c>
      <c r="GI80" s="386" t="s">
        <v>199</v>
      </c>
      <c r="GJ80" s="386" t="s">
        <v>199</v>
      </c>
      <c r="GK80" s="386" t="s">
        <v>199</v>
      </c>
      <c r="GN80" s="70"/>
    </row>
    <row r="81" spans="1:196" s="382" customFormat="1">
      <c r="A81" s="381" t="s">
        <v>200</v>
      </c>
      <c r="AY81" s="382">
        <f t="shared" ref="AY81:BD81" si="199">AY79/AU79-1</f>
        <v>-0.64825978868862866</v>
      </c>
      <c r="AZ81" s="382">
        <f t="shared" si="199"/>
        <v>0.73326035395001155</v>
      </c>
      <c r="BA81" s="382">
        <f t="shared" si="199"/>
        <v>-4.1901678737109105</v>
      </c>
      <c r="BB81" s="382">
        <f t="shared" si="199"/>
        <v>-11.59082821557708</v>
      </c>
      <c r="BC81" s="382">
        <f t="shared" si="199"/>
        <v>6.8493683187561158</v>
      </c>
      <c r="BD81" s="382">
        <f t="shared" si="199"/>
        <v>0.76914473684210227</v>
      </c>
      <c r="BQ81" s="382">
        <f>BQ79/BM79-1</f>
        <v>-1.8507779349363509</v>
      </c>
      <c r="BR81" s="382">
        <f>BR79/BN79-1</f>
        <v>-1.6299019607843137</v>
      </c>
      <c r="BU81" s="382">
        <f>BU79/BQ79-1</f>
        <v>-0.6882793017456359</v>
      </c>
      <c r="BV81" s="382">
        <f>BV79/BR79-1</f>
        <v>0.98443579766536971</v>
      </c>
      <c r="CA81" s="382">
        <f>CA79/BW79-1</f>
        <v>-0.39344262295081966</v>
      </c>
      <c r="CJ81" s="382">
        <f>CJ79/CF79-1</f>
        <v>-0.64583333333333326</v>
      </c>
      <c r="CV81" s="382">
        <f t="shared" ref="CV81:EW81" si="200">CV79/CR79-1</f>
        <v>-1.1748768472906403</v>
      </c>
      <c r="CW81" s="382">
        <f t="shared" si="200"/>
        <v>-2.1960784313725492</v>
      </c>
      <c r="CX81" s="382">
        <f t="shared" si="200"/>
        <v>-2.1095890410958904</v>
      </c>
      <c r="CY81" s="382">
        <f t="shared" si="200"/>
        <v>-8.25</v>
      </c>
      <c r="CZ81" s="382">
        <f t="shared" si="200"/>
        <v>0.43661971830985924</v>
      </c>
      <c r="DA81" s="382">
        <f t="shared" si="200"/>
        <v>-0.37704918032786883</v>
      </c>
      <c r="DB81" s="382">
        <f t="shared" si="200"/>
        <v>-0.80246913580246915</v>
      </c>
      <c r="DC81" s="382">
        <f t="shared" si="200"/>
        <v>-0.69827586206896552</v>
      </c>
      <c r="DD81" s="382">
        <f t="shared" si="200"/>
        <v>0.17647058823529416</v>
      </c>
      <c r="DE81" s="382">
        <f t="shared" si="200"/>
        <v>3.4736842105263159</v>
      </c>
      <c r="DF81" s="382">
        <f t="shared" si="200"/>
        <v>9.125</v>
      </c>
      <c r="DG81" s="382">
        <f t="shared" si="200"/>
        <v>3.4857142857142858</v>
      </c>
      <c r="DH81" s="382">
        <f t="shared" si="200"/>
        <v>2.25</v>
      </c>
      <c r="DI81" s="382">
        <f t="shared" si="200"/>
        <v>9.4764705882352942</v>
      </c>
      <c r="DJ81" s="383">
        <f t="shared" si="200"/>
        <v>2.425925925925926</v>
      </c>
      <c r="DK81" s="383">
        <f t="shared" si="200"/>
        <v>3.5222929936305736</v>
      </c>
      <c r="DL81" s="383">
        <f t="shared" si="200"/>
        <v>1.3666666666666667</v>
      </c>
      <c r="DM81" s="383">
        <f t="shared" si="200"/>
        <v>-0.45311622683885455</v>
      </c>
      <c r="DN81" s="383">
        <f t="shared" si="200"/>
        <v>0.41621621621621618</v>
      </c>
      <c r="DO81" s="383">
        <f t="shared" si="200"/>
        <v>-0.37042253521126756</v>
      </c>
      <c r="DP81" s="383">
        <f t="shared" si="200"/>
        <v>-0.92849404117009748</v>
      </c>
      <c r="DQ81" s="383">
        <f t="shared" si="200"/>
        <v>-0.97843942505133474</v>
      </c>
      <c r="DR81" s="386" t="s">
        <v>199</v>
      </c>
      <c r="DS81" s="383">
        <f t="shared" si="200"/>
        <v>-0.93959731543624159</v>
      </c>
      <c r="DT81" s="383">
        <f t="shared" si="200"/>
        <v>3.5303030303030303</v>
      </c>
      <c r="DU81" s="383">
        <f t="shared" si="200"/>
        <v>30.761904761904763</v>
      </c>
      <c r="DV81" s="382">
        <f t="shared" si="200"/>
        <v>-1.8848920863309353</v>
      </c>
      <c r="DW81" s="382">
        <f t="shared" si="200"/>
        <v>8.8148148148148149</v>
      </c>
      <c r="DX81" s="382">
        <f t="shared" si="200"/>
        <v>1.5785953177257523</v>
      </c>
      <c r="DY81" s="382">
        <f t="shared" si="200"/>
        <v>-0.27736131934032981</v>
      </c>
      <c r="DZ81" s="382">
        <f t="shared" si="200"/>
        <v>4.7642276422764231</v>
      </c>
      <c r="EA81" s="382">
        <f t="shared" si="200"/>
        <v>2.2905660377358492</v>
      </c>
      <c r="EB81" s="382">
        <f t="shared" si="200"/>
        <v>0.61219195849546049</v>
      </c>
      <c r="EC81" s="382">
        <f t="shared" si="200"/>
        <v>2.1348547717842323</v>
      </c>
      <c r="ED81" s="382">
        <f t="shared" si="200"/>
        <v>0.95063469675599443</v>
      </c>
      <c r="EE81" s="384">
        <f t="shared" si="200"/>
        <v>1.4653257653974481</v>
      </c>
      <c r="EF81" s="384">
        <f t="shared" si="200"/>
        <v>0.86423561278646988</v>
      </c>
      <c r="EG81" s="384">
        <f t="shared" si="200"/>
        <v>1.5555971398657449</v>
      </c>
      <c r="EH81" s="384">
        <f t="shared" si="200"/>
        <v>2.0392222488508649</v>
      </c>
      <c r="EI81" s="384">
        <f t="shared" si="200"/>
        <v>1.1972724870715048</v>
      </c>
      <c r="EJ81" s="384">
        <f t="shared" si="200"/>
        <v>1.407652906019174</v>
      </c>
      <c r="EK81" s="384">
        <f t="shared" si="200"/>
        <v>0.59957593557017597</v>
      </c>
      <c r="EL81" s="384">
        <f t="shared" si="200"/>
        <v>0.47354245793670646</v>
      </c>
      <c r="EM81" s="384">
        <f t="shared" si="200"/>
        <v>0.41916806627233849</v>
      </c>
      <c r="EN81" s="384">
        <f t="shared" si="200"/>
        <v>0.36432336608104499</v>
      </c>
      <c r="EO81" s="384">
        <f t="shared" si="200"/>
        <v>0.36420769969919609</v>
      </c>
      <c r="EP81" s="384">
        <f t="shared" si="200"/>
        <v>0.30702904472586123</v>
      </c>
      <c r="EQ81" s="384">
        <f t="shared" si="200"/>
        <v>0.26705359374830651</v>
      </c>
      <c r="ER81" s="384">
        <f t="shared" si="200"/>
        <v>0.24273772680545713</v>
      </c>
      <c r="ES81" s="384">
        <f t="shared" si="200"/>
        <v>0.17161596016054803</v>
      </c>
      <c r="ET81" s="384">
        <f t="shared" si="200"/>
        <v>0.13530206418846946</v>
      </c>
      <c r="EU81" s="384">
        <f t="shared" si="200"/>
        <v>0.14188676638917719</v>
      </c>
      <c r="EV81" s="384">
        <f t="shared" si="200"/>
        <v>0.17929402604731703</v>
      </c>
      <c r="EW81" s="384">
        <f t="shared" si="200"/>
        <v>0.2054549868085207</v>
      </c>
      <c r="FK81" s="386" t="s">
        <v>199</v>
      </c>
      <c r="FL81" s="382">
        <f t="shared" ref="FL81:GK81" si="201">FL79/FK79-1</f>
        <v>0.81538242134362959</v>
      </c>
      <c r="FM81" s="386" t="s">
        <v>199</v>
      </c>
      <c r="FN81" s="386" t="s">
        <v>199</v>
      </c>
      <c r="FO81" s="386" t="s">
        <v>199</v>
      </c>
      <c r="FP81" s="386" t="s">
        <v>199</v>
      </c>
      <c r="FQ81" s="382">
        <f t="shared" si="201"/>
        <v>0.24274406332453835</v>
      </c>
      <c r="FR81" s="382">
        <f t="shared" si="201"/>
        <v>4.2462845010615702E-2</v>
      </c>
      <c r="FS81" s="386" t="s">
        <v>199</v>
      </c>
      <c r="FT81" s="386" t="s">
        <v>199</v>
      </c>
      <c r="FU81" s="386" t="s">
        <v>199</v>
      </c>
      <c r="FV81" s="386" t="s">
        <v>199</v>
      </c>
      <c r="FW81" s="386" t="s">
        <v>199</v>
      </c>
      <c r="FX81" s="386" t="s">
        <v>199</v>
      </c>
      <c r="FY81" s="382">
        <f t="shared" si="201"/>
        <v>6.8372093023255811</v>
      </c>
      <c r="FZ81" s="382">
        <f t="shared" si="201"/>
        <v>1.1869436201780381E-2</v>
      </c>
      <c r="GA81" s="382">
        <f t="shared" si="201"/>
        <v>6.3020527859237534</v>
      </c>
      <c r="GB81" s="382">
        <f t="shared" si="201"/>
        <v>0.26987951807228905</v>
      </c>
      <c r="GC81" s="382">
        <f t="shared" si="201"/>
        <v>-0.58254269449715368</v>
      </c>
      <c r="GD81" s="382">
        <f t="shared" si="201"/>
        <v>-0.35303030303030303</v>
      </c>
      <c r="GE81" s="382">
        <f t="shared" si="201"/>
        <v>0.92154566744730682</v>
      </c>
      <c r="GF81" s="382">
        <f t="shared" si="201"/>
        <v>1.6416819012797075</v>
      </c>
      <c r="GG81" s="384">
        <f t="shared" si="201"/>
        <v>1.2402574884561237</v>
      </c>
      <c r="GH81" s="384">
        <f t="shared" si="201"/>
        <v>1.1297145380235887</v>
      </c>
      <c r="GI81" s="384">
        <f t="shared" si="201"/>
        <v>0.39901049512052245</v>
      </c>
      <c r="GJ81" s="384">
        <f t="shared" si="201"/>
        <v>0.24142106477087033</v>
      </c>
      <c r="GK81" s="384">
        <f t="shared" si="201"/>
        <v>0.16772462989667658</v>
      </c>
      <c r="GN81" s="70"/>
    </row>
    <row r="82" spans="1:196" s="418" customFormat="1">
      <c r="A82" s="381"/>
      <c r="C82" s="382"/>
      <c r="D82" s="382"/>
      <c r="E82" s="382"/>
      <c r="F82" s="382"/>
      <c r="G82" s="382"/>
      <c r="H82" s="382"/>
      <c r="I82" s="382"/>
      <c r="J82" s="382"/>
      <c r="K82" s="382"/>
      <c r="L82" s="382"/>
      <c r="M82" s="382"/>
      <c r="N82" s="382"/>
      <c r="O82" s="382"/>
      <c r="P82" s="382"/>
      <c r="Q82" s="382"/>
      <c r="R82" s="382"/>
      <c r="S82" s="382"/>
      <c r="T82" s="382"/>
      <c r="U82" s="382"/>
      <c r="V82" s="382"/>
      <c r="W82" s="382"/>
      <c r="X82" s="382"/>
      <c r="Y82" s="382"/>
      <c r="Z82" s="382"/>
      <c r="AA82" s="382"/>
      <c r="AB82" s="382"/>
      <c r="AC82" s="382"/>
      <c r="AD82" s="382"/>
      <c r="AE82" s="382"/>
      <c r="AF82" s="382"/>
      <c r="AG82" s="382"/>
      <c r="AH82" s="382"/>
      <c r="AI82" s="382"/>
      <c r="AJ82" s="382"/>
      <c r="AK82" s="382"/>
      <c r="AL82" s="382"/>
      <c r="AM82" s="382"/>
      <c r="AN82" s="382"/>
      <c r="AO82" s="382"/>
      <c r="AP82" s="382"/>
      <c r="AQ82" s="382"/>
      <c r="AR82" s="382"/>
      <c r="AS82" s="382"/>
      <c r="AT82" s="382"/>
      <c r="AU82" s="382"/>
      <c r="AV82" s="382"/>
      <c r="AW82" s="382"/>
      <c r="AX82" s="382"/>
      <c r="AY82" s="382"/>
      <c r="AZ82" s="382"/>
      <c r="BA82" s="382"/>
      <c r="BB82" s="382"/>
      <c r="BC82" s="382"/>
      <c r="BD82" s="382"/>
      <c r="BE82" s="382"/>
      <c r="BF82" s="382"/>
      <c r="BG82" s="382"/>
      <c r="BH82" s="382"/>
      <c r="BI82" s="382"/>
      <c r="BJ82" s="382"/>
      <c r="BK82" s="382"/>
      <c r="BL82" s="382"/>
      <c r="BM82" s="382"/>
      <c r="BN82" s="382"/>
      <c r="BO82" s="382"/>
      <c r="BP82" s="382"/>
      <c r="BQ82" s="382"/>
      <c r="BR82" s="382"/>
      <c r="BS82" s="382"/>
      <c r="BT82" s="382"/>
      <c r="BU82" s="382"/>
      <c r="BV82" s="382"/>
      <c r="BW82" s="382"/>
      <c r="BX82" s="382"/>
      <c r="BY82" s="382"/>
      <c r="BZ82" s="382"/>
      <c r="CA82" s="382"/>
      <c r="CB82" s="382"/>
      <c r="CC82" s="382"/>
      <c r="CD82" s="382"/>
      <c r="CE82" s="382"/>
      <c r="CF82" s="382"/>
      <c r="CG82" s="382"/>
      <c r="CH82" s="382"/>
      <c r="CI82" s="382"/>
      <c r="CJ82" s="382"/>
      <c r="CK82" s="382"/>
      <c r="CL82" s="382"/>
      <c r="CM82" s="382"/>
      <c r="CN82" s="382"/>
      <c r="CO82" s="382"/>
      <c r="CP82" s="382"/>
      <c r="CQ82" s="382"/>
      <c r="CR82" s="382"/>
      <c r="CS82" s="382"/>
      <c r="CT82" s="382"/>
      <c r="CU82" s="382"/>
      <c r="CV82" s="382"/>
      <c r="CW82" s="382"/>
      <c r="CX82" s="382"/>
      <c r="CY82" s="382"/>
      <c r="CZ82" s="382"/>
      <c r="DA82" s="382"/>
      <c r="DB82" s="382"/>
      <c r="DC82" s="382"/>
      <c r="DD82" s="382"/>
      <c r="DE82" s="382"/>
      <c r="DF82" s="382"/>
      <c r="DG82" s="382"/>
      <c r="DH82" s="382"/>
      <c r="DI82" s="382"/>
      <c r="DJ82" s="383"/>
      <c r="DK82" s="383"/>
      <c r="DL82" s="383"/>
      <c r="DM82" s="383"/>
      <c r="DN82" s="383"/>
      <c r="DO82" s="383"/>
      <c r="DP82" s="383"/>
      <c r="DQ82" s="383"/>
      <c r="DR82" s="383"/>
      <c r="DS82" s="383"/>
      <c r="DT82" s="383"/>
      <c r="DU82" s="383"/>
      <c r="DV82" s="382"/>
      <c r="DW82" s="382"/>
      <c r="DX82" s="382"/>
      <c r="DY82" s="382"/>
      <c r="DZ82" s="382"/>
      <c r="EA82" s="382"/>
      <c r="EB82" s="382"/>
      <c r="EC82" s="382"/>
      <c r="ED82" s="382"/>
      <c r="EE82" s="384"/>
      <c r="EF82" s="384"/>
      <c r="EG82" s="384"/>
      <c r="EH82" s="384"/>
      <c r="EI82" s="384"/>
      <c r="EJ82" s="384"/>
      <c r="EK82" s="384"/>
      <c r="EL82" s="384"/>
      <c r="EM82" s="384"/>
      <c r="EN82" s="384"/>
      <c r="EO82" s="384"/>
      <c r="EP82" s="384"/>
      <c r="EQ82" s="384"/>
      <c r="ER82" s="384"/>
      <c r="ES82" s="384"/>
      <c r="ET82" s="384"/>
      <c r="EU82" s="384"/>
      <c r="EV82" s="384"/>
      <c r="EW82" s="384"/>
      <c r="EZ82" s="382"/>
      <c r="FA82" s="382"/>
      <c r="FB82" s="382"/>
      <c r="FC82" s="382"/>
      <c r="FD82" s="382"/>
      <c r="FE82" s="382"/>
      <c r="FF82" s="382"/>
      <c r="FG82" s="382"/>
      <c r="FH82" s="382"/>
      <c r="FI82" s="382"/>
      <c r="FJ82" s="382"/>
      <c r="FK82" s="382"/>
      <c r="FL82" s="382"/>
      <c r="FM82" s="382"/>
      <c r="FN82" s="382"/>
      <c r="FO82" s="382"/>
      <c r="FP82" s="382"/>
      <c r="FQ82" s="382"/>
      <c r="FR82" s="382"/>
      <c r="FS82" s="382"/>
      <c r="FT82" s="382"/>
      <c r="FU82" s="382"/>
      <c r="FV82" s="382"/>
      <c r="FW82" s="382"/>
      <c r="FX82" s="382"/>
      <c r="FY82" s="382"/>
      <c r="FZ82" s="382"/>
      <c r="GA82" s="382"/>
      <c r="GB82" s="382"/>
      <c r="GC82" s="382"/>
      <c r="GD82" s="382"/>
      <c r="GE82" s="382"/>
      <c r="GF82" s="382"/>
      <c r="GG82" s="384"/>
      <c r="GH82" s="384"/>
      <c r="GI82" s="384"/>
      <c r="GJ82" s="384"/>
      <c r="GK82" s="384"/>
      <c r="GN82" s="70"/>
    </row>
    <row r="83" spans="1:196" s="376" customFormat="1">
      <c r="A83" s="376" t="s">
        <v>249</v>
      </c>
      <c r="B83" s="376">
        <f>AMD!AF58</f>
        <v>201.64</v>
      </c>
      <c r="C83" s="376">
        <f>AMD!AG58</f>
        <v>203.874</v>
      </c>
      <c r="D83" s="376">
        <f>AMD!AH58</f>
        <v>205.48599999999999</v>
      </c>
      <c r="E83" s="376">
        <f>AMD!AI58</f>
        <v>204.126</v>
      </c>
      <c r="F83" s="376">
        <f>AMD!AK58</f>
        <v>207.34</v>
      </c>
      <c r="G83" s="376">
        <f>AMD!AL58</f>
        <v>208.49799999999999</v>
      </c>
      <c r="H83" s="376">
        <f>AMD!AM58</f>
        <v>209.744</v>
      </c>
      <c r="I83" s="376">
        <f>AMD!AN58</f>
        <v>191.88564199999999</v>
      </c>
      <c r="J83" s="376">
        <f>AMD!AP58</f>
        <v>213.434</v>
      </c>
      <c r="K83" s="376">
        <f>AMD!AQ58</f>
        <v>214.63800000000001</v>
      </c>
      <c r="L83" s="376">
        <f>AMD!AR58</f>
        <v>214.63800000000001</v>
      </c>
      <c r="M83" s="376">
        <f>AMD!AS58</f>
        <v>213.59800000000001</v>
      </c>
      <c r="N83" s="376">
        <f>AMD!AU58</f>
        <v>276.798</v>
      </c>
      <c r="O83" s="376">
        <f>AMD!AV58</f>
        <v>270.53199999999998</v>
      </c>
      <c r="P83" s="376">
        <f>AMD!AW58</f>
        <v>272.16399999999999</v>
      </c>
      <c r="Q83" s="376">
        <f>AMD!AX58</f>
        <v>275.27800000000002</v>
      </c>
      <c r="R83" s="376">
        <f>AMD!AZ58</f>
        <v>294.64400000000001</v>
      </c>
      <c r="S83" s="376">
        <f>AMD!BA58</f>
        <v>295.83800000000002</v>
      </c>
      <c r="T83" s="376">
        <f>AMD!BB58</f>
        <v>283.45999999999998</v>
      </c>
      <c r="U83" s="376">
        <f>AMD!BC58</f>
        <v>283.77800000000002</v>
      </c>
      <c r="V83" s="376">
        <f>AMD!BE58</f>
        <v>285.00599999999997</v>
      </c>
      <c r="W83" s="376">
        <f>AMD!BF58</f>
        <v>286.92399999999998</v>
      </c>
      <c r="X83" s="376">
        <f>AMD!BG58</f>
        <v>293.28399999999999</v>
      </c>
      <c r="Y83" s="376">
        <f>AMD!BH58</f>
        <v>299.89800000000002</v>
      </c>
      <c r="Z83" s="376">
        <f>AMD!BJ58</f>
        <v>291.81799999999998</v>
      </c>
      <c r="AA83" s="376">
        <f>AMD!BK58</f>
        <v>299.08</v>
      </c>
      <c r="AB83" s="376">
        <f>AMD!BL58</f>
        <v>294.77600000000001</v>
      </c>
      <c r="AC83" s="376">
        <f>AMD!BM58</f>
        <v>305.5</v>
      </c>
      <c r="AD83" s="376">
        <f>AMD!BO58</f>
        <v>343.88400000000001</v>
      </c>
      <c r="AE83" s="376">
        <f>AMD!BP58</f>
        <v>352.43599999999998</v>
      </c>
      <c r="AF83" s="376">
        <f>AMD!BQ58</f>
        <v>352.89299999999997</v>
      </c>
      <c r="AG83" s="376">
        <f>AMD!BR58</f>
        <v>349.78199999999998</v>
      </c>
      <c r="AH83" s="376">
        <f>AMD!BT58</f>
        <v>351.78500000000003</v>
      </c>
      <c r="AI83" s="376">
        <f>AMD!BU58</f>
        <v>340.53300000000002</v>
      </c>
      <c r="AJ83" s="376">
        <f>AMD!BV58</f>
        <v>345.04399999999998</v>
      </c>
      <c r="AK83" s="376">
        <f>AMD!BW58</f>
        <v>340.11900000000003</v>
      </c>
      <c r="AL83" s="376">
        <f>AMD!BY58</f>
        <v>340.80599999999998</v>
      </c>
      <c r="AM83" s="376">
        <f>AMD!BZ58</f>
        <v>341.78199999999998</v>
      </c>
      <c r="AN83" s="376">
        <f>AMD!CA58</f>
        <v>342.78</v>
      </c>
      <c r="AO83" s="376">
        <f>AMD!CB58</f>
        <v>343.94900000000001</v>
      </c>
      <c r="AP83" s="376">
        <f>AMD!CD58</f>
        <v>345.012</v>
      </c>
      <c r="AQ83" s="376">
        <f>AMD!CE58</f>
        <v>346.32</v>
      </c>
      <c r="AR83" s="376">
        <f>AMD!CF58</f>
        <v>347.334</v>
      </c>
      <c r="AS83" s="376">
        <f>AMD!CG58</f>
        <v>416.19</v>
      </c>
      <c r="AT83" s="376">
        <f>AMD!CI58</f>
        <v>417.76299999999998</v>
      </c>
      <c r="AU83" s="376">
        <f>AMD!CJ58</f>
        <v>420.053</v>
      </c>
      <c r="AV83" s="376">
        <f>AMD!CK58</f>
        <v>417.57600000000002</v>
      </c>
      <c r="AW83" s="376">
        <f>AMD!CL58</f>
        <v>375.30799999999999</v>
      </c>
      <c r="AX83" s="376">
        <f>AMD!CN58</f>
        <v>393.077</v>
      </c>
      <c r="AY83" s="376">
        <f>AMD!CO58</f>
        <v>405.73899999999998</v>
      </c>
      <c r="AZ83" s="376">
        <f>AMD!CP58</f>
        <v>443.68099999999998</v>
      </c>
      <c r="BA83" s="376">
        <f>AMD!CQ58</f>
        <v>452.32299999999998</v>
      </c>
      <c r="BB83" s="376">
        <f>AMD!CS58</f>
        <v>495.32600000000002</v>
      </c>
      <c r="BC83" s="376">
        <f>AMD!CT58</f>
        <v>500.17599999999999</v>
      </c>
      <c r="BD83" s="376">
        <f>AMD!CU58</f>
        <v>496.77199999999999</v>
      </c>
      <c r="BE83" s="376">
        <f>AMD!CV58</f>
        <v>531</v>
      </c>
      <c r="BF83" s="376">
        <f>AMD!CX58</f>
        <v>549</v>
      </c>
      <c r="BG83" s="376">
        <f>AMD!CY58</f>
        <v>552</v>
      </c>
      <c r="BH83" s="376">
        <f>AMD!CZ58</f>
        <v>554</v>
      </c>
      <c r="BI83" s="376">
        <f>AMD!DA58</f>
        <v>579</v>
      </c>
      <c r="BJ83" s="376">
        <f>AMD!DC58</f>
        <v>606</v>
      </c>
      <c r="BK83" s="376">
        <f>AMD!DD58</f>
        <v>607</v>
      </c>
      <c r="BL83" s="376">
        <f>AMD!DE58</f>
        <v>608</v>
      </c>
      <c r="BM83" s="376">
        <f>AMD!DF58</f>
        <v>609</v>
      </c>
      <c r="BN83" s="376">
        <f>AMD!DH58</f>
        <v>626</v>
      </c>
      <c r="BO83" s="376">
        <f>AMD!DI58</f>
        <v>667</v>
      </c>
      <c r="BP83" s="376">
        <f>AMD!DJ58</f>
        <v>694</v>
      </c>
      <c r="BQ83" s="376">
        <f>AMD!DK58</f>
        <v>791</v>
      </c>
      <c r="BR83" s="376">
        <f>AMD!DM58</f>
        <v>754</v>
      </c>
      <c r="BS83" s="376">
        <f>AMD!DN58</f>
        <v>709</v>
      </c>
      <c r="BT83" s="376">
        <f>AMD!DO58</f>
        <v>713</v>
      </c>
      <c r="BU83" s="376">
        <f>AMD!DP58</f>
        <v>758</v>
      </c>
      <c r="BV83" s="376">
        <f>AMD!DR58</f>
        <v>764</v>
      </c>
      <c r="BW83" s="376">
        <f>AMD!DS58</f>
        <v>743</v>
      </c>
      <c r="BX83" s="376">
        <f>AMD!DT58</f>
        <v>741</v>
      </c>
      <c r="BY83" s="376">
        <f>AMD!DU58</f>
        <v>732</v>
      </c>
      <c r="BZ83" s="376">
        <f>AMD!DW58</f>
        <v>734</v>
      </c>
      <c r="CA83" s="376">
        <f>AMD!DX58</f>
        <v>755</v>
      </c>
      <c r="CB83" s="376">
        <f>AMD!DY58</f>
        <v>745</v>
      </c>
      <c r="CC83" s="376">
        <f>AMD!DZ58</f>
        <v>747</v>
      </c>
      <c r="CD83" s="376">
        <f>AMD!EB58</f>
        <v>749</v>
      </c>
      <c r="CE83" s="376">
        <f>AMD!EC58</f>
        <v>752</v>
      </c>
      <c r="CF83" s="376">
        <f>AMD!ED58</f>
        <v>764</v>
      </c>
      <c r="CG83" s="376">
        <f>AMD!EE58</f>
        <v>766</v>
      </c>
      <c r="CH83" s="376">
        <f>AMD!EG58</f>
        <v>761</v>
      </c>
      <c r="CI83" s="376">
        <f>AMD!EH58</f>
        <v>764</v>
      </c>
      <c r="CJ83" s="376">
        <f>AMD!EI58</f>
        <v>785</v>
      </c>
      <c r="CK83" s="376">
        <f>AMD!EJ58</f>
        <v>781</v>
      </c>
      <c r="CL83" s="376">
        <f>AMD!EL58</f>
        <v>777</v>
      </c>
      <c r="CM83" s="376">
        <f>AMD!EM58</f>
        <v>778</v>
      </c>
      <c r="CN83" s="376">
        <f>AMD!EN58</f>
        <v>785</v>
      </c>
      <c r="CO83" s="376">
        <f>AMD!EO58</f>
        <v>791</v>
      </c>
      <c r="CP83" s="376">
        <f>AMD!EQ58</f>
        <v>793</v>
      </c>
      <c r="CQ83" s="376">
        <f>AMD!ER58</f>
        <v>821</v>
      </c>
      <c r="CR83" s="376">
        <f>AMD!ES58</f>
        <v>815</v>
      </c>
      <c r="CS83" s="376">
        <f>AMD!ET58</f>
        <v>931</v>
      </c>
      <c r="CT83" s="376">
        <f>AMD!EV58</f>
        <v>939</v>
      </c>
      <c r="CU83" s="376">
        <f>AMD!EW59</f>
        <v>1036</v>
      </c>
      <c r="CV83" s="376">
        <f>AMD!EX59</f>
        <v>1042</v>
      </c>
      <c r="CW83" s="376">
        <f>AMD!EY59</f>
        <v>1037</v>
      </c>
      <c r="CX83" s="376">
        <f>AMD!FA59</f>
        <v>1039</v>
      </c>
      <c r="CY83" s="376">
        <f>AMD!FB59</f>
        <v>1046</v>
      </c>
      <c r="CZ83" s="376">
        <f>AMD!FC59</f>
        <v>1076</v>
      </c>
      <c r="DA83" s="376">
        <f>AMD!FD59</f>
        <v>1079</v>
      </c>
      <c r="DB83" s="376">
        <f>AMD!FF59</f>
        <v>1094</v>
      </c>
      <c r="DC83" s="376">
        <f>AMD!FG59</f>
        <v>1109</v>
      </c>
      <c r="DD83" s="376">
        <f>AMD!FH59</f>
        <v>1117</v>
      </c>
      <c r="DE83" s="376">
        <f>AMD!FI59</f>
        <v>1188</v>
      </c>
      <c r="DF83" s="376">
        <f>AMD!FK59</f>
        <v>1224</v>
      </c>
      <c r="DG83" s="376">
        <f>AMD!FL59</f>
        <v>1227</v>
      </c>
      <c r="DH83" s="376">
        <f>AMD!FM59</f>
        <v>1215</v>
      </c>
      <c r="DI83" s="376">
        <f>AMD!FN59</f>
        <v>1226</v>
      </c>
      <c r="DJ83" s="397">
        <f>AMD!FP59</f>
        <v>1231</v>
      </c>
      <c r="DK83" s="397">
        <f>AMD!FQ59</f>
        <v>1232</v>
      </c>
      <c r="DL83" s="397">
        <f>AMD!FR59</f>
        <v>1230</v>
      </c>
      <c r="DM83" s="397">
        <f>AMD!FS59</f>
        <v>1222</v>
      </c>
      <c r="DN83" s="397">
        <f>AMD!FU59</f>
        <v>1410</v>
      </c>
      <c r="DO83" s="397">
        <f>AMD!FV59</f>
        <v>1632</v>
      </c>
      <c r="DP83" s="397">
        <f>AMD!FW59</f>
        <v>1625</v>
      </c>
      <c r="DQ83" s="397">
        <f>AMD!FX59</f>
        <v>1618</v>
      </c>
      <c r="DR83" s="397">
        <f>AMD!FZ59</f>
        <v>1611</v>
      </c>
      <c r="DS83" s="397">
        <f>AMD!GA59</f>
        <v>1627</v>
      </c>
      <c r="DT83" s="397">
        <f>AMD!GB59</f>
        <v>1629</v>
      </c>
      <c r="DU83" s="397">
        <f>AMD!GC59</f>
        <v>1628</v>
      </c>
      <c r="DV83" s="376">
        <f>AMD!GE59</f>
        <v>1639</v>
      </c>
      <c r="DW83" s="376">
        <f>AMD!GF59</f>
        <v>1637</v>
      </c>
      <c r="DX83" s="376">
        <f>AMD!GG59</f>
        <v>1636</v>
      </c>
      <c r="DY83" s="376">
        <f>AMD!GH59</f>
        <v>1634</v>
      </c>
      <c r="DZ83" s="376">
        <f>AMD!GJ59</f>
        <v>1626</v>
      </c>
      <c r="EA83" s="376">
        <f>AMD!GK59</f>
        <v>1630</v>
      </c>
      <c r="EB83" s="376">
        <f>AMD!GL59</f>
        <v>1641</v>
      </c>
      <c r="EC83" s="376">
        <f>AMD!GM59</f>
        <v>1649</v>
      </c>
      <c r="ED83" s="376">
        <f>AMD!GO59</f>
        <v>1650</v>
      </c>
      <c r="EE83" s="380">
        <f>AMD!GP59</f>
        <v>1660</v>
      </c>
      <c r="EF83" s="380">
        <f>AMD!GQ59</f>
        <v>1660.4333565714285</v>
      </c>
      <c r="EG83" s="380">
        <f>AMD!GR59</f>
        <v>1667.5623326552382</v>
      </c>
      <c r="EH83" s="380">
        <f>AMD!GT59</f>
        <v>1676.5151182628572</v>
      </c>
      <c r="EI83" s="380">
        <f>AMD!GU59</f>
        <v>1686.2593405350094</v>
      </c>
      <c r="EJ83" s="380">
        <f>AMD!GV59</f>
        <v>1698.7003520145097</v>
      </c>
      <c r="EK83" s="380">
        <f>AMD!GW59</f>
        <v>1712.6958980093141</v>
      </c>
      <c r="EL83" s="380">
        <f>AMD!GY59</f>
        <v>1725.5485868612614</v>
      </c>
      <c r="EM83" s="380">
        <f>AMD!GZ59</f>
        <v>1739.1183294902476</v>
      </c>
      <c r="EN83" s="380">
        <f>AMD!HA59</f>
        <v>1752.720038400385</v>
      </c>
      <c r="EO83" s="380">
        <f>AMD!HB59</f>
        <v>1768.0686386315824</v>
      </c>
      <c r="EP83" s="380">
        <f>AMD!HD59</f>
        <v>1786.0042518497928</v>
      </c>
      <c r="EQ83" s="380">
        <f>AMD!HE59</f>
        <v>1803.9731227869127</v>
      </c>
      <c r="ER83" s="380">
        <f>AMD!HF59</f>
        <v>1823.3611979826019</v>
      </c>
      <c r="ES83" s="380">
        <f>AMD!HG59</f>
        <v>1843.4765152016853</v>
      </c>
      <c r="ET83" s="380">
        <f>AMD!HI59</f>
        <v>1868.7173735463098</v>
      </c>
      <c r="EU83" s="380">
        <f>AMD!HJ59</f>
        <v>1893.9935252483031</v>
      </c>
      <c r="EV83" s="380">
        <f>AMD!HK59</f>
        <v>1919.3056761748123</v>
      </c>
      <c r="EW83" s="380">
        <f>AMD!HL59</f>
        <v>1946.9402605960424</v>
      </c>
      <c r="EZ83" s="376">
        <f>E83</f>
        <v>204.126</v>
      </c>
      <c r="FA83" s="376">
        <f>I83</f>
        <v>191.88564199999999</v>
      </c>
      <c r="FB83" s="376">
        <f>M83</f>
        <v>213.59800000000001</v>
      </c>
      <c r="FC83" s="376">
        <f>Q83</f>
        <v>275.27800000000002</v>
      </c>
      <c r="FD83" s="376">
        <f>U83</f>
        <v>283.77800000000002</v>
      </c>
      <c r="FE83" s="376">
        <f>Y83</f>
        <v>299.89800000000002</v>
      </c>
      <c r="FF83" s="376">
        <f>AC83</f>
        <v>305.5</v>
      </c>
      <c r="FG83" s="376">
        <f>AG83</f>
        <v>349.78199999999998</v>
      </c>
      <c r="FH83" s="376">
        <f>AK83</f>
        <v>340.11900000000003</v>
      </c>
      <c r="FI83" s="376">
        <f>AO83</f>
        <v>343.94900000000001</v>
      </c>
      <c r="FJ83" s="376">
        <f>AS83</f>
        <v>416.19</v>
      </c>
      <c r="FK83" s="376">
        <f>AW83</f>
        <v>375.30799999999999</v>
      </c>
      <c r="FL83" s="376">
        <f>BA83</f>
        <v>452.32299999999998</v>
      </c>
      <c r="FM83" s="376">
        <f>BE83</f>
        <v>531</v>
      </c>
      <c r="FN83" s="376">
        <f>BI83</f>
        <v>579</v>
      </c>
      <c r="FO83" s="376">
        <f>BM83</f>
        <v>609</v>
      </c>
      <c r="FP83" s="376">
        <f>BQ83</f>
        <v>791</v>
      </c>
      <c r="FQ83" s="376">
        <f>BU83</f>
        <v>758</v>
      </c>
      <c r="FR83" s="376">
        <f>BY83</f>
        <v>732</v>
      </c>
      <c r="FS83" s="376">
        <f>CC83</f>
        <v>747</v>
      </c>
      <c r="FT83" s="376">
        <f>CG83</f>
        <v>766</v>
      </c>
      <c r="FU83" s="376">
        <f>CK83</f>
        <v>781</v>
      </c>
      <c r="FV83" s="376">
        <f>CO83</f>
        <v>791</v>
      </c>
      <c r="FW83" s="376">
        <f>CS83</f>
        <v>931</v>
      </c>
      <c r="FX83" s="376">
        <f>CW83</f>
        <v>1037</v>
      </c>
      <c r="FY83" s="376">
        <f>DA83</f>
        <v>1079</v>
      </c>
      <c r="FZ83" s="376">
        <f>DE83</f>
        <v>1188</v>
      </c>
      <c r="GA83" s="376">
        <f>DI83</f>
        <v>1226</v>
      </c>
      <c r="GB83" s="376">
        <f>DM83</f>
        <v>1222</v>
      </c>
      <c r="GC83" s="376">
        <f>+DQ83</f>
        <v>1618</v>
      </c>
      <c r="GD83" s="376">
        <f>+DU83</f>
        <v>1628</v>
      </c>
      <c r="GE83" s="376">
        <f>+DY83</f>
        <v>1634</v>
      </c>
      <c r="GF83" s="376">
        <f>+EC83</f>
        <v>1649</v>
      </c>
      <c r="GG83" s="380">
        <f>+EG83</f>
        <v>1667.5623326552382</v>
      </c>
      <c r="GH83" s="380">
        <f>+EK83</f>
        <v>1712.6958980093141</v>
      </c>
      <c r="GI83" s="380">
        <f>EO83</f>
        <v>1768.0686386315824</v>
      </c>
      <c r="GJ83" s="380">
        <f>ES83</f>
        <v>1843.4765152016853</v>
      </c>
      <c r="GK83" s="380">
        <f>EW83</f>
        <v>1946.9402605960424</v>
      </c>
      <c r="GN83" s="70"/>
    </row>
    <row r="84" spans="1:196" s="382" customFormat="1">
      <c r="A84" s="381" t="s">
        <v>198</v>
      </c>
      <c r="C84" s="382">
        <f t="shared" ref="C84:BN84" si="202">C83/B83-1</f>
        <v>1.1079150962110651E-2</v>
      </c>
      <c r="D84" s="382">
        <f t="shared" si="202"/>
        <v>7.9068444235164126E-3</v>
      </c>
      <c r="E84" s="382">
        <f t="shared" si="202"/>
        <v>-6.6184557585431403E-3</v>
      </c>
      <c r="F84" s="382">
        <f t="shared" si="202"/>
        <v>1.5745176998520405E-2</v>
      </c>
      <c r="G84" s="382">
        <f t="shared" si="202"/>
        <v>5.5850294202757222E-3</v>
      </c>
      <c r="H84" s="382">
        <f t="shared" si="202"/>
        <v>5.9760765091272372E-3</v>
      </c>
      <c r="I84" s="382">
        <f t="shared" si="202"/>
        <v>-8.5143594095659525E-2</v>
      </c>
      <c r="J84" s="382">
        <f t="shared" si="202"/>
        <v>0.11229791752735729</v>
      </c>
      <c r="K84" s="382">
        <f t="shared" si="202"/>
        <v>5.6410881115473988E-3</v>
      </c>
      <c r="L84" s="382">
        <f t="shared" si="202"/>
        <v>0</v>
      </c>
      <c r="M84" s="382">
        <f t="shared" si="202"/>
        <v>-4.845367549082602E-3</v>
      </c>
      <c r="N84" s="382">
        <f t="shared" si="202"/>
        <v>0.29588292025206231</v>
      </c>
      <c r="O84" s="382">
        <f t="shared" si="202"/>
        <v>-2.263744680236135E-2</v>
      </c>
      <c r="P84" s="382">
        <f t="shared" si="202"/>
        <v>6.0325580707643045E-3</v>
      </c>
      <c r="Q84" s="382">
        <f t="shared" si="202"/>
        <v>1.144163078144067E-2</v>
      </c>
      <c r="R84" s="382">
        <f t="shared" si="202"/>
        <v>7.0350700019616408E-2</v>
      </c>
      <c r="S84" s="382">
        <f t="shared" si="202"/>
        <v>4.0523479181657773E-3</v>
      </c>
      <c r="T84" s="382">
        <f t="shared" si="202"/>
        <v>-4.1840466741933202E-2</v>
      </c>
      <c r="U84" s="382">
        <f t="shared" si="202"/>
        <v>1.1218514076061226E-3</v>
      </c>
      <c r="V84" s="382">
        <f t="shared" si="202"/>
        <v>4.3273262902689957E-3</v>
      </c>
      <c r="W84" s="382">
        <f t="shared" si="202"/>
        <v>6.7296828838692146E-3</v>
      </c>
      <c r="X84" s="382">
        <f t="shared" si="202"/>
        <v>2.2166148527136054E-2</v>
      </c>
      <c r="Y84" s="382">
        <f t="shared" si="202"/>
        <v>2.2551520028368577E-2</v>
      </c>
      <c r="Z84" s="382">
        <f t="shared" si="202"/>
        <v>-2.6942493781219046E-2</v>
      </c>
      <c r="AA84" s="382">
        <f t="shared" si="202"/>
        <v>2.4885373760357377E-2</v>
      </c>
      <c r="AB84" s="382">
        <f t="shared" si="202"/>
        <v>-1.4390798448575493E-2</v>
      </c>
      <c r="AC84" s="382">
        <f t="shared" si="202"/>
        <v>3.6380166635004096E-2</v>
      </c>
      <c r="AD84" s="382">
        <f t="shared" si="202"/>
        <v>0.12564320785597394</v>
      </c>
      <c r="AE84" s="382">
        <f t="shared" si="202"/>
        <v>2.4868851124216107E-2</v>
      </c>
      <c r="AF84" s="382">
        <f t="shared" si="202"/>
        <v>1.2966893279915404E-3</v>
      </c>
      <c r="AG84" s="382">
        <f t="shared" si="202"/>
        <v>-8.8157033435063425E-3</v>
      </c>
      <c r="AH84" s="382">
        <f t="shared" si="202"/>
        <v>5.7264238868781625E-3</v>
      </c>
      <c r="AI84" s="382">
        <f t="shared" si="202"/>
        <v>-3.1985445655727252E-2</v>
      </c>
      <c r="AJ84" s="382">
        <f t="shared" si="202"/>
        <v>1.3246880625372492E-2</v>
      </c>
      <c r="AK84" s="382">
        <f t="shared" si="202"/>
        <v>-1.4273541925087674E-2</v>
      </c>
      <c r="AL84" s="382">
        <f t="shared" si="202"/>
        <v>2.0198812768470464E-3</v>
      </c>
      <c r="AM84" s="382">
        <f t="shared" si="202"/>
        <v>2.863799346255691E-3</v>
      </c>
      <c r="AN84" s="382">
        <f t="shared" si="202"/>
        <v>2.9199899351048941E-3</v>
      </c>
      <c r="AO84" s="382">
        <f t="shared" si="202"/>
        <v>3.4103506622324975E-3</v>
      </c>
      <c r="AP84" s="382">
        <f t="shared" si="202"/>
        <v>3.0905744747040664E-3</v>
      </c>
      <c r="AQ84" s="382">
        <f t="shared" si="202"/>
        <v>3.7911724809571723E-3</v>
      </c>
      <c r="AR84" s="382">
        <f t="shared" si="202"/>
        <v>2.9279279279279535E-3</v>
      </c>
      <c r="AS84" s="382">
        <f t="shared" si="202"/>
        <v>0.19824146210851801</v>
      </c>
      <c r="AT84" s="382">
        <f t="shared" si="202"/>
        <v>3.7795237751987454E-3</v>
      </c>
      <c r="AU84" s="382">
        <f t="shared" si="202"/>
        <v>5.4815768749267857E-3</v>
      </c>
      <c r="AV84" s="382">
        <f t="shared" si="202"/>
        <v>-5.8968749181650404E-3</v>
      </c>
      <c r="AW84" s="382">
        <f t="shared" si="202"/>
        <v>-0.1012222924689159</v>
      </c>
      <c r="AX84" s="382">
        <f t="shared" si="202"/>
        <v>4.7345113879800005E-2</v>
      </c>
      <c r="AY84" s="382">
        <f t="shared" si="202"/>
        <v>3.2212518158019954E-2</v>
      </c>
      <c r="AZ84" s="382">
        <f t="shared" si="202"/>
        <v>9.3513317674662755E-2</v>
      </c>
      <c r="BA84" s="382">
        <f t="shared" si="202"/>
        <v>1.9477958262805961E-2</v>
      </c>
      <c r="BB84" s="382">
        <f t="shared" si="202"/>
        <v>9.5071442310030729E-2</v>
      </c>
      <c r="BC84" s="382">
        <f t="shared" si="202"/>
        <v>9.791531233975137E-3</v>
      </c>
      <c r="BD84" s="382">
        <f t="shared" si="202"/>
        <v>-6.8056044272416516E-3</v>
      </c>
      <c r="BE84" s="382">
        <f t="shared" si="202"/>
        <v>6.8900823717922943E-2</v>
      </c>
      <c r="BF84" s="382">
        <f t="shared" si="202"/>
        <v>3.3898305084745672E-2</v>
      </c>
      <c r="BG84" s="382">
        <f t="shared" si="202"/>
        <v>5.464480874316946E-3</v>
      </c>
      <c r="BH84" s="382">
        <f t="shared" si="202"/>
        <v>3.6231884057971175E-3</v>
      </c>
      <c r="BI84" s="382">
        <f t="shared" si="202"/>
        <v>4.5126353790613694E-2</v>
      </c>
      <c r="BJ84" s="382">
        <f t="shared" si="202"/>
        <v>4.663212435233155E-2</v>
      </c>
      <c r="BK84" s="382">
        <f t="shared" si="202"/>
        <v>1.6501650165017256E-3</v>
      </c>
      <c r="BL84" s="382">
        <f t="shared" si="202"/>
        <v>1.6474464579900872E-3</v>
      </c>
      <c r="BM84" s="382">
        <f t="shared" si="202"/>
        <v>1.6447368421053099E-3</v>
      </c>
      <c r="BN84" s="382">
        <f t="shared" si="202"/>
        <v>2.791461412151075E-2</v>
      </c>
      <c r="BO84" s="382">
        <f t="shared" ref="BO84:DZ84" si="203">BO83/BN83-1</f>
        <v>6.5495207667731536E-2</v>
      </c>
      <c r="BP84" s="382">
        <f t="shared" si="203"/>
        <v>4.0479760119940034E-2</v>
      </c>
      <c r="BQ84" s="382">
        <f t="shared" si="203"/>
        <v>0.13976945244956762</v>
      </c>
      <c r="BR84" s="382">
        <f t="shared" si="203"/>
        <v>-4.6776232616940527E-2</v>
      </c>
      <c r="BS84" s="382">
        <f t="shared" si="203"/>
        <v>-5.9681697612732121E-2</v>
      </c>
      <c r="BT84" s="382">
        <f t="shared" si="203"/>
        <v>5.6417489421720646E-3</v>
      </c>
      <c r="BU84" s="382">
        <f t="shared" si="203"/>
        <v>6.3113604488078456E-2</v>
      </c>
      <c r="BV84" s="382">
        <f t="shared" si="203"/>
        <v>7.9155672823219003E-3</v>
      </c>
      <c r="BW84" s="382">
        <f t="shared" si="203"/>
        <v>-2.7486910994764413E-2</v>
      </c>
      <c r="BX84" s="382">
        <f t="shared" si="203"/>
        <v>-2.6917900403768957E-3</v>
      </c>
      <c r="BY84" s="382">
        <f t="shared" si="203"/>
        <v>-1.2145748987854255E-2</v>
      </c>
      <c r="BZ84" s="382">
        <f t="shared" si="203"/>
        <v>2.732240437158362E-3</v>
      </c>
      <c r="CA84" s="382">
        <f t="shared" si="203"/>
        <v>2.8610354223433276E-2</v>
      </c>
      <c r="CB84" s="382">
        <f t="shared" si="203"/>
        <v>-1.3245033112582738E-2</v>
      </c>
      <c r="CC84" s="382">
        <f t="shared" si="203"/>
        <v>2.6845637583892135E-3</v>
      </c>
      <c r="CD84" s="382">
        <f t="shared" si="203"/>
        <v>2.6773761713521083E-3</v>
      </c>
      <c r="CE84" s="382">
        <f t="shared" si="203"/>
        <v>4.0053404539386328E-3</v>
      </c>
      <c r="CF84" s="382">
        <f t="shared" si="203"/>
        <v>1.5957446808510634E-2</v>
      </c>
      <c r="CG84" s="382">
        <f t="shared" si="203"/>
        <v>2.6178010471205049E-3</v>
      </c>
      <c r="CH84" s="382">
        <f t="shared" si="203"/>
        <v>-6.5274151436031103E-3</v>
      </c>
      <c r="CI84" s="382">
        <f t="shared" si="203"/>
        <v>3.9421813403417438E-3</v>
      </c>
      <c r="CJ84" s="382">
        <f t="shared" si="203"/>
        <v>2.7486910994764413E-2</v>
      </c>
      <c r="CK84" s="382">
        <f t="shared" si="203"/>
        <v>-5.0955414012738842E-3</v>
      </c>
      <c r="CL84" s="382">
        <f t="shared" si="203"/>
        <v>-5.1216389244558291E-3</v>
      </c>
      <c r="CM84" s="382">
        <f t="shared" si="203"/>
        <v>1.2870012870012104E-3</v>
      </c>
      <c r="CN84" s="382">
        <f t="shared" si="203"/>
        <v>8.9974293059125188E-3</v>
      </c>
      <c r="CO84" s="382">
        <f t="shared" si="203"/>
        <v>7.6433121019108263E-3</v>
      </c>
      <c r="CP84" s="382">
        <f t="shared" si="203"/>
        <v>2.5284450063212116E-3</v>
      </c>
      <c r="CQ84" s="382">
        <f t="shared" si="203"/>
        <v>3.5308953341740335E-2</v>
      </c>
      <c r="CR84" s="382">
        <f t="shared" si="203"/>
        <v>-7.3081607795371095E-3</v>
      </c>
      <c r="CS84" s="382">
        <f t="shared" si="203"/>
        <v>0.14233128834355835</v>
      </c>
      <c r="CT84" s="382">
        <f t="shared" si="203"/>
        <v>8.5929108485498507E-3</v>
      </c>
      <c r="CU84" s="382">
        <f t="shared" si="203"/>
        <v>0.10330138445154424</v>
      </c>
      <c r="CV84" s="382">
        <f t="shared" si="203"/>
        <v>5.791505791505891E-3</v>
      </c>
      <c r="CW84" s="382">
        <f t="shared" si="203"/>
        <v>-4.7984644913627861E-3</v>
      </c>
      <c r="CX84" s="382">
        <f t="shared" si="203"/>
        <v>1.9286403085825299E-3</v>
      </c>
      <c r="CY84" s="382">
        <f t="shared" si="203"/>
        <v>6.7372473532243404E-3</v>
      </c>
      <c r="CZ84" s="382">
        <f t="shared" si="203"/>
        <v>2.8680688336520044E-2</v>
      </c>
      <c r="DA84" s="382">
        <f t="shared" si="203"/>
        <v>2.7881040892192566E-3</v>
      </c>
      <c r="DB84" s="382">
        <f t="shared" si="203"/>
        <v>1.3901760889712733E-2</v>
      </c>
      <c r="DC84" s="382">
        <f t="shared" si="203"/>
        <v>1.3711151736745864E-2</v>
      </c>
      <c r="DD84" s="382">
        <f t="shared" si="203"/>
        <v>7.2137060414787513E-3</v>
      </c>
      <c r="DE84" s="382">
        <f t="shared" si="203"/>
        <v>6.3563115487914157E-2</v>
      </c>
      <c r="DF84" s="382">
        <f t="shared" si="203"/>
        <v>3.0303030303030276E-2</v>
      </c>
      <c r="DG84" s="382">
        <f t="shared" si="203"/>
        <v>2.450980392156854E-3</v>
      </c>
      <c r="DH84" s="382">
        <f t="shared" si="203"/>
        <v>-9.7799511002445438E-3</v>
      </c>
      <c r="DI84" s="382">
        <f t="shared" si="203"/>
        <v>9.0534979423868567E-3</v>
      </c>
      <c r="DJ84" s="383">
        <f t="shared" si="203"/>
        <v>4.0783034257749762E-3</v>
      </c>
      <c r="DK84" s="383">
        <f t="shared" si="203"/>
        <v>8.1234768480920039E-4</v>
      </c>
      <c r="DL84" s="383">
        <f t="shared" si="203"/>
        <v>-1.6233766233766378E-3</v>
      </c>
      <c r="DM84" s="383">
        <f t="shared" si="203"/>
        <v>-6.5040650406503753E-3</v>
      </c>
      <c r="DN84" s="383">
        <f t="shared" si="203"/>
        <v>0.15384615384615374</v>
      </c>
      <c r="DO84" s="383">
        <f t="shared" si="203"/>
        <v>0.15744680851063819</v>
      </c>
      <c r="DP84" s="383">
        <f t="shared" si="203"/>
        <v>-4.2892156862744946E-3</v>
      </c>
      <c r="DQ84" s="383">
        <f t="shared" si="203"/>
        <v>-4.3076923076923457E-3</v>
      </c>
      <c r="DR84" s="383">
        <f t="shared" si="203"/>
        <v>-4.3263288009888212E-3</v>
      </c>
      <c r="DS84" s="383">
        <f t="shared" si="203"/>
        <v>9.9317194289261224E-3</v>
      </c>
      <c r="DT84" s="383">
        <f t="shared" si="203"/>
        <v>1.2292562999385304E-3</v>
      </c>
      <c r="DU84" s="383">
        <f t="shared" si="203"/>
        <v>-6.1387354205033606E-4</v>
      </c>
      <c r="DV84" s="382">
        <f t="shared" si="203"/>
        <v>6.7567567567567988E-3</v>
      </c>
      <c r="DW84" s="382">
        <f t="shared" si="203"/>
        <v>-1.2202562538132788E-3</v>
      </c>
      <c r="DX84" s="382">
        <f t="shared" si="203"/>
        <v>-6.108735491753281E-4</v>
      </c>
      <c r="DY84" s="382">
        <f t="shared" si="203"/>
        <v>-1.2224938875305957E-3</v>
      </c>
      <c r="DZ84" s="382">
        <f t="shared" si="203"/>
        <v>-4.8959608323133619E-3</v>
      </c>
      <c r="EA84" s="382">
        <f t="shared" ref="EA84:EW84" si="204">EA83/DZ83-1</f>
        <v>2.4600246002459691E-3</v>
      </c>
      <c r="EB84" s="382">
        <f t="shared" si="204"/>
        <v>6.7484662576686727E-3</v>
      </c>
      <c r="EC84" s="382">
        <f t="shared" si="204"/>
        <v>4.8750761730651515E-3</v>
      </c>
      <c r="ED84" s="382">
        <f t="shared" si="204"/>
        <v>6.0642813826561337E-4</v>
      </c>
      <c r="EE84" s="384">
        <f t="shared" si="204"/>
        <v>6.0606060606060996E-3</v>
      </c>
      <c r="EF84" s="384">
        <f t="shared" si="204"/>
        <v>2.6105817555932553E-4</v>
      </c>
      <c r="EG84" s="384">
        <f t="shared" si="204"/>
        <v>4.2934430674954616E-3</v>
      </c>
      <c r="EH84" s="384">
        <f t="shared" si="204"/>
        <v>5.3687861810620685E-3</v>
      </c>
      <c r="EI84" s="384">
        <f t="shared" si="204"/>
        <v>5.8121887276798567E-3</v>
      </c>
      <c r="EJ84" s="384">
        <f t="shared" si="204"/>
        <v>7.3778755025624143E-3</v>
      </c>
      <c r="EK84" s="384">
        <f t="shared" si="204"/>
        <v>8.2389727995328954E-3</v>
      </c>
      <c r="EL84" s="384">
        <f t="shared" si="204"/>
        <v>7.5043613211698279E-3</v>
      </c>
      <c r="EM84" s="384">
        <f t="shared" si="204"/>
        <v>7.8640165407739548E-3</v>
      </c>
      <c r="EN84" s="384">
        <f t="shared" si="204"/>
        <v>7.8210370619946623E-3</v>
      </c>
      <c r="EO84" s="384">
        <f t="shared" si="204"/>
        <v>8.757017604023698E-3</v>
      </c>
      <c r="EP84" s="384">
        <f t="shared" si="204"/>
        <v>1.0144183786943817E-2</v>
      </c>
      <c r="EQ84" s="384">
        <f t="shared" si="204"/>
        <v>1.0060934019898937E-2</v>
      </c>
      <c r="ER84" s="384">
        <f t="shared" si="204"/>
        <v>1.0747430186618834E-2</v>
      </c>
      <c r="ES84" s="384">
        <f t="shared" si="204"/>
        <v>1.1031998071111326E-2</v>
      </c>
      <c r="ET84" s="384">
        <f t="shared" si="204"/>
        <v>1.3691988010958278E-2</v>
      </c>
      <c r="EU84" s="384">
        <f t="shared" si="204"/>
        <v>1.3525936056358434E-2</v>
      </c>
      <c r="EV84" s="384">
        <f t="shared" si="204"/>
        <v>1.3364433715891799E-2</v>
      </c>
      <c r="EW84" s="384">
        <f t="shared" si="204"/>
        <v>1.4398219504204279E-2</v>
      </c>
      <c r="FZ84" s="386" t="s">
        <v>199</v>
      </c>
      <c r="GA84" s="386" t="s">
        <v>199</v>
      </c>
      <c r="GB84" s="386" t="s">
        <v>199</v>
      </c>
      <c r="GC84" s="386" t="s">
        <v>199</v>
      </c>
      <c r="GD84" s="386" t="s">
        <v>199</v>
      </c>
      <c r="GE84" s="386" t="s">
        <v>199</v>
      </c>
      <c r="GF84" s="386" t="s">
        <v>199</v>
      </c>
      <c r="GG84" s="386" t="s">
        <v>199</v>
      </c>
      <c r="GH84" s="386" t="s">
        <v>199</v>
      </c>
      <c r="GI84" s="386" t="s">
        <v>199</v>
      </c>
      <c r="GJ84" s="386" t="s">
        <v>199</v>
      </c>
      <c r="GK84" s="386" t="s">
        <v>199</v>
      </c>
      <c r="GN84" s="70"/>
    </row>
    <row r="85" spans="1:196" s="382" customFormat="1">
      <c r="A85" s="381" t="s">
        <v>200</v>
      </c>
      <c r="F85" s="382">
        <f t="shared" ref="F85:BQ85" si="205">F83/B83-1</f>
        <v>2.8268200753818862E-2</v>
      </c>
      <c r="G85" s="382">
        <f t="shared" si="205"/>
        <v>2.2680675319069588E-2</v>
      </c>
      <c r="H85" s="382">
        <f t="shared" si="205"/>
        <v>2.0721606338144793E-2</v>
      </c>
      <c r="I85" s="382">
        <f t="shared" si="205"/>
        <v>-5.9964717870335082E-2</v>
      </c>
      <c r="J85" s="382">
        <f t="shared" si="205"/>
        <v>2.9391337899102865E-2</v>
      </c>
      <c r="K85" s="382">
        <f t="shared" si="205"/>
        <v>2.9448723728764836E-2</v>
      </c>
      <c r="L85" s="382">
        <f t="shared" si="205"/>
        <v>2.3333206194217748E-2</v>
      </c>
      <c r="M85" s="382">
        <f t="shared" si="205"/>
        <v>0.1131525932513493</v>
      </c>
      <c r="N85" s="382">
        <f t="shared" si="205"/>
        <v>0.29687866038213229</v>
      </c>
      <c r="O85" s="382">
        <f t="shared" si="205"/>
        <v>0.26041055171963956</v>
      </c>
      <c r="P85" s="382">
        <f t="shared" si="205"/>
        <v>0.2680140515658922</v>
      </c>
      <c r="Q85" s="382">
        <f t="shared" si="205"/>
        <v>0.28876674875232911</v>
      </c>
      <c r="R85" s="382">
        <f t="shared" si="205"/>
        <v>6.4473009198043441E-2</v>
      </c>
      <c r="S85" s="382">
        <f t="shared" si="205"/>
        <v>9.3541614300711284E-2</v>
      </c>
      <c r="T85" s="382">
        <f t="shared" si="205"/>
        <v>4.1504387060742776E-2</v>
      </c>
      <c r="U85" s="382">
        <f t="shared" si="205"/>
        <v>3.0877876183349251E-2</v>
      </c>
      <c r="V85" s="382">
        <f t="shared" si="205"/>
        <v>-3.2710661001072561E-2</v>
      </c>
      <c r="W85" s="382">
        <f t="shared" si="205"/>
        <v>-3.0131355674389515E-2</v>
      </c>
      <c r="X85" s="382">
        <f t="shared" si="205"/>
        <v>3.4657447258872542E-2</v>
      </c>
      <c r="Y85" s="382">
        <f t="shared" si="205"/>
        <v>5.6804967263142325E-2</v>
      </c>
      <c r="Z85" s="382">
        <f t="shared" si="205"/>
        <v>2.3901251201729146E-2</v>
      </c>
      <c r="AA85" s="382">
        <f t="shared" si="205"/>
        <v>4.2366619732054467E-2</v>
      </c>
      <c r="AB85" s="382">
        <f t="shared" si="205"/>
        <v>5.0872192141406813E-3</v>
      </c>
      <c r="AC85" s="382">
        <f t="shared" si="205"/>
        <v>1.8679684426038179E-2</v>
      </c>
      <c r="AD85" s="382">
        <f t="shared" si="205"/>
        <v>0.17841942580649595</v>
      </c>
      <c r="AE85" s="382">
        <f t="shared" si="205"/>
        <v>0.17840042797913602</v>
      </c>
      <c r="AF85" s="382">
        <f t="shared" si="205"/>
        <v>0.19715648492414561</v>
      </c>
      <c r="AG85" s="382">
        <f t="shared" si="205"/>
        <v>0.14494926350245496</v>
      </c>
      <c r="AH85" s="382">
        <f t="shared" si="205"/>
        <v>2.2975770899489323E-2</v>
      </c>
      <c r="AI85" s="382">
        <f t="shared" si="205"/>
        <v>-3.3773507814184645E-2</v>
      </c>
      <c r="AJ85" s="382">
        <f t="shared" si="205"/>
        <v>-2.2241869348499366E-2</v>
      </c>
      <c r="AK85" s="382">
        <f t="shared" si="205"/>
        <v>-2.7625778341938578E-2</v>
      </c>
      <c r="AL85" s="382">
        <f t="shared" si="205"/>
        <v>-3.120940347087009E-2</v>
      </c>
      <c r="AM85" s="382">
        <f t="shared" si="205"/>
        <v>3.6677796278186126E-3</v>
      </c>
      <c r="AN85" s="382">
        <f t="shared" si="205"/>
        <v>-6.5614820138880647E-3</v>
      </c>
      <c r="AO85" s="382">
        <f t="shared" si="205"/>
        <v>1.1260764614737795E-2</v>
      </c>
      <c r="AP85" s="382">
        <f t="shared" si="205"/>
        <v>1.2341332018802609E-2</v>
      </c>
      <c r="AQ85" s="382">
        <f t="shared" si="205"/>
        <v>1.3277469264033837E-2</v>
      </c>
      <c r="AR85" s="382">
        <f t="shared" si="205"/>
        <v>1.3285489235077996E-2</v>
      </c>
      <c r="AS85" s="382">
        <f t="shared" si="205"/>
        <v>0.21003404574515394</v>
      </c>
      <c r="AT85" s="382">
        <f t="shared" si="205"/>
        <v>0.21086512932883483</v>
      </c>
      <c r="AU85" s="382">
        <f t="shared" si="205"/>
        <v>0.21290425040425043</v>
      </c>
      <c r="AV85" s="382">
        <f t="shared" si="205"/>
        <v>0.20223185752042716</v>
      </c>
      <c r="AW85" s="382">
        <f t="shared" si="205"/>
        <v>-9.8229174175256451E-2</v>
      </c>
      <c r="AX85" s="382">
        <f t="shared" si="205"/>
        <v>-5.9090919971371281E-2</v>
      </c>
      <c r="AY85" s="382">
        <f t="shared" si="205"/>
        <v>-3.4076652231980309E-2</v>
      </c>
      <c r="AZ85" s="382">
        <f t="shared" si="205"/>
        <v>6.2515566028698899E-2</v>
      </c>
      <c r="BA85" s="382">
        <f t="shared" si="205"/>
        <v>0.20520479179767004</v>
      </c>
      <c r="BB85" s="382">
        <f t="shared" si="205"/>
        <v>0.26012460662923553</v>
      </c>
      <c r="BC85" s="382">
        <f t="shared" si="205"/>
        <v>0.23275307525281042</v>
      </c>
      <c r="BD85" s="382">
        <f t="shared" si="205"/>
        <v>0.11966029647426879</v>
      </c>
      <c r="BE85" s="382">
        <f t="shared" si="205"/>
        <v>0.17393986155910723</v>
      </c>
      <c r="BF85" s="382">
        <f t="shared" si="205"/>
        <v>0.10836095823760505</v>
      </c>
      <c r="BG85" s="382">
        <f t="shared" si="205"/>
        <v>0.10361152874188284</v>
      </c>
      <c r="BH85" s="382">
        <f t="shared" si="205"/>
        <v>0.11519972945335089</v>
      </c>
      <c r="BI85" s="382">
        <f t="shared" si="205"/>
        <v>9.0395480225988756E-2</v>
      </c>
      <c r="BJ85" s="382">
        <f t="shared" si="205"/>
        <v>0.10382513661202175</v>
      </c>
      <c r="BK85" s="382">
        <f t="shared" si="205"/>
        <v>9.9637681159420399E-2</v>
      </c>
      <c r="BL85" s="382">
        <f t="shared" si="205"/>
        <v>9.7472924187725685E-2</v>
      </c>
      <c r="BM85" s="382">
        <f t="shared" si="205"/>
        <v>5.1813471502590636E-2</v>
      </c>
      <c r="BN85" s="382">
        <f t="shared" si="205"/>
        <v>3.3003300330032959E-2</v>
      </c>
      <c r="BO85" s="382">
        <f t="shared" si="205"/>
        <v>9.8846787479407006E-2</v>
      </c>
      <c r="BP85" s="382">
        <f t="shared" si="205"/>
        <v>0.14144736842105265</v>
      </c>
      <c r="BQ85" s="382">
        <f t="shared" si="205"/>
        <v>0.29885057471264376</v>
      </c>
      <c r="BR85" s="382">
        <f t="shared" ref="BR85:EC85" si="206">BR83/BN83-1</f>
        <v>0.20447284345047922</v>
      </c>
      <c r="BS85" s="382">
        <f t="shared" si="206"/>
        <v>6.2968515742128917E-2</v>
      </c>
      <c r="BT85" s="382">
        <f t="shared" si="206"/>
        <v>2.7377521613832778E-2</v>
      </c>
      <c r="BU85" s="382">
        <f t="shared" si="206"/>
        <v>-4.1719342604298326E-2</v>
      </c>
      <c r="BV85" s="382">
        <f t="shared" si="206"/>
        <v>1.3262599469495928E-2</v>
      </c>
      <c r="BW85" s="382">
        <f t="shared" si="206"/>
        <v>4.7954866008462549E-2</v>
      </c>
      <c r="BX85" s="382">
        <f t="shared" si="206"/>
        <v>3.9270687237026758E-2</v>
      </c>
      <c r="BY85" s="382">
        <f t="shared" si="206"/>
        <v>-3.4300791556728272E-2</v>
      </c>
      <c r="BZ85" s="382">
        <f t="shared" si="206"/>
        <v>-3.9267015706806241E-2</v>
      </c>
      <c r="CA85" s="382">
        <f t="shared" si="206"/>
        <v>1.6150740242261152E-2</v>
      </c>
      <c r="CB85" s="382">
        <f t="shared" si="206"/>
        <v>5.3981106612686069E-3</v>
      </c>
      <c r="CC85" s="382">
        <f t="shared" si="206"/>
        <v>2.0491803278688492E-2</v>
      </c>
      <c r="CD85" s="382">
        <f t="shared" si="206"/>
        <v>2.043596730245234E-2</v>
      </c>
      <c r="CE85" s="382">
        <f t="shared" si="206"/>
        <v>-3.9735099337748769E-3</v>
      </c>
      <c r="CF85" s="382">
        <f t="shared" si="206"/>
        <v>2.5503355704697972E-2</v>
      </c>
      <c r="CG85" s="382">
        <f t="shared" si="206"/>
        <v>2.5435073627844806E-2</v>
      </c>
      <c r="CH85" s="382">
        <f t="shared" si="206"/>
        <v>1.6021361815754309E-2</v>
      </c>
      <c r="CI85" s="382">
        <f t="shared" si="206"/>
        <v>1.5957446808510634E-2</v>
      </c>
      <c r="CJ85" s="382">
        <f t="shared" si="206"/>
        <v>2.7486910994764413E-2</v>
      </c>
      <c r="CK85" s="382">
        <f t="shared" si="206"/>
        <v>1.9582245430809442E-2</v>
      </c>
      <c r="CL85" s="382">
        <f t="shared" si="206"/>
        <v>2.1024967148488782E-2</v>
      </c>
      <c r="CM85" s="382">
        <f t="shared" si="206"/>
        <v>1.8324607329842868E-2</v>
      </c>
      <c r="CN85" s="382">
        <f t="shared" si="206"/>
        <v>0</v>
      </c>
      <c r="CO85" s="382">
        <f t="shared" si="206"/>
        <v>1.2804097311139628E-2</v>
      </c>
      <c r="CP85" s="382">
        <f t="shared" si="206"/>
        <v>2.0592020592020699E-2</v>
      </c>
      <c r="CQ85" s="382">
        <f t="shared" si="206"/>
        <v>5.5269922879177313E-2</v>
      </c>
      <c r="CR85" s="382">
        <f t="shared" si="206"/>
        <v>3.8216560509554132E-2</v>
      </c>
      <c r="CS85" s="382">
        <f t="shared" si="206"/>
        <v>0.17699115044247793</v>
      </c>
      <c r="CT85" s="382">
        <f t="shared" si="206"/>
        <v>0.18411097099621698</v>
      </c>
      <c r="CU85" s="382">
        <f t="shared" si="206"/>
        <v>0.26187576126674794</v>
      </c>
      <c r="CV85" s="382">
        <f t="shared" si="206"/>
        <v>0.27852760736196314</v>
      </c>
      <c r="CW85" s="382">
        <f t="shared" si="206"/>
        <v>0.1138560687432868</v>
      </c>
      <c r="CX85" s="382">
        <f t="shared" si="206"/>
        <v>0.10649627263045791</v>
      </c>
      <c r="CY85" s="382">
        <f t="shared" si="206"/>
        <v>9.6525096525097442E-3</v>
      </c>
      <c r="CZ85" s="382">
        <f t="shared" si="206"/>
        <v>3.2629558541266812E-2</v>
      </c>
      <c r="DA85" s="382">
        <f t="shared" si="206"/>
        <v>4.0501446480231351E-2</v>
      </c>
      <c r="DB85" s="382">
        <f t="shared" si="206"/>
        <v>5.2935514918190485E-2</v>
      </c>
      <c r="DC85" s="382">
        <f t="shared" si="206"/>
        <v>6.022944550669207E-2</v>
      </c>
      <c r="DD85" s="382">
        <f t="shared" si="206"/>
        <v>3.810408921933095E-2</v>
      </c>
      <c r="DE85" s="382">
        <f t="shared" si="206"/>
        <v>0.10101946246524562</v>
      </c>
      <c r="DF85" s="382">
        <f t="shared" si="206"/>
        <v>0.11882998171846437</v>
      </c>
      <c r="DG85" s="382">
        <f t="shared" si="206"/>
        <v>0.10640216411181247</v>
      </c>
      <c r="DH85" s="382">
        <f t="shared" si="206"/>
        <v>8.7735004476275691E-2</v>
      </c>
      <c r="DI85" s="382">
        <f t="shared" si="206"/>
        <v>3.1986531986532007E-2</v>
      </c>
      <c r="DJ85" s="383">
        <f t="shared" si="206"/>
        <v>5.7189542483659928E-3</v>
      </c>
      <c r="DK85" s="383">
        <f t="shared" si="206"/>
        <v>4.0749796251018378E-3</v>
      </c>
      <c r="DL85" s="383">
        <f t="shared" si="206"/>
        <v>1.2345679012345734E-2</v>
      </c>
      <c r="DM85" s="383">
        <f t="shared" si="206"/>
        <v>-3.2626427406199365E-3</v>
      </c>
      <c r="DN85" s="383">
        <f t="shared" si="206"/>
        <v>0.14541023558082866</v>
      </c>
      <c r="DO85" s="383">
        <f t="shared" si="206"/>
        <v>0.32467532467532467</v>
      </c>
      <c r="DP85" s="383">
        <f t="shared" si="206"/>
        <v>0.32113821138211374</v>
      </c>
      <c r="DQ85" s="383">
        <f t="shared" si="206"/>
        <v>0.32405891980360058</v>
      </c>
      <c r="DR85" s="383">
        <f t="shared" si="206"/>
        <v>0.14255319148936163</v>
      </c>
      <c r="DS85" s="383">
        <f t="shared" si="206"/>
        <v>-3.0637254901960675E-3</v>
      </c>
      <c r="DT85" s="383">
        <f t="shared" si="206"/>
        <v>2.461538461538515E-3</v>
      </c>
      <c r="DU85" s="383">
        <f t="shared" si="206"/>
        <v>6.1804697156984112E-3</v>
      </c>
      <c r="DV85" s="382">
        <f t="shared" si="206"/>
        <v>1.7380509000620714E-2</v>
      </c>
      <c r="DW85" s="382">
        <f t="shared" si="206"/>
        <v>6.1462814996926518E-3</v>
      </c>
      <c r="DX85" s="382">
        <f t="shared" si="206"/>
        <v>4.2971147943524635E-3</v>
      </c>
      <c r="DY85" s="382">
        <f t="shared" si="206"/>
        <v>3.6855036855036882E-3</v>
      </c>
      <c r="DZ85" s="382">
        <f t="shared" si="206"/>
        <v>-7.9316656497864235E-3</v>
      </c>
      <c r="EA85" s="382">
        <f t="shared" si="206"/>
        <v>-4.2761148442272967E-3</v>
      </c>
      <c r="EB85" s="382">
        <f t="shared" si="206"/>
        <v>3.0562347188263228E-3</v>
      </c>
      <c r="EC85" s="382">
        <f t="shared" si="206"/>
        <v>9.1799265605874147E-3</v>
      </c>
      <c r="ED85" s="382">
        <f t="shared" ref="ED85:EW85" si="207">ED83/DZ83-1</f>
        <v>1.4760147601476037E-2</v>
      </c>
      <c r="EE85" s="384">
        <f t="shared" si="207"/>
        <v>1.8404907975460016E-2</v>
      </c>
      <c r="EF85" s="384">
        <f t="shared" si="207"/>
        <v>1.1842386698006413E-2</v>
      </c>
      <c r="EG85" s="384">
        <f t="shared" si="207"/>
        <v>1.1256720833983103E-2</v>
      </c>
      <c r="EH85" s="384">
        <f t="shared" si="207"/>
        <v>1.6069768644155769E-2</v>
      </c>
      <c r="EI85" s="384">
        <f t="shared" si="207"/>
        <v>1.5818879840367117E-2</v>
      </c>
      <c r="EJ85" s="384">
        <f t="shared" si="207"/>
        <v>2.3046390444779741E-2</v>
      </c>
      <c r="EK85" s="384">
        <f t="shared" si="207"/>
        <v>2.7065594173148799E-2</v>
      </c>
      <c r="EL85" s="384">
        <f t="shared" si="207"/>
        <v>2.9247257041863595E-2</v>
      </c>
      <c r="EM85" s="384">
        <f t="shared" si="207"/>
        <v>3.1346891717419556E-2</v>
      </c>
      <c r="EN85" s="384">
        <f t="shared" si="207"/>
        <v>3.1800597628541594E-2</v>
      </c>
      <c r="EO85" s="384">
        <f t="shared" si="207"/>
        <v>3.2330748667424691E-2</v>
      </c>
      <c r="EP85" s="384">
        <f t="shared" si="207"/>
        <v>3.5035620236286258E-2</v>
      </c>
      <c r="EQ85" s="384">
        <f t="shared" si="207"/>
        <v>3.729176571652526E-2</v>
      </c>
      <c r="ER85" s="384">
        <f t="shared" si="207"/>
        <v>4.0303732504072487E-2</v>
      </c>
      <c r="ES85" s="384">
        <f t="shared" si="207"/>
        <v>4.2649858112106864E-2</v>
      </c>
      <c r="ET85" s="384">
        <f t="shared" si="207"/>
        <v>4.6311827987447263E-2</v>
      </c>
      <c r="EU85" s="384">
        <f t="shared" si="207"/>
        <v>4.9901188285067288E-2</v>
      </c>
      <c r="EV85" s="384">
        <f t="shared" si="207"/>
        <v>5.2619567806074352E-2</v>
      </c>
      <c r="EW85" s="384">
        <f t="shared" si="207"/>
        <v>5.6124254657530903E-2</v>
      </c>
      <c r="FA85" s="382">
        <f t="shared" ref="FA85:GK85" si="208">FA83/EZ83-1</f>
        <v>-5.9964717870335082E-2</v>
      </c>
      <c r="FB85" s="382">
        <f t="shared" si="208"/>
        <v>0.1131525932513493</v>
      </c>
      <c r="FC85" s="382">
        <f t="shared" si="208"/>
        <v>0.28876674875232911</v>
      </c>
      <c r="FD85" s="382">
        <f t="shared" si="208"/>
        <v>3.0877876183349251E-2</v>
      </c>
      <c r="FE85" s="382">
        <f t="shared" si="208"/>
        <v>5.6804967263142325E-2</v>
      </c>
      <c r="FF85" s="382">
        <f t="shared" si="208"/>
        <v>1.8679684426038179E-2</v>
      </c>
      <c r="FG85" s="382">
        <f t="shared" si="208"/>
        <v>0.14494926350245496</v>
      </c>
      <c r="FH85" s="382">
        <f t="shared" si="208"/>
        <v>-2.7625778341938578E-2</v>
      </c>
      <c r="FI85" s="382">
        <f t="shared" si="208"/>
        <v>1.1260764614737795E-2</v>
      </c>
      <c r="FJ85" s="382">
        <f t="shared" si="208"/>
        <v>0.21003404574515394</v>
      </c>
      <c r="FK85" s="382">
        <f t="shared" si="208"/>
        <v>-9.8229174175256451E-2</v>
      </c>
      <c r="FL85" s="382">
        <f t="shared" si="208"/>
        <v>0.20520479179767004</v>
      </c>
      <c r="FM85" s="382">
        <f t="shared" si="208"/>
        <v>0.17393986155910723</v>
      </c>
      <c r="FN85" s="382">
        <f t="shared" si="208"/>
        <v>9.0395480225988756E-2</v>
      </c>
      <c r="FO85" s="382">
        <f t="shared" si="208"/>
        <v>5.1813471502590636E-2</v>
      </c>
      <c r="FP85" s="382">
        <f t="shared" si="208"/>
        <v>0.29885057471264376</v>
      </c>
      <c r="FQ85" s="382">
        <f t="shared" si="208"/>
        <v>-4.1719342604298326E-2</v>
      </c>
      <c r="FR85" s="382">
        <f t="shared" si="208"/>
        <v>-3.4300791556728272E-2</v>
      </c>
      <c r="FS85" s="382">
        <f t="shared" si="208"/>
        <v>2.0491803278688492E-2</v>
      </c>
      <c r="FT85" s="382">
        <f t="shared" si="208"/>
        <v>2.5435073627844806E-2</v>
      </c>
      <c r="FU85" s="382">
        <f t="shared" si="208"/>
        <v>1.9582245430809442E-2</v>
      </c>
      <c r="FV85" s="382">
        <f t="shared" si="208"/>
        <v>1.2804097311139628E-2</v>
      </c>
      <c r="FW85" s="382">
        <f t="shared" si="208"/>
        <v>0.17699115044247793</v>
      </c>
      <c r="FX85" s="382">
        <f t="shared" si="208"/>
        <v>0.1138560687432868</v>
      </c>
      <c r="FY85" s="382">
        <f t="shared" si="208"/>
        <v>4.0501446480231351E-2</v>
      </c>
      <c r="FZ85" s="382">
        <f t="shared" si="208"/>
        <v>0.10101946246524562</v>
      </c>
      <c r="GA85" s="382">
        <f t="shared" si="208"/>
        <v>3.1986531986532007E-2</v>
      </c>
      <c r="GB85" s="382">
        <f t="shared" si="208"/>
        <v>-3.2626427406199365E-3</v>
      </c>
      <c r="GC85" s="382">
        <f t="shared" si="208"/>
        <v>0.32405891980360058</v>
      </c>
      <c r="GD85" s="382">
        <f t="shared" si="208"/>
        <v>6.1804697156984112E-3</v>
      </c>
      <c r="GE85" s="382">
        <f t="shared" si="208"/>
        <v>3.6855036855036882E-3</v>
      </c>
      <c r="GF85" s="382">
        <f t="shared" si="208"/>
        <v>9.1799265605874147E-3</v>
      </c>
      <c r="GG85" s="384">
        <f t="shared" si="208"/>
        <v>1.1256720833983103E-2</v>
      </c>
      <c r="GH85" s="384">
        <f t="shared" si="208"/>
        <v>2.7065594173148799E-2</v>
      </c>
      <c r="GI85" s="384">
        <f t="shared" si="208"/>
        <v>3.2330748667424691E-2</v>
      </c>
      <c r="GJ85" s="384">
        <f t="shared" si="208"/>
        <v>4.2649858112106864E-2</v>
      </c>
      <c r="GK85" s="384">
        <f t="shared" si="208"/>
        <v>5.6124254657530903E-2</v>
      </c>
      <c r="GN85" s="70"/>
    </row>
    <row r="86" spans="1:196" s="376" customFormat="1">
      <c r="A86" s="376" t="s">
        <v>250</v>
      </c>
      <c r="B86" s="376">
        <f>-AMD!AF113</f>
        <v>91.326999999999998</v>
      </c>
      <c r="C86" s="376">
        <f>-AMD!AG113</f>
        <v>71.585000000000008</v>
      </c>
      <c r="D86" s="376">
        <f>-AMD!AH113</f>
        <v>70.080999999999989</v>
      </c>
      <c r="E86" s="376">
        <f>-AMD!AI113</f>
        <v>90.675999999999988</v>
      </c>
      <c r="F86" s="376">
        <f>-AMD!AK113</f>
        <v>53.125999999999998</v>
      </c>
      <c r="G86" s="376">
        <f>-AMD!AL113</f>
        <v>86.926999999999992</v>
      </c>
      <c r="H86" s="376">
        <f>-AMD!AM113</f>
        <v>152.851</v>
      </c>
      <c r="I86" s="376">
        <f>-AMD!AN113</f>
        <v>255.83799999999997</v>
      </c>
      <c r="J86" s="376">
        <f>-AMD!AP113</f>
        <v>195.99</v>
      </c>
      <c r="K86" s="376">
        <f>-AMD!AQ113</f>
        <v>126.82400000000001</v>
      </c>
      <c r="L86" s="376">
        <f>-AMD!AR113</f>
        <v>164.55399999999997</v>
      </c>
      <c r="M86" s="376">
        <f>-AMD!AS113</f>
        <v>133.44700000000006</v>
      </c>
      <c r="N86" s="376">
        <f>-AMD!AU113</f>
        <v>95.328999999999994</v>
      </c>
      <c r="O86" s="376">
        <f>-AMD!AV113</f>
        <v>110.318</v>
      </c>
      <c r="P86" s="376">
        <f>-AMD!AW113</f>
        <v>143.48500000000001</v>
      </c>
      <c r="Q86" s="376">
        <f>-AMD!AX113</f>
        <v>135.88599999999997</v>
      </c>
      <c r="R86" s="376">
        <f>-AMD!AZ113</f>
        <v>150.59399999999999</v>
      </c>
      <c r="S86" s="376">
        <f>-AMD!BA113</f>
        <v>160.29599999999999</v>
      </c>
      <c r="T86" s="376">
        <f>-AMD!BB113</f>
        <v>157.48500000000001</v>
      </c>
      <c r="U86" s="376">
        <f>-AMD!BC113</f>
        <v>216.72500000000002</v>
      </c>
      <c r="V86" s="376">
        <f>-AMD!BE113</f>
        <v>181.23</v>
      </c>
      <c r="W86" s="376">
        <f>-AMD!BF113</f>
        <v>313.59000000000003</v>
      </c>
      <c r="X86" s="376">
        <f>-AMD!BG113</f>
        <v>321.29300000000001</v>
      </c>
      <c r="Y86" s="376">
        <f>-AMD!BH113</f>
        <v>180.0569999999999</v>
      </c>
      <c r="Z86" s="376">
        <f>-AMD!BJ113</f>
        <v>199.79300000000001</v>
      </c>
      <c r="AA86" s="376">
        <f>-AMD!BK113</f>
        <v>147.65300000000002</v>
      </c>
      <c r="AB86" s="376">
        <f>-AMD!BL113</f>
        <v>147.59799999999996</v>
      </c>
      <c r="AC86" s="376">
        <f>-AMD!BM113</f>
        <v>124.72800000000007</v>
      </c>
      <c r="AD86" s="376">
        <f>-AMD!BO113</f>
        <v>129.02699999999999</v>
      </c>
      <c r="AE86" s="376">
        <f>-AMD!BP113</f>
        <v>160.86599999999999</v>
      </c>
      <c r="AF86" s="376">
        <f>-AMD!BQ113</f>
        <v>287.28400000000005</v>
      </c>
      <c r="AG86" s="376">
        <f>-AMD!BR113</f>
        <v>228.29700000000003</v>
      </c>
      <c r="AH86" s="376">
        <f>-AMD!BT113</f>
        <v>162.71299999999999</v>
      </c>
      <c r="AI86" s="376">
        <f>-AMD!BU113</f>
        <v>215.10499999999999</v>
      </c>
      <c r="AJ86" s="376">
        <f>-AMD!BV113</f>
        <v>164.07299999999998</v>
      </c>
      <c r="AK86" s="376">
        <f>-AMD!BW113</f>
        <v>136.97400000000005</v>
      </c>
      <c r="AL86" s="376">
        <f>-AMD!BY113</f>
        <v>199.083</v>
      </c>
      <c r="AM86" s="376">
        <f>-AMD!BZ113</f>
        <v>172.32700000000003</v>
      </c>
      <c r="AN86" s="376">
        <f>-AMD!CA113</f>
        <v>195.77199999999999</v>
      </c>
      <c r="AO86" s="376">
        <f>-AMD!CB113</f>
        <v>137.96500000000003</v>
      </c>
      <c r="AP86" s="376">
        <f>-AMD!CD113</f>
        <v>180.49600000000001</v>
      </c>
      <c r="AQ86" s="376">
        <f>-AMD!CE113</f>
        <v>103.08000000000001</v>
      </c>
      <c r="AR86" s="376">
        <f>-AMD!CF113</f>
        <v>123.959</v>
      </c>
      <c r="AS86" s="376">
        <f>-AMD!CG113</f>
        <v>162.78100000000001</v>
      </c>
      <c r="AT86" s="376">
        <f>-AMD!CI113</f>
        <v>202.047</v>
      </c>
      <c r="AU86" s="376">
        <f>-AMD!CJ113</f>
        <v>360.96299999999997</v>
      </c>
      <c r="AV86" s="376">
        <f>-AMD!CK113</f>
        <v>406.74800000000005</v>
      </c>
      <c r="AW86" s="376">
        <f>-AMD!CL113</f>
        <v>470.37899999999991</v>
      </c>
      <c r="AX86" s="376">
        <f>-AMD!CN113</f>
        <v>518.47199999999998</v>
      </c>
      <c r="AY86" s="376">
        <f>-AMD!CO113</f>
        <v>303.26499999999999</v>
      </c>
      <c r="AZ86" s="376">
        <f>-AMD!CP113</f>
        <v>362.29599999999994</v>
      </c>
      <c r="BA86" s="376">
        <f>-AMD!CQ113</f>
        <v>329.1400000000001</v>
      </c>
      <c r="BB86" s="376">
        <f>-AMD!CS113</f>
        <v>310.32600000000002</v>
      </c>
      <c r="BC86" s="376">
        <f>-AMD!CT113</f>
        <v>455.36400000000003</v>
      </c>
      <c r="BD86" s="376">
        <f>-AMD!CU113</f>
        <v>424.89200000000005</v>
      </c>
      <c r="BE86" s="376">
        <f>-AMD!CV113</f>
        <v>666</v>
      </c>
      <c r="BF86" s="376">
        <f>-AMD!CX113</f>
        <v>586</v>
      </c>
      <c r="BG86" s="376">
        <f>-AMD!CY113</f>
        <v>414</v>
      </c>
      <c r="BH86" s="376">
        <f>-AMD!CZ113</f>
        <v>419</v>
      </c>
      <c r="BI86" s="376">
        <f>-AMD!DA113</f>
        <v>266</v>
      </c>
      <c r="BJ86" s="376">
        <f>-AMD!DC113</f>
        <v>323</v>
      </c>
      <c r="BK86" s="376">
        <f>-AMD!DD113</f>
        <v>106</v>
      </c>
      <c r="BL86" s="376">
        <f>-AMD!DE113</f>
        <v>82</v>
      </c>
      <c r="BM86" s="376">
        <f>-AMD!DF113</f>
        <v>113</v>
      </c>
      <c r="BN86" s="376">
        <f>-AMD!DH113</f>
        <v>84</v>
      </c>
      <c r="BO86" s="376">
        <f>-AMD!DI113</f>
        <v>112</v>
      </c>
      <c r="BP86" s="376">
        <f>-AMD!DJ113</f>
        <v>97</v>
      </c>
      <c r="BQ86" s="376">
        <f>-AMD!DK113</f>
        <v>173</v>
      </c>
      <c r="BR86" s="376">
        <f>-AMD!DM113</f>
        <v>48</v>
      </c>
      <c r="BS86" s="376">
        <f>-AMD!DN113</f>
        <v>31</v>
      </c>
      <c r="BT86" s="376">
        <f>-AMD!DO113</f>
        <v>31</v>
      </c>
      <c r="BU86" s="376">
        <f>-AMD!DP113</f>
        <v>38</v>
      </c>
      <c r="BV86" s="376">
        <f>-AMD!DR113</f>
        <v>38</v>
      </c>
      <c r="BW86" s="376">
        <f>-AMD!DS113</f>
        <v>67</v>
      </c>
      <c r="BX86" s="376">
        <f>-AMD!DT113</f>
        <v>58</v>
      </c>
      <c r="BY86" s="376">
        <f>-AMD!DU113</f>
        <v>87</v>
      </c>
      <c r="BZ86" s="376">
        <f>-AMD!DW113</f>
        <v>40</v>
      </c>
      <c r="CA86" s="376">
        <f>-AMD!DX113</f>
        <v>39</v>
      </c>
      <c r="CB86" s="376">
        <f>-AMD!DY113</f>
        <v>32</v>
      </c>
      <c r="CC86" s="376">
        <f>-AMD!DZ113</f>
        <v>22</v>
      </c>
      <c r="CD86" s="376">
        <f>-AMD!EB113</f>
        <v>20</v>
      </c>
      <c r="CE86" s="376">
        <f>-AMD!EC113</f>
        <v>28</v>
      </c>
      <c r="CF86" s="376">
        <f>-AMD!ED113</f>
        <v>15</v>
      </c>
      <c r="CG86" s="376">
        <f>-AMD!EE113</f>
        <v>21</v>
      </c>
      <c r="CH86" s="376">
        <f>-AMD!EG113</f>
        <v>21</v>
      </c>
      <c r="CI86" s="376">
        <f>-AMD!EH113</f>
        <v>23</v>
      </c>
      <c r="CJ86" s="376">
        <f>-AMD!EI113</f>
        <v>29</v>
      </c>
      <c r="CK86" s="376">
        <f>-AMD!EJ113</f>
        <v>22</v>
      </c>
      <c r="CL86" s="376">
        <f>-AMD!EL113</f>
        <v>22</v>
      </c>
      <c r="CM86" s="376">
        <f>-AMD!EM113</f>
        <v>17</v>
      </c>
      <c r="CN86" s="376">
        <f>-AMD!EN113</f>
        <v>25</v>
      </c>
      <c r="CO86" s="376">
        <f>-AMD!EO113</f>
        <v>32</v>
      </c>
      <c r="CP86" s="376">
        <f>-AMD!EQ113</f>
        <v>26</v>
      </c>
      <c r="CQ86" s="376">
        <f>-AMD!ER113</f>
        <v>21</v>
      </c>
      <c r="CR86" s="376">
        <f>-AMD!ES113</f>
        <v>9</v>
      </c>
      <c r="CS86" s="376">
        <f>-AMD!ET113</f>
        <v>21</v>
      </c>
      <c r="CT86" s="376">
        <f>-AMD!EV113</f>
        <v>23</v>
      </c>
      <c r="CU86" s="376">
        <f>-AMD!EW113</f>
        <v>12</v>
      </c>
      <c r="CV86" s="376">
        <f>-AMD!EX113</f>
        <v>34</v>
      </c>
      <c r="CW86" s="376">
        <f>-AMD!EY113</f>
        <v>44</v>
      </c>
      <c r="CX86" s="376">
        <f>-AMD!FA113</f>
        <v>46</v>
      </c>
      <c r="CY86" s="376">
        <f>-AMD!FB113</f>
        <v>43</v>
      </c>
      <c r="CZ86" s="376">
        <f>-AMD!FC113</f>
        <v>33</v>
      </c>
      <c r="DA86" s="376">
        <f>-AMD!FD113</f>
        <v>41</v>
      </c>
      <c r="DB86" s="376">
        <f>-AMD!FF113</f>
        <v>62</v>
      </c>
      <c r="DC86" s="376">
        <f>-AMD!FG113</f>
        <v>58</v>
      </c>
      <c r="DD86" s="376">
        <f>-AMD!FH113</f>
        <v>55</v>
      </c>
      <c r="DE86" s="376">
        <f>-AMD!FI113</f>
        <v>42</v>
      </c>
      <c r="DF86" s="376">
        <f>-AMD!FK113</f>
        <v>55</v>
      </c>
      <c r="DG86" s="376">
        <f>-AMD!FL113</f>
        <v>91</v>
      </c>
      <c r="DH86" s="376">
        <f>-AMD!FM113</f>
        <v>74</v>
      </c>
      <c r="DI86" s="376">
        <f>-AMD!FN113</f>
        <v>74</v>
      </c>
      <c r="DJ86" s="397">
        <f>-AMD!FP113</f>
        <v>66</v>
      </c>
      <c r="DK86" s="397">
        <f>-AMD!FQ113</f>
        <v>64</v>
      </c>
      <c r="DL86" s="397">
        <f>-AMD!FR113</f>
        <v>85</v>
      </c>
      <c r="DM86" s="397">
        <f>-AMD!FS113</f>
        <v>86</v>
      </c>
      <c r="DN86" s="397">
        <f>-AMD!FU113</f>
        <v>71</v>
      </c>
      <c r="DO86" s="397">
        <f>-AMD!FV113</f>
        <v>132</v>
      </c>
      <c r="DP86" s="397">
        <f>-AMD!FW113</f>
        <v>123</v>
      </c>
      <c r="DQ86" s="397">
        <f>-AMD!FX113</f>
        <v>124</v>
      </c>
      <c r="DR86" s="397">
        <f>-AMD!FZ113</f>
        <v>158</v>
      </c>
      <c r="DS86" s="397">
        <f>-AMD!GA113</f>
        <v>125</v>
      </c>
      <c r="DT86" s="397">
        <f>-AMD!GB113</f>
        <v>124</v>
      </c>
      <c r="DU86" s="397">
        <f>-AMD!GC113</f>
        <v>139</v>
      </c>
      <c r="DV86" s="376">
        <f>-AMD!GE113</f>
        <v>142</v>
      </c>
      <c r="DW86" s="376">
        <f>-AMD!GF113</f>
        <v>154</v>
      </c>
      <c r="DX86" s="376">
        <f>-AMD!GG113</f>
        <v>132</v>
      </c>
      <c r="DY86" s="376">
        <f>-AMD!GH113</f>
        <v>208</v>
      </c>
      <c r="DZ86" s="376">
        <f>-AMD!GJ113</f>
        <v>212</v>
      </c>
      <c r="EA86" s="376">
        <f>-AMD!GK113</f>
        <v>282</v>
      </c>
      <c r="EB86" s="376">
        <f>-AMD!GL113</f>
        <v>258</v>
      </c>
      <c r="EC86" s="376">
        <f>-AMD!GM113</f>
        <v>222</v>
      </c>
      <c r="ED86" s="376">
        <f>-AMD!GO113</f>
        <v>389</v>
      </c>
      <c r="EE86" s="380">
        <f>-AMD!GP113</f>
        <v>389</v>
      </c>
      <c r="EF86" s="380">
        <f>-AMD!GQ113</f>
        <v>389</v>
      </c>
      <c r="EG86" s="380">
        <f>-AMD!GR113</f>
        <v>389</v>
      </c>
      <c r="EH86" s="380">
        <f>-AMD!GT113</f>
        <v>400</v>
      </c>
      <c r="EI86" s="380">
        <f>-AMD!GU113</f>
        <v>400</v>
      </c>
      <c r="EJ86" s="380">
        <f>-AMD!GV113</f>
        <v>400</v>
      </c>
      <c r="EK86" s="380">
        <f>-AMD!GW113</f>
        <v>400</v>
      </c>
      <c r="EL86" s="380">
        <f>-AMD!GY113</f>
        <v>400</v>
      </c>
      <c r="EM86" s="380">
        <f>-AMD!GZ113</f>
        <v>400</v>
      </c>
      <c r="EN86" s="380">
        <f>-AMD!HA113</f>
        <v>400</v>
      </c>
      <c r="EO86" s="380">
        <f>-AMD!HB113</f>
        <v>400</v>
      </c>
      <c r="EP86" s="380">
        <f>-AMD!HD113</f>
        <v>400</v>
      </c>
      <c r="EQ86" s="380">
        <f>-AMD!HE113</f>
        <v>400</v>
      </c>
      <c r="ER86" s="380">
        <f>-AMD!HF113</f>
        <v>400</v>
      </c>
      <c r="ES86" s="380">
        <f>-AMD!HG113</f>
        <v>400</v>
      </c>
      <c r="ET86" s="380">
        <f>-AMD!HI113</f>
        <v>400</v>
      </c>
      <c r="EU86" s="380">
        <f>-AMD!HJ113</f>
        <v>400</v>
      </c>
      <c r="EV86" s="380">
        <f>-AMD!HK113</f>
        <v>400</v>
      </c>
      <c r="EW86" s="380">
        <f>-AMD!HL113</f>
        <v>400</v>
      </c>
      <c r="EZ86" s="376">
        <f>B86+C86+D86+E86</f>
        <v>323.66899999999998</v>
      </c>
      <c r="FA86" s="376">
        <f>F86+G86+H86+I86</f>
        <v>548.74199999999996</v>
      </c>
      <c r="FB86" s="376">
        <f>J86+K86+L86+M86</f>
        <v>620.81500000000005</v>
      </c>
      <c r="FC86" s="376">
        <f>N86+O86+P86+Q86</f>
        <v>485.01799999999997</v>
      </c>
      <c r="FD86" s="376">
        <f>R86+S86+T86+U86</f>
        <v>685.1</v>
      </c>
      <c r="FE86" s="376">
        <f>V86+W86+X86+Y86</f>
        <v>996.17</v>
      </c>
      <c r="FF86" s="376">
        <f>Z86+AA86+AB86+AC86</f>
        <v>619.77200000000005</v>
      </c>
      <c r="FG86" s="376">
        <f>AD86+AE86+AF86+AG86</f>
        <v>805.47400000000005</v>
      </c>
      <c r="FH86" s="376">
        <f>AH86+AI86+AJ86+AK86</f>
        <v>678.86500000000001</v>
      </c>
      <c r="FI86" s="376">
        <f>AL86+AM86+AN86+AO86</f>
        <v>705.14700000000005</v>
      </c>
      <c r="FJ86" s="376">
        <f>AP86+AQ86+AR86+AS86</f>
        <v>570.31600000000003</v>
      </c>
      <c r="FK86" s="376">
        <f>AT86+AU86+AV86+AW86</f>
        <v>1440.1369999999999</v>
      </c>
      <c r="FL86" s="376">
        <f>AX86+AY86+AZ86+BA86</f>
        <v>1513.173</v>
      </c>
      <c r="FM86" s="376">
        <f>BB86+BC86+BD86+BE86</f>
        <v>1856.5820000000001</v>
      </c>
      <c r="FN86" s="376">
        <f>BF86+BG86+BH86+BI86</f>
        <v>1685</v>
      </c>
      <c r="FO86" s="376">
        <f>BJ86+BK86+BL86+BM86</f>
        <v>624</v>
      </c>
      <c r="FP86" s="376">
        <f>BN86+BO86+BP86+BQ86</f>
        <v>466</v>
      </c>
      <c r="FQ86" s="376">
        <f>BR86+BS86+BT86+BU86</f>
        <v>148</v>
      </c>
      <c r="FR86" s="376">
        <f>BV86+BW86+BX86+BY86</f>
        <v>250</v>
      </c>
      <c r="FS86" s="376">
        <f>BZ86+CA86+CB86+CC86</f>
        <v>133</v>
      </c>
      <c r="FT86" s="376">
        <f>CD86+CE86+CF86+CG86</f>
        <v>84</v>
      </c>
      <c r="FU86" s="376">
        <f>CH86+CI86+CJ86+CK86</f>
        <v>95</v>
      </c>
      <c r="FV86" s="376">
        <f>CL86+CM86+CN86+CO86</f>
        <v>96</v>
      </c>
      <c r="FW86" s="376">
        <f>CP86+CQ86+CR86+CS86</f>
        <v>77</v>
      </c>
      <c r="FX86" s="376">
        <f>CT86+CU86+CV86+CW86</f>
        <v>113</v>
      </c>
      <c r="FY86" s="376">
        <f>CX86+CY86+CZ86+DA86</f>
        <v>163</v>
      </c>
      <c r="FZ86" s="376">
        <f>DB86+DC86+DD86+DE86</f>
        <v>217</v>
      </c>
      <c r="GA86" s="376">
        <f>SUM(DF86:DI86)</f>
        <v>294</v>
      </c>
      <c r="GB86" s="376">
        <f>SUM(DJ86:DM86)</f>
        <v>301</v>
      </c>
      <c r="GC86" s="376">
        <f>SUM(DN86:DQ86)</f>
        <v>450</v>
      </c>
      <c r="GD86" s="376">
        <f>SUM(DR86:DU86)</f>
        <v>546</v>
      </c>
      <c r="GE86" s="376">
        <f>SUM(DV86:DY86)</f>
        <v>636</v>
      </c>
      <c r="GF86" s="376">
        <f>SUM(DZ86:EC86)</f>
        <v>974</v>
      </c>
      <c r="GG86" s="380">
        <f>SUM(ED86:EG86)</f>
        <v>1556</v>
      </c>
      <c r="GH86" s="380">
        <f>SUM(EH86:EK86)</f>
        <v>1600</v>
      </c>
      <c r="GI86" s="380">
        <f>SUM(EL86:EO86)</f>
        <v>1600</v>
      </c>
      <c r="GJ86" s="380">
        <f>SUM(EP86:ES86)</f>
        <v>1600</v>
      </c>
      <c r="GK86" s="380">
        <f>SUM(ET86:EW86)</f>
        <v>1600</v>
      </c>
      <c r="GN86" s="70"/>
    </row>
    <row r="87" spans="1:196" s="382" customFormat="1">
      <c r="A87" s="381" t="s">
        <v>198</v>
      </c>
      <c r="C87" s="382">
        <f t="shared" ref="C87:BN87" si="209">C86/B86-1</f>
        <v>-0.21616827444238829</v>
      </c>
      <c r="D87" s="382">
        <f t="shared" si="209"/>
        <v>-2.1009988126004298E-2</v>
      </c>
      <c r="E87" s="382">
        <f t="shared" si="209"/>
        <v>0.2938742312467002</v>
      </c>
      <c r="F87" s="382">
        <f t="shared" si="209"/>
        <v>-0.41411178261061354</v>
      </c>
      <c r="G87" s="382">
        <f t="shared" si="209"/>
        <v>0.6362421413243986</v>
      </c>
      <c r="H87" s="382">
        <f t="shared" si="209"/>
        <v>0.75838347118846872</v>
      </c>
      <c r="I87" s="382">
        <f t="shared" si="209"/>
        <v>0.67377380586322611</v>
      </c>
      <c r="J87" s="382">
        <f t="shared" si="209"/>
        <v>-0.23392928337463537</v>
      </c>
      <c r="K87" s="382">
        <f t="shared" si="209"/>
        <v>-0.35290576049798461</v>
      </c>
      <c r="L87" s="382">
        <f t="shared" si="209"/>
        <v>0.29749889610799185</v>
      </c>
      <c r="M87" s="382">
        <f t="shared" si="209"/>
        <v>-0.18903824884232479</v>
      </c>
      <c r="N87" s="382">
        <f t="shared" si="209"/>
        <v>-0.28564149062923894</v>
      </c>
      <c r="O87" s="382">
        <f t="shared" si="209"/>
        <v>0.15723441974635222</v>
      </c>
      <c r="P87" s="382">
        <f t="shared" si="209"/>
        <v>0.30064903279609867</v>
      </c>
      <c r="Q87" s="382">
        <f t="shared" si="209"/>
        <v>-5.2960239746315252E-2</v>
      </c>
      <c r="R87" s="382">
        <f t="shared" si="209"/>
        <v>0.10823778755721736</v>
      </c>
      <c r="S87" s="382">
        <f t="shared" si="209"/>
        <v>6.4424877485158794E-2</v>
      </c>
      <c r="T87" s="382">
        <f t="shared" si="209"/>
        <v>-1.7536307830513409E-2</v>
      </c>
      <c r="U87" s="382">
        <f t="shared" si="209"/>
        <v>0.37616280915642752</v>
      </c>
      <c r="V87" s="382">
        <f t="shared" si="209"/>
        <v>-0.16377898258161283</v>
      </c>
      <c r="W87" s="382">
        <f t="shared" si="209"/>
        <v>0.7303426585002486</v>
      </c>
      <c r="X87" s="382">
        <f t="shared" si="209"/>
        <v>2.4563921043400549E-2</v>
      </c>
      <c r="Y87" s="382">
        <f t="shared" si="209"/>
        <v>-0.4395862966202192</v>
      </c>
      <c r="Z87" s="382">
        <f t="shared" si="209"/>
        <v>0.10960973469512503</v>
      </c>
      <c r="AA87" s="382">
        <f t="shared" si="209"/>
        <v>-0.2609701040576996</v>
      </c>
      <c r="AB87" s="382">
        <f t="shared" si="209"/>
        <v>-3.7249497131830456E-4</v>
      </c>
      <c r="AC87" s="382">
        <f t="shared" si="209"/>
        <v>-0.15494789902302131</v>
      </c>
      <c r="AD87" s="382">
        <f t="shared" si="209"/>
        <v>3.4467000192418107E-2</v>
      </c>
      <c r="AE87" s="382">
        <f t="shared" si="209"/>
        <v>0.24676230556395184</v>
      </c>
      <c r="AF87" s="382">
        <f t="shared" si="209"/>
        <v>0.7858590379570578</v>
      </c>
      <c r="AG87" s="382">
        <f t="shared" si="209"/>
        <v>-0.20532643655755289</v>
      </c>
      <c r="AH87" s="382">
        <f t="shared" si="209"/>
        <v>-0.28727490943814427</v>
      </c>
      <c r="AI87" s="382">
        <f t="shared" si="209"/>
        <v>0.32199025277636073</v>
      </c>
      <c r="AJ87" s="382">
        <f t="shared" si="209"/>
        <v>-0.23724227702749823</v>
      </c>
      <c r="AK87" s="382">
        <f t="shared" si="209"/>
        <v>-0.16516428662851257</v>
      </c>
      <c r="AL87" s="382">
        <f t="shared" si="209"/>
        <v>0.45343641859038897</v>
      </c>
      <c r="AM87" s="382">
        <f t="shared" si="209"/>
        <v>-0.13439620660729434</v>
      </c>
      <c r="AN87" s="382">
        <f t="shared" si="209"/>
        <v>0.13604948731191269</v>
      </c>
      <c r="AO87" s="382">
        <f t="shared" si="209"/>
        <v>-0.29527715914431052</v>
      </c>
      <c r="AP87" s="382">
        <f t="shared" si="209"/>
        <v>0.30827383756749871</v>
      </c>
      <c r="AQ87" s="382">
        <f t="shared" si="209"/>
        <v>-0.42890701178973489</v>
      </c>
      <c r="AR87" s="382">
        <f t="shared" si="209"/>
        <v>0.20255141637563057</v>
      </c>
      <c r="AS87" s="382">
        <f t="shared" si="209"/>
        <v>0.31318419800095199</v>
      </c>
      <c r="AT87" s="382">
        <f t="shared" si="209"/>
        <v>0.24121979837941776</v>
      </c>
      <c r="AU87" s="382">
        <f t="shared" si="209"/>
        <v>0.78652986681316706</v>
      </c>
      <c r="AV87" s="382">
        <f t="shared" si="209"/>
        <v>0.12684125519790146</v>
      </c>
      <c r="AW87" s="382">
        <f t="shared" si="209"/>
        <v>0.15643838445425629</v>
      </c>
      <c r="AX87" s="382">
        <f t="shared" si="209"/>
        <v>0.10224308483159339</v>
      </c>
      <c r="AY87" s="382">
        <f t="shared" si="209"/>
        <v>-0.41507930997238041</v>
      </c>
      <c r="AZ87" s="382">
        <f t="shared" si="209"/>
        <v>0.19465154238042626</v>
      </c>
      <c r="BA87" s="382">
        <f t="shared" si="209"/>
        <v>-9.1516329189391676E-2</v>
      </c>
      <c r="BB87" s="382">
        <f t="shared" si="209"/>
        <v>-5.7161086467764743E-2</v>
      </c>
      <c r="BC87" s="382">
        <f t="shared" si="209"/>
        <v>0.46737302062991826</v>
      </c>
      <c r="BD87" s="382">
        <f t="shared" si="209"/>
        <v>-6.691789425602368E-2</v>
      </c>
      <c r="BE87" s="382">
        <f t="shared" si="209"/>
        <v>0.56745714205021502</v>
      </c>
      <c r="BF87" s="382">
        <f t="shared" si="209"/>
        <v>-0.12012012012012008</v>
      </c>
      <c r="BG87" s="382">
        <f t="shared" si="209"/>
        <v>-0.29351535836177478</v>
      </c>
      <c r="BH87" s="382">
        <f t="shared" si="209"/>
        <v>1.2077294685990392E-2</v>
      </c>
      <c r="BI87" s="382">
        <f t="shared" si="209"/>
        <v>-0.3651551312649165</v>
      </c>
      <c r="BJ87" s="382">
        <f t="shared" si="209"/>
        <v>0.21428571428571419</v>
      </c>
      <c r="BK87" s="382">
        <f t="shared" si="209"/>
        <v>-0.67182662538699689</v>
      </c>
      <c r="BL87" s="382">
        <f t="shared" si="209"/>
        <v>-0.22641509433962259</v>
      </c>
      <c r="BM87" s="382">
        <f t="shared" si="209"/>
        <v>0.37804878048780477</v>
      </c>
      <c r="BN87" s="382">
        <f t="shared" si="209"/>
        <v>-0.25663716814159288</v>
      </c>
      <c r="BO87" s="382">
        <f t="shared" ref="BO87:DZ87" si="210">BO86/BN86-1</f>
        <v>0.33333333333333326</v>
      </c>
      <c r="BP87" s="382">
        <f t="shared" si="210"/>
        <v>-0.1339285714285714</v>
      </c>
      <c r="BQ87" s="382">
        <f t="shared" si="210"/>
        <v>0.78350515463917536</v>
      </c>
      <c r="BR87" s="382">
        <f t="shared" si="210"/>
        <v>-0.7225433526011561</v>
      </c>
      <c r="BS87" s="382">
        <f t="shared" si="210"/>
        <v>-0.35416666666666663</v>
      </c>
      <c r="BT87" s="382">
        <f t="shared" si="210"/>
        <v>0</v>
      </c>
      <c r="BU87" s="382">
        <f t="shared" si="210"/>
        <v>0.22580645161290325</v>
      </c>
      <c r="BV87" s="382">
        <f t="shared" si="210"/>
        <v>0</v>
      </c>
      <c r="BW87" s="382">
        <f t="shared" si="210"/>
        <v>0.76315789473684204</v>
      </c>
      <c r="BX87" s="382">
        <f t="shared" si="210"/>
        <v>-0.13432835820895528</v>
      </c>
      <c r="BY87" s="382">
        <f t="shared" si="210"/>
        <v>0.5</v>
      </c>
      <c r="BZ87" s="382">
        <f t="shared" si="210"/>
        <v>-0.54022988505747127</v>
      </c>
      <c r="CA87" s="382">
        <f t="shared" si="210"/>
        <v>-2.5000000000000022E-2</v>
      </c>
      <c r="CB87" s="382">
        <f t="shared" si="210"/>
        <v>-0.17948717948717952</v>
      </c>
      <c r="CC87" s="382">
        <f t="shared" si="210"/>
        <v>-0.3125</v>
      </c>
      <c r="CD87" s="382">
        <f t="shared" si="210"/>
        <v>-9.0909090909090939E-2</v>
      </c>
      <c r="CE87" s="382">
        <f t="shared" si="210"/>
        <v>0.39999999999999991</v>
      </c>
      <c r="CF87" s="382">
        <f t="shared" si="210"/>
        <v>-0.4642857142857143</v>
      </c>
      <c r="CG87" s="382">
        <f t="shared" si="210"/>
        <v>0.39999999999999991</v>
      </c>
      <c r="CH87" s="382">
        <f t="shared" si="210"/>
        <v>0</v>
      </c>
      <c r="CI87" s="382">
        <f t="shared" si="210"/>
        <v>9.5238095238095344E-2</v>
      </c>
      <c r="CJ87" s="382">
        <f t="shared" si="210"/>
        <v>0.26086956521739135</v>
      </c>
      <c r="CK87" s="382">
        <f t="shared" si="210"/>
        <v>-0.24137931034482762</v>
      </c>
      <c r="CL87" s="382">
        <f t="shared" si="210"/>
        <v>0</v>
      </c>
      <c r="CM87" s="382">
        <f t="shared" si="210"/>
        <v>-0.22727272727272729</v>
      </c>
      <c r="CN87" s="382">
        <f t="shared" si="210"/>
        <v>0.47058823529411775</v>
      </c>
      <c r="CO87" s="382">
        <f t="shared" si="210"/>
        <v>0.28000000000000003</v>
      </c>
      <c r="CP87" s="382">
        <f t="shared" si="210"/>
        <v>-0.1875</v>
      </c>
      <c r="CQ87" s="382">
        <f t="shared" si="210"/>
        <v>-0.19230769230769229</v>
      </c>
      <c r="CR87" s="382">
        <f t="shared" si="210"/>
        <v>-0.5714285714285714</v>
      </c>
      <c r="CS87" s="382">
        <f t="shared" si="210"/>
        <v>1.3333333333333335</v>
      </c>
      <c r="CT87" s="382">
        <f t="shared" si="210"/>
        <v>9.5238095238095344E-2</v>
      </c>
      <c r="CU87" s="382">
        <f t="shared" si="210"/>
        <v>-0.47826086956521741</v>
      </c>
      <c r="CV87" s="382">
        <f t="shared" si="210"/>
        <v>1.8333333333333335</v>
      </c>
      <c r="CW87" s="382">
        <f t="shared" si="210"/>
        <v>0.29411764705882359</v>
      </c>
      <c r="CX87" s="382">
        <f t="shared" si="210"/>
        <v>4.5454545454545414E-2</v>
      </c>
      <c r="CY87" s="382">
        <f t="shared" si="210"/>
        <v>-6.5217391304347783E-2</v>
      </c>
      <c r="CZ87" s="382">
        <f t="shared" si="210"/>
        <v>-0.23255813953488369</v>
      </c>
      <c r="DA87" s="382">
        <f t="shared" si="210"/>
        <v>0.24242424242424243</v>
      </c>
      <c r="DB87" s="382">
        <f t="shared" si="210"/>
        <v>0.51219512195121952</v>
      </c>
      <c r="DC87" s="382">
        <f t="shared" si="210"/>
        <v>-6.4516129032258118E-2</v>
      </c>
      <c r="DD87" s="382">
        <f t="shared" si="210"/>
        <v>-5.1724137931034475E-2</v>
      </c>
      <c r="DE87" s="382">
        <f t="shared" si="210"/>
        <v>-0.23636363636363633</v>
      </c>
      <c r="DF87" s="382">
        <f t="shared" si="210"/>
        <v>0.30952380952380953</v>
      </c>
      <c r="DG87" s="382">
        <f t="shared" si="210"/>
        <v>0.65454545454545454</v>
      </c>
      <c r="DH87" s="382">
        <f t="shared" si="210"/>
        <v>-0.18681318681318682</v>
      </c>
      <c r="DI87" s="382">
        <f t="shared" si="210"/>
        <v>0</v>
      </c>
      <c r="DJ87" s="383">
        <f t="shared" si="210"/>
        <v>-0.10810810810810811</v>
      </c>
      <c r="DK87" s="383">
        <f t="shared" si="210"/>
        <v>-3.0303030303030276E-2</v>
      </c>
      <c r="DL87" s="383">
        <f t="shared" si="210"/>
        <v>0.328125</v>
      </c>
      <c r="DM87" s="383">
        <f t="shared" si="210"/>
        <v>1.1764705882352899E-2</v>
      </c>
      <c r="DN87" s="383">
        <f t="shared" si="210"/>
        <v>-0.17441860465116277</v>
      </c>
      <c r="DO87" s="383">
        <f t="shared" si="210"/>
        <v>0.85915492957746475</v>
      </c>
      <c r="DP87" s="383">
        <f t="shared" si="210"/>
        <v>-6.8181818181818232E-2</v>
      </c>
      <c r="DQ87" s="383">
        <f t="shared" si="210"/>
        <v>8.1300813008129413E-3</v>
      </c>
      <c r="DR87" s="383">
        <f t="shared" si="210"/>
        <v>0.27419354838709675</v>
      </c>
      <c r="DS87" s="383">
        <f t="shared" si="210"/>
        <v>-0.20886075949367089</v>
      </c>
      <c r="DT87" s="383">
        <f t="shared" si="210"/>
        <v>-8.0000000000000071E-3</v>
      </c>
      <c r="DU87" s="383">
        <f t="shared" si="210"/>
        <v>0.12096774193548376</v>
      </c>
      <c r="DV87" s="382">
        <f t="shared" si="210"/>
        <v>2.1582733812949728E-2</v>
      </c>
      <c r="DW87" s="382">
        <f t="shared" si="210"/>
        <v>8.4507042253521236E-2</v>
      </c>
      <c r="DX87" s="382">
        <f t="shared" si="210"/>
        <v>-0.1428571428571429</v>
      </c>
      <c r="DY87" s="382">
        <f t="shared" si="210"/>
        <v>0.57575757575757569</v>
      </c>
      <c r="DZ87" s="382">
        <f t="shared" si="210"/>
        <v>1.9230769230769162E-2</v>
      </c>
      <c r="EA87" s="382">
        <f t="shared" ref="EA87:EW87" si="211">EA86/DZ86-1</f>
        <v>0.33018867924528306</v>
      </c>
      <c r="EB87" s="382">
        <f t="shared" si="211"/>
        <v>-8.5106382978723416E-2</v>
      </c>
      <c r="EC87" s="382">
        <f t="shared" si="211"/>
        <v>-0.13953488372093026</v>
      </c>
      <c r="ED87" s="382">
        <f t="shared" si="211"/>
        <v>0.75225225225225234</v>
      </c>
      <c r="EE87" s="384">
        <f t="shared" si="211"/>
        <v>0</v>
      </c>
      <c r="EF87" s="384">
        <f t="shared" si="211"/>
        <v>0</v>
      </c>
      <c r="EG87" s="384">
        <f t="shared" si="211"/>
        <v>0</v>
      </c>
      <c r="EH87" s="384">
        <f t="shared" si="211"/>
        <v>2.8277634961439535E-2</v>
      </c>
      <c r="EI87" s="384">
        <f t="shared" si="211"/>
        <v>0</v>
      </c>
      <c r="EJ87" s="384">
        <f t="shared" si="211"/>
        <v>0</v>
      </c>
      <c r="EK87" s="384">
        <f t="shared" si="211"/>
        <v>0</v>
      </c>
      <c r="EL87" s="384">
        <f t="shared" si="211"/>
        <v>0</v>
      </c>
      <c r="EM87" s="384">
        <f t="shared" si="211"/>
        <v>0</v>
      </c>
      <c r="EN87" s="384">
        <f t="shared" si="211"/>
        <v>0</v>
      </c>
      <c r="EO87" s="384">
        <f t="shared" si="211"/>
        <v>0</v>
      </c>
      <c r="EP87" s="384">
        <f t="shared" si="211"/>
        <v>0</v>
      </c>
      <c r="EQ87" s="384">
        <f t="shared" si="211"/>
        <v>0</v>
      </c>
      <c r="ER87" s="384">
        <f t="shared" si="211"/>
        <v>0</v>
      </c>
      <c r="ES87" s="384">
        <f t="shared" si="211"/>
        <v>0</v>
      </c>
      <c r="ET87" s="384">
        <f t="shared" si="211"/>
        <v>0</v>
      </c>
      <c r="EU87" s="384">
        <f t="shared" si="211"/>
        <v>0</v>
      </c>
      <c r="EV87" s="384">
        <f t="shared" si="211"/>
        <v>0</v>
      </c>
      <c r="EW87" s="384">
        <f t="shared" si="211"/>
        <v>0</v>
      </c>
      <c r="FZ87" s="386" t="s">
        <v>199</v>
      </c>
      <c r="GA87" s="386" t="s">
        <v>199</v>
      </c>
      <c r="GB87" s="386" t="s">
        <v>199</v>
      </c>
      <c r="GC87" s="386" t="s">
        <v>199</v>
      </c>
      <c r="GD87" s="386" t="s">
        <v>199</v>
      </c>
      <c r="GE87" s="386" t="s">
        <v>199</v>
      </c>
      <c r="GF87" s="386" t="s">
        <v>199</v>
      </c>
      <c r="GG87" s="386" t="s">
        <v>199</v>
      </c>
      <c r="GH87" s="386" t="s">
        <v>199</v>
      </c>
      <c r="GI87" s="386" t="s">
        <v>199</v>
      </c>
      <c r="GJ87" s="386" t="s">
        <v>199</v>
      </c>
      <c r="GK87" s="386" t="s">
        <v>199</v>
      </c>
      <c r="GN87" s="70"/>
    </row>
    <row r="88" spans="1:196" s="382" customFormat="1">
      <c r="A88" s="381" t="s">
        <v>200</v>
      </c>
      <c r="F88" s="382">
        <f t="shared" ref="F88:BQ88" si="212">F86/B86-1</f>
        <v>-0.41828812946883176</v>
      </c>
      <c r="G88" s="382">
        <f t="shared" si="212"/>
        <v>0.21431864217363938</v>
      </c>
      <c r="H88" s="382">
        <f t="shared" si="212"/>
        <v>1.1810619140708614</v>
      </c>
      <c r="I88" s="382">
        <f t="shared" si="212"/>
        <v>1.821452203449645</v>
      </c>
      <c r="J88" s="382">
        <f t="shared" si="212"/>
        <v>2.689154086511313</v>
      </c>
      <c r="K88" s="382">
        <f t="shared" si="212"/>
        <v>0.45897132076339942</v>
      </c>
      <c r="L88" s="382">
        <f t="shared" si="212"/>
        <v>7.6564759144526207E-2</v>
      </c>
      <c r="M88" s="382">
        <f t="shared" si="212"/>
        <v>-0.47839257655234924</v>
      </c>
      <c r="N88" s="382">
        <f t="shared" si="212"/>
        <v>-0.5136027348334099</v>
      </c>
      <c r="O88" s="382">
        <f t="shared" si="212"/>
        <v>-0.1301488677221978</v>
      </c>
      <c r="P88" s="382">
        <f t="shared" si="212"/>
        <v>-0.12803699697363757</v>
      </c>
      <c r="Q88" s="382">
        <f t="shared" si="212"/>
        <v>1.8276918926614316E-2</v>
      </c>
      <c r="R88" s="382">
        <f t="shared" si="212"/>
        <v>0.57972914852773028</v>
      </c>
      <c r="S88" s="382">
        <f t="shared" si="212"/>
        <v>0.4530357693214162</v>
      </c>
      <c r="T88" s="382">
        <f t="shared" si="212"/>
        <v>9.7571174687249629E-2</v>
      </c>
      <c r="U88" s="382">
        <f t="shared" si="212"/>
        <v>0.59490308052338037</v>
      </c>
      <c r="V88" s="382">
        <f t="shared" si="212"/>
        <v>0.20343439977688349</v>
      </c>
      <c r="W88" s="382">
        <f t="shared" si="212"/>
        <v>0.95631831112442001</v>
      </c>
      <c r="X88" s="382">
        <f t="shared" si="212"/>
        <v>1.0401498555417974</v>
      </c>
      <c r="Y88" s="382">
        <f t="shared" si="212"/>
        <v>-0.16919137155381292</v>
      </c>
      <c r="Z88" s="382">
        <f t="shared" si="212"/>
        <v>0.10242785410803967</v>
      </c>
      <c r="AA88" s="382">
        <f t="shared" si="212"/>
        <v>-0.5291527153289326</v>
      </c>
      <c r="AB88" s="382">
        <f t="shared" si="212"/>
        <v>-0.54061246276762964</v>
      </c>
      <c r="AC88" s="382">
        <f t="shared" si="212"/>
        <v>-0.30728602609173683</v>
      </c>
      <c r="AD88" s="382">
        <f t="shared" si="212"/>
        <v>-0.35419659347424592</v>
      </c>
      <c r="AE88" s="382">
        <f t="shared" si="212"/>
        <v>8.9486837382240614E-2</v>
      </c>
      <c r="AF88" s="382">
        <f t="shared" si="212"/>
        <v>0.94639493760078142</v>
      </c>
      <c r="AG88" s="382">
        <f t="shared" si="212"/>
        <v>0.83035886088127686</v>
      </c>
      <c r="AH88" s="382">
        <f t="shared" si="212"/>
        <v>0.26107713889340989</v>
      </c>
      <c r="AI88" s="382">
        <f t="shared" si="212"/>
        <v>0.33716882374149915</v>
      </c>
      <c r="AJ88" s="382">
        <f t="shared" si="212"/>
        <v>-0.42888222107740093</v>
      </c>
      <c r="AK88" s="382">
        <f t="shared" si="212"/>
        <v>-0.40001839708800369</v>
      </c>
      <c r="AL88" s="382">
        <f t="shared" si="212"/>
        <v>0.22352239833326171</v>
      </c>
      <c r="AM88" s="382">
        <f t="shared" si="212"/>
        <v>-0.19887031914646325</v>
      </c>
      <c r="AN88" s="382">
        <f t="shared" si="212"/>
        <v>0.19320058754334979</v>
      </c>
      <c r="AO88" s="382">
        <f t="shared" si="212"/>
        <v>7.2349496984827066E-3</v>
      </c>
      <c r="AP88" s="382">
        <f t="shared" si="212"/>
        <v>-9.3363069674457289E-2</v>
      </c>
      <c r="AQ88" s="382">
        <f t="shared" si="212"/>
        <v>-0.40183488368044473</v>
      </c>
      <c r="AR88" s="382">
        <f t="shared" si="212"/>
        <v>-0.36681956561714646</v>
      </c>
      <c r="AS88" s="382">
        <f t="shared" si="212"/>
        <v>0.17987170659225149</v>
      </c>
      <c r="AT88" s="382">
        <f t="shared" si="212"/>
        <v>0.11939876783973036</v>
      </c>
      <c r="AU88" s="382">
        <f t="shared" si="212"/>
        <v>2.5017753201396964</v>
      </c>
      <c r="AV88" s="382">
        <f t="shared" si="212"/>
        <v>2.2813107559757664</v>
      </c>
      <c r="AW88" s="382">
        <f t="shared" si="212"/>
        <v>1.889643140169921</v>
      </c>
      <c r="AX88" s="382">
        <f t="shared" si="212"/>
        <v>1.5660960073646231</v>
      </c>
      <c r="AY88" s="382">
        <f t="shared" si="212"/>
        <v>-0.15984463781606417</v>
      </c>
      <c r="AZ88" s="382">
        <f t="shared" si="212"/>
        <v>-0.10928633945342103</v>
      </c>
      <c r="BA88" s="382">
        <f t="shared" si="212"/>
        <v>-0.30026638093962488</v>
      </c>
      <c r="BB88" s="382">
        <f t="shared" si="212"/>
        <v>-0.40146044530852187</v>
      </c>
      <c r="BC88" s="382">
        <f t="shared" si="212"/>
        <v>0.50153825861870005</v>
      </c>
      <c r="BD88" s="382">
        <f t="shared" si="212"/>
        <v>0.17277585178969712</v>
      </c>
      <c r="BE88" s="382">
        <f t="shared" si="212"/>
        <v>1.0234550647141027</v>
      </c>
      <c r="BF88" s="382">
        <f t="shared" si="212"/>
        <v>0.88833678132028893</v>
      </c>
      <c r="BG88" s="382">
        <f t="shared" si="212"/>
        <v>-9.0837220333623292E-2</v>
      </c>
      <c r="BH88" s="382">
        <f t="shared" si="212"/>
        <v>-1.3867053274714602E-2</v>
      </c>
      <c r="BI88" s="382">
        <f t="shared" si="212"/>
        <v>-0.60060060060060061</v>
      </c>
      <c r="BJ88" s="382">
        <f t="shared" si="212"/>
        <v>-0.44880546075085326</v>
      </c>
      <c r="BK88" s="382">
        <f t="shared" si="212"/>
        <v>-0.7439613526570048</v>
      </c>
      <c r="BL88" s="382">
        <f t="shared" si="212"/>
        <v>-0.80429594272076366</v>
      </c>
      <c r="BM88" s="382">
        <f t="shared" si="212"/>
        <v>-0.57518796992481203</v>
      </c>
      <c r="BN88" s="382">
        <f t="shared" si="212"/>
        <v>-0.73993808049535603</v>
      </c>
      <c r="BO88" s="382">
        <f t="shared" si="212"/>
        <v>5.6603773584905648E-2</v>
      </c>
      <c r="BP88" s="382">
        <f t="shared" si="212"/>
        <v>0.18292682926829262</v>
      </c>
      <c r="BQ88" s="382">
        <f t="shared" si="212"/>
        <v>0.53097345132743357</v>
      </c>
      <c r="BR88" s="382">
        <f t="shared" ref="BR88:EC88" si="213">BR86/BN86-1</f>
        <v>-0.4285714285714286</v>
      </c>
      <c r="BS88" s="382">
        <f t="shared" si="213"/>
        <v>-0.7232142857142857</v>
      </c>
      <c r="BT88" s="382">
        <f t="shared" si="213"/>
        <v>-0.68041237113402064</v>
      </c>
      <c r="BU88" s="382">
        <f t="shared" si="213"/>
        <v>-0.78034682080924855</v>
      </c>
      <c r="BV88" s="382">
        <f t="shared" si="213"/>
        <v>-0.20833333333333337</v>
      </c>
      <c r="BW88" s="382">
        <f t="shared" si="213"/>
        <v>1.161290322580645</v>
      </c>
      <c r="BX88" s="382">
        <f t="shared" si="213"/>
        <v>0.87096774193548376</v>
      </c>
      <c r="BY88" s="382">
        <f t="shared" si="213"/>
        <v>1.2894736842105261</v>
      </c>
      <c r="BZ88" s="382">
        <f t="shared" si="213"/>
        <v>5.2631578947368363E-2</v>
      </c>
      <c r="CA88" s="382">
        <f t="shared" si="213"/>
        <v>-0.41791044776119401</v>
      </c>
      <c r="CB88" s="382">
        <f t="shared" si="213"/>
        <v>-0.44827586206896552</v>
      </c>
      <c r="CC88" s="382">
        <f t="shared" si="213"/>
        <v>-0.74712643678160917</v>
      </c>
      <c r="CD88" s="382">
        <f t="shared" si="213"/>
        <v>-0.5</v>
      </c>
      <c r="CE88" s="382">
        <f t="shared" si="213"/>
        <v>-0.28205128205128205</v>
      </c>
      <c r="CF88" s="382">
        <f t="shared" si="213"/>
        <v>-0.53125</v>
      </c>
      <c r="CG88" s="382">
        <f t="shared" si="213"/>
        <v>-4.5454545454545414E-2</v>
      </c>
      <c r="CH88" s="382">
        <f t="shared" si="213"/>
        <v>5.0000000000000044E-2</v>
      </c>
      <c r="CI88" s="382">
        <f t="shared" si="213"/>
        <v>-0.1785714285714286</v>
      </c>
      <c r="CJ88" s="382">
        <f t="shared" si="213"/>
        <v>0.93333333333333335</v>
      </c>
      <c r="CK88" s="382">
        <f t="shared" si="213"/>
        <v>4.7619047619047672E-2</v>
      </c>
      <c r="CL88" s="382">
        <f t="shared" si="213"/>
        <v>4.7619047619047672E-2</v>
      </c>
      <c r="CM88" s="382">
        <f t="shared" si="213"/>
        <v>-0.26086956521739135</v>
      </c>
      <c r="CN88" s="382">
        <f t="shared" si="213"/>
        <v>-0.13793103448275867</v>
      </c>
      <c r="CO88" s="382">
        <f t="shared" si="213"/>
        <v>0.45454545454545459</v>
      </c>
      <c r="CP88" s="382">
        <f t="shared" si="213"/>
        <v>0.18181818181818188</v>
      </c>
      <c r="CQ88" s="382">
        <f t="shared" si="213"/>
        <v>0.23529411764705888</v>
      </c>
      <c r="CR88" s="382">
        <f t="shared" si="213"/>
        <v>-0.64</v>
      </c>
      <c r="CS88" s="382">
        <f t="shared" si="213"/>
        <v>-0.34375</v>
      </c>
      <c r="CT88" s="382">
        <f t="shared" si="213"/>
        <v>-0.11538461538461542</v>
      </c>
      <c r="CU88" s="382">
        <f t="shared" si="213"/>
        <v>-0.4285714285714286</v>
      </c>
      <c r="CV88" s="382">
        <f t="shared" si="213"/>
        <v>2.7777777777777777</v>
      </c>
      <c r="CW88" s="382">
        <f t="shared" si="213"/>
        <v>1.0952380952380953</v>
      </c>
      <c r="CX88" s="382">
        <f t="shared" si="213"/>
        <v>1</v>
      </c>
      <c r="CY88" s="382">
        <f t="shared" si="213"/>
        <v>2.5833333333333335</v>
      </c>
      <c r="CZ88" s="382">
        <f t="shared" si="213"/>
        <v>-2.9411764705882359E-2</v>
      </c>
      <c r="DA88" s="382">
        <f t="shared" si="213"/>
        <v>-6.8181818181818232E-2</v>
      </c>
      <c r="DB88" s="382">
        <f t="shared" si="213"/>
        <v>0.34782608695652173</v>
      </c>
      <c r="DC88" s="382">
        <f t="shared" si="213"/>
        <v>0.34883720930232553</v>
      </c>
      <c r="DD88" s="382">
        <f t="shared" si="213"/>
        <v>0.66666666666666674</v>
      </c>
      <c r="DE88" s="382">
        <f t="shared" si="213"/>
        <v>2.4390243902439046E-2</v>
      </c>
      <c r="DF88" s="382">
        <f t="shared" si="213"/>
        <v>-0.11290322580645162</v>
      </c>
      <c r="DG88" s="382">
        <f t="shared" si="213"/>
        <v>0.56896551724137923</v>
      </c>
      <c r="DH88" s="382">
        <f t="shared" si="213"/>
        <v>0.34545454545454546</v>
      </c>
      <c r="DI88" s="382">
        <f t="shared" si="213"/>
        <v>0.76190476190476186</v>
      </c>
      <c r="DJ88" s="383">
        <f t="shared" si="213"/>
        <v>0.19999999999999996</v>
      </c>
      <c r="DK88" s="383">
        <f t="shared" si="213"/>
        <v>-0.29670329670329665</v>
      </c>
      <c r="DL88" s="383">
        <f t="shared" si="213"/>
        <v>0.14864864864864868</v>
      </c>
      <c r="DM88" s="383">
        <f t="shared" si="213"/>
        <v>0.16216216216216206</v>
      </c>
      <c r="DN88" s="383">
        <f t="shared" si="213"/>
        <v>7.575757575757569E-2</v>
      </c>
      <c r="DO88" s="383">
        <f t="shared" si="213"/>
        <v>1.0625</v>
      </c>
      <c r="DP88" s="383">
        <f t="shared" si="213"/>
        <v>0.44705882352941173</v>
      </c>
      <c r="DQ88" s="383">
        <f t="shared" si="213"/>
        <v>0.44186046511627897</v>
      </c>
      <c r="DR88" s="383">
        <f t="shared" si="213"/>
        <v>1.2253521126760565</v>
      </c>
      <c r="DS88" s="383">
        <f t="shared" si="213"/>
        <v>-5.3030303030302983E-2</v>
      </c>
      <c r="DT88" s="383">
        <f t="shared" si="213"/>
        <v>8.1300813008129413E-3</v>
      </c>
      <c r="DU88" s="383">
        <f t="shared" si="213"/>
        <v>0.12096774193548376</v>
      </c>
      <c r="DV88" s="382">
        <f t="shared" si="213"/>
        <v>-0.10126582278481011</v>
      </c>
      <c r="DW88" s="382">
        <f t="shared" si="213"/>
        <v>0.23199999999999998</v>
      </c>
      <c r="DX88" s="382">
        <f t="shared" si="213"/>
        <v>6.4516129032258007E-2</v>
      </c>
      <c r="DY88" s="382">
        <f t="shared" si="213"/>
        <v>0.49640287769784175</v>
      </c>
      <c r="DZ88" s="382">
        <f t="shared" si="213"/>
        <v>0.49295774647887325</v>
      </c>
      <c r="EA88" s="382">
        <f t="shared" si="213"/>
        <v>0.83116883116883122</v>
      </c>
      <c r="EB88" s="382">
        <f t="shared" si="213"/>
        <v>0.95454545454545459</v>
      </c>
      <c r="EC88" s="382">
        <f t="shared" si="213"/>
        <v>6.7307692307692291E-2</v>
      </c>
      <c r="ED88" s="382">
        <f t="shared" ref="ED88:EW88" si="214">ED86/DZ86-1</f>
        <v>0.83490566037735858</v>
      </c>
      <c r="EE88" s="384">
        <f t="shared" si="214"/>
        <v>0.37943262411347511</v>
      </c>
      <c r="EF88" s="384">
        <f t="shared" si="214"/>
        <v>0.50775193798449614</v>
      </c>
      <c r="EG88" s="384">
        <f t="shared" si="214"/>
        <v>0.75225225225225234</v>
      </c>
      <c r="EH88" s="384">
        <f t="shared" si="214"/>
        <v>2.8277634961439535E-2</v>
      </c>
      <c r="EI88" s="384">
        <f t="shared" si="214"/>
        <v>2.8277634961439535E-2</v>
      </c>
      <c r="EJ88" s="384">
        <f t="shared" si="214"/>
        <v>2.8277634961439535E-2</v>
      </c>
      <c r="EK88" s="384">
        <f t="shared" si="214"/>
        <v>2.8277634961439535E-2</v>
      </c>
      <c r="EL88" s="384">
        <f t="shared" si="214"/>
        <v>0</v>
      </c>
      <c r="EM88" s="384">
        <f t="shared" si="214"/>
        <v>0</v>
      </c>
      <c r="EN88" s="384">
        <f t="shared" si="214"/>
        <v>0</v>
      </c>
      <c r="EO88" s="384">
        <f t="shared" si="214"/>
        <v>0</v>
      </c>
      <c r="EP88" s="384">
        <f t="shared" si="214"/>
        <v>0</v>
      </c>
      <c r="EQ88" s="384">
        <f t="shared" si="214"/>
        <v>0</v>
      </c>
      <c r="ER88" s="384">
        <f t="shared" si="214"/>
        <v>0</v>
      </c>
      <c r="ES88" s="384">
        <f t="shared" si="214"/>
        <v>0</v>
      </c>
      <c r="ET88" s="384">
        <f t="shared" si="214"/>
        <v>0</v>
      </c>
      <c r="EU88" s="384">
        <f t="shared" si="214"/>
        <v>0</v>
      </c>
      <c r="EV88" s="384">
        <f t="shared" si="214"/>
        <v>0</v>
      </c>
      <c r="EW88" s="384">
        <f t="shared" si="214"/>
        <v>0</v>
      </c>
      <c r="FA88" s="382">
        <f t="shared" ref="FA88:GG88" si="215">FA86/EZ86-1</f>
        <v>0.69538015688867327</v>
      </c>
      <c r="FB88" s="382">
        <f t="shared" si="215"/>
        <v>0.1313422336908785</v>
      </c>
      <c r="FC88" s="382">
        <f t="shared" si="215"/>
        <v>-0.21873988225155649</v>
      </c>
      <c r="FD88" s="382">
        <f t="shared" si="215"/>
        <v>0.41252489598324193</v>
      </c>
      <c r="FE88" s="382">
        <f t="shared" si="215"/>
        <v>0.4540505035761202</v>
      </c>
      <c r="FF88" s="382">
        <f t="shared" si="215"/>
        <v>-0.37784514691267546</v>
      </c>
      <c r="FG88" s="382">
        <f t="shared" si="215"/>
        <v>0.29962954118611362</v>
      </c>
      <c r="FH88" s="382">
        <f t="shared" si="215"/>
        <v>-0.15718570680121269</v>
      </c>
      <c r="FI88" s="382">
        <f t="shared" si="215"/>
        <v>3.8714619254196503E-2</v>
      </c>
      <c r="FJ88" s="382">
        <f t="shared" si="215"/>
        <v>-0.19120977611760381</v>
      </c>
      <c r="FK88" s="382">
        <f t="shared" si="215"/>
        <v>1.5251562291782097</v>
      </c>
      <c r="FL88" s="382">
        <f t="shared" si="215"/>
        <v>5.071461951189371E-2</v>
      </c>
      <c r="FM88" s="382">
        <f t="shared" si="215"/>
        <v>0.22694629100572117</v>
      </c>
      <c r="FN88" s="382">
        <f t="shared" si="215"/>
        <v>-9.241821799414196E-2</v>
      </c>
      <c r="FO88" s="382">
        <f t="shared" si="215"/>
        <v>-0.62967359050445104</v>
      </c>
      <c r="FP88" s="382">
        <f t="shared" si="215"/>
        <v>-0.25320512820512819</v>
      </c>
      <c r="FQ88" s="382">
        <f t="shared" si="215"/>
        <v>-0.68240343347639487</v>
      </c>
      <c r="FR88" s="382">
        <f t="shared" si="215"/>
        <v>0.68918918918918926</v>
      </c>
      <c r="FS88" s="382">
        <f t="shared" si="215"/>
        <v>-0.46799999999999997</v>
      </c>
      <c r="FT88" s="382">
        <f t="shared" si="215"/>
        <v>-0.36842105263157898</v>
      </c>
      <c r="FU88" s="382">
        <f t="shared" si="215"/>
        <v>0.13095238095238093</v>
      </c>
      <c r="FV88" s="382">
        <f t="shared" si="215"/>
        <v>1.0526315789473717E-2</v>
      </c>
      <c r="FW88" s="382">
        <f t="shared" si="215"/>
        <v>-0.19791666666666663</v>
      </c>
      <c r="FX88" s="382">
        <f t="shared" si="215"/>
        <v>0.46753246753246747</v>
      </c>
      <c r="FY88" s="382">
        <f t="shared" si="215"/>
        <v>0.44247787610619471</v>
      </c>
      <c r="FZ88" s="382">
        <f t="shared" si="215"/>
        <v>0.33128834355828229</v>
      </c>
      <c r="GA88" s="382">
        <f t="shared" si="215"/>
        <v>0.35483870967741926</v>
      </c>
      <c r="GB88" s="382">
        <f t="shared" si="215"/>
        <v>2.3809523809523725E-2</v>
      </c>
      <c r="GC88" s="382">
        <f t="shared" si="215"/>
        <v>0.49501661129568109</v>
      </c>
      <c r="GD88" s="382">
        <f t="shared" si="215"/>
        <v>0.21333333333333337</v>
      </c>
      <c r="GE88" s="382">
        <f t="shared" si="215"/>
        <v>0.16483516483516492</v>
      </c>
      <c r="GF88" s="382">
        <f t="shared" si="215"/>
        <v>0.53144654088050314</v>
      </c>
      <c r="GG88" s="384">
        <f t="shared" si="215"/>
        <v>0.59753593429158114</v>
      </c>
      <c r="GH88" s="384">
        <f>GH86/GG86-1</f>
        <v>2.8277634961439535E-2</v>
      </c>
      <c r="GI88" s="384">
        <f t="shared" ref="GI88:GK88" si="216">GI86/GH86-1</f>
        <v>0</v>
      </c>
      <c r="GJ88" s="384">
        <f t="shared" si="216"/>
        <v>0</v>
      </c>
      <c r="GK88" s="384">
        <f t="shared" si="216"/>
        <v>0</v>
      </c>
      <c r="GN88" s="70"/>
    </row>
    <row r="89" spans="1:196" s="382" customFormat="1">
      <c r="A89" s="381" t="s">
        <v>202</v>
      </c>
      <c r="B89" s="66">
        <f t="shared" ref="B89:BM89" si="217">B86/B4</f>
        <v>0.22415219189412738</v>
      </c>
      <c r="C89" s="66">
        <f t="shared" si="217"/>
        <v>0.17498508892865178</v>
      </c>
      <c r="D89" s="66">
        <f t="shared" si="217"/>
        <v>0.16751722835609331</v>
      </c>
      <c r="E89" s="66">
        <f t="shared" si="217"/>
        <v>0.21933991930411895</v>
      </c>
      <c r="F89" s="66">
        <f t="shared" si="217"/>
        <v>0.10354330708661416</v>
      </c>
      <c r="G89" s="66">
        <f t="shared" si="217"/>
        <v>0.16299922932249758</v>
      </c>
      <c r="H89" s="66">
        <f t="shared" si="217"/>
        <v>0.2814344686382601</v>
      </c>
      <c r="I89" s="66">
        <f t="shared" si="217"/>
        <v>0.46928286326416802</v>
      </c>
      <c r="J89" s="66">
        <f t="shared" si="217"/>
        <v>0.31606396428940037</v>
      </c>
      <c r="K89" s="66">
        <f t="shared" si="217"/>
        <v>0.20252501541006748</v>
      </c>
      <c r="L89" s="66">
        <f t="shared" si="217"/>
        <v>0.27872320604351392</v>
      </c>
      <c r="M89" s="66">
        <f t="shared" si="217"/>
        <v>0.2250260948452775</v>
      </c>
      <c r="N89" s="66">
        <f t="shared" si="217"/>
        <v>0.17516886801467074</v>
      </c>
      <c r="O89" s="66">
        <f t="shared" si="217"/>
        <v>0.24241611859091977</v>
      </c>
      <c r="P89" s="66">
        <f t="shared" si="217"/>
        <v>0.31406639203960934</v>
      </c>
      <c r="Q89" s="66">
        <f t="shared" si="217"/>
        <v>0.27348511073363541</v>
      </c>
      <c r="R89" s="66">
        <f t="shared" si="217"/>
        <v>0.27281571162266594</v>
      </c>
      <c r="S89" s="66">
        <f t="shared" si="217"/>
        <v>0.26960395989646141</v>
      </c>
      <c r="T89" s="66">
        <f t="shared" si="217"/>
        <v>0.26395136798492908</v>
      </c>
      <c r="U89" s="66">
        <f t="shared" si="217"/>
        <v>0.3534495271302785</v>
      </c>
      <c r="V89" s="66">
        <f t="shared" si="217"/>
        <v>0.33507994734273078</v>
      </c>
      <c r="W89" s="66">
        <f t="shared" si="217"/>
        <v>0.59556955053576388</v>
      </c>
      <c r="X89" s="66">
        <f t="shared" si="217"/>
        <v>0.46840698791562368</v>
      </c>
      <c r="Y89" s="66">
        <f t="shared" si="217"/>
        <v>0.2282612002738266</v>
      </c>
      <c r="Z89" s="66">
        <f t="shared" si="217"/>
        <v>0.31633187828237491</v>
      </c>
      <c r="AA89" s="66">
        <f t="shared" si="217"/>
        <v>0.24811085028120899</v>
      </c>
      <c r="AB89" s="66">
        <f t="shared" si="217"/>
        <v>0.2228930582066832</v>
      </c>
      <c r="AC89" s="66">
        <f t="shared" si="217"/>
        <v>0.12875680028078584</v>
      </c>
      <c r="AD89" s="66">
        <f t="shared" si="217"/>
        <v>0.11815345563167277</v>
      </c>
      <c r="AE89" s="66">
        <f t="shared" si="217"/>
        <v>0.13744097290157437</v>
      </c>
      <c r="AF89" s="66">
        <f t="shared" si="217"/>
        <v>0.23810388140058966</v>
      </c>
      <c r="AG89" s="66">
        <f t="shared" si="217"/>
        <v>0.19426688178411333</v>
      </c>
      <c r="AH89" s="66">
        <f t="shared" si="217"/>
        <v>0.13687773765149353</v>
      </c>
      <c r="AI89" s="66">
        <f t="shared" si="217"/>
        <v>0.21832219587846505</v>
      </c>
      <c r="AJ89" s="66">
        <f t="shared" si="217"/>
        <v>0.21423087469152727</v>
      </c>
      <c r="AK89" s="66">
        <f t="shared" si="217"/>
        <v>0.14389944877100205</v>
      </c>
      <c r="AL89" s="66">
        <f t="shared" si="217"/>
        <v>0.22069499918521007</v>
      </c>
      <c r="AM89" s="66">
        <f t="shared" si="217"/>
        <v>0.28706861080894691</v>
      </c>
      <c r="AN89" s="66">
        <f t="shared" si="217"/>
        <v>0.38520582338207138</v>
      </c>
      <c r="AO89" s="66">
        <f t="shared" si="217"/>
        <v>0.20098917588100759</v>
      </c>
      <c r="AP89" s="66">
        <f t="shared" si="217"/>
        <v>0.25259917011286748</v>
      </c>
      <c r="AQ89" s="66">
        <f t="shared" si="217"/>
        <v>0.15974931074402454</v>
      </c>
      <c r="AR89" s="66">
        <f t="shared" si="217"/>
        <v>0.1299688915124261</v>
      </c>
      <c r="AS89" s="66">
        <f t="shared" si="217"/>
        <v>0.13502152052973102</v>
      </c>
      <c r="AT89" s="66">
        <f t="shared" si="217"/>
        <v>0.16341119979812896</v>
      </c>
      <c r="AU89" s="66">
        <f t="shared" si="217"/>
        <v>0.28606151190684692</v>
      </c>
      <c r="AV89" s="66">
        <f t="shared" si="217"/>
        <v>0.32816575618878885</v>
      </c>
      <c r="AW89" s="66">
        <f t="shared" si="217"/>
        <v>0.37222186173049737</v>
      </c>
      <c r="AX89" s="66">
        <f t="shared" si="217"/>
        <v>0.42268071493557952</v>
      </c>
      <c r="AY89" s="66">
        <f t="shared" si="217"/>
        <v>0.24070217268107927</v>
      </c>
      <c r="AZ89" s="66">
        <f t="shared" si="217"/>
        <v>0.23792139904318155</v>
      </c>
      <c r="BA89" s="66">
        <f t="shared" si="217"/>
        <v>0.17904819515676651</v>
      </c>
      <c r="BB89" s="66">
        <f t="shared" si="217"/>
        <v>0.23294984528862195</v>
      </c>
      <c r="BC89" s="66">
        <f t="shared" si="217"/>
        <v>0.37436398718478886</v>
      </c>
      <c r="BD89" s="66">
        <f t="shared" si="217"/>
        <v>0.32003989087255258</v>
      </c>
      <c r="BE89" s="66">
        <f t="shared" si="217"/>
        <v>0.37563451776649748</v>
      </c>
      <c r="BF89" s="66">
        <f t="shared" si="217"/>
        <v>0.47526358475263586</v>
      </c>
      <c r="BG89" s="66">
        <f t="shared" si="217"/>
        <v>0.30043541364296084</v>
      </c>
      <c r="BH89" s="66">
        <f t="shared" si="217"/>
        <v>0.25674019607843135</v>
      </c>
      <c r="BI89" s="66">
        <f t="shared" si="217"/>
        <v>0.15028248587570622</v>
      </c>
      <c r="BJ89" s="66">
        <f t="shared" si="217"/>
        <v>0.21461794019933556</v>
      </c>
      <c r="BK89" s="66">
        <f t="shared" si="217"/>
        <v>7.8576723498888071E-2</v>
      </c>
      <c r="BL89" s="66">
        <f t="shared" si="217"/>
        <v>5.1058530510585308E-2</v>
      </c>
      <c r="BM89" s="66">
        <f t="shared" si="217"/>
        <v>9.72461273666093E-2</v>
      </c>
      <c r="BN89" s="66">
        <f t="shared" ref="BN89:DY89" si="218">BN86/BN4</f>
        <v>7.1367884451996599E-2</v>
      </c>
      <c r="BO89" s="66">
        <f t="shared" si="218"/>
        <v>9.45945945945946E-2</v>
      </c>
      <c r="BP89" s="66">
        <f t="shared" si="218"/>
        <v>6.9484240687679083E-2</v>
      </c>
      <c r="BQ89" s="66">
        <f t="shared" si="218"/>
        <v>0.10510328068043742</v>
      </c>
      <c r="BR89" s="66">
        <f t="shared" si="218"/>
        <v>3.0495552731893267E-2</v>
      </c>
      <c r="BS89" s="66">
        <f t="shared" si="218"/>
        <v>1.8753781004234724E-2</v>
      </c>
      <c r="BT89" s="66">
        <f t="shared" si="218"/>
        <v>1.9159456118665017E-2</v>
      </c>
      <c r="BU89" s="66">
        <f t="shared" si="218"/>
        <v>2.3044269254093391E-2</v>
      </c>
      <c r="BV89" s="66">
        <f t="shared" si="218"/>
        <v>2.3558586484810913E-2</v>
      </c>
      <c r="BW89" s="66">
        <f t="shared" si="218"/>
        <v>4.2566709021601014E-2</v>
      </c>
      <c r="BX89" s="66">
        <f t="shared" si="218"/>
        <v>3.4319526627218933E-2</v>
      </c>
      <c r="BY89" s="66">
        <f t="shared" si="218"/>
        <v>5.1448846836191602E-2</v>
      </c>
      <c r="BZ89" s="66">
        <f t="shared" si="218"/>
        <v>2.5236593059936908E-2</v>
      </c>
      <c r="CA89" s="66">
        <f t="shared" si="218"/>
        <v>2.7600849256900213E-2</v>
      </c>
      <c r="CB89" s="66">
        <f t="shared" si="218"/>
        <v>2.5216706067769899E-2</v>
      </c>
      <c r="CC89" s="66">
        <f t="shared" si="218"/>
        <v>1.9047619047619049E-2</v>
      </c>
      <c r="CD89" s="66">
        <f t="shared" si="218"/>
        <v>1.8382352941176471E-2</v>
      </c>
      <c r="CE89" s="66">
        <f t="shared" si="218"/>
        <v>2.4117140396210164E-2</v>
      </c>
      <c r="CF89" s="66">
        <f t="shared" si="218"/>
        <v>1.0266940451745379E-2</v>
      </c>
      <c r="CG89" s="66">
        <f t="shared" si="218"/>
        <v>1.3215859030837005E-2</v>
      </c>
      <c r="CH89" s="66">
        <f t="shared" si="218"/>
        <v>1.5032211882605583E-2</v>
      </c>
      <c r="CI89" s="66">
        <f t="shared" si="218"/>
        <v>1.5961138098542677E-2</v>
      </c>
      <c r="CJ89" s="66">
        <f t="shared" si="218"/>
        <v>2.0293911826452064E-2</v>
      </c>
      <c r="CK89" s="66">
        <f t="shared" si="218"/>
        <v>1.7756255044390639E-2</v>
      </c>
      <c r="CL89" s="66">
        <f t="shared" si="218"/>
        <v>2.1359223300970873E-2</v>
      </c>
      <c r="CM89" s="66">
        <f t="shared" si="218"/>
        <v>1.8046709129511677E-2</v>
      </c>
      <c r="CN89" s="66">
        <f t="shared" si="218"/>
        <v>2.35626767200754E-2</v>
      </c>
      <c r="CO89" s="66">
        <f t="shared" si="218"/>
        <v>3.3402922755741124E-2</v>
      </c>
      <c r="CP89" s="66">
        <f t="shared" si="218"/>
        <v>3.125E-2</v>
      </c>
      <c r="CQ89" s="66">
        <f t="shared" si="218"/>
        <v>2.0447906523855891E-2</v>
      </c>
      <c r="CR89" s="66">
        <f t="shared" si="218"/>
        <v>6.8859984697781174E-3</v>
      </c>
      <c r="CS89" s="66">
        <f t="shared" si="218"/>
        <v>1.8987341772151899E-2</v>
      </c>
      <c r="CT89" s="66">
        <f t="shared" si="218"/>
        <v>2.3373983739837397E-2</v>
      </c>
      <c r="CU89" s="66">
        <f t="shared" si="218"/>
        <v>9.8199672667757774E-3</v>
      </c>
      <c r="CV89" s="66">
        <f t="shared" si="218"/>
        <v>2.0693852708460133E-2</v>
      </c>
      <c r="CW89" s="66">
        <f t="shared" si="218"/>
        <v>2.9729729729729731E-2</v>
      </c>
      <c r="CX89" s="66">
        <f t="shared" si="218"/>
        <v>2.7929568913175471E-2</v>
      </c>
      <c r="CY89" s="66">
        <f t="shared" si="218"/>
        <v>2.44874715261959E-2</v>
      </c>
      <c r="CZ89" s="66">
        <f t="shared" si="218"/>
        <v>1.9963702359346643E-2</v>
      </c>
      <c r="DA89" s="66">
        <f t="shared" si="218"/>
        <v>2.8893587033121917E-2</v>
      </c>
      <c r="DB89" s="66">
        <f t="shared" si="218"/>
        <v>4.8742138364779877E-2</v>
      </c>
      <c r="DC89" s="66">
        <f t="shared" si="218"/>
        <v>3.7883736120182886E-2</v>
      </c>
      <c r="DD89" s="66">
        <f t="shared" si="218"/>
        <v>3.0538589672404221E-2</v>
      </c>
      <c r="DE89" s="66">
        <f t="shared" si="218"/>
        <v>1.9746121297602257E-2</v>
      </c>
      <c r="DF89" s="66">
        <f t="shared" si="218"/>
        <v>3.0795072788353865E-2</v>
      </c>
      <c r="DG89" s="66">
        <f t="shared" si="218"/>
        <v>4.710144927536232E-2</v>
      </c>
      <c r="DH89" s="66">
        <f t="shared" si="218"/>
        <v>2.6419136022848982E-2</v>
      </c>
      <c r="DI89" s="66">
        <f t="shared" si="218"/>
        <v>2.281134401972873E-2</v>
      </c>
      <c r="DJ89" s="33">
        <f t="shared" si="218"/>
        <v>1.9158200290275762E-2</v>
      </c>
      <c r="DK89" s="33">
        <f t="shared" si="218"/>
        <v>1.6623376623376623E-2</v>
      </c>
      <c r="DL89" s="33">
        <f t="shared" si="218"/>
        <v>1.9707859958265708E-2</v>
      </c>
      <c r="DM89" s="33">
        <f t="shared" si="218"/>
        <v>1.7820140903439703E-2</v>
      </c>
      <c r="DN89" s="33">
        <f t="shared" si="218"/>
        <v>1.2060472226940717E-2</v>
      </c>
      <c r="DO89" s="33">
        <f t="shared" si="218"/>
        <v>2.0152671755725191E-2</v>
      </c>
      <c r="DP89" s="33">
        <f t="shared" si="218"/>
        <v>2.2102425876010783E-2</v>
      </c>
      <c r="DQ89" s="33">
        <f t="shared" si="218"/>
        <v>2.214681193070191E-2</v>
      </c>
      <c r="DR89" s="33">
        <f t="shared" si="218"/>
        <v>2.9516159163086121E-2</v>
      </c>
      <c r="DS89" s="33">
        <f t="shared" si="218"/>
        <v>2.3325247247620823E-2</v>
      </c>
      <c r="DT89" s="33">
        <f t="shared" si="218"/>
        <v>2.1379310344827585E-2</v>
      </c>
      <c r="DU89" s="33">
        <f>DU86/DU4</f>
        <v>2.2535667963683528E-2</v>
      </c>
      <c r="DV89" s="66">
        <f>DV86/DV4</f>
        <v>2.5945550886168463E-2</v>
      </c>
      <c r="DW89" s="66">
        <f>DW86/DW4</f>
        <v>2.6392459297343615E-2</v>
      </c>
      <c r="DX89" s="66">
        <f>DX86/DX4</f>
        <v>1.9357677078750551E-2</v>
      </c>
      <c r="DY89" s="66">
        <f t="shared" si="218"/>
        <v>2.7161138678506138E-2</v>
      </c>
      <c r="DZ89" s="66">
        <f t="shared" ref="DZ89:EW89" si="219">DZ86/DZ4</f>
        <v>2.8502285560634579E-2</v>
      </c>
      <c r="EA89" s="66">
        <f t="shared" si="219"/>
        <v>3.6694860117111254E-2</v>
      </c>
      <c r="EB89" s="66">
        <f t="shared" si="219"/>
        <v>2.7903958468526932E-2</v>
      </c>
      <c r="EC89" s="66">
        <f t="shared" si="219"/>
        <v>2.1616358325219083E-2</v>
      </c>
      <c r="ED89" s="66">
        <f t="shared" si="219"/>
        <v>3.7940115088266849E-2</v>
      </c>
      <c r="EE89" s="149">
        <f t="shared" si="219"/>
        <v>3.4662464157013642E-2</v>
      </c>
      <c r="EF89" s="149">
        <f t="shared" si="219"/>
        <v>3.243391060389815E-2</v>
      </c>
      <c r="EG89" s="149">
        <f t="shared" si="219"/>
        <v>2.4024839106469669E-2</v>
      </c>
      <c r="EH89" s="149">
        <f t="shared" si="219"/>
        <v>2.2942574241595733E-2</v>
      </c>
      <c r="EI89" s="149">
        <f t="shared" si="219"/>
        <v>2.0820841443084152E-2</v>
      </c>
      <c r="EJ89" s="149">
        <f t="shared" si="219"/>
        <v>1.8070249844438582E-2</v>
      </c>
      <c r="EK89" s="149">
        <f t="shared" si="219"/>
        <v>1.6314206490107022E-2</v>
      </c>
      <c r="EL89" s="149">
        <f t="shared" si="219"/>
        <v>1.6707413179469683E-2</v>
      </c>
      <c r="EM89" s="149">
        <f t="shared" si="219"/>
        <v>1.5978851909780205E-2</v>
      </c>
      <c r="EN89" s="149">
        <f t="shared" si="219"/>
        <v>1.4885421714274219E-2</v>
      </c>
      <c r="EO89" s="149">
        <f t="shared" si="219"/>
        <v>1.3912034524491343E-2</v>
      </c>
      <c r="EP89" s="149">
        <f t="shared" si="219"/>
        <v>1.4196194734400022E-2</v>
      </c>
      <c r="EQ89" s="149">
        <f t="shared" si="219"/>
        <v>1.3615500573741767E-2</v>
      </c>
      <c r="ER89" s="149">
        <f t="shared" si="219"/>
        <v>1.2611879761870285E-2</v>
      </c>
      <c r="ES89" s="149">
        <f t="shared" si="219"/>
        <v>1.2079400255952031E-2</v>
      </c>
      <c r="ET89" s="149">
        <f t="shared" si="219"/>
        <v>1.2612884767982968E-2</v>
      </c>
      <c r="EU89" s="149">
        <f t="shared" si="219"/>
        <v>1.2101066334306874E-2</v>
      </c>
      <c r="EV89" s="149">
        <f t="shared" si="219"/>
        <v>1.101274282949192E-2</v>
      </c>
      <c r="EW89" s="149">
        <f t="shared" si="219"/>
        <v>1.0527089064658317E-2</v>
      </c>
      <c r="EZ89" s="66">
        <f t="shared" ref="EZ89:GF89" si="220">EZ86/EZ4</f>
        <v>0.19636772878394446</v>
      </c>
      <c r="FA89" s="66">
        <f t="shared" si="220"/>
        <v>0.25706307190047684</v>
      </c>
      <c r="FB89" s="66">
        <f t="shared" si="220"/>
        <v>0.25550844458053673</v>
      </c>
      <c r="FC89" s="66">
        <f t="shared" si="220"/>
        <v>0.24834269405469173</v>
      </c>
      <c r="FD89" s="66">
        <f t="shared" si="220"/>
        <v>0.29074319664739273</v>
      </c>
      <c r="FE89" s="66">
        <f t="shared" si="220"/>
        <v>0.39186260714885601</v>
      </c>
      <c r="FF89" s="66">
        <f t="shared" si="220"/>
        <v>0.21688519472957066</v>
      </c>
      <c r="FG89" s="66">
        <f t="shared" si="220"/>
        <v>0.17343702999039445</v>
      </c>
      <c r="FH89" s="66">
        <f t="shared" si="220"/>
        <v>0.17443677066947191</v>
      </c>
      <c r="FI89" s="66">
        <f t="shared" si="220"/>
        <v>0.26145325096615579</v>
      </c>
      <c r="FJ89" s="66">
        <f t="shared" si="220"/>
        <v>0.1620598959754124</v>
      </c>
      <c r="FK89" s="66">
        <f t="shared" si="220"/>
        <v>0.28794475985392187</v>
      </c>
      <c r="FL89" s="66">
        <f t="shared" si="220"/>
        <v>0.25876923040089939</v>
      </c>
      <c r="FM89" s="66">
        <f t="shared" si="220"/>
        <v>0.32864820122400784</v>
      </c>
      <c r="FN89" s="66">
        <f t="shared" si="220"/>
        <v>0.28022617661732913</v>
      </c>
      <c r="FO89" s="66">
        <f t="shared" si="220"/>
        <v>0.11099252934898612</v>
      </c>
      <c r="FP89" s="66">
        <f t="shared" si="220"/>
        <v>8.6248380529335561E-2</v>
      </c>
      <c r="FQ89" s="66">
        <f t="shared" si="220"/>
        <v>2.2790267939636587E-2</v>
      </c>
      <c r="FR89" s="66">
        <f t="shared" si="220"/>
        <v>3.8063337393422658E-2</v>
      </c>
      <c r="FS89" s="66">
        <f t="shared" si="220"/>
        <v>2.4529693839911472E-2</v>
      </c>
      <c r="FT89" s="66">
        <f t="shared" si="220"/>
        <v>1.5852047556142668E-2</v>
      </c>
      <c r="FU89" s="66">
        <f t="shared" si="220"/>
        <v>1.7253904831093354E-2</v>
      </c>
      <c r="FV89" s="66">
        <f t="shared" si="220"/>
        <v>2.405412177399148E-2</v>
      </c>
      <c r="FW89" s="66">
        <f t="shared" si="220"/>
        <v>1.8024344569288388E-2</v>
      </c>
      <c r="FX89" s="56">
        <f t="shared" si="220"/>
        <v>2.1204728842184276E-2</v>
      </c>
      <c r="FY89" s="56">
        <f t="shared" si="220"/>
        <v>2.5173745173745175E-2</v>
      </c>
      <c r="FZ89" s="56">
        <f t="shared" si="220"/>
        <v>3.2238894666468579E-2</v>
      </c>
      <c r="GA89" s="56">
        <f t="shared" si="220"/>
        <v>3.0113694561098022E-2</v>
      </c>
      <c r="GB89" s="56">
        <f t="shared" si="220"/>
        <v>1.8315686990385785E-2</v>
      </c>
      <c r="GC89" s="56">
        <f t="shared" si="220"/>
        <v>1.9066988686920045E-2</v>
      </c>
      <c r="GD89" s="56">
        <f t="shared" si="220"/>
        <v>2.4074074074074074E-2</v>
      </c>
      <c r="GE89" s="56">
        <f t="shared" si="220"/>
        <v>2.4665503199534613E-2</v>
      </c>
      <c r="GF89" s="56">
        <f t="shared" si="220"/>
        <v>2.8118594647651492E-2</v>
      </c>
      <c r="GG89" s="424">
        <f>GG86/GG4</f>
        <v>3.1332616872374701E-2</v>
      </c>
      <c r="GH89" s="424">
        <f>GH86/GH4</f>
        <v>1.9207523134028678E-2</v>
      </c>
      <c r="GI89" s="424">
        <f t="shared" ref="GI89:GK89" si="221">GI86/GI4</f>
        <v>1.5296576218128039E-2</v>
      </c>
      <c r="GJ89" s="424">
        <f t="shared" si="221"/>
        <v>1.3073476097754961E-2</v>
      </c>
      <c r="GK89" s="424">
        <f t="shared" si="221"/>
        <v>1.1503565775081371E-2</v>
      </c>
      <c r="GN89" s="70"/>
    </row>
    <row r="90" spans="1:196" s="379" customFormat="1">
      <c r="A90" s="376" t="s">
        <v>251</v>
      </c>
      <c r="B90" s="377">
        <f>AMD!AF132</f>
        <v>37.742000000000019</v>
      </c>
      <c r="C90" s="377">
        <f>AMD!AG132</f>
        <v>29.017999999999944</v>
      </c>
      <c r="D90" s="377">
        <f>AMD!AH132</f>
        <v>24.03</v>
      </c>
      <c r="E90" s="377">
        <f>AMD!AI132</f>
        <v>41.769000000000034</v>
      </c>
      <c r="F90" s="377">
        <f>AMD!AK132</f>
        <v>59.367000000000026</v>
      </c>
      <c r="G90" s="377">
        <f>AMD!AL132</f>
        <v>60.274000000000058</v>
      </c>
      <c r="H90" s="377">
        <f>AMD!AM132</f>
        <v>-12.626999999999981</v>
      </c>
      <c r="I90" s="377">
        <f>AMD!AN132</f>
        <v>-82.582999999999913</v>
      </c>
      <c r="J90" s="377">
        <f>AMD!AP132</f>
        <v>-18.406000000000006</v>
      </c>
      <c r="K90" s="377">
        <f>AMD!AQ132</f>
        <v>67.04400000000004</v>
      </c>
      <c r="L90" s="377">
        <f>AMD!AR132</f>
        <v>-55.640999999999991</v>
      </c>
      <c r="M90" s="377">
        <f>AMD!AS132</f>
        <v>-1.9140000000001294</v>
      </c>
      <c r="N90" s="377">
        <f>AMD!AU132</f>
        <v>-119.87</v>
      </c>
      <c r="O90" s="377">
        <f>AMD!AV132</f>
        <v>-135.81599999999997</v>
      </c>
      <c r="P90" s="377">
        <f>AMD!AW132</f>
        <v>-169.58900000000003</v>
      </c>
      <c r="Q90" s="377">
        <f>AMD!AX132</f>
        <v>13.494</v>
      </c>
      <c r="R90" s="377">
        <f>AMD!AZ132</f>
        <v>-35.795999999999992</v>
      </c>
      <c r="S90" s="377">
        <f>AMD!BA132</f>
        <v>-97.109000000000037</v>
      </c>
      <c r="T90" s="377">
        <f>AMD!BB132</f>
        <v>-133.92399999999998</v>
      </c>
      <c r="U90" s="377">
        <f>AMD!BC132</f>
        <v>-19.45599999999996</v>
      </c>
      <c r="V90" s="377">
        <f>AMD!BE132</f>
        <v>-202.80799999999999</v>
      </c>
      <c r="W90" s="377">
        <f>AMD!BF132</f>
        <v>-216.12399999999997</v>
      </c>
      <c r="X90" s="377">
        <f>AMD!BG132</f>
        <v>-364.50099999999998</v>
      </c>
      <c r="Y90" s="377">
        <f>AMD!BH132</f>
        <v>-68.323999999999927</v>
      </c>
      <c r="Z90" s="377">
        <f>AMD!BJ132</f>
        <v>-177.92199999999997</v>
      </c>
      <c r="AA90" s="377">
        <f>AMD!BK132</f>
        <v>-187.26999999999987</v>
      </c>
      <c r="AB90" s="377">
        <f>AMD!BL132</f>
        <v>-209.23199999999997</v>
      </c>
      <c r="AC90" s="377">
        <f>AMD!BM132</f>
        <v>214.57199999999989</v>
      </c>
      <c r="AD90" s="377">
        <f>AMD!BO132</f>
        <v>257.73599999999988</v>
      </c>
      <c r="AE90" s="377">
        <f>AMD!BP132</f>
        <v>120.26999999999987</v>
      </c>
      <c r="AF90" s="377">
        <f>AMD!BQ132</f>
        <v>-0.1360000000000241</v>
      </c>
      <c r="AG90" s="377">
        <f>AMD!BR132</f>
        <v>22.208000000000084</v>
      </c>
      <c r="AH90" s="377">
        <f>AMD!BT132</f>
        <v>-15.957000000000022</v>
      </c>
      <c r="AI90" s="377">
        <f>AMD!BU132</f>
        <v>-378.97199999999998</v>
      </c>
      <c r="AJ90" s="377">
        <f>AMD!BV132</f>
        <v>-90.88399999999956</v>
      </c>
      <c r="AK90" s="377">
        <f>AMD!BW132</f>
        <v>-25.407000000000082</v>
      </c>
      <c r="AL90" s="377">
        <f>AMD!BY132</f>
        <v>11.44999999999996</v>
      </c>
      <c r="AM90" s="377">
        <f>AMD!BZ132</f>
        <v>-280.08600000000007</v>
      </c>
      <c r="AN90" s="377">
        <f>AMD!CA132</f>
        <v>-289.38800000000003</v>
      </c>
      <c r="AO90" s="377">
        <f>AMD!CB132</f>
        <v>-236.03300000000013</v>
      </c>
      <c r="AP90" s="377">
        <f>AMD!CD132</f>
        <v>-259.15800000000007</v>
      </c>
      <c r="AQ90" s="377">
        <f>AMD!CE132</f>
        <v>-117.42500000000001</v>
      </c>
      <c r="AR90" s="377">
        <f>AMD!CF132</f>
        <v>-123.958</v>
      </c>
      <c r="AS90" s="377">
        <f>AMD!CG132</f>
        <v>225.81099999999992</v>
      </c>
      <c r="AT90" s="377">
        <f>AMD!CI132</f>
        <v>4.2129999999999654</v>
      </c>
      <c r="AU90" s="377">
        <f>AMD!CJ132</f>
        <v>-106.28499999999988</v>
      </c>
      <c r="AV90" s="377">
        <f>AMD!CK132</f>
        <v>-143.35299999999995</v>
      </c>
      <c r="AW90" s="377">
        <f>AMD!CL132</f>
        <v>-108.19100000000003</v>
      </c>
      <c r="AX90" s="377">
        <f>AMD!CN132</f>
        <v>-267.1450000000001</v>
      </c>
      <c r="AY90" s="377">
        <f>AMD!CO132</f>
        <v>-38.101999999999975</v>
      </c>
      <c r="AZ90" s="377">
        <f>AMD!CP132</f>
        <v>66.790000000000248</v>
      </c>
      <c r="BA90" s="377">
        <f>AMD!CQ132</f>
        <v>208.13899999999967</v>
      </c>
      <c r="BB90" s="377">
        <f>AMD!CS132</f>
        <v>256.02299999999991</v>
      </c>
      <c r="BC90" s="377">
        <f>AMD!CT132</f>
        <v>-236.51399999999998</v>
      </c>
      <c r="BD90" s="377">
        <f>AMD!CU132</f>
        <v>-194.70700000000002</v>
      </c>
      <c r="BE90" s="377">
        <f>AMD!CV132</f>
        <v>-393.55900000000008</v>
      </c>
      <c r="BF90" s="377">
        <f>AMD!CX132</f>
        <v>-545</v>
      </c>
      <c r="BG90" s="377">
        <f>AMD!CY132</f>
        <v>-1049</v>
      </c>
      <c r="BH90" s="377">
        <f>AMD!CZ132</f>
        <v>-196</v>
      </c>
      <c r="BI90" s="377">
        <f>AMD!DA132</f>
        <v>-205</v>
      </c>
      <c r="BJ90" s="377">
        <f>AMD!DC132</f>
        <v>-307</v>
      </c>
      <c r="BK90" s="377">
        <f>AMD!DD132</f>
        <v>-348</v>
      </c>
      <c r="BL90" s="377">
        <f>AMD!DE132</f>
        <v>-298</v>
      </c>
      <c r="BM90" s="377">
        <f>AMD!DF132</f>
        <v>-363</v>
      </c>
      <c r="BN90" s="377">
        <f>AMD!DH132</f>
        <v>-475</v>
      </c>
      <c r="BO90" s="377">
        <f>AMD!DI132</f>
        <v>-256</v>
      </c>
      <c r="BP90" s="377">
        <f>AMD!DJ132</f>
        <v>-239</v>
      </c>
      <c r="BQ90" s="377">
        <f>AMD!DK132</f>
        <v>1250</v>
      </c>
      <c r="BR90" s="377">
        <f>AMD!DM132</f>
        <v>-25</v>
      </c>
      <c r="BS90" s="377">
        <f>AMD!DN132</f>
        <v>-129</v>
      </c>
      <c r="BT90" s="377">
        <f>AMD!DO132</f>
        <v>-155</v>
      </c>
      <c r="BU90" s="377">
        <f>AMD!DP132</f>
        <v>-251</v>
      </c>
      <c r="BV90" s="377">
        <f>AMD!DR132</f>
        <v>-206</v>
      </c>
      <c r="BW90" s="377">
        <f>AMD!DS132</f>
        <v>107</v>
      </c>
      <c r="BX90" s="377">
        <f>AMD!DT132</f>
        <v>131</v>
      </c>
      <c r="BY90" s="377">
        <f>AMD!DU132</f>
        <v>100</v>
      </c>
      <c r="BZ90" s="377">
        <f>AMD!DW132</f>
        <v>67</v>
      </c>
      <c r="CA90" s="377">
        <f>AMD!DX132</f>
        <v>42</v>
      </c>
      <c r="CB90" s="377">
        <f>AMD!DY132</f>
        <v>-272</v>
      </c>
      <c r="CC90" s="377">
        <f>AMD!DZ132</f>
        <v>-308</v>
      </c>
      <c r="CD90" s="377">
        <f>AMD!EB132</f>
        <v>-175</v>
      </c>
      <c r="CE90" s="377">
        <f>AMD!EC132</f>
        <v>-63</v>
      </c>
      <c r="CF90" s="377">
        <f>AMD!ED132</f>
        <v>6</v>
      </c>
      <c r="CG90" s="377">
        <f>AMD!EE132</f>
        <v>0</v>
      </c>
      <c r="CH90" s="377">
        <f>AMD!EG132</f>
        <v>-225</v>
      </c>
      <c r="CI90" s="377">
        <f>AMD!EH132</f>
        <v>-51</v>
      </c>
      <c r="CJ90" s="377">
        <f>AMD!EI132</f>
        <v>-11</v>
      </c>
      <c r="CK90" s="377">
        <f>AMD!EJ132</f>
        <v>94</v>
      </c>
      <c r="CL90" s="377">
        <f>AMD!EL132</f>
        <v>-195</v>
      </c>
      <c r="CM90" s="377">
        <f>AMD!EM132</f>
        <v>-75</v>
      </c>
      <c r="CN90" s="377">
        <f>AMD!EN132</f>
        <v>-84</v>
      </c>
      <c r="CO90" s="377">
        <f>AMD!EO132</f>
        <v>21</v>
      </c>
      <c r="CP90" s="377">
        <f>AMD!EQ132</f>
        <v>-68</v>
      </c>
      <c r="CQ90" s="377">
        <f>AMD!ER132</f>
        <v>-106</v>
      </c>
      <c r="CR90" s="377">
        <f>AMD!ES132</f>
        <v>20</v>
      </c>
      <c r="CS90" s="377">
        <f>AMD!ET132</f>
        <v>167</v>
      </c>
      <c r="CT90" s="376">
        <f>AMD!EV132</f>
        <v>-322</v>
      </c>
      <c r="CU90" s="376">
        <f>AMD!EW132</f>
        <v>-94</v>
      </c>
      <c r="CV90" s="376">
        <f>AMD!EX132</f>
        <v>32</v>
      </c>
      <c r="CW90" s="376">
        <f>AMD!EY132</f>
        <v>339</v>
      </c>
      <c r="CX90" s="376">
        <f>AMD!FA132</f>
        <v>-132</v>
      </c>
      <c r="CY90" s="376">
        <f>AMD!FB132</f>
        <v>-90</v>
      </c>
      <c r="CZ90" s="376">
        <f>AMD!FC132</f>
        <v>64</v>
      </c>
      <c r="DA90" s="376">
        <f>AMD!FD132</f>
        <v>29</v>
      </c>
      <c r="DB90" s="376">
        <f>AMD!FF132</f>
        <v>-275</v>
      </c>
      <c r="DC90" s="376">
        <f>AMD!FG132</f>
        <v>-28</v>
      </c>
      <c r="DD90" s="376">
        <f>AMD!FH132</f>
        <v>179</v>
      </c>
      <c r="DE90" s="376">
        <f>AMD!FI132</f>
        <v>400</v>
      </c>
      <c r="DF90" s="376">
        <f>AMD!FK132</f>
        <v>-120</v>
      </c>
      <c r="DG90" s="376">
        <f>AMD!FL132</f>
        <v>152</v>
      </c>
      <c r="DH90" s="376">
        <f>AMD!FM132</f>
        <v>265</v>
      </c>
      <c r="DI90" s="376">
        <f>AMD!FN132</f>
        <v>480</v>
      </c>
      <c r="DJ90" s="397">
        <f>AMD!FP132</f>
        <v>832</v>
      </c>
      <c r="DK90" s="397">
        <f>AMD!FQ132</f>
        <v>888.02207792207787</v>
      </c>
      <c r="DL90" s="397">
        <f>AMD!FR132</f>
        <v>763.97792207792213</v>
      </c>
      <c r="DM90" s="397">
        <f>AMD!FS132</f>
        <v>736</v>
      </c>
      <c r="DN90" s="397">
        <f>AMD!FU132</f>
        <v>924</v>
      </c>
      <c r="DO90" s="397">
        <f>AMD!FV132</f>
        <v>906</v>
      </c>
      <c r="DP90" s="397">
        <f>AMD!FW132</f>
        <v>842</v>
      </c>
      <c r="DQ90" s="397">
        <f>AMD!FX132</f>
        <v>443</v>
      </c>
      <c r="DR90" s="397">
        <f>AMD!FZ132</f>
        <v>328</v>
      </c>
      <c r="DS90" s="397">
        <f>AMD!GA132</f>
        <v>254</v>
      </c>
      <c r="DT90" s="397">
        <f>AMD!GB132</f>
        <v>297</v>
      </c>
      <c r="DU90" s="397">
        <f>AMD!GC132</f>
        <v>242</v>
      </c>
      <c r="DV90" s="376">
        <f>AMD!GE132</f>
        <v>379</v>
      </c>
      <c r="DW90" s="376">
        <f>AMD!GF132</f>
        <v>439</v>
      </c>
      <c r="DX90" s="376">
        <f>AMD!GG132</f>
        <v>496</v>
      </c>
      <c r="DY90" s="376">
        <f>AMD!GH132</f>
        <v>1091</v>
      </c>
      <c r="DZ90" s="376">
        <f>AMD!GJ132</f>
        <v>727</v>
      </c>
      <c r="EA90" s="376">
        <f>AMD!GK132</f>
        <v>1729</v>
      </c>
      <c r="EB90" s="376">
        <f>AMD!GL132</f>
        <v>1901</v>
      </c>
      <c r="EC90" s="376">
        <f>AMD!GM132</f>
        <v>2378</v>
      </c>
      <c r="ED90" s="376">
        <f>AMD!GO132</f>
        <v>2566</v>
      </c>
      <c r="EE90" s="380">
        <f>AMD!GP132</f>
        <v>-7.1107390664860759</v>
      </c>
      <c r="EF90" s="380">
        <f>AMD!GQ132</f>
        <v>2062.9907218851613</v>
      </c>
      <c r="EG90" s="380">
        <f>AMD!GR132</f>
        <v>-720.5162528882579</v>
      </c>
      <c r="EH90" s="380">
        <f>AMD!GT132</f>
        <v>2180.1555494831264</v>
      </c>
      <c r="EI90" s="380">
        <f>AMD!GU132</f>
        <v>782.03573531297343</v>
      </c>
      <c r="EJ90" s="380">
        <f>AMD!GV132</f>
        <v>188.26406858210441</v>
      </c>
      <c r="EK90" s="380">
        <f>AMD!GW132</f>
        <v>1829.848540996978</v>
      </c>
      <c r="EL90" s="380">
        <f>AMD!GY132</f>
        <v>7788.8512066117028</v>
      </c>
      <c r="EM90" s="380">
        <f>AMD!GZ132</f>
        <v>5600.179771158093</v>
      </c>
      <c r="EN90" s="380">
        <f>AMD!HA132</f>
        <v>4132.9971445694182</v>
      </c>
      <c r="EO90" s="380">
        <f>AMD!HB132</f>
        <v>4553.7216047376123</v>
      </c>
      <c r="EP90" s="380">
        <f>AMD!HD132</f>
        <v>9280.1471873315622</v>
      </c>
      <c r="EQ90" s="380">
        <f>AMD!HE132</f>
        <v>7019.7333786848376</v>
      </c>
      <c r="ER90" s="380">
        <f>AMD!HF132</f>
        <v>6411.722697720882</v>
      </c>
      <c r="ES90" s="380">
        <f>AMD!HG132</f>
        <v>8203.2184001157439</v>
      </c>
      <c r="ET90" s="380">
        <f>AMD!HI132</f>
        <v>11890.257779104915</v>
      </c>
      <c r="EU90" s="380">
        <f>AMD!HJ132</f>
        <v>8066.3409661455607</v>
      </c>
      <c r="EV90" s="380">
        <f>AMD!HK132</f>
        <v>6717.1209057572969</v>
      </c>
      <c r="EW90" s="380">
        <f>AMD!HL132</f>
        <v>9901.8633182532194</v>
      </c>
      <c r="EZ90" s="376">
        <f>B90+C90+D90+E90</f>
        <v>132.559</v>
      </c>
      <c r="FA90" s="376">
        <f>F90+G90+H90+I90</f>
        <v>24.431000000000182</v>
      </c>
      <c r="FB90" s="376">
        <f>J90+K90+L90+M90</f>
        <v>-8.9170000000000869</v>
      </c>
      <c r="FC90" s="376">
        <f>N90+O90+P90+Q90</f>
        <v>-411.78099999999995</v>
      </c>
      <c r="FD90" s="376">
        <f>R90+S90+T90+U90</f>
        <v>-286.28499999999997</v>
      </c>
      <c r="FE90" s="376">
        <f>V90+W90+X90+Y90</f>
        <v>-851.75699999999995</v>
      </c>
      <c r="FF90" s="376">
        <f>Z90+AA90+AB90+AC90</f>
        <v>-359.85199999999986</v>
      </c>
      <c r="FG90" s="376">
        <f>AD90+AE90+AF90+AG90</f>
        <v>400.0779999999998</v>
      </c>
      <c r="FH90" s="376">
        <f>AH90+AI90+AJ90+AK90</f>
        <v>-511.21999999999963</v>
      </c>
      <c r="FI90" s="376">
        <f>AL90+AM90+AN90+AO90</f>
        <v>-794.05700000000024</v>
      </c>
      <c r="FJ90" s="376">
        <f>AP90+AQ90+AR90+AS90</f>
        <v>-274.73000000000013</v>
      </c>
      <c r="FK90" s="376">
        <f>AT90+AU90+AV90+AW90</f>
        <v>-353.61599999999987</v>
      </c>
      <c r="FL90" s="376">
        <f>AX90+AY90+AZ90+BA90</f>
        <v>-30.318000000000154</v>
      </c>
      <c r="FM90" s="376">
        <f>BB90+BC90+BD90+BE90</f>
        <v>-568.75700000000018</v>
      </c>
      <c r="FN90" s="376">
        <f>BF90+BG90+BH90+BI90</f>
        <v>-1995</v>
      </c>
      <c r="FO90" s="376">
        <f>BJ90+BK90+BL90+BM90</f>
        <v>-1316</v>
      </c>
      <c r="FP90" s="376">
        <f>BN90+BO90+BP90+BQ90</f>
        <v>280</v>
      </c>
      <c r="FQ90" s="376">
        <f>BR90+BS90+BT90+BU90</f>
        <v>-560</v>
      </c>
      <c r="FR90" s="376">
        <f>BV90+BW90+BX90+BY90</f>
        <v>132</v>
      </c>
      <c r="FS90" s="376">
        <f>BZ90+CA90+CB90+CC90</f>
        <v>-471</v>
      </c>
      <c r="FT90" s="376">
        <f>CD90+CE90+CF90+CG90</f>
        <v>-232</v>
      </c>
      <c r="FU90" s="376">
        <f>CH90+CI90+CJ90+CK90</f>
        <v>-193</v>
      </c>
      <c r="FV90" s="376">
        <f>CL90+CM90+CN90+CO90</f>
        <v>-333</v>
      </c>
      <c r="FW90" s="376">
        <f>CP90+CQ90+CR90+CS90</f>
        <v>13</v>
      </c>
      <c r="FX90" s="376">
        <f>CT90+CU90+CV90+CW90</f>
        <v>-45</v>
      </c>
      <c r="FY90" s="376">
        <f>CX90+CY90+CZ90+DA90</f>
        <v>-129</v>
      </c>
      <c r="FZ90" s="376">
        <f>DB90+DC90+DD90+DE90</f>
        <v>276</v>
      </c>
      <c r="GA90" s="376">
        <f>SUM(DF90:DI90)</f>
        <v>777</v>
      </c>
      <c r="GB90" s="376">
        <f>SUM(DJ90:DM90)</f>
        <v>3220</v>
      </c>
      <c r="GC90" s="376">
        <f>SUM(DN90:DQ90)</f>
        <v>3115</v>
      </c>
      <c r="GD90" s="376">
        <f>SUM(DR90:DU90)</f>
        <v>1121</v>
      </c>
      <c r="GE90" s="376">
        <f>SUM(DV90:DY90)</f>
        <v>2405</v>
      </c>
      <c r="GF90" s="376">
        <f>SUM(DZ90:EC90)</f>
        <v>6735</v>
      </c>
      <c r="GG90" s="380">
        <f>SUM(ED90:EG90)</f>
        <v>3901.3637299304169</v>
      </c>
      <c r="GH90" s="380">
        <f>SUM(EH90:EK90)</f>
        <v>4980.3038943751817</v>
      </c>
      <c r="GI90" s="380">
        <f>SUM(EL90:EO90)</f>
        <v>22075.749727076825</v>
      </c>
      <c r="GJ90" s="380">
        <f>SUM(EP90:ES90)</f>
        <v>30914.821663853025</v>
      </c>
      <c r="GK90" s="380">
        <f>SUM(ET90:EW90)</f>
        <v>36575.582969260991</v>
      </c>
      <c r="GN90" s="70"/>
    </row>
    <row r="91" spans="1:196" s="382" customFormat="1">
      <c r="A91" s="381" t="s">
        <v>198</v>
      </c>
      <c r="C91" s="382">
        <f>C90/B90-1</f>
        <v>-0.2311483228233816</v>
      </c>
      <c r="D91" s="382">
        <f>D90/C90-1</f>
        <v>-0.17189330760217636</v>
      </c>
      <c r="E91" s="382">
        <f>E90/D90-1</f>
        <v>0.73820224719101257</v>
      </c>
      <c r="F91" s="382">
        <f>F90/E90-1</f>
        <v>0.421317244846656</v>
      </c>
      <c r="G91" s="382">
        <f>G90/F90-1</f>
        <v>1.5277847962673397E-2</v>
      </c>
      <c r="AD91" s="382">
        <f>AD90/AC90-1</f>
        <v>0.2011632459034729</v>
      </c>
      <c r="AE91" s="382">
        <f>AE90/AD90-1</f>
        <v>-0.53335971691963902</v>
      </c>
      <c r="AT91" s="382">
        <f>AT90/AS90-1</f>
        <v>-0.9813428043806548</v>
      </c>
      <c r="BA91" s="382">
        <f>BA90/AZ90-1</f>
        <v>2.1163198083545276</v>
      </c>
      <c r="BB91" s="382">
        <f>BB90/BA90-1</f>
        <v>0.23005779791389558</v>
      </c>
      <c r="BX91" s="382">
        <f>BX90/BW90-1</f>
        <v>0.22429906542056077</v>
      </c>
      <c r="BY91" s="382">
        <f>BY90/BX90-1</f>
        <v>-0.23664122137404575</v>
      </c>
      <c r="BZ91" s="382">
        <f>BZ90/BY90-1</f>
        <v>-0.32999999999999996</v>
      </c>
      <c r="CA91" s="382">
        <f>CA90/BZ90-1</f>
        <v>-0.37313432835820892</v>
      </c>
      <c r="CS91" s="382">
        <f>CS90/CR90-1</f>
        <v>7.35</v>
      </c>
      <c r="CW91" s="382">
        <f>CW90/CV90-1</f>
        <v>9.59375</v>
      </c>
      <c r="DA91" s="382">
        <f>DA90/CZ90-1</f>
        <v>-0.546875</v>
      </c>
      <c r="DE91" s="382">
        <f>DE90/DD90-1</f>
        <v>1.2346368715083798</v>
      </c>
      <c r="DH91" s="382">
        <f t="shared" ref="DH91:EW91" si="222">DH90/DG90-1</f>
        <v>0.74342105263157898</v>
      </c>
      <c r="DI91" s="382">
        <f t="shared" si="222"/>
        <v>0.81132075471698117</v>
      </c>
      <c r="DJ91" s="383">
        <f t="shared" si="222"/>
        <v>0.73333333333333339</v>
      </c>
      <c r="DK91" s="383">
        <f t="shared" si="222"/>
        <v>6.7334228271728191E-2</v>
      </c>
      <c r="DL91" s="383">
        <f t="shared" si="222"/>
        <v>-0.13968589174540813</v>
      </c>
      <c r="DM91" s="383">
        <f t="shared" si="222"/>
        <v>-3.6621375133231271E-2</v>
      </c>
      <c r="DN91" s="383">
        <f t="shared" si="222"/>
        <v>0.25543478260869557</v>
      </c>
      <c r="DO91" s="383">
        <f t="shared" si="222"/>
        <v>-1.9480519480519431E-2</v>
      </c>
      <c r="DP91" s="383">
        <f t="shared" si="222"/>
        <v>-7.0640176600441529E-2</v>
      </c>
      <c r="DQ91" s="383">
        <f t="shared" si="222"/>
        <v>-0.47387173396674587</v>
      </c>
      <c r="DR91" s="383">
        <f t="shared" si="222"/>
        <v>-0.2595936794582393</v>
      </c>
      <c r="DS91" s="383">
        <f t="shared" si="222"/>
        <v>-0.22560975609756095</v>
      </c>
      <c r="DT91" s="383">
        <f t="shared" si="222"/>
        <v>0.16929133858267709</v>
      </c>
      <c r="DU91" s="383">
        <f t="shared" si="222"/>
        <v>-0.18518518518518523</v>
      </c>
      <c r="DV91" s="382">
        <f t="shared" si="222"/>
        <v>0.56611570247933884</v>
      </c>
      <c r="DW91" s="382">
        <f t="shared" si="222"/>
        <v>0.15831134564643801</v>
      </c>
      <c r="DX91" s="382">
        <f t="shared" si="222"/>
        <v>0.12984054669703871</v>
      </c>
      <c r="DY91" s="382">
        <f t="shared" si="222"/>
        <v>1.1995967741935485</v>
      </c>
      <c r="DZ91" s="382">
        <f t="shared" si="222"/>
        <v>-0.33363886342804772</v>
      </c>
      <c r="EA91" s="382">
        <f t="shared" si="222"/>
        <v>1.3782668500687758</v>
      </c>
      <c r="EB91" s="382">
        <f t="shared" si="222"/>
        <v>9.9479467900520424E-2</v>
      </c>
      <c r="EC91" s="382">
        <f t="shared" si="222"/>
        <v>0.250920568122041</v>
      </c>
      <c r="ED91" s="382">
        <f t="shared" si="222"/>
        <v>7.9058031959629904E-2</v>
      </c>
      <c r="EE91" s="903" t="s">
        <v>199</v>
      </c>
      <c r="EF91" s="903" t="s">
        <v>199</v>
      </c>
      <c r="EG91" s="903" t="s">
        <v>199</v>
      </c>
      <c r="EH91" s="384">
        <f t="shared" si="222"/>
        <v>-4.0258242485769973</v>
      </c>
      <c r="EI91" s="384">
        <f t="shared" si="222"/>
        <v>-0.64129360609229047</v>
      </c>
      <c r="EJ91" s="384">
        <f t="shared" si="222"/>
        <v>-0.75926411021772489</v>
      </c>
      <c r="EK91" s="384">
        <f t="shared" si="222"/>
        <v>8.7195845961384677</v>
      </c>
      <c r="EL91" s="384">
        <f t="shared" si="222"/>
        <v>3.2565551367262398</v>
      </c>
      <c r="EM91" s="384">
        <f t="shared" si="222"/>
        <v>-0.28100054518896411</v>
      </c>
      <c r="EN91" s="384">
        <f t="shared" si="222"/>
        <v>-0.26198848725266333</v>
      </c>
      <c r="EO91" s="384">
        <f t="shared" si="222"/>
        <v>0.10179645556276462</v>
      </c>
      <c r="EP91" s="384">
        <f t="shared" si="222"/>
        <v>1.0379258972873218</v>
      </c>
      <c r="EQ91" s="384">
        <f t="shared" si="222"/>
        <v>-0.24357521093333978</v>
      </c>
      <c r="ER91" s="384">
        <f t="shared" si="222"/>
        <v>-8.6614497754310404E-2</v>
      </c>
      <c r="ES91" s="384">
        <f t="shared" si="222"/>
        <v>0.2794094172275523</v>
      </c>
      <c r="ET91" s="384">
        <f t="shared" si="222"/>
        <v>0.44946254008513886</v>
      </c>
      <c r="EU91" s="384">
        <f t="shared" si="222"/>
        <v>-0.32160083355629443</v>
      </c>
      <c r="EV91" s="384">
        <f t="shared" si="222"/>
        <v>-0.16726543869778643</v>
      </c>
      <c r="EW91" s="384">
        <f t="shared" si="222"/>
        <v>0.47412313358335645</v>
      </c>
      <c r="FZ91" s="386" t="s">
        <v>199</v>
      </c>
      <c r="GA91" s="386" t="s">
        <v>199</v>
      </c>
      <c r="GB91" s="386" t="s">
        <v>199</v>
      </c>
      <c r="GC91" s="386" t="s">
        <v>199</v>
      </c>
      <c r="GD91" s="386" t="s">
        <v>199</v>
      </c>
      <c r="GE91" s="386" t="s">
        <v>199</v>
      </c>
      <c r="GF91" s="386" t="s">
        <v>199</v>
      </c>
      <c r="GG91" s="386" t="s">
        <v>199</v>
      </c>
      <c r="GH91" s="386" t="s">
        <v>199</v>
      </c>
      <c r="GI91" s="386" t="s">
        <v>199</v>
      </c>
      <c r="GJ91" s="386" t="s">
        <v>199</v>
      </c>
      <c r="GK91" s="386" t="s">
        <v>199</v>
      </c>
      <c r="GN91" s="70"/>
    </row>
    <row r="92" spans="1:196" s="382" customFormat="1">
      <c r="A92" s="381" t="s">
        <v>200</v>
      </c>
      <c r="F92" s="382">
        <f>F90/B90-1</f>
        <v>0.57296910603571605</v>
      </c>
      <c r="G92" s="382">
        <f>G90/C90-1</f>
        <v>1.0771245433868692</v>
      </c>
      <c r="K92" s="382">
        <f>K90/G90-1</f>
        <v>0.11232040349072525</v>
      </c>
      <c r="AG92" s="382">
        <f>AG90/AC90-1</f>
        <v>-0.89650094140894387</v>
      </c>
      <c r="CA92" s="382">
        <f>CA90/BW90-1</f>
        <v>-0.60747663551401865</v>
      </c>
      <c r="CO92" s="382">
        <f>CO90/CK90-1</f>
        <v>-0.77659574468085113</v>
      </c>
      <c r="CS92" s="382">
        <f>CS90/CO90-1</f>
        <v>6.9523809523809526</v>
      </c>
      <c r="CV92" s="382">
        <f>CV90/CR90-1</f>
        <v>0.60000000000000009</v>
      </c>
      <c r="CW92" s="382">
        <f>CW90/CS90-1</f>
        <v>1.0299401197604792</v>
      </c>
      <c r="CZ92" s="382">
        <f t="shared" ref="CZ92:DE92" si="223">CZ90/CV90-1</f>
        <v>1</v>
      </c>
      <c r="DA92" s="382">
        <f t="shared" si="223"/>
        <v>-0.91445427728613571</v>
      </c>
      <c r="DD92" s="382">
        <f t="shared" si="223"/>
        <v>1.796875</v>
      </c>
      <c r="DE92" s="382">
        <f t="shared" si="223"/>
        <v>12.793103448275861</v>
      </c>
      <c r="DH92" s="382">
        <f t="shared" ref="DH92:EW92" si="224">DH90/DD90-1</f>
        <v>0.48044692737430172</v>
      </c>
      <c r="DI92" s="382">
        <f t="shared" si="224"/>
        <v>0.19999999999999996</v>
      </c>
      <c r="DJ92" s="383"/>
      <c r="DK92" s="383">
        <f t="shared" si="224"/>
        <v>4.8422505126452489</v>
      </c>
      <c r="DL92" s="383">
        <f t="shared" si="224"/>
        <v>1.8829355550110267</v>
      </c>
      <c r="DM92" s="383">
        <f t="shared" si="224"/>
        <v>0.53333333333333344</v>
      </c>
      <c r="DN92" s="383">
        <f t="shared" si="224"/>
        <v>0.11057692307692313</v>
      </c>
      <c r="DO92" s="383">
        <f t="shared" si="224"/>
        <v>2.0244904405968711E-2</v>
      </c>
      <c r="DP92" s="383">
        <f t="shared" si="224"/>
        <v>0.10212608986116756</v>
      </c>
      <c r="DQ92" s="383">
        <f t="shared" si="224"/>
        <v>-0.39809782608695654</v>
      </c>
      <c r="DR92" s="383">
        <f t="shared" si="224"/>
        <v>-0.64502164502164505</v>
      </c>
      <c r="DS92" s="383">
        <f t="shared" si="224"/>
        <v>-0.7196467991169978</v>
      </c>
      <c r="DT92" s="383">
        <f t="shared" si="224"/>
        <v>-0.64726840855106893</v>
      </c>
      <c r="DU92" s="383">
        <f t="shared" si="224"/>
        <v>-0.45372460496613998</v>
      </c>
      <c r="DV92" s="382">
        <f t="shared" si="224"/>
        <v>0.15548780487804881</v>
      </c>
      <c r="DW92" s="382">
        <f t="shared" si="224"/>
        <v>0.72834645669291342</v>
      </c>
      <c r="DX92" s="382">
        <f t="shared" si="224"/>
        <v>0.67003367003366998</v>
      </c>
      <c r="DY92" s="382">
        <f t="shared" si="224"/>
        <v>3.5082644628099171</v>
      </c>
      <c r="DZ92" s="382">
        <f t="shared" si="224"/>
        <v>0.91820580474934044</v>
      </c>
      <c r="EA92" s="382">
        <f t="shared" si="224"/>
        <v>2.9384965831435079</v>
      </c>
      <c r="EB92" s="382">
        <f t="shared" si="224"/>
        <v>2.8326612903225805</v>
      </c>
      <c r="EC92" s="382">
        <f t="shared" si="224"/>
        <v>1.1796516956920255</v>
      </c>
      <c r="ED92" s="382">
        <f t="shared" si="224"/>
        <v>2.5295735900962861</v>
      </c>
      <c r="EE92" s="903" t="s">
        <v>199</v>
      </c>
      <c r="EF92" s="384">
        <f t="shared" si="224"/>
        <v>8.5213425505082263E-2</v>
      </c>
      <c r="EG92" s="903" t="s">
        <v>199</v>
      </c>
      <c r="EH92" s="384">
        <f t="shared" si="224"/>
        <v>-0.15036806333471298</v>
      </c>
      <c r="EI92" s="903" t="s">
        <v>199</v>
      </c>
      <c r="EJ92" s="384">
        <f t="shared" si="224"/>
        <v>-0.9087421641867256</v>
      </c>
      <c r="EK92" s="384">
        <f t="shared" si="224"/>
        <v>-3.5396353429389777</v>
      </c>
      <c r="EL92" s="384">
        <f t="shared" si="224"/>
        <v>2.5726126094343553</v>
      </c>
      <c r="EM92" s="384">
        <f t="shared" si="224"/>
        <v>6.1610279662180414</v>
      </c>
      <c r="EN92" s="384">
        <f t="shared" si="224"/>
        <v>20.953191470346685</v>
      </c>
      <c r="EO92" s="384">
        <f t="shared" si="224"/>
        <v>1.4885784275110301</v>
      </c>
      <c r="EP92" s="384">
        <f t="shared" si="224"/>
        <v>0.1914654602021344</v>
      </c>
      <c r="EQ92" s="384">
        <f t="shared" si="224"/>
        <v>0.25348357830184209</v>
      </c>
      <c r="ER92" s="384">
        <f t="shared" si="224"/>
        <v>0.55134941386195058</v>
      </c>
      <c r="ES92" s="384">
        <f t="shared" si="224"/>
        <v>0.80143168866126091</v>
      </c>
      <c r="ET92" s="384">
        <f t="shared" si="224"/>
        <v>0.2812574562757415</v>
      </c>
      <c r="EU92" s="384">
        <f t="shared" si="224"/>
        <v>0.14909506259008487</v>
      </c>
      <c r="EV92" s="384">
        <f t="shared" si="224"/>
        <v>4.7631225246995257E-2</v>
      </c>
      <c r="EW92" s="384">
        <f t="shared" si="224"/>
        <v>0.20707054661783819</v>
      </c>
      <c r="FA92" s="382">
        <f>FA90/EZ90-1</f>
        <v>-0.81569716126403957</v>
      </c>
      <c r="FB92" s="386" t="s">
        <v>199</v>
      </c>
      <c r="FC92" s="386" t="s">
        <v>199</v>
      </c>
      <c r="FD92" s="386" t="s">
        <v>199</v>
      </c>
      <c r="FE92" s="386" t="s">
        <v>199</v>
      </c>
      <c r="FF92" s="386" t="s">
        <v>199</v>
      </c>
      <c r="FG92" s="386" t="s">
        <v>199</v>
      </c>
      <c r="FH92" s="386" t="s">
        <v>199</v>
      </c>
      <c r="FI92" s="386" t="s">
        <v>199</v>
      </c>
      <c r="FJ92" s="386" t="s">
        <v>199</v>
      </c>
      <c r="FK92" s="386" t="s">
        <v>199</v>
      </c>
      <c r="FL92" s="386" t="s">
        <v>199</v>
      </c>
      <c r="FM92" s="386" t="s">
        <v>199</v>
      </c>
      <c r="FN92" s="386" t="s">
        <v>199</v>
      </c>
      <c r="FO92" s="386" t="s">
        <v>199</v>
      </c>
      <c r="FP92" s="386" t="s">
        <v>199</v>
      </c>
      <c r="FQ92" s="386" t="s">
        <v>199</v>
      </c>
      <c r="FR92" s="386" t="s">
        <v>199</v>
      </c>
      <c r="FS92" s="386" t="s">
        <v>199</v>
      </c>
      <c r="FT92" s="386" t="s">
        <v>199</v>
      </c>
      <c r="FU92" s="386" t="s">
        <v>199</v>
      </c>
      <c r="FV92" s="386" t="s">
        <v>199</v>
      </c>
      <c r="FW92" s="386" t="s">
        <v>199</v>
      </c>
      <c r="FX92" s="386" t="s">
        <v>199</v>
      </c>
      <c r="FY92" s="386" t="s">
        <v>199</v>
      </c>
      <c r="FZ92" s="386" t="s">
        <v>199</v>
      </c>
      <c r="GA92" s="382">
        <f t="shared" ref="GA92:GG92" si="225">GA90/FZ90-1</f>
        <v>1.8152173913043477</v>
      </c>
      <c r="GB92" s="382">
        <f t="shared" si="225"/>
        <v>3.1441441441441444</v>
      </c>
      <c r="GC92" s="382">
        <f t="shared" si="225"/>
        <v>-3.2608695652173947E-2</v>
      </c>
      <c r="GD92" s="382">
        <f t="shared" si="225"/>
        <v>-0.64012841091492778</v>
      </c>
      <c r="GE92" s="382">
        <f t="shared" si="225"/>
        <v>1.145405887600357</v>
      </c>
      <c r="GF92" s="382">
        <f t="shared" si="225"/>
        <v>1.8004158004158004</v>
      </c>
      <c r="GG92" s="384">
        <f t="shared" si="225"/>
        <v>-0.4207329279984533</v>
      </c>
      <c r="GH92" s="384">
        <f>GH90/GG90-1</f>
        <v>0.27655462016201415</v>
      </c>
      <c r="GI92" s="384">
        <f t="shared" ref="GI92:GK92" si="226">GI90/GH90-1</f>
        <v>3.4326109802274232</v>
      </c>
      <c r="GJ92" s="384">
        <f t="shared" si="226"/>
        <v>0.40039736117929947</v>
      </c>
      <c r="GK92" s="384">
        <f t="shared" si="226"/>
        <v>0.18310832800393539</v>
      </c>
      <c r="GN92" s="70"/>
    </row>
    <row r="93" spans="1:196" s="382" customFormat="1">
      <c r="A93" s="381" t="s">
        <v>202</v>
      </c>
      <c r="C93" s="382">
        <f>C90/C$4</f>
        <v>7.0932699735022794E-2</v>
      </c>
      <c r="D93" s="382">
        <f t="shared" ref="D93:BO93" si="227">D90/D$4</f>
        <v>5.7439805330930252E-2</v>
      </c>
      <c r="E93" s="382">
        <f t="shared" si="227"/>
        <v>0.10103675823165725</v>
      </c>
      <c r="F93" s="382">
        <f t="shared" si="227"/>
        <v>0.11570710220628366</v>
      </c>
      <c r="G93" s="382">
        <f t="shared" si="227"/>
        <v>0.11302144958625317</v>
      </c>
      <c r="H93" s="382">
        <f t="shared" si="227"/>
        <v>-2.324926258575544E-2</v>
      </c>
      <c r="I93" s="382">
        <f t="shared" si="227"/>
        <v>-0.15148174507674683</v>
      </c>
      <c r="J93" s="382">
        <f t="shared" si="227"/>
        <v>-2.9682500774073702E-2</v>
      </c>
      <c r="K93" s="382">
        <f t="shared" si="227"/>
        <v>0.10706244191282857</v>
      </c>
      <c r="L93" s="382">
        <f t="shared" si="227"/>
        <v>-9.4245280621967006E-2</v>
      </c>
      <c r="M93" s="382">
        <f t="shared" si="227"/>
        <v>-3.2274981493318699E-3</v>
      </c>
      <c r="N93" s="382">
        <f t="shared" si="227"/>
        <v>-0.22026342675280958</v>
      </c>
      <c r="O93" s="382">
        <f t="shared" si="227"/>
        <v>-0.29844619701720804</v>
      </c>
      <c r="P93" s="382">
        <f t="shared" si="227"/>
        <v>-0.37120399595501491</v>
      </c>
      <c r="Q93" s="382">
        <f t="shared" si="227"/>
        <v>2.7158118453995829E-2</v>
      </c>
      <c r="R93" s="382">
        <f t="shared" si="227"/>
        <v>-6.484794356511514E-2</v>
      </c>
      <c r="S93" s="382">
        <f t="shared" si="227"/>
        <v>-0.16332890990159132</v>
      </c>
      <c r="T93" s="382">
        <f t="shared" si="227"/>
        <v>-0.22446215833897595</v>
      </c>
      <c r="U93" s="382">
        <f t="shared" si="227"/>
        <v>-3.1730137270027381E-2</v>
      </c>
      <c r="V93" s="382">
        <f t="shared" si="227"/>
        <v>-0.37497596402739358</v>
      </c>
      <c r="W93" s="382">
        <f t="shared" si="227"/>
        <v>-0.41046230281575113</v>
      </c>
      <c r="X93" s="382">
        <f t="shared" si="227"/>
        <v>-0.5313991138998756</v>
      </c>
      <c r="Y93" s="382">
        <f t="shared" si="227"/>
        <v>-8.6615450926700546E-2</v>
      </c>
      <c r="Z93" s="382">
        <f t="shared" si="227"/>
        <v>-0.28170356542900249</v>
      </c>
      <c r="AA93" s="382">
        <f t="shared" si="227"/>
        <v>-0.31468184819923722</v>
      </c>
      <c r="AB93" s="382">
        <f t="shared" si="227"/>
        <v>-0.31596878246792465</v>
      </c>
      <c r="AC93" s="382">
        <f t="shared" si="227"/>
        <v>0.22150282334238305</v>
      </c>
      <c r="AD93" s="382">
        <f t="shared" si="227"/>
        <v>0.23601571020549808</v>
      </c>
      <c r="AE93" s="382">
        <f t="shared" si="227"/>
        <v>0.10275649180605183</v>
      </c>
      <c r="AF93" s="382">
        <f t="shared" si="227"/>
        <v>-1.12718173899298E-4</v>
      </c>
      <c r="AG93" s="382">
        <f t="shared" si="227"/>
        <v>1.889765923626506E-2</v>
      </c>
      <c r="AH93" s="382">
        <f t="shared" si="227"/>
        <v>-1.3423377724612572E-2</v>
      </c>
      <c r="AI93" s="382">
        <f t="shared" si="227"/>
        <v>-0.3846400558632001</v>
      </c>
      <c r="AJ93" s="382">
        <f t="shared" si="227"/>
        <v>-0.11866765900217995</v>
      </c>
      <c r="AK93" s="382">
        <f t="shared" si="227"/>
        <v>-2.6691585957370447E-2</v>
      </c>
      <c r="AL93" s="382">
        <f t="shared" si="227"/>
        <v>1.2692986044366654E-2</v>
      </c>
      <c r="AM93" s="382">
        <f t="shared" si="227"/>
        <v>-0.4665774888847059</v>
      </c>
      <c r="AN93" s="382">
        <f t="shared" si="227"/>
        <v>-0.56940697759072234</v>
      </c>
      <c r="AO93" s="382">
        <f t="shared" si="227"/>
        <v>-0.34385589207930911</v>
      </c>
      <c r="AP93" s="382">
        <f t="shared" si="227"/>
        <v>-0.36268446795558085</v>
      </c>
      <c r="AQ93" s="382">
        <f t="shared" si="227"/>
        <v>-0.1819806248944226</v>
      </c>
      <c r="AR93" s="382">
        <f t="shared" si="227"/>
        <v>-0.12996784302952841</v>
      </c>
      <c r="AS93" s="382">
        <f t="shared" si="227"/>
        <v>0.18730284598533661</v>
      </c>
      <c r="AT93" s="382">
        <f t="shared" si="227"/>
        <v>3.407382365239334E-3</v>
      </c>
      <c r="AU93" s="382">
        <f t="shared" si="227"/>
        <v>-8.4230372068658535E-2</v>
      </c>
      <c r="AV93" s="382">
        <f t="shared" si="227"/>
        <v>-0.11565771840778916</v>
      </c>
      <c r="AW93" s="382">
        <f t="shared" si="227"/>
        <v>-8.5614058966246923E-2</v>
      </c>
      <c r="AX93" s="382">
        <f t="shared" si="227"/>
        <v>-0.21778811506014872</v>
      </c>
      <c r="AY93" s="382">
        <f t="shared" si="227"/>
        <v>-3.024165064710559E-2</v>
      </c>
      <c r="AZ93" s="382">
        <f t="shared" si="227"/>
        <v>4.3861290883957196E-2</v>
      </c>
      <c r="BA93" s="382">
        <f t="shared" si="227"/>
        <v>0.1132251087431918</v>
      </c>
      <c r="BB93" s="382">
        <f t="shared" si="227"/>
        <v>0.19218666254303163</v>
      </c>
      <c r="BC93" s="382">
        <f t="shared" si="227"/>
        <v>-0.19444296006057382</v>
      </c>
      <c r="BD93" s="382">
        <f t="shared" si="227"/>
        <v>-0.1466584615199206</v>
      </c>
      <c r="BE93" s="382">
        <f t="shared" si="227"/>
        <v>-0.22197349125775526</v>
      </c>
      <c r="BF93" s="382">
        <f t="shared" si="227"/>
        <v>-0.44201135442011352</v>
      </c>
      <c r="BG93" s="382">
        <f t="shared" si="227"/>
        <v>-0.76124818577648767</v>
      </c>
      <c r="BH93" s="382">
        <f t="shared" si="227"/>
        <v>-0.12009803921568628</v>
      </c>
      <c r="BI93" s="382">
        <f t="shared" si="227"/>
        <v>-0.11581920903954802</v>
      </c>
      <c r="BJ93" s="382">
        <f t="shared" si="227"/>
        <v>-0.20398671096345514</v>
      </c>
      <c r="BK93" s="382">
        <f t="shared" si="227"/>
        <v>-0.25796886582653816</v>
      </c>
      <c r="BL93" s="382">
        <f t="shared" si="227"/>
        <v>-0.18555417185554171</v>
      </c>
      <c r="BM93" s="382">
        <f t="shared" si="227"/>
        <v>-0.3123924268502582</v>
      </c>
      <c r="BN93" s="382">
        <f t="shared" si="227"/>
        <v>-0.40356839422259982</v>
      </c>
      <c r="BO93" s="382">
        <f t="shared" si="227"/>
        <v>-0.21621621621621623</v>
      </c>
      <c r="BP93" s="382">
        <f t="shared" ref="BP93:EA93" si="228">BP90/BP$4</f>
        <v>-0.17120343839541546</v>
      </c>
      <c r="BQ93" s="382">
        <f t="shared" si="228"/>
        <v>0.75941676792223567</v>
      </c>
      <c r="BR93" s="382">
        <f t="shared" si="228"/>
        <v>-1.588310038119441E-2</v>
      </c>
      <c r="BS93" s="382">
        <f t="shared" si="228"/>
        <v>-7.8039927404718698E-2</v>
      </c>
      <c r="BT93" s="382">
        <f t="shared" si="228"/>
        <v>-9.5797280593325096E-2</v>
      </c>
      <c r="BU93" s="382">
        <f t="shared" si="228"/>
        <v>-0.15221346270466948</v>
      </c>
      <c r="BV93" s="382">
        <f t="shared" si="228"/>
        <v>-0.12771233725976441</v>
      </c>
      <c r="BW93" s="382">
        <f t="shared" si="228"/>
        <v>6.7979669631512071E-2</v>
      </c>
      <c r="BX93" s="382">
        <f t="shared" si="228"/>
        <v>7.7514792899408283E-2</v>
      </c>
      <c r="BY93" s="382">
        <f t="shared" si="228"/>
        <v>5.913660555884092E-2</v>
      </c>
      <c r="BZ93" s="382">
        <f t="shared" si="228"/>
        <v>4.2271293375394321E-2</v>
      </c>
      <c r="CA93" s="382">
        <f t="shared" si="228"/>
        <v>2.9723991507430998E-2</v>
      </c>
      <c r="CB93" s="382">
        <f t="shared" si="228"/>
        <v>-0.21434200157604413</v>
      </c>
      <c r="CC93" s="382">
        <f t="shared" si="228"/>
        <v>-0.26666666666666666</v>
      </c>
      <c r="CD93" s="382">
        <f t="shared" si="228"/>
        <v>-0.16084558823529413</v>
      </c>
      <c r="CE93" s="382">
        <f t="shared" si="228"/>
        <v>-5.4263565891472867E-2</v>
      </c>
      <c r="CF93" s="382">
        <f t="shared" si="228"/>
        <v>4.1067761806981521E-3</v>
      </c>
      <c r="CG93" s="382">
        <f t="shared" si="228"/>
        <v>0</v>
      </c>
      <c r="CH93" s="382">
        <f t="shared" si="228"/>
        <v>-0.16105941302791696</v>
      </c>
      <c r="CI93" s="382">
        <f t="shared" si="228"/>
        <v>-3.5392088827203329E-2</v>
      </c>
      <c r="CJ93" s="382">
        <f t="shared" si="228"/>
        <v>-7.6976906927921623E-3</v>
      </c>
      <c r="CK93" s="382">
        <f t="shared" si="228"/>
        <v>7.5867635189669089E-2</v>
      </c>
      <c r="CL93" s="382">
        <f t="shared" si="228"/>
        <v>-0.18932038834951456</v>
      </c>
      <c r="CM93" s="382">
        <f t="shared" si="228"/>
        <v>-7.9617834394904455E-2</v>
      </c>
      <c r="CN93" s="382">
        <f t="shared" si="228"/>
        <v>-7.9170593779453347E-2</v>
      </c>
      <c r="CO93" s="382">
        <f t="shared" si="228"/>
        <v>2.1920668058455117E-2</v>
      </c>
      <c r="CP93" s="382">
        <f t="shared" si="228"/>
        <v>-8.1730769230769232E-2</v>
      </c>
      <c r="CQ93" s="382">
        <f t="shared" si="228"/>
        <v>-0.10321324245374879</v>
      </c>
      <c r="CR93" s="382">
        <f t="shared" si="228"/>
        <v>1.5302218821729151E-2</v>
      </c>
      <c r="CS93" s="382">
        <f t="shared" si="228"/>
        <v>0.15099457504520797</v>
      </c>
      <c r="CT93" s="382">
        <f t="shared" si="228"/>
        <v>-0.32723577235772355</v>
      </c>
      <c r="CU93" s="382">
        <f>CU90/CU$4</f>
        <v>-7.6923076923076927E-2</v>
      </c>
      <c r="CV93" s="382">
        <f>CV90/CV$4</f>
        <v>1.9476567255021303E-2</v>
      </c>
      <c r="CW93" s="382">
        <f t="shared" si="228"/>
        <v>0.22905405405405405</v>
      </c>
      <c r="CX93" s="382">
        <f t="shared" si="228"/>
        <v>-8.0145719489981782E-2</v>
      </c>
      <c r="CY93" s="382">
        <f t="shared" si="228"/>
        <v>-5.125284738041002E-2</v>
      </c>
      <c r="CZ93" s="382">
        <f t="shared" si="228"/>
        <v>3.871748336358137E-2</v>
      </c>
      <c r="DA93" s="382">
        <f t="shared" si="228"/>
        <v>2.0436927413671601E-2</v>
      </c>
      <c r="DB93" s="382">
        <f t="shared" si="228"/>
        <v>-0.21619496855345913</v>
      </c>
      <c r="DC93" s="382">
        <f t="shared" si="228"/>
        <v>-1.8288700195950358E-2</v>
      </c>
      <c r="DD93" s="382">
        <f t="shared" si="228"/>
        <v>9.9389228206551911E-2</v>
      </c>
      <c r="DE93" s="382">
        <f t="shared" si="228"/>
        <v>0.18805829807240246</v>
      </c>
      <c r="DF93" s="382">
        <f t="shared" si="228"/>
        <v>-6.7189249720044794E-2</v>
      </c>
      <c r="DG93" s="382">
        <f t="shared" si="228"/>
        <v>7.8674948240165632E-2</v>
      </c>
      <c r="DH93" s="382">
        <f t="shared" si="228"/>
        <v>9.4609068189932172E-2</v>
      </c>
      <c r="DI93" s="382">
        <f t="shared" si="228"/>
        <v>0.14796547472256474</v>
      </c>
      <c r="DJ93" s="383">
        <f t="shared" si="228"/>
        <v>0.24150943396226415</v>
      </c>
      <c r="DK93" s="383">
        <f t="shared" si="228"/>
        <v>0.23065508517456568</v>
      </c>
      <c r="DL93" s="383">
        <f t="shared" si="228"/>
        <v>0.1771337635237473</v>
      </c>
      <c r="DM93" s="383">
        <f t="shared" si="228"/>
        <v>0.15250725238292581</v>
      </c>
      <c r="DN93" s="383">
        <f t="shared" si="228"/>
        <v>0.15695600475624258</v>
      </c>
      <c r="DO93" s="383">
        <f t="shared" si="228"/>
        <v>0.13832061068702289</v>
      </c>
      <c r="DP93" s="383">
        <f t="shared" si="228"/>
        <v>0.15130278526504942</v>
      </c>
      <c r="DQ93" s="383">
        <f t="shared" si="228"/>
        <v>7.9121271655652789E-2</v>
      </c>
      <c r="DR93" s="383">
        <f t="shared" si="228"/>
        <v>6.1274051933495235E-2</v>
      </c>
      <c r="DS93" s="383">
        <f t="shared" si="228"/>
        <v>4.7396902407165514E-2</v>
      </c>
      <c r="DT93" s="383">
        <f t="shared" si="228"/>
        <v>5.120689655172414E-2</v>
      </c>
      <c r="DU93" s="383">
        <f t="shared" si="228"/>
        <v>3.9234760051880674E-2</v>
      </c>
      <c r="DV93" s="382">
        <f t="shared" si="228"/>
        <v>6.9249040745477802E-2</v>
      </c>
      <c r="DW93" s="382">
        <f t="shared" si="228"/>
        <v>7.5235646958011992E-2</v>
      </c>
      <c r="DX93" s="382">
        <f t="shared" si="228"/>
        <v>7.2737938114092973E-2</v>
      </c>
      <c r="DY93" s="382">
        <f t="shared" si="228"/>
        <v>0.1424653956646644</v>
      </c>
      <c r="DZ93" s="382">
        <f t="shared" si="228"/>
        <v>9.7741328314062917E-2</v>
      </c>
      <c r="EA93" s="382">
        <f t="shared" si="228"/>
        <v>0.22498373454782042</v>
      </c>
      <c r="EB93" s="382">
        <f t="shared" ref="EB93:EW93" si="229">EB90/EB$4</f>
        <v>0.20560242266926237</v>
      </c>
      <c r="EC93" s="382">
        <f t="shared" si="229"/>
        <v>0.23154819863680623</v>
      </c>
      <c r="ED93" s="382">
        <f t="shared" si="229"/>
        <v>0.25026821418121525</v>
      </c>
      <c r="EE93" s="384">
        <f t="shared" si="229"/>
        <v>-6.3361372242146596E-4</v>
      </c>
      <c r="EF93" s="384">
        <f t="shared" si="229"/>
        <v>0.1720073435740222</v>
      </c>
      <c r="EG93" s="384">
        <f t="shared" si="229"/>
        <v>-4.4499452568732153E-2</v>
      </c>
      <c r="EH93" s="384">
        <f t="shared" si="229"/>
        <v>0.12504595138060892</v>
      </c>
      <c r="EI93" s="384">
        <f t="shared" si="229"/>
        <v>4.0706605119442865E-2</v>
      </c>
      <c r="EJ93" s="384">
        <f t="shared" si="229"/>
        <v>8.5049468900228672E-3</v>
      </c>
      <c r="EK93" s="384">
        <f t="shared" si="229"/>
        <v>7.4631317358614419E-2</v>
      </c>
      <c r="EL93" s="384">
        <f t="shared" si="229"/>
        <v>0.32532888825568174</v>
      </c>
      <c r="EM93" s="384">
        <f t="shared" si="229"/>
        <v>0.22371110807870492</v>
      </c>
      <c r="EN93" s="384">
        <f t="shared" si="229"/>
        <v>0.15380351360201741</v>
      </c>
      <c r="EO93" s="384">
        <f t="shared" si="229"/>
        <v>0.15837883045007947</v>
      </c>
      <c r="EP93" s="384">
        <f t="shared" si="229"/>
        <v>0.32935694158813372</v>
      </c>
      <c r="EQ93" s="384">
        <f t="shared" si="229"/>
        <v>0.23894295961249409</v>
      </c>
      <c r="ER93" s="384">
        <f t="shared" si="229"/>
        <v>0.20215968932527587</v>
      </c>
      <c r="ES93" s="384">
        <f t="shared" si="229"/>
        <v>0.24772489610497131</v>
      </c>
      <c r="ET93" s="384">
        <f t="shared" si="229"/>
        <v>0.37492612807365844</v>
      </c>
      <c r="EU93" s="384">
        <f t="shared" si="229"/>
        <v>0.24402831776616107</v>
      </c>
      <c r="EV93" s="384">
        <f t="shared" si="229"/>
        <v>0.18493481272427234</v>
      </c>
      <c r="EW93" s="384">
        <f t="shared" si="229"/>
        <v>0.26059449264331197</v>
      </c>
      <c r="EZ93" s="382">
        <f t="shared" ref="EZ93:GF93" si="230">EZ90/EZ$4</f>
        <v>8.042262236998568E-2</v>
      </c>
      <c r="FA93" s="382">
        <f t="shared" si="230"/>
        <v>1.1444919305612831E-2</v>
      </c>
      <c r="FB93" s="382">
        <f t="shared" si="230"/>
        <v>-3.6699641605384341E-3</v>
      </c>
      <c r="FC93" s="382">
        <f t="shared" si="230"/>
        <v>-0.21084331488838559</v>
      </c>
      <c r="FD93" s="382">
        <f t="shared" si="230"/>
        <v>-0.12149381995650096</v>
      </c>
      <c r="FE93" s="382">
        <f t="shared" si="230"/>
        <v>-0.33505497924780725</v>
      </c>
      <c r="FF93" s="382">
        <f t="shared" si="230"/>
        <v>-0.12592787524093604</v>
      </c>
      <c r="FG93" s="382">
        <f t="shared" si="230"/>
        <v>8.6145971297021381E-2</v>
      </c>
      <c r="FH93" s="382">
        <f t="shared" si="230"/>
        <v>-0.13135979303933384</v>
      </c>
      <c r="FI93" s="382">
        <f t="shared" si="230"/>
        <v>-0.29441915530014706</v>
      </c>
      <c r="FJ93" s="382">
        <f t="shared" si="230"/>
        <v>-7.8066747594886104E-2</v>
      </c>
      <c r="FK93" s="382">
        <f t="shared" si="230"/>
        <v>-7.0702908265327824E-2</v>
      </c>
      <c r="FL93" s="382">
        <f t="shared" si="230"/>
        <v>-5.1847115480480469E-3</v>
      </c>
      <c r="FM93" s="382">
        <f t="shared" si="230"/>
        <v>-0.10068015578281114</v>
      </c>
      <c r="FN93" s="382">
        <f t="shared" si="230"/>
        <v>-0.33178114086146682</v>
      </c>
      <c r="FO93" s="382">
        <f t="shared" si="230"/>
        <v>-0.23408039843472073</v>
      </c>
      <c r="FP93" s="382">
        <f t="shared" si="230"/>
        <v>5.1823061262261709E-2</v>
      </c>
      <c r="FQ93" s="382">
        <f t="shared" si="230"/>
        <v>-8.6233446258084392E-2</v>
      </c>
      <c r="FR93" s="382">
        <f t="shared" si="230"/>
        <v>2.0097442143727162E-2</v>
      </c>
      <c r="FS93" s="382">
        <f t="shared" si="230"/>
        <v>-8.6868314275175218E-2</v>
      </c>
      <c r="FT93" s="382">
        <f t="shared" si="230"/>
        <v>-4.3781845631251176E-2</v>
      </c>
      <c r="FU93" s="382">
        <f t="shared" si="230"/>
        <v>-3.5052669814747549E-2</v>
      </c>
      <c r="FV93" s="382">
        <f t="shared" si="230"/>
        <v>-8.3437734903532942E-2</v>
      </c>
      <c r="FW93" s="382">
        <f t="shared" si="230"/>
        <v>3.0430711610486892E-3</v>
      </c>
      <c r="FX93" s="382">
        <f t="shared" si="230"/>
        <v>-8.4443610433477204E-3</v>
      </c>
      <c r="FY93" s="382">
        <f t="shared" si="230"/>
        <v>-1.9922779922779923E-2</v>
      </c>
      <c r="FZ93" s="382">
        <f t="shared" si="230"/>
        <v>4.1004308423711187E-2</v>
      </c>
      <c r="GA93" s="382">
        <f t="shared" si="230"/>
        <v>7.9586192768616199E-2</v>
      </c>
      <c r="GB93" s="382">
        <f t="shared" si="230"/>
        <v>0.19593525617622004</v>
      </c>
      <c r="GC93" s="382">
        <f t="shared" si="230"/>
        <v>0.13198593279945764</v>
      </c>
      <c r="GD93" s="382">
        <f t="shared" si="230"/>
        <v>4.9426807760141092E-2</v>
      </c>
      <c r="GE93" s="382">
        <f t="shared" si="230"/>
        <v>9.3271281752957153E-2</v>
      </c>
      <c r="GF93" s="382">
        <f t="shared" si="230"/>
        <v>0.19443401945783653</v>
      </c>
      <c r="GG93" s="384">
        <f>GG90/GG$4</f>
        <v>7.8560369556355064E-2</v>
      </c>
      <c r="GH93" s="384">
        <f>GH90/GH$4</f>
        <v>5.978706391606526E-2</v>
      </c>
      <c r="GI93" s="384">
        <f t="shared" ref="GI93:GK93" si="231">GI90/GI$4</f>
        <v>0.21105211767034371</v>
      </c>
      <c r="GJ93" s="384">
        <f t="shared" si="231"/>
        <v>0.25260261380546239</v>
      </c>
      <c r="GK93" s="384">
        <f t="shared" si="231"/>
        <v>0.26296851528052489</v>
      </c>
      <c r="GN93" s="70"/>
    </row>
    <row r="94" spans="1:196" s="376" customFormat="1">
      <c r="A94" s="405" t="s">
        <v>252</v>
      </c>
      <c r="B94" s="376">
        <f>AMD!AF84</f>
        <v>81.662999999999997</v>
      </c>
      <c r="C94" s="376">
        <f>AMD!AG84</f>
        <v>81.756000000000014</v>
      </c>
      <c r="D94" s="376">
        <f>AMD!AH84</f>
        <v>93.531999999999996</v>
      </c>
      <c r="E94" s="376">
        <f>AMD!AI84</f>
        <v>104.05</v>
      </c>
      <c r="F94" s="376">
        <f>AMD!AK84</f>
        <v>104.83200000000001</v>
      </c>
      <c r="G94" s="376">
        <f>AMD!AL84</f>
        <v>112.64699999999999</v>
      </c>
      <c r="H94" s="376">
        <f>AMD!AM84</f>
        <v>120.124</v>
      </c>
      <c r="I94" s="376">
        <f>AMD!AN84</f>
        <v>128.69</v>
      </c>
      <c r="J94" s="376">
        <f>AMD!AP84</f>
        <v>125.262</v>
      </c>
      <c r="K94" s="376">
        <f>AMD!AQ84</f>
        <v>133.20400000000001</v>
      </c>
      <c r="L94" s="376">
        <f>AMD!AR84</f>
        <v>151.13</v>
      </c>
      <c r="M94" s="376">
        <f>AMD!AS84</f>
        <v>154.66999999999999</v>
      </c>
      <c r="N94" s="376">
        <f>AMD!AU84</f>
        <v>168.173</v>
      </c>
      <c r="O94" s="376">
        <f>AMD!AV84</f>
        <v>175.83700000000002</v>
      </c>
      <c r="P94" s="376">
        <f>AMD!AW84</f>
        <v>163.489</v>
      </c>
      <c r="Q94" s="376">
        <f>AMD!AX84</f>
        <v>154.01</v>
      </c>
      <c r="R94" s="376">
        <f>AMD!AZ84</f>
        <v>149.21799999999999</v>
      </c>
      <c r="S94" s="376">
        <f>AMD!BA84</f>
        <v>162.614</v>
      </c>
      <c r="T94" s="376">
        <f>AMD!BB84</f>
        <v>163.43099999999998</v>
      </c>
      <c r="U94" s="376">
        <f>AMD!BC84</f>
        <v>168.517</v>
      </c>
      <c r="V94" s="376">
        <f>AMD!BE84</f>
        <v>157.85900000000001</v>
      </c>
      <c r="W94" s="376">
        <f>AMD!BF84</f>
        <v>171.63299999999998</v>
      </c>
      <c r="X94" s="376">
        <f>AMD!BG84</f>
        <v>172.23100000000002</v>
      </c>
      <c r="Y94" s="376">
        <f>AMD!BH84</f>
        <v>175.07499999999999</v>
      </c>
      <c r="Z94" s="376">
        <f>AMD!BJ84</f>
        <v>182.67</v>
      </c>
      <c r="AA94" s="376">
        <f>AMD!BK84</f>
        <v>203.05599999999998</v>
      </c>
      <c r="AB94" s="376">
        <f>AMD!BL84</f>
        <v>234.11</v>
      </c>
      <c r="AC94" s="376">
        <f>AMD!BM84</f>
        <v>198.21299999999999</v>
      </c>
      <c r="AD94" s="376">
        <f>AMD!BO84</f>
        <v>204.965</v>
      </c>
      <c r="AE94" s="376">
        <f>AMD!BP84</f>
        <v>255.57900000000001</v>
      </c>
      <c r="AF94" s="376">
        <f>AMD!BQ84</f>
        <v>290.42599999999999</v>
      </c>
      <c r="AG94" s="376">
        <f>AMD!BR84</f>
        <v>343.54100000000005</v>
      </c>
      <c r="AH94" s="376">
        <f>AMD!BT84</f>
        <v>354.63</v>
      </c>
      <c r="AI94" s="376">
        <f>AMD!BU84</f>
        <v>400.84899999999999</v>
      </c>
      <c r="AJ94" s="376">
        <f>AMD!BV84</f>
        <v>449.07799999999997</v>
      </c>
      <c r="AK94" s="376">
        <f>AMD!BW84</f>
        <v>380.47399999999999</v>
      </c>
      <c r="AL94" s="376">
        <f>AMD!BY84</f>
        <v>376.79499999999996</v>
      </c>
      <c r="AM94" s="376">
        <f>AMD!BZ84</f>
        <v>380.07799999999997</v>
      </c>
      <c r="AN94" s="376">
        <f>AMD!CA84</f>
        <v>420.23200000000003</v>
      </c>
      <c r="AO94" s="376">
        <f>AMD!CB84</f>
        <v>432.60299999999995</v>
      </c>
      <c r="AP94" s="376">
        <f>AMD!CD84</f>
        <v>440.04900000000004</v>
      </c>
      <c r="AQ94" s="376">
        <f>AMD!CE84</f>
        <v>467.38400000000001</v>
      </c>
      <c r="AR94" s="376">
        <f>AMD!CF84</f>
        <v>692.39499999999998</v>
      </c>
      <c r="AS94" s="376">
        <f>AMD!CG84</f>
        <v>697.6579999999999</v>
      </c>
      <c r="AT94" s="376">
        <f>AMD!CI84</f>
        <v>692.58799999999997</v>
      </c>
      <c r="AU94" s="376">
        <f>AMD!CJ84</f>
        <v>726.17899999999997</v>
      </c>
      <c r="AV94" s="376">
        <f>AMD!CK84</f>
        <v>807.23299999999995</v>
      </c>
      <c r="AW94" s="376">
        <f>AMD!CL84</f>
        <v>874.79</v>
      </c>
      <c r="AX94" s="376">
        <f>AMD!CN84</f>
        <v>846.15200000000004</v>
      </c>
      <c r="AY94" s="376">
        <f>AMD!CO84</f>
        <v>911.16300000000001</v>
      </c>
      <c r="AZ94" s="376">
        <f>AMD!CP84</f>
        <v>931.76299999999992</v>
      </c>
      <c r="BA94" s="376">
        <f>AMD!CQ84</f>
        <v>388.63099999999997</v>
      </c>
      <c r="BB94" s="376">
        <f>AMD!CS84</f>
        <v>337.21600000000001</v>
      </c>
      <c r="BC94" s="376">
        <f>AMD!CT84</f>
        <v>405.28500000000003</v>
      </c>
      <c r="BD94" s="376">
        <f>AMD!CU84</f>
        <v>465.71600000000001</v>
      </c>
      <c r="BE94" s="376">
        <f>AMD!CV84</f>
        <v>814</v>
      </c>
      <c r="BF94" s="376">
        <f>AMD!CX84</f>
        <v>937</v>
      </c>
      <c r="BG94" s="376">
        <f>AMD!CY84</f>
        <v>892</v>
      </c>
      <c r="BH94" s="376">
        <f>AMD!CZ84</f>
        <v>839</v>
      </c>
      <c r="BI94" s="376">
        <f>AMD!DA84</f>
        <v>821</v>
      </c>
      <c r="BJ94" s="376">
        <f>AMD!DC84</f>
        <v>785</v>
      </c>
      <c r="BK94" s="376">
        <f>AMD!DD84</f>
        <v>791</v>
      </c>
      <c r="BL94" s="376">
        <f>AMD!DE84</f>
        <v>844</v>
      </c>
      <c r="BM94" s="376">
        <f>AMD!DF84</f>
        <v>656</v>
      </c>
      <c r="BN94" s="376">
        <f>AMD!DH84</f>
        <v>539</v>
      </c>
      <c r="BO94" s="376">
        <f>AMD!DI84</f>
        <v>493</v>
      </c>
      <c r="BP94" s="376">
        <f>AMD!DJ84</f>
        <v>515</v>
      </c>
      <c r="BQ94" s="376">
        <f>AMD!DK84</f>
        <v>567</v>
      </c>
      <c r="BR94" s="376">
        <f>AMD!DM84</f>
        <v>577</v>
      </c>
      <c r="BS94" s="376">
        <f>AMD!DN84</f>
        <v>581</v>
      </c>
      <c r="BT94" s="376">
        <f>AMD!DO84</f>
        <v>622</v>
      </c>
      <c r="BU94" s="376">
        <f>AMD!DP84</f>
        <v>632</v>
      </c>
      <c r="BV94" s="376">
        <f>AMD!DR84</f>
        <v>648</v>
      </c>
      <c r="BW94" s="376">
        <f>AMD!DS84</f>
        <v>642</v>
      </c>
      <c r="BX94" s="376">
        <f>AMD!DT84</f>
        <v>540</v>
      </c>
      <c r="BY94" s="376">
        <f>AMD!DU84</f>
        <v>476</v>
      </c>
      <c r="BZ94" s="376">
        <f>AMD!DW84</f>
        <v>585</v>
      </c>
      <c r="CA94" s="376">
        <f>AMD!DX84</f>
        <v>833</v>
      </c>
      <c r="CB94" s="376">
        <f>AMD!DY84</f>
        <v>744</v>
      </c>
      <c r="CC94" s="376">
        <f>AMD!DZ84</f>
        <v>562</v>
      </c>
      <c r="CD94" s="376">
        <f>AMD!EB84</f>
        <v>613</v>
      </c>
      <c r="CE94" s="376">
        <f>AMD!EC84</f>
        <v>711</v>
      </c>
      <c r="CF94" s="376">
        <f>AMD!ED84</f>
        <v>922</v>
      </c>
      <c r="CG94" s="376">
        <f>AMD!EE84</f>
        <v>884</v>
      </c>
      <c r="CH94" s="376">
        <f>AMD!EG84</f>
        <v>869</v>
      </c>
      <c r="CI94" s="376">
        <f>AMD!EH84</f>
        <v>960</v>
      </c>
      <c r="CJ94" s="376">
        <f>AMD!EI84</f>
        <v>897</v>
      </c>
      <c r="CK94" s="376">
        <f>AMD!EJ84</f>
        <v>685</v>
      </c>
      <c r="CL94" s="376">
        <f>AMD!EL84</f>
        <v>688</v>
      </c>
      <c r="CM94" s="376">
        <f>AMD!EM84</f>
        <v>799</v>
      </c>
      <c r="CN94" s="376">
        <f>AMD!EN84</f>
        <v>761</v>
      </c>
      <c r="CO94" s="376">
        <f>AMD!EO84</f>
        <v>678</v>
      </c>
      <c r="CP94" s="376">
        <f>AMD!EQ84</f>
        <v>675</v>
      </c>
      <c r="CQ94" s="376">
        <f>AMD!ER84</f>
        <v>743</v>
      </c>
      <c r="CR94" s="376">
        <f>AMD!ES84</f>
        <v>772</v>
      </c>
      <c r="CS94" s="376">
        <f>AMD!ET84</f>
        <v>751</v>
      </c>
      <c r="CT94" s="376">
        <f>AMD!EV84</f>
        <v>839</v>
      </c>
      <c r="CU94" s="376">
        <f>AMD!EW84</f>
        <v>833</v>
      </c>
      <c r="CV94" s="376">
        <f>AMD!EX84</f>
        <v>794</v>
      </c>
      <c r="CW94" s="376">
        <f>AMD!EY84</f>
        <v>739</v>
      </c>
      <c r="CX94" s="376">
        <f>AMD!FA84</f>
        <v>715</v>
      </c>
      <c r="CY94" s="376">
        <f>AMD!FB84</f>
        <v>750</v>
      </c>
      <c r="CZ94" s="376">
        <f>AMD!FC84</f>
        <v>738</v>
      </c>
      <c r="DA94" s="376">
        <f>AMD!FD84</f>
        <v>845</v>
      </c>
      <c r="DB94" s="376">
        <f>AMD!FF84</f>
        <v>955</v>
      </c>
      <c r="DC94" s="376">
        <f>AMD!FG84</f>
        <v>1015</v>
      </c>
      <c r="DD94" s="376">
        <f>AMD!FH84</f>
        <v>1040</v>
      </c>
      <c r="DE94" s="376">
        <f>AMD!FI84</f>
        <v>982</v>
      </c>
      <c r="DF94" s="376">
        <f>AMD!FK84</f>
        <v>1056</v>
      </c>
      <c r="DG94" s="376">
        <f>AMD!FL84</f>
        <v>1324</v>
      </c>
      <c r="DH94" s="376">
        <f>AMD!FM84</f>
        <v>1292</v>
      </c>
      <c r="DI94" s="376">
        <f>AMD!FN84</f>
        <v>1399</v>
      </c>
      <c r="DJ94" s="397">
        <f>AMD!FP84</f>
        <v>1653</v>
      </c>
      <c r="DK94" s="397">
        <f>AMD!FQ84</f>
        <v>1765</v>
      </c>
      <c r="DL94" s="397">
        <f>AMD!FR84</f>
        <v>1902</v>
      </c>
      <c r="DM94" s="397">
        <f>AMD!FS84</f>
        <v>1955</v>
      </c>
      <c r="DN94" s="397">
        <f>AMD!FU84</f>
        <v>2431</v>
      </c>
      <c r="DO94" s="397">
        <f>AMD!FV84</f>
        <v>2648</v>
      </c>
      <c r="DP94" s="397">
        <f>AMD!FW84</f>
        <v>3369</v>
      </c>
      <c r="DQ94" s="397">
        <f>AMD!FX84</f>
        <v>3771</v>
      </c>
      <c r="DR94" s="397">
        <f>AMD!FZ84</f>
        <v>4235</v>
      </c>
      <c r="DS94" s="397">
        <f>AMD!GA84</f>
        <v>4567</v>
      </c>
      <c r="DT94" s="397">
        <f>AMD!GB84</f>
        <v>4445</v>
      </c>
      <c r="DU94" s="397">
        <f>AMD!GC84</f>
        <v>4351</v>
      </c>
      <c r="DV94" s="376">
        <f>AMD!GE84</f>
        <v>4652</v>
      </c>
      <c r="DW94" s="376">
        <f>AMD!GF84</f>
        <v>4991</v>
      </c>
      <c r="DX94" s="376">
        <f>AMD!GG84</f>
        <v>5374</v>
      </c>
      <c r="DY94" s="376">
        <f>AMD!GH84</f>
        <v>5734</v>
      </c>
      <c r="DZ94" s="376">
        <f>AMD!GJ84</f>
        <v>6416</v>
      </c>
      <c r="EA94" s="376">
        <f>AMD!GK84</f>
        <v>6677</v>
      </c>
      <c r="EB94" s="376">
        <f>AMD!GL84</f>
        <v>7313</v>
      </c>
      <c r="EC94" s="376">
        <f>AMD!GM84</f>
        <v>7920</v>
      </c>
      <c r="ED94" s="376">
        <f>AMD!GO84</f>
        <v>8045</v>
      </c>
      <c r="EE94" s="380">
        <f>AMD!GP84</f>
        <v>9484.7992522602926</v>
      </c>
      <c r="EF94" s="380">
        <f>AMD!GQ84</f>
        <v>9818.3960674655536</v>
      </c>
      <c r="EG94" s="380">
        <f>AMD!GR84</f>
        <v>13429.741084777375</v>
      </c>
      <c r="EH94" s="380">
        <f>AMD!GT84</f>
        <v>15390.531777320513</v>
      </c>
      <c r="EI94" s="380">
        <f>AMD!GU84</f>
        <v>17004.285036522728</v>
      </c>
      <c r="EJ94" s="380">
        <f>AMD!GV84</f>
        <v>21513.075174379333</v>
      </c>
      <c r="EK94" s="380">
        <f>AMD!GW84</f>
        <v>25216.258728543231</v>
      </c>
      <c r="EL94" s="380">
        <f>AMD!GY84</f>
        <v>24224.065993909186</v>
      </c>
      <c r="EM94" s="380">
        <f>AMD!GZ84</f>
        <v>25242.838457189144</v>
      </c>
      <c r="EN94" s="380">
        <f>AMD!HA84</f>
        <v>28335.800595771085</v>
      </c>
      <c r="EO94" s="380">
        <f>AMD!HB84</f>
        <v>31817.922476742428</v>
      </c>
      <c r="EP94" s="380">
        <f>AMD!HD84</f>
        <v>31278.782310624778</v>
      </c>
      <c r="EQ94" s="380">
        <f>AMD!HE84</f>
        <v>32666.981970806642</v>
      </c>
      <c r="ER94" s="380">
        <f>AMD!HF84</f>
        <v>35166.321925454446</v>
      </c>
      <c r="ES94" s="380">
        <f>AMD!HG84</f>
        <v>36695.508561479284</v>
      </c>
      <c r="ET94" s="380">
        <f>AMD!HI84</f>
        <v>35037.574740399359</v>
      </c>
      <c r="EU94" s="380">
        <f>AMD!HJ84</f>
        <v>36578.534283522924</v>
      </c>
      <c r="EV94" s="380">
        <f>AMD!HK84</f>
        <v>40134.414768490424</v>
      </c>
      <c r="EW94" s="380">
        <f>AMD!HL84</f>
        <v>41935.121971354572</v>
      </c>
      <c r="GG94" s="380"/>
      <c r="GH94" s="380"/>
      <c r="GI94" s="380"/>
      <c r="GJ94" s="380"/>
      <c r="GK94" s="380"/>
      <c r="GN94" s="70"/>
    </row>
    <row r="95" spans="1:196" s="382" customFormat="1">
      <c r="A95" s="381" t="s">
        <v>198</v>
      </c>
      <c r="C95" s="382">
        <f t="shared" ref="C95:BN95" si="232">C94/B94-1</f>
        <v>1.1388266411962444E-3</v>
      </c>
      <c r="D95" s="382">
        <f t="shared" si="232"/>
        <v>0.14403835804099985</v>
      </c>
      <c r="E95" s="382">
        <f t="shared" si="232"/>
        <v>0.11245349185305575</v>
      </c>
      <c r="F95" s="382">
        <f t="shared" si="232"/>
        <v>7.515617491590687E-3</v>
      </c>
      <c r="G95" s="382">
        <f t="shared" si="232"/>
        <v>7.4547847985347859E-2</v>
      </c>
      <c r="H95" s="382">
        <f t="shared" si="232"/>
        <v>6.637549157989131E-2</v>
      </c>
      <c r="I95" s="382">
        <f t="shared" si="232"/>
        <v>7.1309646698411555E-2</v>
      </c>
      <c r="J95" s="382">
        <f t="shared" si="232"/>
        <v>-2.6637656383557418E-2</v>
      </c>
      <c r="K95" s="382">
        <f t="shared" si="232"/>
        <v>6.3403107087544486E-2</v>
      </c>
      <c r="L95" s="382">
        <f t="shared" si="232"/>
        <v>0.13457553827212387</v>
      </c>
      <c r="M95" s="382">
        <f t="shared" si="232"/>
        <v>2.3423542645404583E-2</v>
      </c>
      <c r="N95" s="382">
        <f t="shared" si="232"/>
        <v>8.7301997801771503E-2</v>
      </c>
      <c r="O95" s="382">
        <f t="shared" si="232"/>
        <v>4.5572119186789939E-2</v>
      </c>
      <c r="P95" s="382">
        <f t="shared" si="232"/>
        <v>-7.0224128027662092E-2</v>
      </c>
      <c r="Q95" s="382">
        <f t="shared" si="232"/>
        <v>-5.7979435925352818E-2</v>
      </c>
      <c r="R95" s="382">
        <f t="shared" si="232"/>
        <v>-3.1114862671255072E-2</v>
      </c>
      <c r="S95" s="382">
        <f t="shared" si="232"/>
        <v>8.9774692061279637E-2</v>
      </c>
      <c r="T95" s="382">
        <f t="shared" si="232"/>
        <v>5.0241676608409058E-3</v>
      </c>
      <c r="U95" s="382">
        <f t="shared" si="232"/>
        <v>3.1120166920596493E-2</v>
      </c>
      <c r="V95" s="382">
        <f t="shared" si="232"/>
        <v>-6.3245844632885628E-2</v>
      </c>
      <c r="W95" s="382">
        <f t="shared" si="232"/>
        <v>8.7255082066907574E-2</v>
      </c>
      <c r="X95" s="382">
        <f t="shared" si="232"/>
        <v>3.4841784505312834E-3</v>
      </c>
      <c r="Y95" s="382">
        <f t="shared" si="232"/>
        <v>1.6512706771719232E-2</v>
      </c>
      <c r="Z95" s="382">
        <f t="shared" si="232"/>
        <v>4.3381407968013708E-2</v>
      </c>
      <c r="AA95" s="382">
        <f t="shared" si="232"/>
        <v>0.11160015328187445</v>
      </c>
      <c r="AB95" s="382">
        <f t="shared" si="232"/>
        <v>0.15293318099440567</v>
      </c>
      <c r="AC95" s="382">
        <f t="shared" si="232"/>
        <v>-0.1533339028661741</v>
      </c>
      <c r="AD95" s="382">
        <f t="shared" si="232"/>
        <v>3.4064365102188132E-2</v>
      </c>
      <c r="AE95" s="382">
        <f t="shared" si="232"/>
        <v>0.24693972141585152</v>
      </c>
      <c r="AF95" s="382">
        <f t="shared" si="232"/>
        <v>0.13634531788605475</v>
      </c>
      <c r="AG95" s="382">
        <f t="shared" si="232"/>
        <v>0.18288651842465908</v>
      </c>
      <c r="AH95" s="382">
        <f t="shared" si="232"/>
        <v>3.2278534439848405E-2</v>
      </c>
      <c r="AI95" s="382">
        <f t="shared" si="232"/>
        <v>0.13033020331049272</v>
      </c>
      <c r="AJ95" s="382">
        <f t="shared" si="232"/>
        <v>0.12031712689815866</v>
      </c>
      <c r="AK95" s="382">
        <f t="shared" si="232"/>
        <v>-0.15276633457884814</v>
      </c>
      <c r="AL95" s="382">
        <f t="shared" si="232"/>
        <v>-9.6695174965963915E-3</v>
      </c>
      <c r="AM95" s="382">
        <f t="shared" si="232"/>
        <v>8.7129606284583883E-3</v>
      </c>
      <c r="AN95" s="382">
        <f t="shared" si="232"/>
        <v>0.10564673567004679</v>
      </c>
      <c r="AO95" s="382">
        <f t="shared" si="232"/>
        <v>2.9438500637742671E-2</v>
      </c>
      <c r="AP95" s="382">
        <f t="shared" si="232"/>
        <v>1.7212085907864827E-2</v>
      </c>
      <c r="AQ95" s="382">
        <f t="shared" si="232"/>
        <v>6.211808230447069E-2</v>
      </c>
      <c r="AR95" s="382">
        <f t="shared" si="232"/>
        <v>0.48142640740804121</v>
      </c>
      <c r="AS95" s="382">
        <f t="shared" si="232"/>
        <v>7.6011525213208753E-3</v>
      </c>
      <c r="AT95" s="382">
        <f t="shared" si="232"/>
        <v>-7.2671710207579121E-3</v>
      </c>
      <c r="AU95" s="382">
        <f t="shared" si="232"/>
        <v>4.8500695940443705E-2</v>
      </c>
      <c r="AV95" s="382">
        <f t="shared" si="232"/>
        <v>0.11161710817856196</v>
      </c>
      <c r="AW95" s="382">
        <f t="shared" si="232"/>
        <v>8.3689591481022285E-2</v>
      </c>
      <c r="AX95" s="382">
        <f t="shared" si="232"/>
        <v>-3.2736999737079664E-2</v>
      </c>
      <c r="AY95" s="382">
        <f t="shared" si="232"/>
        <v>7.6831349450216857E-2</v>
      </c>
      <c r="AZ95" s="382">
        <f t="shared" si="232"/>
        <v>2.2608468517707481E-2</v>
      </c>
      <c r="BA95" s="382">
        <f t="shared" si="232"/>
        <v>-0.58290788537428506</v>
      </c>
      <c r="BB95" s="382">
        <f t="shared" si="232"/>
        <v>-0.13229773229618835</v>
      </c>
      <c r="BC95" s="382">
        <f t="shared" si="232"/>
        <v>0.20185578382994884</v>
      </c>
      <c r="BD95" s="382">
        <f t="shared" si="232"/>
        <v>0.14910741823654949</v>
      </c>
      <c r="BE95" s="382">
        <f t="shared" si="232"/>
        <v>0.74784632694603581</v>
      </c>
      <c r="BF95" s="382">
        <f t="shared" si="232"/>
        <v>0.151105651105651</v>
      </c>
      <c r="BG95" s="382">
        <f t="shared" si="232"/>
        <v>-4.8025613660618971E-2</v>
      </c>
      <c r="BH95" s="382">
        <f t="shared" si="232"/>
        <v>-5.94170403587444E-2</v>
      </c>
      <c r="BI95" s="382">
        <f t="shared" si="232"/>
        <v>-2.1454112038140627E-2</v>
      </c>
      <c r="BJ95" s="382">
        <f t="shared" si="232"/>
        <v>-4.3848964677222879E-2</v>
      </c>
      <c r="BK95" s="382">
        <f t="shared" si="232"/>
        <v>7.6433121019108263E-3</v>
      </c>
      <c r="BL95" s="382">
        <f t="shared" si="232"/>
        <v>6.7003792667509554E-2</v>
      </c>
      <c r="BM95" s="382">
        <f t="shared" si="232"/>
        <v>-0.22274881516587675</v>
      </c>
      <c r="BN95" s="382">
        <f t="shared" si="232"/>
        <v>-0.17835365853658536</v>
      </c>
      <c r="BO95" s="382">
        <f t="shared" ref="BO95:DZ95" si="233">BO94/BN94-1</f>
        <v>-8.5343228200371102E-2</v>
      </c>
      <c r="BP95" s="382">
        <f t="shared" si="233"/>
        <v>4.4624746450304231E-2</v>
      </c>
      <c r="BQ95" s="382">
        <f t="shared" si="233"/>
        <v>0.10097087378640768</v>
      </c>
      <c r="BR95" s="382">
        <f t="shared" si="233"/>
        <v>1.763668430335108E-2</v>
      </c>
      <c r="BS95" s="382">
        <f t="shared" si="233"/>
        <v>6.9324090121316573E-3</v>
      </c>
      <c r="BT95" s="382">
        <f t="shared" si="233"/>
        <v>7.0567986230636759E-2</v>
      </c>
      <c r="BU95" s="382">
        <f t="shared" si="233"/>
        <v>1.6077170418006492E-2</v>
      </c>
      <c r="BV95" s="382">
        <f t="shared" si="233"/>
        <v>2.5316455696202445E-2</v>
      </c>
      <c r="BW95" s="382">
        <f t="shared" si="233"/>
        <v>-9.2592592592593004E-3</v>
      </c>
      <c r="BX95" s="382">
        <f t="shared" si="233"/>
        <v>-0.15887850467289721</v>
      </c>
      <c r="BY95" s="382">
        <f t="shared" si="233"/>
        <v>-0.11851851851851847</v>
      </c>
      <c r="BZ95" s="382">
        <f t="shared" si="233"/>
        <v>0.22899159663865554</v>
      </c>
      <c r="CA95" s="382">
        <f t="shared" si="233"/>
        <v>0.42393162393162398</v>
      </c>
      <c r="CB95" s="382">
        <f t="shared" si="233"/>
        <v>-0.10684273709483794</v>
      </c>
      <c r="CC95" s="382">
        <f t="shared" si="233"/>
        <v>-0.2446236559139785</v>
      </c>
      <c r="CD95" s="382">
        <f t="shared" si="233"/>
        <v>9.0747330960854189E-2</v>
      </c>
      <c r="CE95" s="382">
        <f t="shared" si="233"/>
        <v>0.15986949429037511</v>
      </c>
      <c r="CF95" s="382">
        <f t="shared" si="233"/>
        <v>0.29676511954992968</v>
      </c>
      <c r="CG95" s="382">
        <f t="shared" si="233"/>
        <v>-4.1214750542299394E-2</v>
      </c>
      <c r="CH95" s="382">
        <f t="shared" si="233"/>
        <v>-1.6968325791855254E-2</v>
      </c>
      <c r="CI95" s="382">
        <f t="shared" si="233"/>
        <v>0.10471806674338313</v>
      </c>
      <c r="CJ95" s="382">
        <f t="shared" si="233"/>
        <v>-6.5625000000000044E-2</v>
      </c>
      <c r="CK95" s="382">
        <f t="shared" si="233"/>
        <v>-0.23634336677814938</v>
      </c>
      <c r="CL95" s="382">
        <f t="shared" si="233"/>
        <v>4.3795620437956373E-3</v>
      </c>
      <c r="CM95" s="382">
        <f t="shared" si="233"/>
        <v>0.16133720930232553</v>
      </c>
      <c r="CN95" s="382">
        <f t="shared" si="233"/>
        <v>-4.7559449311639579E-2</v>
      </c>
      <c r="CO95" s="382">
        <f t="shared" si="233"/>
        <v>-0.10906701708278577</v>
      </c>
      <c r="CP95" s="382">
        <f t="shared" si="233"/>
        <v>-4.4247787610619538E-3</v>
      </c>
      <c r="CQ95" s="382">
        <f t="shared" si="233"/>
        <v>0.1007407407407408</v>
      </c>
      <c r="CR95" s="382">
        <f t="shared" si="233"/>
        <v>3.9030955585464433E-2</v>
      </c>
      <c r="CS95" s="382">
        <f t="shared" si="233"/>
        <v>-2.7202072538860089E-2</v>
      </c>
      <c r="CT95" s="382">
        <f t="shared" si="233"/>
        <v>0.11717709720372826</v>
      </c>
      <c r="CU95" s="382">
        <f t="shared" si="233"/>
        <v>-7.151370679380209E-3</v>
      </c>
      <c r="CV95" s="382">
        <f t="shared" si="233"/>
        <v>-4.6818727490996359E-2</v>
      </c>
      <c r="CW95" s="382">
        <f t="shared" si="233"/>
        <v>-6.9269521410579293E-2</v>
      </c>
      <c r="CX95" s="382">
        <f t="shared" si="233"/>
        <v>-3.247631935047357E-2</v>
      </c>
      <c r="CY95" s="382">
        <f t="shared" si="233"/>
        <v>4.8951048951048959E-2</v>
      </c>
      <c r="CZ95" s="382">
        <f t="shared" si="233"/>
        <v>-1.6000000000000014E-2</v>
      </c>
      <c r="DA95" s="382">
        <f t="shared" si="233"/>
        <v>0.1449864498644986</v>
      </c>
      <c r="DB95" s="382">
        <f t="shared" si="233"/>
        <v>0.13017751479289941</v>
      </c>
      <c r="DC95" s="382">
        <f t="shared" si="233"/>
        <v>6.2827225130890119E-2</v>
      </c>
      <c r="DD95" s="382">
        <f t="shared" si="233"/>
        <v>2.4630541871921263E-2</v>
      </c>
      <c r="DE95" s="382">
        <f t="shared" si="233"/>
        <v>-5.5769230769230793E-2</v>
      </c>
      <c r="DF95" s="382">
        <f t="shared" si="233"/>
        <v>7.5356415478615046E-2</v>
      </c>
      <c r="DG95" s="382">
        <f t="shared" si="233"/>
        <v>0.2537878787878789</v>
      </c>
      <c r="DH95" s="382">
        <f t="shared" si="233"/>
        <v>-2.4169184290030232E-2</v>
      </c>
      <c r="DI95" s="382">
        <f t="shared" si="233"/>
        <v>8.2817337461300378E-2</v>
      </c>
      <c r="DJ95" s="383">
        <f t="shared" si="233"/>
        <v>0.18155825589706942</v>
      </c>
      <c r="DK95" s="383">
        <f t="shared" si="233"/>
        <v>6.775559588626745E-2</v>
      </c>
      <c r="DL95" s="383">
        <f t="shared" si="233"/>
        <v>7.7620396600566632E-2</v>
      </c>
      <c r="DM95" s="383">
        <f t="shared" si="233"/>
        <v>2.7865404837013719E-2</v>
      </c>
      <c r="DN95" s="383">
        <f t="shared" si="233"/>
        <v>0.24347826086956514</v>
      </c>
      <c r="DO95" s="383">
        <f t="shared" si="233"/>
        <v>8.9263677498971683E-2</v>
      </c>
      <c r="DP95" s="383">
        <f t="shared" si="233"/>
        <v>0.27228096676737157</v>
      </c>
      <c r="DQ95" s="383">
        <f t="shared" si="233"/>
        <v>0.1193232413178984</v>
      </c>
      <c r="DR95" s="383">
        <f t="shared" si="233"/>
        <v>0.12304428533545475</v>
      </c>
      <c r="DS95" s="383">
        <f t="shared" si="233"/>
        <v>7.8394332939787592E-2</v>
      </c>
      <c r="DT95" s="383">
        <f t="shared" si="233"/>
        <v>-2.671337858550471E-2</v>
      </c>
      <c r="DU95" s="383">
        <f t="shared" si="233"/>
        <v>-2.1147356580427434E-2</v>
      </c>
      <c r="DV95" s="382">
        <f t="shared" si="233"/>
        <v>6.9179498965755037E-2</v>
      </c>
      <c r="DW95" s="382">
        <f t="shared" si="233"/>
        <v>7.2871883061049081E-2</v>
      </c>
      <c r="DX95" s="382">
        <f t="shared" si="233"/>
        <v>7.6738128631536728E-2</v>
      </c>
      <c r="DY95" s="382">
        <f t="shared" si="233"/>
        <v>6.6989207294380293E-2</v>
      </c>
      <c r="DZ95" s="382">
        <f t="shared" si="233"/>
        <v>0.11893965817928143</v>
      </c>
      <c r="EA95" s="382">
        <f t="shared" ref="EA95:EW95" si="234">EA94/DZ94-1</f>
        <v>4.0679551122194457E-2</v>
      </c>
      <c r="EB95" s="382">
        <f t="shared" si="234"/>
        <v>9.5252358843792129E-2</v>
      </c>
      <c r="EC95" s="382">
        <f t="shared" si="234"/>
        <v>8.3002871598523154E-2</v>
      </c>
      <c r="ED95" s="382">
        <f t="shared" si="234"/>
        <v>1.5782828282828287E-2</v>
      </c>
      <c r="EE95" s="384">
        <f t="shared" si="234"/>
        <v>0.17896821034932175</v>
      </c>
      <c r="EF95" s="384">
        <f t="shared" si="234"/>
        <v>3.5171731771314274E-2</v>
      </c>
      <c r="EG95" s="384">
        <f t="shared" si="234"/>
        <v>0.36781415136413687</v>
      </c>
      <c r="EH95" s="384">
        <f t="shared" si="234"/>
        <v>0.14600361095313263</v>
      </c>
      <c r="EI95" s="384">
        <f t="shared" si="234"/>
        <v>0.10485363875342113</v>
      </c>
      <c r="EJ95" s="384">
        <f t="shared" si="234"/>
        <v>0.26515611377793191</v>
      </c>
      <c r="EK95" s="384">
        <f t="shared" si="234"/>
        <v>0.17213641118932865</v>
      </c>
      <c r="EL95" s="384">
        <f t="shared" si="234"/>
        <v>-3.9347341146644621E-2</v>
      </c>
      <c r="EM95" s="384">
        <f t="shared" si="234"/>
        <v>4.205621234420831E-2</v>
      </c>
      <c r="EN95" s="384">
        <f t="shared" si="234"/>
        <v>0.12252830218865762</v>
      </c>
      <c r="EO95" s="384">
        <f t="shared" si="234"/>
        <v>0.12288771828423384</v>
      </c>
      <c r="EP95" s="384">
        <f t="shared" si="234"/>
        <v>-1.6944543331254169E-2</v>
      </c>
      <c r="EQ95" s="384">
        <f t="shared" si="234"/>
        <v>4.4381512246732147E-2</v>
      </c>
      <c r="ER95" s="384">
        <f t="shared" si="234"/>
        <v>7.6509668290795085E-2</v>
      </c>
      <c r="ES95" s="384">
        <f t="shared" si="234"/>
        <v>4.3484406451900437E-2</v>
      </c>
      <c r="ET95" s="384">
        <f t="shared" si="234"/>
        <v>-4.5180837821125697E-2</v>
      </c>
      <c r="EU95" s="384">
        <f t="shared" si="234"/>
        <v>4.3980199957926569E-2</v>
      </c>
      <c r="EV95" s="384">
        <f t="shared" si="234"/>
        <v>9.7212218986294285E-2</v>
      </c>
      <c r="EW95" s="384">
        <f t="shared" si="234"/>
        <v>4.4866910686284234E-2</v>
      </c>
      <c r="GG95" s="384"/>
      <c r="GH95" s="384"/>
      <c r="GI95" s="384"/>
      <c r="GJ95" s="384"/>
      <c r="GK95" s="384"/>
      <c r="GN95" s="70"/>
    </row>
    <row r="96" spans="1:196" s="382" customFormat="1">
      <c r="A96" s="381" t="s">
        <v>200</v>
      </c>
      <c r="F96" s="382">
        <f>F94/B94-1</f>
        <v>0.28371477903089537</v>
      </c>
      <c r="G96" s="382">
        <f t="shared" ref="G96:BR96" si="235">G94/C94-1</f>
        <v>0.37784382797592797</v>
      </c>
      <c r="H96" s="382">
        <f t="shared" si="235"/>
        <v>0.28430911345849541</v>
      </c>
      <c r="I96" s="382">
        <f t="shared" si="235"/>
        <v>0.23680922633349355</v>
      </c>
      <c r="J96" s="382">
        <f t="shared" si="235"/>
        <v>0.19488324175824157</v>
      </c>
      <c r="K96" s="382">
        <f t="shared" si="235"/>
        <v>0.1824904347208538</v>
      </c>
      <c r="L96" s="382">
        <f t="shared" si="235"/>
        <v>0.25811661283340559</v>
      </c>
      <c r="M96" s="382">
        <f t="shared" si="235"/>
        <v>0.20188048799440517</v>
      </c>
      <c r="N96" s="382">
        <f t="shared" si="235"/>
        <v>0.34256997333588801</v>
      </c>
      <c r="O96" s="382">
        <f t="shared" si="235"/>
        <v>0.32005795621753097</v>
      </c>
      <c r="P96" s="382">
        <f t="shared" si="235"/>
        <v>8.1777277840270113E-2</v>
      </c>
      <c r="Q96" s="382">
        <f t="shared" si="235"/>
        <v>-4.2671494148832645E-3</v>
      </c>
      <c r="R96" s="382">
        <f t="shared" si="235"/>
        <v>-0.1127113151338206</v>
      </c>
      <c r="S96" s="382">
        <f t="shared" si="235"/>
        <v>-7.5200327576107506E-2</v>
      </c>
      <c r="T96" s="382">
        <f t="shared" si="235"/>
        <v>-3.5476392907185517E-4</v>
      </c>
      <c r="U96" s="382">
        <f t="shared" si="235"/>
        <v>9.4195182131030508E-2</v>
      </c>
      <c r="V96" s="382">
        <f t="shared" si="235"/>
        <v>5.7908563310056671E-2</v>
      </c>
      <c r="W96" s="382">
        <f t="shared" si="235"/>
        <v>5.5462629293910659E-2</v>
      </c>
      <c r="X96" s="382">
        <f t="shared" si="235"/>
        <v>5.3845353696667431E-2</v>
      </c>
      <c r="Y96" s="382">
        <f t="shared" si="235"/>
        <v>3.8915955066847863E-2</v>
      </c>
      <c r="Z96" s="382">
        <f t="shared" si="235"/>
        <v>0.15717190657485469</v>
      </c>
      <c r="AA96" s="382">
        <f t="shared" si="235"/>
        <v>0.18308250744320742</v>
      </c>
      <c r="AB96" s="382">
        <f t="shared" si="235"/>
        <v>0.35927910770999394</v>
      </c>
      <c r="AC96" s="382">
        <f t="shared" si="235"/>
        <v>0.13216050264172496</v>
      </c>
      <c r="AD96" s="382">
        <f t="shared" si="235"/>
        <v>0.12205069250561129</v>
      </c>
      <c r="AE96" s="382">
        <f t="shared" si="235"/>
        <v>0.25866263493814534</v>
      </c>
      <c r="AF96" s="382">
        <f t="shared" si="235"/>
        <v>0.24055358592114806</v>
      </c>
      <c r="AG96" s="382">
        <f t="shared" si="235"/>
        <v>0.73319106214022312</v>
      </c>
      <c r="AH96" s="382">
        <f t="shared" si="235"/>
        <v>0.73019783865538024</v>
      </c>
      <c r="AI96" s="382">
        <f t="shared" si="235"/>
        <v>0.56839568196135049</v>
      </c>
      <c r="AJ96" s="382">
        <f t="shared" si="235"/>
        <v>0.54627340527363244</v>
      </c>
      <c r="AK96" s="382">
        <f t="shared" si="235"/>
        <v>0.1075068186912187</v>
      </c>
      <c r="AL96" s="382">
        <f t="shared" si="235"/>
        <v>6.2501762400247962E-2</v>
      </c>
      <c r="AM96" s="382">
        <f t="shared" si="235"/>
        <v>-5.181751731948947E-2</v>
      </c>
      <c r="AN96" s="382">
        <f t="shared" si="235"/>
        <v>-6.4233830203216269E-2</v>
      </c>
      <c r="AO96" s="382">
        <f t="shared" si="235"/>
        <v>0.13701067615658347</v>
      </c>
      <c r="AP96" s="382">
        <f t="shared" si="235"/>
        <v>0.16787377751827948</v>
      </c>
      <c r="AQ96" s="382">
        <f t="shared" si="235"/>
        <v>0.22970548150642767</v>
      </c>
      <c r="AR96" s="382">
        <f t="shared" si="235"/>
        <v>0.64764939366825924</v>
      </c>
      <c r="AS96" s="382">
        <f t="shared" si="235"/>
        <v>0.61269801642614596</v>
      </c>
      <c r="AT96" s="382">
        <f t="shared" si="235"/>
        <v>0.57388836243236518</v>
      </c>
      <c r="AU96" s="382">
        <f t="shared" si="235"/>
        <v>0.5537095835544219</v>
      </c>
      <c r="AV96" s="382">
        <f t="shared" si="235"/>
        <v>0.16585619480210001</v>
      </c>
      <c r="AW96" s="382">
        <f t="shared" si="235"/>
        <v>0.25389517499978509</v>
      </c>
      <c r="AX96" s="382">
        <f t="shared" si="235"/>
        <v>0.22172489272121387</v>
      </c>
      <c r="AY96" s="382">
        <f t="shared" si="235"/>
        <v>0.25473609123921248</v>
      </c>
      <c r="AZ96" s="382">
        <f t="shared" si="235"/>
        <v>0.15426772691403845</v>
      </c>
      <c r="BA96" s="382">
        <f t="shared" si="235"/>
        <v>-0.55574366419369214</v>
      </c>
      <c r="BB96" s="382">
        <f t="shared" si="235"/>
        <v>-0.60147113048246648</v>
      </c>
      <c r="BC96" s="382">
        <f t="shared" si="235"/>
        <v>-0.5552003318835379</v>
      </c>
      <c r="BD96" s="382">
        <f t="shared" si="235"/>
        <v>-0.50017762027468349</v>
      </c>
      <c r="BE96" s="382">
        <f t="shared" si="235"/>
        <v>1.0945318309656207</v>
      </c>
      <c r="BF96" s="382">
        <f t="shared" si="235"/>
        <v>1.7786344657430253</v>
      </c>
      <c r="BG96" s="382">
        <f t="shared" si="235"/>
        <v>1.2009203400076487</v>
      </c>
      <c r="BH96" s="382">
        <f t="shared" si="235"/>
        <v>0.80152711094314988</v>
      </c>
      <c r="BI96" s="382">
        <f t="shared" si="235"/>
        <v>8.5995085995085319E-3</v>
      </c>
      <c r="BJ96" s="382">
        <f t="shared" si="235"/>
        <v>-0.16221985058697974</v>
      </c>
      <c r="BK96" s="382">
        <f t="shared" si="235"/>
        <v>-0.11322869955156956</v>
      </c>
      <c r="BL96" s="382">
        <f t="shared" si="235"/>
        <v>5.9594755661502852E-3</v>
      </c>
      <c r="BM96" s="382">
        <f t="shared" si="235"/>
        <v>-0.20097442143727162</v>
      </c>
      <c r="BN96" s="382">
        <f t="shared" si="235"/>
        <v>-0.31337579617834399</v>
      </c>
      <c r="BO96" s="382">
        <f t="shared" si="235"/>
        <v>-0.37673830594184576</v>
      </c>
      <c r="BP96" s="382">
        <f t="shared" si="235"/>
        <v>-0.3898104265402843</v>
      </c>
      <c r="BQ96" s="382">
        <f t="shared" si="235"/>
        <v>-0.13567073170731703</v>
      </c>
      <c r="BR96" s="382">
        <f t="shared" si="235"/>
        <v>7.0500927643784683E-2</v>
      </c>
      <c r="BS96" s="382">
        <f t="shared" ref="BS96:ED96" si="236">BS94/BO94-1</f>
        <v>0.17849898580121715</v>
      </c>
      <c r="BT96" s="382">
        <f t="shared" si="236"/>
        <v>0.20776699029126222</v>
      </c>
      <c r="BU96" s="382">
        <f t="shared" si="236"/>
        <v>0.11463844797178124</v>
      </c>
      <c r="BV96" s="382">
        <f t="shared" si="236"/>
        <v>0.12305025996533803</v>
      </c>
      <c r="BW96" s="382">
        <f t="shared" si="236"/>
        <v>0.10499139414802072</v>
      </c>
      <c r="BX96" s="382">
        <f t="shared" si="236"/>
        <v>-0.13183279742765275</v>
      </c>
      <c r="BY96" s="382">
        <f t="shared" si="236"/>
        <v>-0.24683544303797467</v>
      </c>
      <c r="BZ96" s="382">
        <f t="shared" si="236"/>
        <v>-9.722222222222221E-2</v>
      </c>
      <c r="CA96" s="382">
        <f t="shared" si="236"/>
        <v>0.29750778816199386</v>
      </c>
      <c r="CB96" s="382">
        <f t="shared" si="236"/>
        <v>0.37777777777777777</v>
      </c>
      <c r="CC96" s="382">
        <f t="shared" si="236"/>
        <v>0.18067226890756305</v>
      </c>
      <c r="CD96" s="382">
        <f t="shared" si="236"/>
        <v>4.7863247863247915E-2</v>
      </c>
      <c r="CE96" s="382">
        <f t="shared" si="236"/>
        <v>-0.14645858343337337</v>
      </c>
      <c r="CF96" s="382">
        <f t="shared" si="236"/>
        <v>0.239247311827957</v>
      </c>
      <c r="CG96" s="382">
        <f t="shared" si="236"/>
        <v>0.57295373665480431</v>
      </c>
      <c r="CH96" s="382">
        <f t="shared" si="236"/>
        <v>0.41761827079934744</v>
      </c>
      <c r="CI96" s="382">
        <f t="shared" si="236"/>
        <v>0.35021097046413496</v>
      </c>
      <c r="CJ96" s="382">
        <f t="shared" si="236"/>
        <v>-2.7114967462039008E-2</v>
      </c>
      <c r="CK96" s="382">
        <f t="shared" si="236"/>
        <v>-0.22511312217194568</v>
      </c>
      <c r="CL96" s="382">
        <f t="shared" si="236"/>
        <v>-0.2082853855005754</v>
      </c>
      <c r="CM96" s="382">
        <f t="shared" si="236"/>
        <v>-0.16770833333333335</v>
      </c>
      <c r="CN96" s="382">
        <f t="shared" si="236"/>
        <v>-0.15161649944258637</v>
      </c>
      <c r="CO96" s="382">
        <f t="shared" si="236"/>
        <v>-1.0218978102189746E-2</v>
      </c>
      <c r="CP96" s="382">
        <f t="shared" si="236"/>
        <v>-1.8895348837209336E-2</v>
      </c>
      <c r="CQ96" s="382">
        <f t="shared" si="236"/>
        <v>-7.0087609511889859E-2</v>
      </c>
      <c r="CR96" s="382">
        <f t="shared" si="236"/>
        <v>1.4454664914586024E-2</v>
      </c>
      <c r="CS96" s="382">
        <f t="shared" si="236"/>
        <v>0.10766961651917395</v>
      </c>
      <c r="CT96" s="382">
        <f t="shared" si="236"/>
        <v>0.24296296296296305</v>
      </c>
      <c r="CU96" s="382">
        <f t="shared" si="236"/>
        <v>0.12113055181695831</v>
      </c>
      <c r="CV96" s="382">
        <f t="shared" si="236"/>
        <v>2.8497409326424972E-2</v>
      </c>
      <c r="CW96" s="382">
        <f t="shared" si="236"/>
        <v>-1.5978695073235683E-2</v>
      </c>
      <c r="CX96" s="382">
        <f t="shared" si="236"/>
        <v>-0.14779499404052443</v>
      </c>
      <c r="CY96" s="382">
        <f t="shared" si="236"/>
        <v>-9.9639855942376898E-2</v>
      </c>
      <c r="CZ96" s="382">
        <f t="shared" si="236"/>
        <v>-7.0528967254408048E-2</v>
      </c>
      <c r="DA96" s="382">
        <f t="shared" si="236"/>
        <v>0.14343707713125853</v>
      </c>
      <c r="DB96" s="382">
        <f t="shared" si="236"/>
        <v>0.33566433566433562</v>
      </c>
      <c r="DC96" s="382">
        <f t="shared" si="236"/>
        <v>0.35333333333333328</v>
      </c>
      <c r="DD96" s="382">
        <f t="shared" si="236"/>
        <v>0.4092140921409213</v>
      </c>
      <c r="DE96" s="382">
        <f t="shared" si="236"/>
        <v>0.16213017751479297</v>
      </c>
      <c r="DF96" s="382">
        <f t="shared" si="236"/>
        <v>0.10575916230366489</v>
      </c>
      <c r="DG96" s="382">
        <f t="shared" si="236"/>
        <v>0.30443349753694582</v>
      </c>
      <c r="DH96" s="382">
        <f t="shared" si="236"/>
        <v>0.24230769230769234</v>
      </c>
      <c r="DI96" s="382">
        <f t="shared" si="236"/>
        <v>0.42464358452138495</v>
      </c>
      <c r="DJ96" s="383">
        <f t="shared" si="236"/>
        <v>0.56534090909090917</v>
      </c>
      <c r="DK96" s="383">
        <f t="shared" si="236"/>
        <v>0.33308157099697877</v>
      </c>
      <c r="DL96" s="383">
        <f t="shared" si="236"/>
        <v>0.47213622291021662</v>
      </c>
      <c r="DM96" s="383">
        <f t="shared" si="236"/>
        <v>0.39742673338098644</v>
      </c>
      <c r="DN96" s="383">
        <f t="shared" si="236"/>
        <v>0.47065940713853593</v>
      </c>
      <c r="DO96" s="383">
        <f t="shared" si="236"/>
        <v>0.5002832861189801</v>
      </c>
      <c r="DP96" s="383">
        <f t="shared" si="236"/>
        <v>0.77129337539432186</v>
      </c>
      <c r="DQ96" s="383">
        <f t="shared" si="236"/>
        <v>0.92890025575447566</v>
      </c>
      <c r="DR96" s="383">
        <f t="shared" si="236"/>
        <v>0.74208144796380093</v>
      </c>
      <c r="DS96" s="383">
        <f t="shared" si="236"/>
        <v>0.72469788519637457</v>
      </c>
      <c r="DT96" s="383">
        <f t="shared" si="236"/>
        <v>0.31938260611457414</v>
      </c>
      <c r="DU96" s="383">
        <f t="shared" si="236"/>
        <v>0.15380535666931849</v>
      </c>
      <c r="DV96" s="382">
        <f t="shared" si="236"/>
        <v>9.8465171192444023E-2</v>
      </c>
      <c r="DW96" s="382">
        <f t="shared" si="236"/>
        <v>9.2839938690606472E-2</v>
      </c>
      <c r="DX96" s="382">
        <f t="shared" si="236"/>
        <v>0.20899887514060733</v>
      </c>
      <c r="DY96" s="382">
        <f t="shared" si="236"/>
        <v>0.31785796368650887</v>
      </c>
      <c r="DZ96" s="382">
        <f t="shared" si="236"/>
        <v>0.37919174548581247</v>
      </c>
      <c r="EA96" s="382">
        <f t="shared" si="236"/>
        <v>0.33780805449809659</v>
      </c>
      <c r="EB96" s="382">
        <f t="shared" si="236"/>
        <v>0.36081131373278752</v>
      </c>
      <c r="EC96" s="382">
        <f t="shared" si="236"/>
        <v>0.38123474014649461</v>
      </c>
      <c r="ED96" s="382">
        <f t="shared" si="236"/>
        <v>0.25389650872817948</v>
      </c>
      <c r="EE96" s="384">
        <f t="shared" ref="EE96:EW96" si="237">EE94/EA94-1</f>
        <v>0.42051808480759223</v>
      </c>
      <c r="EF96" s="384">
        <f t="shared" si="237"/>
        <v>0.34259484034808607</v>
      </c>
      <c r="EG96" s="384">
        <f t="shared" si="237"/>
        <v>0.69567437939108268</v>
      </c>
      <c r="EH96" s="384">
        <f t="shared" si="237"/>
        <v>0.91305553478191581</v>
      </c>
      <c r="EI96" s="384">
        <f t="shared" si="237"/>
        <v>0.79279335115822192</v>
      </c>
      <c r="EJ96" s="384">
        <f t="shared" si="237"/>
        <v>1.1910987320694382</v>
      </c>
      <c r="EK96" s="384">
        <f t="shared" si="237"/>
        <v>0.87764295449641128</v>
      </c>
      <c r="EL96" s="384">
        <f t="shared" si="237"/>
        <v>0.57395899923391647</v>
      </c>
      <c r="EM96" s="384">
        <f t="shared" si="237"/>
        <v>0.48449866624625515</v>
      </c>
      <c r="EN96" s="384">
        <f t="shared" si="237"/>
        <v>0.31714319622315879</v>
      </c>
      <c r="EO96" s="384">
        <f t="shared" si="237"/>
        <v>0.26180187232638619</v>
      </c>
      <c r="EP96" s="384">
        <f t="shared" si="237"/>
        <v>0.29122758823763961</v>
      </c>
      <c r="EQ96" s="384">
        <f t="shared" si="237"/>
        <v>0.29410890245994126</v>
      </c>
      <c r="ER96" s="384">
        <f t="shared" si="237"/>
        <v>0.24105623225986306</v>
      </c>
      <c r="ES96" s="384">
        <f t="shared" si="237"/>
        <v>0.15329681214422997</v>
      </c>
      <c r="ET96" s="384">
        <f t="shared" si="237"/>
        <v>0.12017067648115565</v>
      </c>
      <c r="EU96" s="384">
        <f t="shared" si="237"/>
        <v>0.11974024157517515</v>
      </c>
      <c r="EV96" s="384">
        <f t="shared" si="237"/>
        <v>0.14127416718664354</v>
      </c>
      <c r="EW96" s="384">
        <f t="shared" si="237"/>
        <v>0.14278623230134269</v>
      </c>
      <c r="GG96" s="384"/>
      <c r="GH96" s="384"/>
      <c r="GI96" s="384"/>
      <c r="GJ96" s="384"/>
      <c r="GK96" s="384"/>
      <c r="GN96" s="70"/>
    </row>
    <row r="97" spans="1:196" s="379" customFormat="1">
      <c r="A97" s="425" t="s">
        <v>253</v>
      </c>
      <c r="E97" s="379">
        <f t="shared" ref="E97:BP97" si="238">E94/(E10+D10+C10+B10)*365</f>
        <v>48.100280661225682</v>
      </c>
      <c r="F97" s="379">
        <f t="shared" si="238"/>
        <v>46.328610917051186</v>
      </c>
      <c r="G97" s="379">
        <f t="shared" si="238"/>
        <v>47.010791083121518</v>
      </c>
      <c r="H97" s="379">
        <f t="shared" si="238"/>
        <v>47.296943650683197</v>
      </c>
      <c r="I97" s="379">
        <f t="shared" si="238"/>
        <v>47.8179406417145</v>
      </c>
      <c r="J97" s="379">
        <f t="shared" si="238"/>
        <v>43.850788526443914</v>
      </c>
      <c r="K97" s="379">
        <f t="shared" si="238"/>
        <v>43.881289954574875</v>
      </c>
      <c r="L97" s="379">
        <f t="shared" si="238"/>
        <v>45.972079619172078</v>
      </c>
      <c r="M97" s="379">
        <f t="shared" si="238"/>
        <v>43.464156701640491</v>
      </c>
      <c r="N97" s="379">
        <f t="shared" si="238"/>
        <v>44.582659991473221</v>
      </c>
      <c r="O97" s="379">
        <f t="shared" si="238"/>
        <v>44.090343274077242</v>
      </c>
      <c r="P97" s="379">
        <f t="shared" si="238"/>
        <v>41.182330382116852</v>
      </c>
      <c r="Q97" s="379">
        <f t="shared" si="238"/>
        <v>39.014823420977379</v>
      </c>
      <c r="R97" s="379">
        <f t="shared" si="238"/>
        <v>38.323781337757858</v>
      </c>
      <c r="S97" s="379">
        <f t="shared" si="238"/>
        <v>41.9862470077586</v>
      </c>
      <c r="T97" s="379">
        <f t="shared" si="238"/>
        <v>39.657064467319586</v>
      </c>
      <c r="U97" s="379">
        <f t="shared" si="238"/>
        <v>38.968084270652376</v>
      </c>
      <c r="V97" s="379">
        <f t="shared" si="238"/>
        <v>34.857939094457009</v>
      </c>
      <c r="W97" s="379">
        <f t="shared" si="238"/>
        <v>37.494034391352301</v>
      </c>
      <c r="X97" s="379">
        <f t="shared" si="238"/>
        <v>37.743378851229494</v>
      </c>
      <c r="Y97" s="379">
        <f t="shared" si="238"/>
        <v>37.18058035623374</v>
      </c>
      <c r="Z97" s="379">
        <f t="shared" si="238"/>
        <v>38.197025223669655</v>
      </c>
      <c r="AA97" s="379">
        <f t="shared" si="238"/>
        <v>40.863276033746793</v>
      </c>
      <c r="AB97" s="379">
        <f t="shared" si="238"/>
        <v>45.820821330747997</v>
      </c>
      <c r="AC97" s="379">
        <f t="shared" si="238"/>
        <v>36.828799033207531</v>
      </c>
      <c r="AD97" s="379">
        <f t="shared" si="238"/>
        <v>35.292780786504125</v>
      </c>
      <c r="AE97" s="379">
        <f t="shared" si="238"/>
        <v>41.023230993303386</v>
      </c>
      <c r="AF97" s="379">
        <f t="shared" si="238"/>
        <v>43.464841839222032</v>
      </c>
      <c r="AG97" s="379">
        <f t="shared" si="238"/>
        <v>49.865036186137409</v>
      </c>
      <c r="AH97" s="379">
        <f t="shared" si="238"/>
        <v>49.33470162479847</v>
      </c>
      <c r="AI97" s="379">
        <f t="shared" si="238"/>
        <v>55.266710912303743</v>
      </c>
      <c r="AJ97" s="379">
        <f t="shared" si="238"/>
        <v>63.15326179634112</v>
      </c>
      <c r="AK97" s="379">
        <f t="shared" si="238"/>
        <v>53.767437160403681</v>
      </c>
      <c r="AL97" s="379">
        <f t="shared" si="238"/>
        <v>56.022948075066495</v>
      </c>
      <c r="AM97" s="379">
        <f t="shared" si="238"/>
        <v>58.363306227521385</v>
      </c>
      <c r="AN97" s="379">
        <f t="shared" si="238"/>
        <v>68.362078878286411</v>
      </c>
      <c r="AO97" s="379">
        <f t="shared" si="238"/>
        <v>74.988374196986115</v>
      </c>
      <c r="AP97" s="379">
        <f t="shared" si="238"/>
        <v>79.696119191477152</v>
      </c>
      <c r="AQ97" s="379">
        <f t="shared" si="238"/>
        <v>90.637294957851935</v>
      </c>
      <c r="AR97" s="379">
        <f t="shared" si="238"/>
        <v>122.96996112243757</v>
      </c>
      <c r="AS97" s="379">
        <f t="shared" si="238"/>
        <v>109.42761375380573</v>
      </c>
      <c r="AT97" s="379">
        <f t="shared" si="238"/>
        <v>97.254397604290048</v>
      </c>
      <c r="AU97" s="379">
        <f t="shared" si="238"/>
        <v>89.627566997836183</v>
      </c>
      <c r="AV97" s="379">
        <f t="shared" si="238"/>
        <v>96.022655464025235</v>
      </c>
      <c r="AW97" s="379">
        <f t="shared" si="238"/>
        <v>105.28916749241984</v>
      </c>
      <c r="AX97" s="379">
        <f t="shared" si="238"/>
        <v>100.56202245771514</v>
      </c>
      <c r="AY97" s="379">
        <f t="shared" si="238"/>
        <v>108.89518411278819</v>
      </c>
      <c r="AZ97" s="379">
        <f t="shared" si="238"/>
        <v>105.87180923160065</v>
      </c>
      <c r="BA97" s="379">
        <f t="shared" si="238"/>
        <v>41.046884205506544</v>
      </c>
      <c r="BB97" s="379">
        <f t="shared" si="238"/>
        <v>38.443240987686863</v>
      </c>
      <c r="BC97" s="379">
        <f t="shared" si="238"/>
        <v>49.945514699129724</v>
      </c>
      <c r="BD97" s="379">
        <f t="shared" si="238"/>
        <v>62.706820947679496</v>
      </c>
      <c r="BE97" s="379">
        <f t="shared" si="238"/>
        <v>106.31335513441152</v>
      </c>
      <c r="BF97" s="379">
        <f t="shared" si="238"/>
        <v>110.38390768167164</v>
      </c>
      <c r="BG97" s="379">
        <f t="shared" si="238"/>
        <v>94.172733120756746</v>
      </c>
      <c r="BH97" s="379">
        <f t="shared" si="238"/>
        <v>81.164855552610661</v>
      </c>
      <c r="BI97" s="379">
        <f t="shared" si="238"/>
        <v>81.254067245119302</v>
      </c>
      <c r="BJ97" s="379">
        <f t="shared" si="238"/>
        <v>77.272114347357061</v>
      </c>
      <c r="BK97" s="379">
        <f t="shared" si="238"/>
        <v>78.690378849822849</v>
      </c>
      <c r="BL97" s="379">
        <f t="shared" si="238"/>
        <v>85.834494288102533</v>
      </c>
      <c r="BM97" s="379">
        <f t="shared" si="238"/>
        <v>73.290480563207836</v>
      </c>
      <c r="BN97" s="379">
        <f t="shared" si="238"/>
        <v>62.35657686212361</v>
      </c>
      <c r="BO97" s="379">
        <f t="shared" si="238"/>
        <v>56.764984227129332</v>
      </c>
      <c r="BP97" s="379">
        <f t="shared" si="238"/>
        <v>59.523432552248259</v>
      </c>
      <c r="BQ97" s="379">
        <f t="shared" ref="BQ97:EB97" si="239">BQ94/(BQ10+BP10+BO10+BN10)*365</f>
        <v>59.779029462738301</v>
      </c>
      <c r="BR97" s="379">
        <f t="shared" si="239"/>
        <v>58.517643789941651</v>
      </c>
      <c r="BS97" s="379">
        <f t="shared" si="239"/>
        <v>58.052285792499319</v>
      </c>
      <c r="BT97" s="379">
        <f t="shared" si="239"/>
        <v>61.979251979251977</v>
      </c>
      <c r="BU97" s="379">
        <f t="shared" si="239"/>
        <v>64.042198778456424</v>
      </c>
      <c r="BV97" s="379">
        <f t="shared" si="239"/>
        <v>65.827998886724188</v>
      </c>
      <c r="BW97" s="379">
        <f t="shared" si="239"/>
        <v>66.344847112117776</v>
      </c>
      <c r="BX97" s="379">
        <f t="shared" si="239"/>
        <v>54.948424867577366</v>
      </c>
      <c r="BY97" s="379">
        <f t="shared" si="239"/>
        <v>48.274520700194493</v>
      </c>
      <c r="BZ97" s="379">
        <f t="shared" si="239"/>
        <v>59.962089300758215</v>
      </c>
      <c r="CA97" s="379">
        <f t="shared" si="239"/>
        <v>87.444636180615475</v>
      </c>
      <c r="CB97" s="379">
        <f t="shared" si="239"/>
        <v>79.403508771929822</v>
      </c>
      <c r="CC97" s="379">
        <f t="shared" si="239"/>
        <v>63.983156581409858</v>
      </c>
      <c r="CD97" s="379">
        <f t="shared" si="239"/>
        <v>74.731128924515701</v>
      </c>
      <c r="CE97" s="379">
        <f t="shared" si="239"/>
        <v>88.692754613807239</v>
      </c>
      <c r="CF97" s="379">
        <f t="shared" si="239"/>
        <v>112.58949481431917</v>
      </c>
      <c r="CG97" s="379">
        <f t="shared" si="239"/>
        <v>97.157482685937978</v>
      </c>
      <c r="CH97" s="379">
        <f t="shared" si="239"/>
        <v>88.401616499442582</v>
      </c>
      <c r="CI97" s="379">
        <f t="shared" si="239"/>
        <v>91.512144162966834</v>
      </c>
      <c r="CJ97" s="379">
        <f t="shared" si="239"/>
        <v>85.61846234309624</v>
      </c>
      <c r="CK97" s="379">
        <f t="shared" si="239"/>
        <v>69.278193405375447</v>
      </c>
      <c r="CL97" s="379">
        <f t="shared" si="239"/>
        <v>73.793711431090216</v>
      </c>
      <c r="CM97" s="379">
        <f t="shared" si="239"/>
        <v>92.966209754542561</v>
      </c>
      <c r="CN97" s="379">
        <f t="shared" si="239"/>
        <v>91.853505291005277</v>
      </c>
      <c r="CO97" s="379">
        <f t="shared" si="239"/>
        <v>85.986796386379439</v>
      </c>
      <c r="CP97" s="379">
        <f t="shared" si="239"/>
        <v>90.016441359152367</v>
      </c>
      <c r="CQ97" s="379">
        <f t="shared" si="239"/>
        <v>97.975072254335259</v>
      </c>
      <c r="CR97" s="379">
        <f t="shared" si="239"/>
        <v>98.731604765241769</v>
      </c>
      <c r="CS97" s="379">
        <f t="shared" si="239"/>
        <v>93.427062031356513</v>
      </c>
      <c r="CT97" s="379">
        <f t="shared" si="239"/>
        <v>101.26818783068782</v>
      </c>
      <c r="CU97" s="379">
        <f t="shared" si="239"/>
        <v>97.01499680918954</v>
      </c>
      <c r="CV97" s="379">
        <f t="shared" si="239"/>
        <v>87.927791262135926</v>
      </c>
      <c r="CW97" s="379">
        <f t="shared" si="239"/>
        <v>76.935253850541926</v>
      </c>
      <c r="CX97" s="379">
        <f t="shared" si="239"/>
        <v>66.865231872918272</v>
      </c>
      <c r="CY97" s="379">
        <f t="shared" si="239"/>
        <v>65.349725471472894</v>
      </c>
      <c r="CZ97" s="379">
        <f t="shared" si="239"/>
        <v>65.52420335684748</v>
      </c>
      <c r="DA97" s="379">
        <f t="shared" si="239"/>
        <v>76.570258192651437</v>
      </c>
      <c r="DB97" s="379">
        <f t="shared" si="239"/>
        <v>93.476803432555641</v>
      </c>
      <c r="DC97" s="379">
        <f t="shared" si="239"/>
        <v>104.80198019801979</v>
      </c>
      <c r="DD97" s="379">
        <f t="shared" si="239"/>
        <v>106.41996075133166</v>
      </c>
      <c r="DE97" s="379">
        <f t="shared" si="239"/>
        <v>92.785399948226768</v>
      </c>
      <c r="DF97" s="379">
        <f t="shared" si="239"/>
        <v>94.47058823529413</v>
      </c>
      <c r="DG97" s="379">
        <f t="shared" si="239"/>
        <v>113.60131640808652</v>
      </c>
      <c r="DH97" s="379">
        <f t="shared" si="239"/>
        <v>98.225369714642781</v>
      </c>
      <c r="DI97" s="379">
        <f t="shared" si="239"/>
        <v>94.282680945347124</v>
      </c>
      <c r="DJ97" s="426">
        <f t="shared" si="239"/>
        <v>95.677925784966703</v>
      </c>
      <c r="DK97" s="426">
        <f t="shared" si="239"/>
        <v>88.956779895056613</v>
      </c>
      <c r="DL97" s="426">
        <f t="shared" si="239"/>
        <v>87.899468219802486</v>
      </c>
      <c r="DM97" s="426">
        <f t="shared" si="239"/>
        <v>83.900646678424451</v>
      </c>
      <c r="DN97" s="426">
        <f t="shared" si="239"/>
        <v>94.015151515151516</v>
      </c>
      <c r="DO97" s="426">
        <f t="shared" si="239"/>
        <v>92.596282812799402</v>
      </c>
      <c r="DP97" s="426">
        <f t="shared" si="239"/>
        <v>111.70830305232559</v>
      </c>
      <c r="DQ97" s="426">
        <f t="shared" si="239"/>
        <v>121.19529805406358</v>
      </c>
      <c r="DR97" s="426">
        <f t="shared" si="239"/>
        <v>137.37779950231072</v>
      </c>
      <c r="DS97" s="426">
        <f t="shared" si="239"/>
        <v>152.42821872713972</v>
      </c>
      <c r="DT97" s="426">
        <f t="shared" si="239"/>
        <v>147.73492988526678</v>
      </c>
      <c r="DU97" s="426">
        <f t="shared" si="239"/>
        <v>140.86526521199221</v>
      </c>
      <c r="DV97" s="379">
        <f t="shared" si="239"/>
        <v>151.5241834731394</v>
      </c>
      <c r="DW97" s="379">
        <f t="shared" si="239"/>
        <v>162.05987011831689</v>
      </c>
      <c r="DX97" s="379">
        <f t="shared" si="239"/>
        <v>169.60743623000434</v>
      </c>
      <c r="DY97" s="379">
        <f t="shared" si="239"/>
        <v>173.71430942895088</v>
      </c>
      <c r="DZ97" s="379">
        <f t="shared" si="239"/>
        <v>181.80576042232747</v>
      </c>
      <c r="EA97" s="379">
        <f t="shared" si="239"/>
        <v>167.99510581098781</v>
      </c>
      <c r="EB97" s="379">
        <f t="shared" si="239"/>
        <v>171.09448112300495</v>
      </c>
      <c r="EC97" s="379">
        <f t="shared" ref="EC97:EW97" si="240">EC94/(EC10+EB10+EA10+DZ10)*365</f>
        <v>175.2</v>
      </c>
      <c r="ED97" s="379">
        <f t="shared" si="240"/>
        <v>166.60567375886527</v>
      </c>
      <c r="EE97" s="427">
        <f t="shared" si="240"/>
        <v>190.29977640114973</v>
      </c>
      <c r="EF97" s="427">
        <f t="shared" si="240"/>
        <v>186.77996562961428</v>
      </c>
      <c r="EG97" s="427">
        <f t="shared" si="240"/>
        <v>221.09779440049908</v>
      </c>
      <c r="EH97" s="427">
        <f t="shared" si="240"/>
        <v>219.45582618173052</v>
      </c>
      <c r="EI97" s="427">
        <f t="shared" si="240"/>
        <v>210.33681396729023</v>
      </c>
      <c r="EJ97" s="427">
        <f t="shared" si="240"/>
        <v>227.23561687530915</v>
      </c>
      <c r="EK97" s="427">
        <f t="shared" si="240"/>
        <v>238.30601809589464</v>
      </c>
      <c r="EL97" s="427">
        <f t="shared" si="240"/>
        <v>212.33256157872543</v>
      </c>
      <c r="EM97" s="427">
        <f t="shared" si="240"/>
        <v>208.05569174339138</v>
      </c>
      <c r="EN97" s="427">
        <f t="shared" si="240"/>
        <v>223.57625123303333</v>
      </c>
      <c r="EO97" s="427">
        <f t="shared" si="240"/>
        <v>242.21452409152459</v>
      </c>
      <c r="EP97" s="427">
        <f t="shared" si="240"/>
        <v>228.96049379596636</v>
      </c>
      <c r="EQ97" s="427">
        <f t="shared" si="240"/>
        <v>229.78232301840461</v>
      </c>
      <c r="ER97" s="427">
        <f t="shared" si="240"/>
        <v>237.00739874661105</v>
      </c>
      <c r="ES97" s="427">
        <f t="shared" si="240"/>
        <v>238.4311570029144</v>
      </c>
      <c r="ET97" s="427">
        <f t="shared" si="240"/>
        <v>221.52735065288451</v>
      </c>
      <c r="EU97" s="427">
        <f t="shared" si="240"/>
        <v>224.96518907983574</v>
      </c>
      <c r="EV97" s="427">
        <f t="shared" si="240"/>
        <v>238.57366000410522</v>
      </c>
      <c r="EW97" s="427">
        <f t="shared" si="240"/>
        <v>240.77908359268002</v>
      </c>
      <c r="GG97" s="427"/>
      <c r="GH97" s="427"/>
      <c r="GI97" s="427"/>
      <c r="GJ97" s="427"/>
      <c r="GK97" s="427"/>
      <c r="GN97" s="70"/>
    </row>
    <row r="98" spans="1:196" s="376" customFormat="1">
      <c r="A98" s="405" t="s">
        <v>254</v>
      </c>
      <c r="B98" s="376">
        <f>AMD!AF77-AMD!AF95</f>
        <v>376.47499999999997</v>
      </c>
      <c r="C98" s="376">
        <f>AMD!AG77-AMD!AG95</f>
        <v>382.36900000000003</v>
      </c>
      <c r="D98" s="376">
        <f>AMD!AH77-AMD!AH95</f>
        <v>388.95699999999999</v>
      </c>
      <c r="E98" s="376">
        <f>AMD!AI77-AMD!AI95</f>
        <v>408.69399999999996</v>
      </c>
      <c r="F98" s="376">
        <f>AMD!AK77-AMD!AK95</f>
        <v>461.57900000000001</v>
      </c>
      <c r="G98" s="376">
        <f>AMD!AL77-AMD!AL95</f>
        <v>486.01399999999995</v>
      </c>
      <c r="H98" s="376">
        <f>AMD!AM77-AMD!AM95</f>
        <v>472.24099999999999</v>
      </c>
      <c r="I98" s="376">
        <f>AMD!AN77-AMD!AN95</f>
        <v>302.10200000000003</v>
      </c>
      <c r="J98" s="376">
        <f>AMD!AP77-AMD!AP95</f>
        <v>267.62200000000001</v>
      </c>
      <c r="K98" s="376">
        <f>AMD!AQ77-AMD!AQ95</f>
        <v>325.73700000000002</v>
      </c>
      <c r="L98" s="376">
        <f>AMD!AR77-AMD!AR95</f>
        <v>276.54500000000002</v>
      </c>
      <c r="M98" s="376">
        <f>AMD!AS77-AMD!AS95</f>
        <v>275.68200000000002</v>
      </c>
      <c r="N98" s="376">
        <f>AMD!AU77-AMD!AU95</f>
        <v>203.38099999999997</v>
      </c>
      <c r="O98" s="376">
        <f>AMD!AV77-AMD!AV95</f>
        <v>79.736000000000018</v>
      </c>
      <c r="P98" s="376">
        <f>AMD!AW77-AMD!AW95</f>
        <v>-84.144999999999982</v>
      </c>
      <c r="Q98" s="376">
        <f>AMD!AX77-AMD!AX95</f>
        <v>-58.632000000000005</v>
      </c>
      <c r="R98" s="376">
        <f>AMD!AZ77-AMD!AZ95</f>
        <v>-53.526000000000067</v>
      </c>
      <c r="S98" s="376">
        <f>AMD!BA77-AMD!BA95</f>
        <v>-136.26900000000001</v>
      </c>
      <c r="T98" s="376">
        <f>AMD!BB77-AMD!BB95</f>
        <v>-236.40899999999999</v>
      </c>
      <c r="U98" s="376">
        <f>AMD!BC77-AMD!BC95</f>
        <v>-195.65699999999998</v>
      </c>
      <c r="V98" s="376">
        <f>AMD!BE77-AMD!BE95</f>
        <v>-359.78999999999996</v>
      </c>
      <c r="W98" s="376">
        <f>AMD!BF77-AMD!BF95</f>
        <v>-450.125</v>
      </c>
      <c r="X98" s="376">
        <f>AMD!BG77-AMD!BG95</f>
        <v>-783.72</v>
      </c>
      <c r="Y98" s="376">
        <f>AMD!BH77-AMD!BH95</f>
        <v>-675.39099999999985</v>
      </c>
      <c r="Z98" s="376">
        <f>AMD!BJ77-AMD!BJ95</f>
        <v>-1050.8120000000001</v>
      </c>
      <c r="AA98" s="376">
        <f>AMD!BK77-AMD!BK95</f>
        <v>-789.73300000000006</v>
      </c>
      <c r="AB98" s="376">
        <f>AMD!BL77-AMD!BL95</f>
        <v>-1071.5169999999998</v>
      </c>
      <c r="AC98" s="376">
        <f>AMD!BM77-AMD!BM95</f>
        <v>-830.77099999999996</v>
      </c>
      <c r="AD98" s="376">
        <f>AMD!BO77-AMD!BO95</f>
        <v>-550.61599999999999</v>
      </c>
      <c r="AE98" s="376">
        <f>AMD!BP77-AMD!BP95</f>
        <v>-401.83199999999988</v>
      </c>
      <c r="AF98" s="376">
        <f>AMD!BQ77-AMD!BQ95</f>
        <v>10.021999999999935</v>
      </c>
      <c r="AG98" s="376">
        <f>AMD!BR77-AMD!BR95</f>
        <v>125.19200000000001</v>
      </c>
      <c r="AH98" s="376">
        <f>AMD!BT77-AMD!BT95</f>
        <v>202.58600000000001</v>
      </c>
      <c r="AI98" s="376">
        <f>AMD!BU77-AMD!BU95</f>
        <v>302.44600000000003</v>
      </c>
      <c r="AJ98" s="376">
        <f>AMD!BV77-AMD!BV95</f>
        <v>107.51300000000003</v>
      </c>
      <c r="AK98" s="376">
        <f>AMD!BW77-AMD!BW95</f>
        <v>197.05200000000002</v>
      </c>
      <c r="AL98" s="376">
        <f>AMD!BY77-AMD!BY95</f>
        <v>153.05199999999991</v>
      </c>
      <c r="AM98" s="376">
        <f>AMD!BZ77-AMD!BZ95</f>
        <v>-41.116999999999962</v>
      </c>
      <c r="AN98" s="376">
        <f>AMD!CA77-AMD!CA95</f>
        <v>-330.70699999999988</v>
      </c>
      <c r="AO98" s="376">
        <f>AMD!CB77-AMD!CB95</f>
        <v>-742.13200000000006</v>
      </c>
      <c r="AP98" s="376">
        <f>AMD!CD77-AMD!CD95</f>
        <v>-967.02700000000004</v>
      </c>
      <c r="AQ98" s="376">
        <f>AMD!CE77-AMD!CE95</f>
        <v>-848.20799999999997</v>
      </c>
      <c r="AR98" s="376">
        <f>AMD!CF77-AMD!CF95</f>
        <v>-804.92000000000007</v>
      </c>
      <c r="AS98" s="376">
        <f>AMD!CG77-AMD!CG95</f>
        <v>-586.30700000000002</v>
      </c>
      <c r="AT98" s="376">
        <f>AMD!CI77-AMD!CI95</f>
        <v>-492.64599999999996</v>
      </c>
      <c r="AU98" s="376">
        <f>AMD!CJ77-AMD!CJ95</f>
        <v>-605.77500000000009</v>
      </c>
      <c r="AV98" s="376">
        <f>AMD!CK77-AMD!CK95</f>
        <v>-641.84000000000015</v>
      </c>
      <c r="AW98" s="376">
        <f>AMD!CL77-AMD!CL95</f>
        <v>-432.70900000000006</v>
      </c>
      <c r="AX98" s="376">
        <f>AMD!CN77-AMD!CN95</f>
        <v>-537.23700000000008</v>
      </c>
      <c r="AY98" s="376">
        <f>AMD!CO77-AMD!CO95</f>
        <v>-371.52</v>
      </c>
      <c r="AZ98" s="376">
        <f>AMD!CP77-AMD!CP95</f>
        <v>-366.70500000000015</v>
      </c>
      <c r="BA98" s="376">
        <f>AMD!CQ77-AMD!CQ95</f>
        <v>467.702</v>
      </c>
      <c r="BB98" s="376">
        <f>AMD!CS77-AMD!CS95</f>
        <v>2016.789</v>
      </c>
      <c r="BC98" s="376">
        <f>AMD!CT77-AMD!CT95</f>
        <v>1882.953</v>
      </c>
      <c r="BD98" s="376">
        <f>AMD!CU77-AMD!CU95</f>
        <v>1712.5460000000003</v>
      </c>
      <c r="BE98" s="376">
        <f>AMD!CV77-AMD!CV95</f>
        <v>-2131</v>
      </c>
      <c r="BF98" s="376">
        <f>AMD!CX77-AMD!CX95</f>
        <v>-2492</v>
      </c>
      <c r="BG98" s="376">
        <f>AMD!CY77-AMD!CY95</f>
        <v>-3724</v>
      </c>
      <c r="BH98" s="376">
        <f>AMD!CZ77-AMD!CZ95</f>
        <v>-3589</v>
      </c>
      <c r="BI98" s="376">
        <f>AMD!DA77-AMD!DA95</f>
        <v>-3142</v>
      </c>
      <c r="BJ98" s="376">
        <f>AMD!DC77-AMD!DC95</f>
        <v>-3272</v>
      </c>
      <c r="BK98" s="376">
        <f>AMD!DD77-AMD!DD95</f>
        <v>-3388</v>
      </c>
      <c r="BL98" s="376">
        <f>AMD!DE77-AMD!DE95</f>
        <v>-3533</v>
      </c>
      <c r="BM98" s="376">
        <f>AMD!DF77-AMD!DF95</f>
        <v>-3606</v>
      </c>
      <c r="BN98" s="376">
        <f>AMD!DH77-AMD!DH95</f>
        <v>-2563</v>
      </c>
      <c r="BO98" s="376">
        <f>AMD!DI77-AMD!DI95</f>
        <v>-2729</v>
      </c>
      <c r="BP98" s="376">
        <f>AMD!DJ77-AMD!DJ95</f>
        <v>-2764</v>
      </c>
      <c r="BQ98" s="376">
        <f>AMD!DK77-AMD!DK95</f>
        <v>-1576</v>
      </c>
      <c r="BR98" s="376">
        <f>AMD!DM77-AMD!DM95</f>
        <v>-669</v>
      </c>
      <c r="BS98" s="376">
        <f>AMD!DN77-AMD!DN95</f>
        <v>-522</v>
      </c>
      <c r="BT98" s="376">
        <f>AMD!DO77-AMD!DO95</f>
        <v>-459</v>
      </c>
      <c r="BU98" s="376">
        <f>AMD!DP77-AMD!DP95</f>
        <v>-399</v>
      </c>
      <c r="BV98" s="376">
        <f>AMD!DR77-AMD!DR95</f>
        <v>-447</v>
      </c>
      <c r="BW98" s="376">
        <f>AMD!DS77-AMD!DS95</f>
        <v>-334</v>
      </c>
      <c r="BX98" s="376">
        <f>AMD!DT77-AMD!DT95</f>
        <v>236</v>
      </c>
      <c r="BY98" s="376">
        <f>AMD!DU77-AMD!DU95</f>
        <v>238</v>
      </c>
      <c r="BZ98" s="376">
        <f>AMD!DW77-AMD!DW95</f>
        <v>15</v>
      </c>
      <c r="CA98" s="376">
        <f>AMD!DX77-AMD!DX95</f>
        <v>47</v>
      </c>
      <c r="CB98" s="376">
        <f>AMD!DY77-AMD!DY95</f>
        <v>-735</v>
      </c>
      <c r="CC98" s="376">
        <f>AMD!DZ77-AMD!DZ95</f>
        <v>-1035</v>
      </c>
      <c r="CD98" s="376">
        <f>AMD!EB77-AMD!EB95</f>
        <v>-1036</v>
      </c>
      <c r="CE98" s="376">
        <f>AMD!EC77-AMD!EC95</f>
        <v>-1074</v>
      </c>
      <c r="CF98" s="376">
        <f>AMD!ED77-AMD!ED95</f>
        <v>-863</v>
      </c>
      <c r="CG98" s="376">
        <f>AMD!EE77-AMD!EE95</f>
        <v>-811</v>
      </c>
      <c r="CH98" s="376">
        <f>AMD!EG77-AMD!EG95</f>
        <v>-1176</v>
      </c>
      <c r="CI98" s="376">
        <f>AMD!EH77-AMD!EH95</f>
        <v>-1161</v>
      </c>
      <c r="CJ98" s="376">
        <f>AMD!EI77-AMD!EI95</f>
        <v>-1168</v>
      </c>
      <c r="CK98" s="376">
        <f>AMD!EJ77-AMD!EJ95</f>
        <v>-995</v>
      </c>
      <c r="CL98" s="376">
        <f>AMD!EL77-AMD!EL95</f>
        <v>-1127</v>
      </c>
      <c r="CM98" s="376">
        <f>AMD!EM77-AMD!EM95</f>
        <v>-1205</v>
      </c>
      <c r="CN98" s="376">
        <f>AMD!EN77-AMD!EN95</f>
        <v>-1275</v>
      </c>
      <c r="CO98" s="376">
        <f>AMD!EO77-AMD!EO95</f>
        <v>-1247</v>
      </c>
      <c r="CP98" s="376">
        <f>AMD!EQ77-AMD!EQ95</f>
        <v>-1290</v>
      </c>
      <c r="CQ98" s="376">
        <f>AMD!ER77-AMD!ER95</f>
        <v>-1055</v>
      </c>
      <c r="CR98" s="376">
        <f>AMD!ES77-AMD!ES95</f>
        <v>-374</v>
      </c>
      <c r="CS98" s="376">
        <f>AMD!ET77-AMD!ET95</f>
        <v>-171</v>
      </c>
      <c r="CT98" s="376">
        <f>AMD!EV77-AMD!EV95</f>
        <v>-465</v>
      </c>
      <c r="CU98" s="376">
        <f>AMD!EW77-AMD!EW95</f>
        <v>-531</v>
      </c>
      <c r="CV98" s="376">
        <f>AMD!EX77-AMD!EX95</f>
        <v>-477</v>
      </c>
      <c r="CW98" s="376">
        <f>AMD!EY77-AMD!EY95</f>
        <v>-140</v>
      </c>
      <c r="CX98" s="376">
        <f>AMD!FA77-AMD!FA95</f>
        <v>-120</v>
      </c>
      <c r="CY98" s="376">
        <f>AMD!FB77-AMD!FB95</f>
        <v>-187</v>
      </c>
      <c r="CZ98" s="376">
        <f>AMD!FC77-AMD!FC95</f>
        <v>-111</v>
      </c>
      <c r="DA98" s="376">
        <f>AMD!FD77-AMD!FD95</f>
        <v>42</v>
      </c>
      <c r="DB98" s="376">
        <f>AMD!FF77-AMD!FF95</f>
        <v>170</v>
      </c>
      <c r="DC98" s="376">
        <f>AMD!FG77-AMD!FG95</f>
        <v>97</v>
      </c>
      <c r="DD98" s="376">
        <f>AMD!FH77-AMD!FH95</f>
        <v>337</v>
      </c>
      <c r="DE98" s="376">
        <f>AMD!FI77-AMD!FI95</f>
        <v>1017</v>
      </c>
      <c r="DF98" s="376">
        <f>AMD!FL77-AMD!FL95</f>
        <v>1285</v>
      </c>
      <c r="DG98" s="376">
        <f>AMD!FM77-AMD!FM95</f>
        <v>1398</v>
      </c>
      <c r="DH98" s="376">
        <f>AMD!FN77-AMD!FN95</f>
        <v>1960</v>
      </c>
      <c r="DI98" s="376">
        <f>AMD!FO77-AMD!FO95</f>
        <v>1960</v>
      </c>
      <c r="DJ98" s="397">
        <f>AMD!FP77-AMD!FP95</f>
        <v>2803</v>
      </c>
      <c r="DK98" s="397">
        <f>AMD!FQ77-AMD!FQ95</f>
        <v>3480</v>
      </c>
      <c r="DL98" s="397">
        <f>AMD!FR77-AMD!FR95</f>
        <v>3607</v>
      </c>
      <c r="DM98" s="397">
        <f>AMD!FS77-AMD!FS95</f>
        <v>3607</v>
      </c>
      <c r="DN98" s="397">
        <f>AMD!FU77-AMD!FU95</f>
        <v>5057</v>
      </c>
      <c r="DO98" s="397">
        <f>AMD!FV77-AMD!FV95</f>
        <v>3527</v>
      </c>
      <c r="DP98" s="397">
        <f>AMD!FW77-AMD!FW95</f>
        <v>3125</v>
      </c>
      <c r="DQ98" s="397">
        <f>AMD!FX77-AMD!FX95</f>
        <v>3388</v>
      </c>
      <c r="DR98" s="397">
        <f>AMD!FZ77-AMD!FZ95</f>
        <v>3472</v>
      </c>
      <c r="DS98" s="397">
        <f>AMD!GA77-AMD!GA95</f>
        <v>4571</v>
      </c>
      <c r="DT98" s="397">
        <f>AMD!GB77-AMD!GB95</f>
        <v>4070</v>
      </c>
      <c r="DU98" s="397">
        <f>AMD!GC77-AMD!GC95</f>
        <v>4056</v>
      </c>
      <c r="DV98" s="376">
        <f>AMD!GE77-AMD!GE95</f>
        <v>4317</v>
      </c>
      <c r="DW98" s="376">
        <f>AMD!GF77-AMD!GF95</f>
        <v>3621</v>
      </c>
      <c r="DX98" s="376">
        <f>AMD!GG77-AMD!GG95</f>
        <v>2824</v>
      </c>
      <c r="DY98" s="376">
        <f>AMD!GH77-AMD!GH95</f>
        <v>3411</v>
      </c>
      <c r="DZ98" s="376">
        <f>AMD!GJ77-AMD!GJ95</f>
        <v>4093</v>
      </c>
      <c r="EA98" s="376">
        <f>AMD!GK77-AMD!GK95</f>
        <v>2660</v>
      </c>
      <c r="EB98" s="376">
        <f>AMD!GL77-AMD!GL95</f>
        <v>4913</v>
      </c>
      <c r="EC98" s="376">
        <f>AMD!GM77-AMD!GM95</f>
        <v>8204</v>
      </c>
      <c r="ED98" s="376">
        <f>AMD!GO77-AMD!GO95</f>
        <v>9997</v>
      </c>
      <c r="EE98" s="380">
        <f>AMD!GP77-AMD!GP95</f>
        <v>9634.8892609335144</v>
      </c>
      <c r="EF98" s="380">
        <f>AMD!GQ77-AMD!GQ95</f>
        <v>11342.879982818675</v>
      </c>
      <c r="EG98" s="380">
        <f>AMD!GR77-AMD!GR95</f>
        <v>12600.697063263751</v>
      </c>
      <c r="EH98" s="380">
        <f>AMD!GT77-AMD!GT95</f>
        <v>17397.519279413544</v>
      </c>
      <c r="EI98" s="380">
        <f>AMD!GU77-AMD!GU95</f>
        <v>21062.888348059852</v>
      </c>
      <c r="EJ98" s="380">
        <f>AMD!GV77-AMD!GV95</f>
        <v>25067.819083308623</v>
      </c>
      <c r="EK98" s="380">
        <f>AMD!GW77-AMD!GW95</f>
        <v>31247.667624305599</v>
      </c>
      <c r="EL98" s="380">
        <f>AMD!GY77-AMD!GY95</f>
        <v>42986.518830917303</v>
      </c>
      <c r="EM98" s="380">
        <f>AMD!GZ77-AMD!GZ95</f>
        <v>52776.698602075398</v>
      </c>
      <c r="EN98" s="380">
        <f>AMD!HA77-AMD!HA95</f>
        <v>61099.695746644815</v>
      </c>
      <c r="EO98" s="380">
        <f>AMD!HB77-AMD!HB95</f>
        <v>70443.417351382435</v>
      </c>
      <c r="EP98" s="380">
        <f>AMD!HD77-AMD!HD95</f>
        <v>85419.01908416854</v>
      </c>
      <c r="EQ98" s="380">
        <f>AMD!HE77-AMD!HE95</f>
        <v>98134.207008307916</v>
      </c>
      <c r="ER98" s="380">
        <f>AMD!HF77-AMD!HF95</f>
        <v>110726.23273633183</v>
      </c>
      <c r="ES98" s="380">
        <f>AMD!HG77-AMD!HG95</f>
        <v>125352.17840917486</v>
      </c>
      <c r="ET98" s="380">
        <f>AMD!HI77-AMD!HI95</f>
        <v>145459.10285494645</v>
      </c>
      <c r="EU98" s="380">
        <f>AMD!HJ77-AMD!HJ95</f>
        <v>161742.11048775868</v>
      </c>
      <c r="EV98" s="380">
        <f>AMD!HK77-AMD!HK95</f>
        <v>176675.89806018263</v>
      </c>
      <c r="EW98" s="380">
        <f>AMD!HL77-AMD!HL95</f>
        <v>195594.42804510251</v>
      </c>
      <c r="EZ98" s="376">
        <f>E98</f>
        <v>408.69399999999996</v>
      </c>
      <c r="FA98" s="376">
        <f>I98</f>
        <v>302.10200000000003</v>
      </c>
      <c r="FB98" s="376">
        <f>M98</f>
        <v>275.68200000000002</v>
      </c>
      <c r="FC98" s="376">
        <f>Q98</f>
        <v>-58.632000000000005</v>
      </c>
      <c r="FD98" s="376">
        <f>U98</f>
        <v>-195.65699999999998</v>
      </c>
      <c r="FE98" s="376">
        <f>Y98</f>
        <v>-675.39099999999985</v>
      </c>
      <c r="FF98" s="376">
        <f>AC98</f>
        <v>-830.77099999999996</v>
      </c>
      <c r="FG98" s="376">
        <f>AG98</f>
        <v>125.19200000000001</v>
      </c>
      <c r="FH98" s="376">
        <f>AK98</f>
        <v>197.05200000000002</v>
      </c>
      <c r="FI98" s="376">
        <f>AO98</f>
        <v>-742.13200000000006</v>
      </c>
      <c r="FJ98" s="376">
        <f>AS98</f>
        <v>-586.30700000000002</v>
      </c>
      <c r="FK98" s="376">
        <f>AW98</f>
        <v>-432.70900000000006</v>
      </c>
      <c r="FL98" s="376">
        <f>BA98</f>
        <v>467.702</v>
      </c>
      <c r="FM98" s="376">
        <f>BE98</f>
        <v>-2131</v>
      </c>
      <c r="FN98" s="376">
        <f>BI98</f>
        <v>-3142</v>
      </c>
      <c r="FO98" s="376">
        <f>BM98</f>
        <v>-3606</v>
      </c>
      <c r="FP98" s="376">
        <f>BQ98</f>
        <v>-1576</v>
      </c>
      <c r="FQ98" s="376">
        <f>BU98</f>
        <v>-399</v>
      </c>
      <c r="FR98" s="376">
        <f>BY98</f>
        <v>238</v>
      </c>
      <c r="FS98" s="376">
        <f>CC98</f>
        <v>-1035</v>
      </c>
      <c r="FT98" s="376">
        <f>CG98</f>
        <v>-811</v>
      </c>
      <c r="FU98" s="376">
        <f>CK98</f>
        <v>-995</v>
      </c>
      <c r="FV98" s="376">
        <f>CO98</f>
        <v>-1247</v>
      </c>
      <c r="FW98" s="376">
        <f>CS98</f>
        <v>-171</v>
      </c>
      <c r="FX98" s="376">
        <f>CW98</f>
        <v>-140</v>
      </c>
      <c r="FY98" s="376">
        <f>DA98</f>
        <v>42</v>
      </c>
      <c r="FZ98" s="376">
        <f>DE98</f>
        <v>1017</v>
      </c>
      <c r="GA98" s="376">
        <f>DI98</f>
        <v>1960</v>
      </c>
      <c r="GB98" s="376">
        <f>+DM98</f>
        <v>3607</v>
      </c>
      <c r="GC98" s="376">
        <f>+DQ98</f>
        <v>3388</v>
      </c>
      <c r="GD98" s="376">
        <f>+DU98</f>
        <v>4056</v>
      </c>
      <c r="GE98" s="376">
        <f>+DY98</f>
        <v>3411</v>
      </c>
      <c r="GF98" s="376">
        <f>+EC98</f>
        <v>8204</v>
      </c>
      <c r="GG98" s="380">
        <f>+EG98</f>
        <v>12600.697063263751</v>
      </c>
      <c r="GH98" s="380">
        <f>+EK98</f>
        <v>31247.667624305599</v>
      </c>
      <c r="GI98" s="380">
        <f>EO98</f>
        <v>70443.417351382435</v>
      </c>
      <c r="GJ98" s="380">
        <f>ES98</f>
        <v>125352.17840917486</v>
      </c>
      <c r="GK98" s="380">
        <f>EW98</f>
        <v>195594.42804510251</v>
      </c>
      <c r="GN98" s="70"/>
    </row>
    <row r="99" spans="1:196" s="379" customFormat="1">
      <c r="A99" s="405" t="s">
        <v>255</v>
      </c>
      <c r="B99" s="376">
        <f>AMD!AF100</f>
        <v>-376.47499999999997</v>
      </c>
      <c r="C99" s="376">
        <f>AMD!AG100</f>
        <v>-382.36900000000003</v>
      </c>
      <c r="D99" s="376">
        <f>AMD!AH100</f>
        <v>-388.95699999999999</v>
      </c>
      <c r="E99" s="376">
        <f>AMD!AI100</f>
        <v>-408.69399999999996</v>
      </c>
      <c r="F99" s="376">
        <f>AMD!AK100</f>
        <v>-461.57900000000001</v>
      </c>
      <c r="G99" s="376">
        <f>AMD!AL100</f>
        <v>-486.01399999999995</v>
      </c>
      <c r="H99" s="376">
        <f>AMD!AM100</f>
        <v>-472.24099999999999</v>
      </c>
      <c r="I99" s="376">
        <f>AMD!AN100</f>
        <v>-302.10200000000003</v>
      </c>
      <c r="J99" s="376">
        <f>AMD!AP100</f>
        <v>-267.62200000000001</v>
      </c>
      <c r="K99" s="376">
        <f>AMD!AQ100</f>
        <v>-325.73700000000002</v>
      </c>
      <c r="L99" s="376">
        <f>AMD!AR100</f>
        <v>-276.54500000000002</v>
      </c>
      <c r="M99" s="376">
        <f>AMD!AS100</f>
        <v>-275.68200000000002</v>
      </c>
      <c r="N99" s="376">
        <f>AMD!AU100</f>
        <v>-203.38099999999997</v>
      </c>
      <c r="O99" s="376">
        <f>AMD!AV100</f>
        <v>-79.736000000000018</v>
      </c>
      <c r="P99" s="376">
        <f>AMD!AW100</f>
        <v>84.144999999999982</v>
      </c>
      <c r="Q99" s="376">
        <f>AMD!AX100</f>
        <v>58.632000000000005</v>
      </c>
      <c r="R99" s="376">
        <f>AMD!AZ100</f>
        <v>53.526000000000067</v>
      </c>
      <c r="S99" s="376">
        <f>AMD!BA100</f>
        <v>136.26900000000001</v>
      </c>
      <c r="T99" s="376">
        <f>AMD!BB100</f>
        <v>236.40899999999999</v>
      </c>
      <c r="U99" s="376">
        <f>AMD!BC100</f>
        <v>195.65699999999998</v>
      </c>
      <c r="V99" s="376">
        <f>AMD!BE100</f>
        <v>359.78999999999996</v>
      </c>
      <c r="W99" s="376">
        <f>AMD!BF100</f>
        <v>450.125</v>
      </c>
      <c r="X99" s="376">
        <f>AMD!BG100</f>
        <v>783.72</v>
      </c>
      <c r="Y99" s="376">
        <f>AMD!BH100</f>
        <v>675.39099999999985</v>
      </c>
      <c r="Z99" s="376">
        <f>AMD!BJ100</f>
        <v>1050.8120000000001</v>
      </c>
      <c r="AA99" s="376">
        <f>AMD!BK100</f>
        <v>789.73300000000006</v>
      </c>
      <c r="AB99" s="376">
        <f>AMD!BL100</f>
        <v>1071.5169999999998</v>
      </c>
      <c r="AC99" s="376">
        <f>AMD!BM100</f>
        <v>830.77099999999996</v>
      </c>
      <c r="AD99" s="376">
        <f>AMD!BO100</f>
        <v>550.61599999999999</v>
      </c>
      <c r="AE99" s="376">
        <f>AMD!BP100</f>
        <v>401.83199999999988</v>
      </c>
      <c r="AF99" s="376">
        <f>AMD!BQ100</f>
        <v>-10.021999999999935</v>
      </c>
      <c r="AG99" s="376">
        <f>AMD!BR100</f>
        <v>-125.19200000000001</v>
      </c>
      <c r="AH99" s="376">
        <f>AMD!BT100</f>
        <v>-202.58600000000001</v>
      </c>
      <c r="AI99" s="376">
        <f>AMD!BU100</f>
        <v>-302.44600000000003</v>
      </c>
      <c r="AJ99" s="376">
        <f>AMD!BV100</f>
        <v>-107.51300000000003</v>
      </c>
      <c r="AK99" s="376">
        <f>AMD!BW100</f>
        <v>-197.05200000000002</v>
      </c>
      <c r="AL99" s="376">
        <f>AMD!BY100</f>
        <v>-153.05199999999991</v>
      </c>
      <c r="AM99" s="376">
        <f>AMD!BZ100</f>
        <v>41.116999999999962</v>
      </c>
      <c r="AN99" s="376">
        <f>AMD!CA100</f>
        <v>330.70699999999988</v>
      </c>
      <c r="AO99" s="376">
        <f>AMD!CB100</f>
        <v>742.13200000000006</v>
      </c>
      <c r="AP99" s="376">
        <f>AMD!CD100</f>
        <v>967.02700000000004</v>
      </c>
      <c r="AQ99" s="376">
        <f>AMD!CE100</f>
        <v>848.20799999999997</v>
      </c>
      <c r="AR99" s="376">
        <f>AMD!CF100</f>
        <v>804.92000000000007</v>
      </c>
      <c r="AS99" s="376">
        <f>AMD!CG100</f>
        <v>586.30700000000002</v>
      </c>
      <c r="AT99" s="376">
        <f>AMD!CI100</f>
        <v>492.64599999999996</v>
      </c>
      <c r="AU99" s="376">
        <f>AMD!CJ100</f>
        <v>605.77500000000009</v>
      </c>
      <c r="AV99" s="376">
        <f>AMD!CK100</f>
        <v>641.84000000000015</v>
      </c>
      <c r="AW99" s="376">
        <f>AMD!CL100</f>
        <v>432.70900000000006</v>
      </c>
      <c r="AX99" s="376">
        <f>AMD!CN100</f>
        <v>537.23700000000008</v>
      </c>
      <c r="AY99" s="376">
        <f>AMD!CO100</f>
        <v>371.52</v>
      </c>
      <c r="AZ99" s="376">
        <f>AMD!CP100</f>
        <v>366.70500000000015</v>
      </c>
      <c r="BA99" s="376">
        <f>AMD!CQ100</f>
        <v>-467.702</v>
      </c>
      <c r="BB99" s="376">
        <f>AMD!CS100</f>
        <v>-2016.789</v>
      </c>
      <c r="BC99" s="376">
        <f>AMD!CT100</f>
        <v>-1882.953</v>
      </c>
      <c r="BD99" s="376">
        <f>AMD!CU100</f>
        <v>-1712.5460000000003</v>
      </c>
      <c r="BE99" s="376">
        <f>AMD!CV100</f>
        <v>2131</v>
      </c>
      <c r="BF99" s="376">
        <f>AMD!CX100</f>
        <v>2492</v>
      </c>
      <c r="BG99" s="376">
        <f>AMD!CY100</f>
        <v>3724</v>
      </c>
      <c r="BH99" s="376">
        <f>AMD!CZ100</f>
        <v>3589</v>
      </c>
      <c r="BI99" s="376">
        <f>AMD!DA100</f>
        <v>3142</v>
      </c>
      <c r="BJ99" s="376">
        <f>AMD!DC100</f>
        <v>3272</v>
      </c>
      <c r="BK99" s="376">
        <f>AMD!DD100</f>
        <v>3388</v>
      </c>
      <c r="BL99" s="376">
        <f>AMD!DE100</f>
        <v>3533</v>
      </c>
      <c r="BM99" s="376">
        <f>AMD!DF100</f>
        <v>3606</v>
      </c>
      <c r="BN99" s="376">
        <f>AMD!DH100</f>
        <v>2563</v>
      </c>
      <c r="BO99" s="376">
        <f>AMD!DI100</f>
        <v>2729</v>
      </c>
      <c r="BP99" s="376">
        <f>AMD!DJ100</f>
        <v>2764</v>
      </c>
      <c r="BQ99" s="376">
        <f>AMD!DK100</f>
        <v>1576</v>
      </c>
      <c r="BR99" s="376">
        <f>AMD!DM100</f>
        <v>669</v>
      </c>
      <c r="BS99" s="376">
        <f>AMD!DN100</f>
        <v>522</v>
      </c>
      <c r="BT99" s="376">
        <f>AMD!DO100</f>
        <v>459</v>
      </c>
      <c r="BU99" s="376">
        <f>AMD!DP100</f>
        <v>399</v>
      </c>
      <c r="BV99" s="376">
        <f>AMD!DR100</f>
        <v>447</v>
      </c>
      <c r="BW99" s="376">
        <f>AMD!DS100</f>
        <v>334</v>
      </c>
      <c r="BX99" s="376">
        <f>AMD!DT100</f>
        <v>-236</v>
      </c>
      <c r="BY99" s="376">
        <f>AMD!DU100</f>
        <v>-238</v>
      </c>
      <c r="BZ99" s="376">
        <f>AMD!DW100</f>
        <v>-15</v>
      </c>
      <c r="CA99" s="376">
        <f>AMD!DX100</f>
        <v>-47</v>
      </c>
      <c r="CB99" s="376">
        <f>AMD!DY100</f>
        <v>735</v>
      </c>
      <c r="CC99" s="376">
        <f>AMD!DZ100</f>
        <v>1035</v>
      </c>
      <c r="CD99" s="376">
        <f>AMD!EB100</f>
        <v>1036</v>
      </c>
      <c r="CE99" s="376">
        <f>AMD!EC100</f>
        <v>1074</v>
      </c>
      <c r="CF99" s="376">
        <f>AMD!ED100</f>
        <v>863</v>
      </c>
      <c r="CG99" s="376">
        <f>AMD!EE100</f>
        <v>811</v>
      </c>
      <c r="CH99" s="376">
        <f>AMD!EG100</f>
        <v>1176</v>
      </c>
      <c r="CI99" s="376">
        <f>AMD!EH100</f>
        <v>1161</v>
      </c>
      <c r="CJ99" s="376">
        <f>AMD!EI100</f>
        <v>1168</v>
      </c>
      <c r="CK99" s="376">
        <f>AMD!EJ100</f>
        <v>995</v>
      </c>
      <c r="CL99" s="376">
        <f>AMD!EL100</f>
        <v>1127</v>
      </c>
      <c r="CM99" s="376">
        <f>AMD!EM100</f>
        <v>1205</v>
      </c>
      <c r="CN99" s="376">
        <f>AMD!EN100</f>
        <v>1275</v>
      </c>
      <c r="CO99" s="376">
        <f>AMD!EO100</f>
        <v>1247</v>
      </c>
      <c r="CP99" s="376">
        <f>AMD!EQ100</f>
        <v>1290</v>
      </c>
      <c r="CQ99" s="376">
        <f>AMD!ER100</f>
        <v>1055</v>
      </c>
      <c r="CR99" s="376">
        <f>AMD!ES100</f>
        <v>374</v>
      </c>
      <c r="CS99" s="376">
        <f>AMD!ET100</f>
        <v>171</v>
      </c>
      <c r="CT99" s="376">
        <f>AMD!EV100</f>
        <v>465</v>
      </c>
      <c r="CU99" s="376">
        <f>AMD!EW100</f>
        <v>531</v>
      </c>
      <c r="CV99" s="376">
        <f>AMD!EX100</f>
        <v>477</v>
      </c>
      <c r="CW99" s="376">
        <f>AMD!EY100</f>
        <v>140</v>
      </c>
      <c r="CX99" s="376">
        <f>AMD!FA100</f>
        <v>120</v>
      </c>
      <c r="CY99" s="376">
        <f>AMD!FB100</f>
        <v>187</v>
      </c>
      <c r="CZ99" s="376">
        <f>AMD!FC100</f>
        <v>111</v>
      </c>
      <c r="DA99" s="376">
        <f>AMD!FD100</f>
        <v>-42</v>
      </c>
      <c r="DB99" s="376">
        <f>AMD!FF100</f>
        <v>-170</v>
      </c>
      <c r="DC99" s="376">
        <f>AMD!FG100</f>
        <v>-97</v>
      </c>
      <c r="DD99" s="376">
        <f>AMD!FH100</f>
        <v>-337</v>
      </c>
      <c r="DE99" s="376">
        <f>AMD!FI100</f>
        <v>-1017</v>
      </c>
      <c r="DF99" s="376">
        <f>AMD!FK100</f>
        <v>-897</v>
      </c>
      <c r="DG99" s="376">
        <f>AMD!FL100</f>
        <v>-1285</v>
      </c>
      <c r="DH99" s="376">
        <f>AMD!FM100</f>
        <v>-1398</v>
      </c>
      <c r="DI99" s="376">
        <f>AMD!FN100</f>
        <v>-1960</v>
      </c>
      <c r="DJ99" s="397">
        <f>AMD!FP100</f>
        <v>-2803</v>
      </c>
      <c r="DK99" s="397">
        <f>AMD!FQ100</f>
        <v>-3480</v>
      </c>
      <c r="DL99" s="397">
        <f>AMD!FR100</f>
        <v>-3607</v>
      </c>
      <c r="DM99" s="397">
        <f>AMD!FS100</f>
        <v>-3607</v>
      </c>
      <c r="DN99" s="397">
        <f>AMD!FU100</f>
        <v>-5057</v>
      </c>
      <c r="DO99" s="397">
        <f>AMD!FV100</f>
        <v>-3527</v>
      </c>
      <c r="DP99" s="397">
        <f>AMD!FW100</f>
        <v>-3125</v>
      </c>
      <c r="DQ99" s="397">
        <f>AMD!FX100</f>
        <v>-3388</v>
      </c>
      <c r="DR99" s="397">
        <f>AMD!FZ100</f>
        <v>-3472</v>
      </c>
      <c r="DS99" s="397">
        <f>AMD!GA100</f>
        <v>-4571</v>
      </c>
      <c r="DT99" s="397">
        <f>AMD!GB100</f>
        <v>-4070</v>
      </c>
      <c r="DU99" s="397">
        <f>AMD!GC100</f>
        <v>-4056</v>
      </c>
      <c r="DV99" s="376">
        <f>AMD!GE100</f>
        <v>-4317</v>
      </c>
      <c r="DW99" s="376">
        <f>AMD!GF100</f>
        <v>-3621</v>
      </c>
      <c r="DX99" s="376">
        <f>AMD!GG100</f>
        <v>-2824</v>
      </c>
      <c r="DY99" s="376">
        <f>AMD!GH100</f>
        <v>-3411</v>
      </c>
      <c r="DZ99" s="376">
        <f>AMD!GJ100</f>
        <v>-4093</v>
      </c>
      <c r="EA99" s="376">
        <f>AMD!GK100</f>
        <v>-2660</v>
      </c>
      <c r="EB99" s="376">
        <f>AMD!GL100</f>
        <v>-4913</v>
      </c>
      <c r="EC99" s="376">
        <f>AMD!GM100</f>
        <v>-8204</v>
      </c>
      <c r="ED99" s="376">
        <f>AMD!GO100</f>
        <v>-9997</v>
      </c>
      <c r="EE99" s="380">
        <f>AMD!GP100</f>
        <v>-9634.8892609335144</v>
      </c>
      <c r="EF99" s="380">
        <f>AMD!GQ100</f>
        <v>-11342.879982818675</v>
      </c>
      <c r="EG99" s="380">
        <f>AMD!GR100</f>
        <v>-12600.697063263751</v>
      </c>
      <c r="EH99" s="380">
        <f>AMD!GT100</f>
        <v>-17397.519279413544</v>
      </c>
      <c r="EI99" s="380">
        <f>AMD!GU100</f>
        <v>-21062.888348059852</v>
      </c>
      <c r="EJ99" s="380">
        <f>AMD!GV100</f>
        <v>-25067.819083308623</v>
      </c>
      <c r="EK99" s="380">
        <f>AMD!GW100</f>
        <v>-31247.667624305599</v>
      </c>
      <c r="EL99" s="380">
        <f>AMD!GY100</f>
        <v>-42986.518830917303</v>
      </c>
      <c r="EM99" s="380">
        <f>AMD!GZ100</f>
        <v>-52776.698602075398</v>
      </c>
      <c r="EN99" s="380">
        <f>AMD!HA100</f>
        <v>-61099.695746644815</v>
      </c>
      <c r="EO99" s="380">
        <f>AMD!HB100</f>
        <v>-70443.417351382435</v>
      </c>
      <c r="EP99" s="380">
        <f>AMD!HD100</f>
        <v>-85419.01908416854</v>
      </c>
      <c r="EQ99" s="380">
        <f>AMD!HE100</f>
        <v>-98134.207008307916</v>
      </c>
      <c r="ER99" s="380">
        <f>AMD!HF100</f>
        <v>-110726.23273633183</v>
      </c>
      <c r="ES99" s="380">
        <f>AMD!HG100</f>
        <v>-125352.17840917486</v>
      </c>
      <c r="ET99" s="380">
        <f>AMD!HI100</f>
        <v>-145459.10285494645</v>
      </c>
      <c r="EU99" s="380">
        <f>AMD!HJ100</f>
        <v>-161742.11048775868</v>
      </c>
      <c r="EV99" s="380">
        <f>AMD!HK100</f>
        <v>-176675.89806018263</v>
      </c>
      <c r="EW99" s="380">
        <f>AMD!HL100</f>
        <v>-195594.42804510251</v>
      </c>
      <c r="EZ99" s="376">
        <f>E99</f>
        <v>-408.69399999999996</v>
      </c>
      <c r="FA99" s="376">
        <f>I99</f>
        <v>-302.10200000000003</v>
      </c>
      <c r="FB99" s="376">
        <f>M99</f>
        <v>-275.68200000000002</v>
      </c>
      <c r="FC99" s="376">
        <f>Q99</f>
        <v>58.632000000000005</v>
      </c>
      <c r="FD99" s="376">
        <f>U99</f>
        <v>195.65699999999998</v>
      </c>
      <c r="FE99" s="376">
        <f>Y99</f>
        <v>675.39099999999985</v>
      </c>
      <c r="FF99" s="376">
        <f>AC99</f>
        <v>830.77099999999996</v>
      </c>
      <c r="FG99" s="376">
        <f>AG99</f>
        <v>-125.19200000000001</v>
      </c>
      <c r="FH99" s="376">
        <f>AK99</f>
        <v>-197.05200000000002</v>
      </c>
      <c r="FI99" s="376">
        <f>AO99</f>
        <v>742.13200000000006</v>
      </c>
      <c r="FJ99" s="376">
        <f>AS99</f>
        <v>586.30700000000002</v>
      </c>
      <c r="FK99" s="376">
        <f>AW99</f>
        <v>432.70900000000006</v>
      </c>
      <c r="FL99" s="376">
        <f>BA99</f>
        <v>-467.702</v>
      </c>
      <c r="FM99" s="376">
        <f>BE99</f>
        <v>2131</v>
      </c>
      <c r="FN99" s="376">
        <f>BI99</f>
        <v>3142</v>
      </c>
      <c r="FO99" s="376">
        <f>BM99</f>
        <v>3606</v>
      </c>
      <c r="FP99" s="376">
        <f>BQ99</f>
        <v>1576</v>
      </c>
      <c r="FQ99" s="376">
        <f>BU99</f>
        <v>399</v>
      </c>
      <c r="FR99" s="376">
        <f>BY99</f>
        <v>-238</v>
      </c>
      <c r="FS99" s="376">
        <f>CC99</f>
        <v>1035</v>
      </c>
      <c r="FT99" s="376">
        <f>CG99</f>
        <v>811</v>
      </c>
      <c r="FU99" s="376">
        <f>CK99</f>
        <v>995</v>
      </c>
      <c r="FV99" s="376">
        <f>CO99</f>
        <v>1247</v>
      </c>
      <c r="FW99" s="376">
        <f>CS99</f>
        <v>171</v>
      </c>
      <c r="FX99" s="376">
        <f>CW99</f>
        <v>140</v>
      </c>
      <c r="FY99" s="376">
        <f>DA99</f>
        <v>-42</v>
      </c>
      <c r="FZ99" s="376">
        <f>DE99</f>
        <v>-1017</v>
      </c>
      <c r="GA99" s="376">
        <f>DI99</f>
        <v>-1960</v>
      </c>
      <c r="GB99" s="376">
        <f>+DM99</f>
        <v>-3607</v>
      </c>
      <c r="GC99" s="376">
        <f>+DQ99</f>
        <v>-3388</v>
      </c>
      <c r="GD99" s="376">
        <f>+DU99</f>
        <v>-4056</v>
      </c>
      <c r="GE99" s="376">
        <f>+DY99</f>
        <v>-3411</v>
      </c>
      <c r="GF99" s="376">
        <f>+EC99</f>
        <v>-8204</v>
      </c>
      <c r="GG99" s="380">
        <f>+EG99</f>
        <v>-12600.697063263751</v>
      </c>
      <c r="GH99" s="380">
        <f>+EK99</f>
        <v>-31247.667624305599</v>
      </c>
      <c r="GI99" s="380">
        <f>EO99</f>
        <v>-70443.417351382435</v>
      </c>
      <c r="GJ99" s="380">
        <f>ES99</f>
        <v>-125352.17840917486</v>
      </c>
      <c r="GK99" s="380">
        <f>EW99</f>
        <v>-195594.42804510251</v>
      </c>
      <c r="GN99" s="70"/>
    </row>
    <row r="100" spans="1:196" s="432" customFormat="1">
      <c r="A100" s="428" t="s">
        <v>256</v>
      </c>
      <c r="B100" s="429">
        <f>AMD!AF101</f>
        <v>0</v>
      </c>
      <c r="C100" s="429">
        <f>AMD!AG101</f>
        <v>0</v>
      </c>
      <c r="D100" s="429">
        <f>AMD!AH101</f>
        <v>0</v>
      </c>
      <c r="E100" s="429">
        <f>AMD!AI101</f>
        <v>0</v>
      </c>
      <c r="F100" s="429">
        <f>AMD!AK101</f>
        <v>0</v>
      </c>
      <c r="G100" s="429">
        <f>AMD!AL101</f>
        <v>0</v>
      </c>
      <c r="H100" s="429">
        <f>AMD!AM101</f>
        <v>0</v>
      </c>
      <c r="I100" s="429">
        <f>AMD!AN101</f>
        <v>0</v>
      </c>
      <c r="J100" s="429">
        <f>AMD!AP101</f>
        <v>-4.5498096315812067</v>
      </c>
      <c r="K100" s="429">
        <f>AMD!AQ101</f>
        <v>-3.0436965658069939</v>
      </c>
      <c r="L100" s="429">
        <f>AMD!AR101</f>
        <v>-3.2669570943840007</v>
      </c>
      <c r="M100" s="429">
        <f>AMD!AS101</f>
        <v>-3.3689997882383227</v>
      </c>
      <c r="N100" s="429">
        <f>AMD!AU101</f>
        <v>10.496789893576095</v>
      </c>
      <c r="O100" s="429">
        <f>AMD!AV101</f>
        <v>0.66638230591972736</v>
      </c>
      <c r="P100" s="429">
        <f>AMD!AW101</f>
        <v>-0.43511211220340407</v>
      </c>
      <c r="Q100" s="429">
        <f>AMD!AX101</f>
        <v>-0.5417399824411625</v>
      </c>
      <c r="R100" s="429">
        <f>AMD!AZ101</f>
        <v>-4.1903260987081339</v>
      </c>
      <c r="S100" s="429">
        <f>AMD!BA101</f>
        <v>-6.8686857031033082</v>
      </c>
      <c r="T100" s="429">
        <f>AMD!BB101</f>
        <v>88.20351882710635</v>
      </c>
      <c r="U100" s="429">
        <f>AMD!BC101</f>
        <v>14.116031447117253</v>
      </c>
      <c r="V100" s="429">
        <f>AMD!BE101</f>
        <v>0</v>
      </c>
      <c r="W100" s="429">
        <f>AMD!BF101</f>
        <v>10.588172891442564</v>
      </c>
      <c r="X100" s="429">
        <f>AMD!BG101</f>
        <v>0</v>
      </c>
      <c r="Y100" s="429">
        <f>AMD!BH101</f>
        <v>0</v>
      </c>
      <c r="Z100" s="429">
        <f>AMD!BJ101</f>
        <v>0</v>
      </c>
      <c r="AA100" s="429">
        <f>AMD!BK101</f>
        <v>0</v>
      </c>
      <c r="AB100" s="429">
        <f>AMD!BL101</f>
        <v>33.845675812013646</v>
      </c>
      <c r="AC100" s="429">
        <f>AMD!BM101</f>
        <v>6.8125044756669704</v>
      </c>
      <c r="AD100" s="429">
        <f>AMD!BO101</f>
        <v>3.1007975728333941</v>
      </c>
      <c r="AE100" s="429">
        <f>AMD!BP101</f>
        <v>6.9006962767307041</v>
      </c>
      <c r="AF100" s="429">
        <f>AMD!BQ101</f>
        <v>0</v>
      </c>
      <c r="AG100" s="429">
        <f>AMD!BR101</f>
        <v>1.0312441660909484</v>
      </c>
      <c r="AH100" s="429">
        <f>AMD!BT101</f>
        <v>0.59653783938097593</v>
      </c>
      <c r="AI100" s="429">
        <f>AMD!BU101</f>
        <v>0.52996203240190898</v>
      </c>
      <c r="AJ100" s="429">
        <f>AMD!BV101</f>
        <v>0.22046544423214523</v>
      </c>
      <c r="AK100" s="429">
        <f>AMD!BW101</f>
        <v>0.46023637519980121</v>
      </c>
      <c r="AL100" s="429">
        <f>AMD!BY101</f>
        <v>0.63955962304012892</v>
      </c>
      <c r="AM100" s="429">
        <f>AMD!BZ101</f>
        <v>0.45775883158087888</v>
      </c>
      <c r="AN100" s="429">
        <f>AMD!CA101</f>
        <v>2.5733003106452204</v>
      </c>
      <c r="AO100" s="429">
        <f>AMD!CB101</f>
        <v>4.5987979644924009</v>
      </c>
      <c r="AP100" s="429">
        <f>AMD!CD101</f>
        <v>0</v>
      </c>
      <c r="AQ100" s="429">
        <f>AMD!CE101</f>
        <v>0</v>
      </c>
      <c r="AR100" s="429">
        <f>AMD!CF101</f>
        <v>0</v>
      </c>
      <c r="AS100" s="429">
        <f>AMD!CG101</f>
        <v>0</v>
      </c>
      <c r="AT100" s="429">
        <f>AMD!CI101</f>
        <v>0</v>
      </c>
      <c r="AU100" s="429">
        <f>AMD!CJ101</f>
        <v>0</v>
      </c>
      <c r="AV100" s="429">
        <f>AMD!CK101</f>
        <v>0</v>
      </c>
      <c r="AW100" s="429">
        <f>AMD!CL101</f>
        <v>0</v>
      </c>
      <c r="AX100" s="429">
        <f>AMD!CN101</f>
        <v>0</v>
      </c>
      <c r="AY100" s="429">
        <f>AMD!CO101</f>
        <v>5.6999772983396193</v>
      </c>
      <c r="AZ100" s="429">
        <f>AMD!CP101</f>
        <v>1.7234179268457384</v>
      </c>
      <c r="BA100" s="429">
        <f>AMD!CQ101</f>
        <v>0</v>
      </c>
      <c r="BB100" s="429">
        <f>AMD!CS101</f>
        <v>-4.9440667616369591</v>
      </c>
      <c r="BC100" s="429">
        <f>AMD!CT101</f>
        <v>-5.8174245473066621</v>
      </c>
      <c r="BD100" s="429">
        <f>AMD!CU101</f>
        <v>-14.386338844285637</v>
      </c>
      <c r="BE100" s="429">
        <f>AMD!CV101</f>
        <v>12.362124970739231</v>
      </c>
      <c r="BF100" s="429">
        <f>AMD!CX101</f>
        <v>8.9687992416363933</v>
      </c>
      <c r="BG100" s="429">
        <f>AMD!CY101</f>
        <v>-60.659528400746098</v>
      </c>
      <c r="BH100" s="429">
        <f>AMD!CZ101</f>
        <v>13.213569999684601</v>
      </c>
      <c r="BI100" s="429">
        <f>AMD!DA101</f>
        <v>119.24510430847408</v>
      </c>
      <c r="BJ100" s="429">
        <f>AMD!DC101</f>
        <v>-18.753296674650027</v>
      </c>
      <c r="BK100" s="429">
        <f>AMD!DD101</f>
        <v>22.960550096987745</v>
      </c>
      <c r="BL100" s="429">
        <f>AMD!DE101</f>
        <v>-6.0980102861622365</v>
      </c>
      <c r="BM100" s="429">
        <f>AMD!DF101</f>
        <v>-10.556577687335508</v>
      </c>
      <c r="BN100" s="429">
        <f>AMD!DH101</f>
        <v>-3.6636844729420925</v>
      </c>
      <c r="BO100" s="429">
        <f>AMD!DI101</f>
        <v>-3.6851610005010391</v>
      </c>
      <c r="BP100" s="429">
        <f>AMD!DJ101</f>
        <v>-5.0670372234269498</v>
      </c>
      <c r="BQ100" s="429">
        <f>AMD!DK101</f>
        <v>-2.1495990087762022</v>
      </c>
      <c r="BR100" s="429">
        <f>AMD!DM101</f>
        <v>-1.2841819654029791</v>
      </c>
      <c r="BS100" s="429">
        <f>AMD!DN101</f>
        <v>-0.77829414268419983</v>
      </c>
      <c r="BT100" s="429">
        <f>AMD!DO101</f>
        <v>-0.63516906064492806</v>
      </c>
      <c r="BU100" s="429">
        <f>AMD!DP101</f>
        <v>-0.30235073876285484</v>
      </c>
      <c r="BV100" s="429">
        <f>AMD!DR101</f>
        <v>-0.27855934798499049</v>
      </c>
      <c r="BW100" s="429">
        <f>AMD!DS101</f>
        <v>-0.25347272212472061</v>
      </c>
      <c r="BX100" s="429">
        <f>AMD!DT101</f>
        <v>0.24039964046390661</v>
      </c>
      <c r="BY100" s="429">
        <f>AMD!DU101</f>
        <v>0.90949934659073806</v>
      </c>
      <c r="BZ100" s="429">
        <f>AMD!DW101</f>
        <v>-3.469430626160367E-2</v>
      </c>
      <c r="CA100" s="429">
        <f>AMD!DX101</f>
        <v>-0.12589194606126616</v>
      </c>
      <c r="CB100" s="429">
        <f>AMD!DY101</f>
        <v>3.6358792143422591</v>
      </c>
      <c r="CC100" s="429">
        <f>AMD!DZ101</f>
        <v>4.7044899442669061</v>
      </c>
      <c r="CD100" s="429">
        <f>AMD!EB101</f>
        <v>-7.8434656025701042</v>
      </c>
      <c r="CE100" s="429">
        <f>AMD!EC101</f>
        <v>-9.9294986814029702</v>
      </c>
      <c r="CF100" s="429">
        <f>AMD!ED101</f>
        <v>-286.57220099448767</v>
      </c>
      <c r="CG100" s="429">
        <f>AMD!EE101</f>
        <v>-3.7047768874731095</v>
      </c>
      <c r="CH100" s="429">
        <f>AMD!EG101</f>
        <v>-9.8901179540240189</v>
      </c>
      <c r="CI100" s="429">
        <f>AMD!EH101</f>
        <v>48.152981024675746</v>
      </c>
      <c r="CJ100" s="429">
        <f>AMD!EI101</f>
        <v>5.534042997286579</v>
      </c>
      <c r="CK100" s="429">
        <f>AMD!EJ101</f>
        <v>2.3466981132075473</v>
      </c>
      <c r="CL100" s="429">
        <f>AMD!EL101</f>
        <v>3.7072368421052633</v>
      </c>
      <c r="CM100" s="429">
        <f>AMD!EM101</f>
        <v>9.3410852713178301</v>
      </c>
      <c r="CN100" s="429">
        <f>AMD!EN101</f>
        <v>-25</v>
      </c>
      <c r="CO100" s="429">
        <f>AMD!EO101</f>
        <v>-8.2039473684210531</v>
      </c>
      <c r="CP100" s="429">
        <f>AMD!EQ101</f>
        <v>-6.6839378238341967</v>
      </c>
      <c r="CQ100" s="429">
        <f>AMD!ER101</f>
        <v>-7.429577464788732</v>
      </c>
      <c r="CR100" s="429">
        <f>AMD!ES101</f>
        <v>-20.777777777777779</v>
      </c>
      <c r="CS100" s="429">
        <f>AMD!ET101</f>
        <v>57</v>
      </c>
      <c r="CT100" s="429">
        <f>AMD!EV101</f>
        <v>8.7735849056603765</v>
      </c>
      <c r="CU100" s="429">
        <f>AMD!EW101</f>
        <v>4.3884297520661155</v>
      </c>
      <c r="CV100" s="429">
        <f>AMD!EX101</f>
        <v>2.1013215859030838</v>
      </c>
      <c r="CW100" s="429">
        <f>AMD!EY101</f>
        <v>0.40229885057471265</v>
      </c>
      <c r="CX100" s="429">
        <f>AMD!FA101</f>
        <v>0.23668639053254437</v>
      </c>
      <c r="CY100" s="429">
        <f>AMD!FB101</f>
        <v>0.29127725856697817</v>
      </c>
      <c r="CZ100" s="429">
        <f>AMD!FC101</f>
        <v>0.16542473919523099</v>
      </c>
      <c r="DA100" s="429">
        <f>AMD!FD101</f>
        <v>-6.7632850241545889E-2</v>
      </c>
      <c r="DB100" s="429">
        <f>AMD!FF101</f>
        <v>-0.35343035343035345</v>
      </c>
      <c r="DC100" s="429">
        <f>AMD!FG101</f>
        <v>-0.24433249370277077</v>
      </c>
      <c r="DD100" s="429">
        <f>AMD!FH101</f>
        <v>-0.74557522123893805</v>
      </c>
      <c r="DE100" s="429">
        <f>AMD!FI101</f>
        <v>-1.2824716267339218</v>
      </c>
      <c r="DF100" s="429">
        <f>AMD!FK101</f>
        <v>-0.88461538461538458</v>
      </c>
      <c r="DG100" s="429">
        <f>AMD!FL101</f>
        <v>-1.1193379790940767</v>
      </c>
      <c r="DH100" s="429">
        <f>AMD!FM101</f>
        <v>-0.97557571528262388</v>
      </c>
      <c r="DI100" s="429">
        <f>AMD!FN101</f>
        <v>-1.1632047477744807</v>
      </c>
      <c r="DJ100" s="430">
        <f>AMD!FP101</f>
        <v>-1.2671790235081375</v>
      </c>
      <c r="DK100" s="430">
        <f>AMD!FQ101</f>
        <v>-1.2020725388601037</v>
      </c>
      <c r="DL100" s="430">
        <f>AMD!FR101</f>
        <v>-1.0580815488413025</v>
      </c>
      <c r="DM100" s="430">
        <f>AMD!FS101</f>
        <v>-0.88624078624078628</v>
      </c>
      <c r="DN100" s="430">
        <f>AMD!FU101</f>
        <v>-0.99332154782950299</v>
      </c>
      <c r="DO100" s="430">
        <f>AMD!FV101</f>
        <v>-0.72781675608749485</v>
      </c>
      <c r="DP100" s="430">
        <f>AMD!FW101</f>
        <v>-0.80128205128205132</v>
      </c>
      <c r="DQ100" s="430">
        <f>AMD!FX101</f>
        <v>-1.3020753266717908</v>
      </c>
      <c r="DR100" s="430">
        <f>AMD!FZ101</f>
        <v>-1.2662290299051786</v>
      </c>
      <c r="DS100" s="430">
        <f>AMD!GA101</f>
        <v>-1.6448362720403022</v>
      </c>
      <c r="DT100" s="430">
        <f>AMD!GB101</f>
        <v>-7.2163120567375882</v>
      </c>
      <c r="DU100" s="430">
        <f>AMD!GC101</f>
        <v>-3.8887823585810164</v>
      </c>
      <c r="DV100" s="429">
        <f>AMD!GE101</f>
        <v>-3.5183374083129584</v>
      </c>
      <c r="DW100" s="429">
        <f>AMD!GF101</f>
        <v>-2.3728702490170379</v>
      </c>
      <c r="DX100" s="429">
        <f>AMD!GG101</f>
        <v>-0.98089614449461615</v>
      </c>
      <c r="DY100" s="429">
        <f>AMD!GH101</f>
        <v>-1.3267211201866977</v>
      </c>
      <c r="DZ100" s="429">
        <f>AMD!GJ101</f>
        <v>-0.74553734061930788</v>
      </c>
      <c r="EA100" s="429">
        <f>AMD!GK101</f>
        <v>-0.89441829186281108</v>
      </c>
      <c r="EB100" s="429">
        <f>AMD!GL101</f>
        <v>-0.95751315533034498</v>
      </c>
      <c r="EC100" s="429">
        <f>AMD!GM101</f>
        <v>-1.178735632183908</v>
      </c>
      <c r="ED100" s="429">
        <f>AMD!GO101</f>
        <v>-1.3079942430982598</v>
      </c>
      <c r="EE100" s="431">
        <f>AMD!GP101</f>
        <v>-1.2382236812304073</v>
      </c>
      <c r="EF100" s="431">
        <f>AMD!GQ101</f>
        <v>-1.2323285354882048</v>
      </c>
      <c r="EG100" s="431">
        <f>AMD!GR101</f>
        <v>-1.057090656067859</v>
      </c>
      <c r="EH100" s="431">
        <f>AMD!GT101</f>
        <v>-1.1387520285316157</v>
      </c>
      <c r="EI100" s="431">
        <f>AMD!GU101</f>
        <v>-1.155669532716437</v>
      </c>
      <c r="EJ100" s="431">
        <f>AMD!GV101</f>
        <v>-1.1412817512287494</v>
      </c>
      <c r="EK100" s="431">
        <f>AMD!GW101</f>
        <v>-1.269426823004647</v>
      </c>
      <c r="EL100" s="431">
        <f>AMD!GY101</f>
        <v>-1.6058841530998009</v>
      </c>
      <c r="EM100" s="431">
        <f>AMD!GZ101</f>
        <v>-1.825627235155878</v>
      </c>
      <c r="EN100" s="431">
        <f>AMD!HA101</f>
        <v>-1.9639859216256459</v>
      </c>
      <c r="EO100" s="431">
        <f>AMD!HB101</f>
        <v>-2.0989763426716297</v>
      </c>
      <c r="EP100" s="431">
        <f>AMD!HD101</f>
        <v>-2.4006483818046918</v>
      </c>
      <c r="EQ100" s="431">
        <f>AMD!HE101</f>
        <v>-2.6186937045160095</v>
      </c>
      <c r="ER100" s="431">
        <f>AMD!HF101</f>
        <v>-2.8079268586010158</v>
      </c>
      <c r="ES100" s="431">
        <f>AMD!HG101</f>
        <v>-3.06252726336279</v>
      </c>
      <c r="ET100" s="431">
        <f>AMD!HI101</f>
        <v>-3.4468770180102304</v>
      </c>
      <c r="EU100" s="431">
        <f>AMD!HJ101</f>
        <v>-3.7100275731868475</v>
      </c>
      <c r="EV100" s="431">
        <f>AMD!HK101</f>
        <v>-3.8782214868261202</v>
      </c>
      <c r="EW100" s="431">
        <f>AMD!HL101</f>
        <v>-4.0835615069188824</v>
      </c>
      <c r="EZ100" s="429">
        <f>E100</f>
        <v>0</v>
      </c>
      <c r="FA100" s="429">
        <f>I100</f>
        <v>0</v>
      </c>
      <c r="FB100" s="429">
        <f>M100</f>
        <v>-3.3689997882383227</v>
      </c>
      <c r="FC100" s="429">
        <f>Q100</f>
        <v>-0.5417399824411625</v>
      </c>
      <c r="FD100" s="429">
        <f>U100</f>
        <v>14.116031447117253</v>
      </c>
      <c r="FE100" s="429">
        <f>Y100</f>
        <v>0</v>
      </c>
      <c r="FF100" s="429">
        <f>AC100</f>
        <v>6.8125044756669704</v>
      </c>
      <c r="FG100" s="429">
        <f>AG100</f>
        <v>1.0312441660909484</v>
      </c>
      <c r="FH100" s="429">
        <f>AK100</f>
        <v>0.46023637519980121</v>
      </c>
      <c r="FI100" s="429">
        <f>AO100</f>
        <v>4.5987979644924009</v>
      </c>
      <c r="FJ100" s="429">
        <f>AS100</f>
        <v>0</v>
      </c>
      <c r="FK100" s="429">
        <f>AW100</f>
        <v>0</v>
      </c>
      <c r="FL100" s="429">
        <f>BA100</f>
        <v>0</v>
      </c>
      <c r="FM100" s="429">
        <f>BE100</f>
        <v>12.362124970739231</v>
      </c>
      <c r="FN100" s="429">
        <f>BI100</f>
        <v>119.24510430847408</v>
      </c>
      <c r="FO100" s="429">
        <f>BM100</f>
        <v>-10.556577687335508</v>
      </c>
      <c r="FP100" s="429">
        <f>BQ100</f>
        <v>-2.1495990087762022</v>
      </c>
      <c r="FQ100" s="429">
        <f>BU100</f>
        <v>-0.30235073876285484</v>
      </c>
      <c r="FR100" s="429">
        <f>BY100</f>
        <v>0.90949934659073806</v>
      </c>
      <c r="FS100" s="429">
        <f>CC100</f>
        <v>4.7044899442669061</v>
      </c>
      <c r="FT100" s="429">
        <f>CG100</f>
        <v>-3.7047768874731095</v>
      </c>
      <c r="FU100" s="429">
        <f>CK100</f>
        <v>2.3466981132075473</v>
      </c>
      <c r="FV100" s="429">
        <f>CO100</f>
        <v>-8.2039473684210531</v>
      </c>
      <c r="FW100" s="429">
        <f>CS100</f>
        <v>57</v>
      </c>
      <c r="FX100" s="429">
        <f>CW100</f>
        <v>0.40229885057471265</v>
      </c>
      <c r="FY100" s="429">
        <f>DA100</f>
        <v>-6.7632850241545889E-2</v>
      </c>
      <c r="FZ100" s="429">
        <f>DE100</f>
        <v>-1.2824716267339218</v>
      </c>
      <c r="GA100" s="429">
        <f>DI100</f>
        <v>-1.1632047477744807</v>
      </c>
      <c r="GB100" s="429">
        <f>+DM100</f>
        <v>-0.88624078624078628</v>
      </c>
      <c r="GC100" s="429">
        <f>+DQ100</f>
        <v>-1.3020753266717908</v>
      </c>
      <c r="GD100" s="429">
        <f>+DU100</f>
        <v>-3.8887823585810164</v>
      </c>
      <c r="GE100" s="429">
        <f>+DY100</f>
        <v>-1.3267211201866977</v>
      </c>
      <c r="GF100" s="429">
        <f>+EC100</f>
        <v>-1.178735632183908</v>
      </c>
      <c r="GG100" s="431">
        <f>+EG100</f>
        <v>-1.057090656067859</v>
      </c>
      <c r="GH100" s="431">
        <f>+EK100</f>
        <v>-1.269426823004647</v>
      </c>
      <c r="GI100" s="431">
        <f>EO100</f>
        <v>-2.0989763426716297</v>
      </c>
      <c r="GJ100" s="431">
        <f>ES100</f>
        <v>-3.06252726336279</v>
      </c>
      <c r="GK100" s="431">
        <f>EW100</f>
        <v>-4.0835615069188824</v>
      </c>
      <c r="GN100" s="70"/>
    </row>
    <row r="101" spans="1:196" s="432" customFormat="1">
      <c r="A101" s="428" t="s">
        <v>257</v>
      </c>
      <c r="B101" s="429">
        <f>AMD!AF102</f>
        <v>0</v>
      </c>
      <c r="C101" s="429">
        <f>AMD!AG102</f>
        <v>0</v>
      </c>
      <c r="D101" s="429">
        <f>AMD!AH102</f>
        <v>0</v>
      </c>
      <c r="E101" s="429">
        <f>AMD!AI102</f>
        <v>0</v>
      </c>
      <c r="F101" s="429">
        <f>AMD!AK102</f>
        <v>0</v>
      </c>
      <c r="G101" s="429">
        <f>AMD!AL102</f>
        <v>0</v>
      </c>
      <c r="H101" s="429">
        <f>AMD!AM102</f>
        <v>0</v>
      </c>
      <c r="I101" s="429">
        <f>AMD!AN102</f>
        <v>0</v>
      </c>
      <c r="J101" s="429">
        <f>AMD!AP102</f>
        <v>0</v>
      </c>
      <c r="K101" s="429">
        <f>AMD!AQ102</f>
        <v>0</v>
      </c>
      <c r="L101" s="429">
        <f>AMD!AR102</f>
        <v>0</v>
      </c>
      <c r="M101" s="429">
        <f>AMD!AS102</f>
        <v>0</v>
      </c>
      <c r="N101" s="429">
        <f>AMD!AU102</f>
        <v>0</v>
      </c>
      <c r="O101" s="429">
        <f>AMD!AV102</f>
        <v>0</v>
      </c>
      <c r="P101" s="429">
        <f>AMD!AW102</f>
        <v>0</v>
      </c>
      <c r="Q101" s="429">
        <f>AMD!AX102</f>
        <v>0</v>
      </c>
      <c r="R101" s="429">
        <f>AMD!AZ102</f>
        <v>0</v>
      </c>
      <c r="S101" s="429">
        <f>AMD!BA102</f>
        <v>0</v>
      </c>
      <c r="T101" s="429">
        <f>AMD!BB102</f>
        <v>0</v>
      </c>
      <c r="U101" s="429">
        <f>AMD!BC102</f>
        <v>0</v>
      </c>
      <c r="V101" s="429">
        <f>AMD!BE102</f>
        <v>0</v>
      </c>
      <c r="W101" s="429">
        <f>AMD!BF102</f>
        <v>0</v>
      </c>
      <c r="X101" s="429">
        <f>AMD!BG102</f>
        <v>0</v>
      </c>
      <c r="Y101" s="429">
        <f>AMD!BH102</f>
        <v>0</v>
      </c>
      <c r="Z101" s="429">
        <f>AMD!BJ102</f>
        <v>0</v>
      </c>
      <c r="AA101" s="429">
        <f>AMD!BK102</f>
        <v>0</v>
      </c>
      <c r="AB101" s="429">
        <f>AMD!BL102</f>
        <v>0</v>
      </c>
      <c r="AC101" s="429">
        <f>AMD!BM102</f>
        <v>0</v>
      </c>
      <c r="AD101" s="429">
        <f>AMD!BO102</f>
        <v>0</v>
      </c>
      <c r="AE101" s="429">
        <f>AMD!BP102</f>
        <v>0</v>
      </c>
      <c r="AF101" s="429">
        <f>AMD!BQ102</f>
        <v>0</v>
      </c>
      <c r="AG101" s="429">
        <f>AMD!BR102</f>
        <v>0</v>
      </c>
      <c r="AH101" s="429">
        <f>AMD!BT102</f>
        <v>0</v>
      </c>
      <c r="AI101" s="429">
        <f>AMD!BU102</f>
        <v>0</v>
      </c>
      <c r="AJ101" s="429">
        <f>AMD!BV102</f>
        <v>0</v>
      </c>
      <c r="AK101" s="429">
        <f>AMD!BW102</f>
        <v>0</v>
      </c>
      <c r="AL101" s="429">
        <f>AMD!BY102</f>
        <v>0</v>
      </c>
      <c r="AM101" s="429">
        <f>AMD!BZ102</f>
        <v>0</v>
      </c>
      <c r="AN101" s="429">
        <f>AMD!CA102</f>
        <v>0</v>
      </c>
      <c r="AO101" s="429">
        <f>AMD!CB102</f>
        <v>0</v>
      </c>
      <c r="AP101" s="429">
        <f>AMD!CD102</f>
        <v>0</v>
      </c>
      <c r="AQ101" s="429">
        <f>AMD!CE102</f>
        <v>0</v>
      </c>
      <c r="AR101" s="429">
        <f>AMD!CF102</f>
        <v>0</v>
      </c>
      <c r="AS101" s="429">
        <f>AMD!CG102</f>
        <v>0</v>
      </c>
      <c r="AT101" s="429">
        <f>AMD!CI102</f>
        <v>0</v>
      </c>
      <c r="AU101" s="429">
        <f>AMD!CJ102</f>
        <v>0</v>
      </c>
      <c r="AV101" s="429">
        <f>AMD!CK102</f>
        <v>0</v>
      </c>
      <c r="AW101" s="429">
        <f>AMD!CL102</f>
        <v>0</v>
      </c>
      <c r="AX101" s="429">
        <f>AMD!CN102</f>
        <v>0</v>
      </c>
      <c r="AY101" s="429">
        <f>AMD!CO102</f>
        <v>0</v>
      </c>
      <c r="AZ101" s="429">
        <f>AMD!CP102</f>
        <v>0</v>
      </c>
      <c r="BA101" s="429">
        <f>AMD!CQ102</f>
        <v>0</v>
      </c>
      <c r="BB101" s="429">
        <f>AMD!CS102</f>
        <v>0</v>
      </c>
      <c r="BC101" s="429">
        <f>AMD!CT102</f>
        <v>0</v>
      </c>
      <c r="BD101" s="429">
        <f>AMD!CU102</f>
        <v>0</v>
      </c>
      <c r="BE101" s="429">
        <f>AMD!CV102</f>
        <v>0</v>
      </c>
      <c r="BF101" s="429">
        <f>AMD!CX102</f>
        <v>0</v>
      </c>
      <c r="BG101" s="429">
        <f>AMD!CY102</f>
        <v>0</v>
      </c>
      <c r="BH101" s="429">
        <f>AMD!CZ102</f>
        <v>0</v>
      </c>
      <c r="BI101" s="429">
        <f>AMD!DA102</f>
        <v>0</v>
      </c>
      <c r="BJ101" s="429">
        <f>AMD!DC102</f>
        <v>0</v>
      </c>
      <c r="BK101" s="429">
        <f>AMD!DD102</f>
        <v>0</v>
      </c>
      <c r="BL101" s="429">
        <f>AMD!DE102</f>
        <v>0</v>
      </c>
      <c r="BM101" s="429">
        <f>AMD!DF102</f>
        <v>0</v>
      </c>
      <c r="BN101" s="429">
        <f>AMD!DH102</f>
        <v>0</v>
      </c>
      <c r="BO101" s="429">
        <f>AMD!DI102</f>
        <v>0</v>
      </c>
      <c r="BP101" s="429">
        <f>AMD!DJ102</f>
        <v>0</v>
      </c>
      <c r="BQ101" s="429">
        <f>AMD!DK102</f>
        <v>0</v>
      </c>
      <c r="BR101" s="429">
        <f>AMD!DM102</f>
        <v>0</v>
      </c>
      <c r="BS101" s="429">
        <f>AMD!DN102</f>
        <v>0</v>
      </c>
      <c r="BT101" s="429">
        <f>AMD!DO102</f>
        <v>0</v>
      </c>
      <c r="BU101" s="429">
        <f>AMD!DP102</f>
        <v>0</v>
      </c>
      <c r="BV101" s="429">
        <f>AMD!DR102</f>
        <v>0.50394588500563697</v>
      </c>
      <c r="BW101" s="429">
        <f>AMD!DS102</f>
        <v>0.39620403321470937</v>
      </c>
      <c r="BX101" s="429">
        <f>AMD!DT102</f>
        <v>-0.28468033775633295</v>
      </c>
      <c r="BY101" s="429">
        <f>AMD!DU102</f>
        <v>-0.28299643281807374</v>
      </c>
      <c r="BZ101" s="429">
        <f>AMD!DW102</f>
        <v>-1.7401392111368909E-2</v>
      </c>
      <c r="CA101" s="429">
        <f>AMD!DX102</f>
        <v>-5.7387057387057384E-2</v>
      </c>
      <c r="CB101" s="429">
        <f>AMD!DY102</f>
        <v>1.3712686567164178</v>
      </c>
      <c r="CC101" s="429">
        <f>AMD!DZ102</f>
        <v>3.3934426229508197</v>
      </c>
      <c r="CD101" s="429">
        <f>AMD!EB102</f>
        <v>7.1944444444444446</v>
      </c>
      <c r="CE101" s="429">
        <f>AMD!EC102</f>
        <v>20.653846153846153</v>
      </c>
      <c r="CF101" s="429">
        <f>AMD!ED102</f>
        <v>3.2566037735849056</v>
      </c>
      <c r="CG101" s="429">
        <f>AMD!EE102</f>
        <v>1.9355608591885443</v>
      </c>
      <c r="CH101" s="429">
        <f>AMD!EG102</f>
        <v>2.2702702702702702</v>
      </c>
      <c r="CI101" s="429">
        <f>AMD!EH102</f>
        <v>1.9479865771812082</v>
      </c>
      <c r="CJ101" s="429">
        <f>AMD!EI102</f>
        <v>2.034843205574913</v>
      </c>
      <c r="CK101" s="429">
        <f>AMD!EJ102</f>
        <v>1.9702970297029703</v>
      </c>
      <c r="CL101" s="429">
        <f>AMD!EL102</f>
        <v>2.9736147757255935</v>
      </c>
      <c r="CM101" s="429">
        <f>AMD!EM102</f>
        <v>6.0250000000000004</v>
      </c>
      <c r="CN101" s="429">
        <f>AMD!EN102</f>
        <v>106.25</v>
      </c>
      <c r="CO101" s="429">
        <f>AMD!EO102</f>
        <v>-14.011235955056179</v>
      </c>
      <c r="CP101" s="429">
        <f>AMD!EQ102</f>
        <v>-9.8473282442748094</v>
      </c>
      <c r="CQ101" s="429">
        <f>AMD!ER102</f>
        <v>-13.354430379746836</v>
      </c>
      <c r="CR101" s="429">
        <f>AMD!ES102</f>
        <v>6.8</v>
      </c>
      <c r="CS101" s="429">
        <f>AMD!ET102</f>
        <v>1.9213483146067416</v>
      </c>
      <c r="CT101" s="429">
        <f>AMD!EV102</f>
        <v>3.1849315068493151</v>
      </c>
      <c r="CU101" s="429">
        <f>AMD!EW102</f>
        <v>2.4136363636363636</v>
      </c>
      <c r="CV101" s="429">
        <f>AMD!EX102</f>
        <v>1.4367469879518073</v>
      </c>
      <c r="CW101" s="429">
        <f>AMD!EY102</f>
        <v>0.3146067415730337</v>
      </c>
      <c r="CX101" s="429">
        <f>AMD!FA102</f>
        <v>0.19575856443719414</v>
      </c>
      <c r="CY101" s="429">
        <f>AMD!FB102</f>
        <v>0.24702774108322326</v>
      </c>
      <c r="CZ101" s="429">
        <f>AMD!FC102</f>
        <v>0.13997477931904162</v>
      </c>
      <c r="DA101" s="429">
        <f>AMD!FD102</f>
        <v>-5.5408970976253295E-2</v>
      </c>
      <c r="DB101" s="429">
        <f>AMD!FF102</f>
        <v>-0.27113237639553428</v>
      </c>
      <c r="DC101" s="429">
        <f>AMD!FG102</f>
        <v>-0.17477477477477477</v>
      </c>
      <c r="DD101" s="429">
        <f>AMD!FH102</f>
        <v>-0.5366242038216561</v>
      </c>
      <c r="DE101" s="429">
        <f>AMD!FI102</f>
        <v>-1.0272727272727273</v>
      </c>
      <c r="DF101" s="429">
        <f>AMD!FK102</f>
        <v>-0.72986167615947928</v>
      </c>
      <c r="DG101" s="429">
        <f>AMD!FL102</f>
        <v>-0.93251088534107407</v>
      </c>
      <c r="DH101" s="429">
        <f>AMD!FM102</f>
        <v>-0.829673590504451</v>
      </c>
      <c r="DI101" s="429">
        <f>AMD!FN102</f>
        <v>-1.0005104645227156</v>
      </c>
      <c r="DJ101" s="430">
        <f>AMD!FP102</f>
        <v>-1.1158439490445859</v>
      </c>
      <c r="DK101" s="430">
        <f>AMD!FQ102</f>
        <v>-1.0814170292106899</v>
      </c>
      <c r="DL101" s="430">
        <f>AMD!FR102</f>
        <v>-0.96058588548601864</v>
      </c>
      <c r="DM101" s="430">
        <f>AMD!FS102</f>
        <v>-0.81074398741290177</v>
      </c>
      <c r="DN101" s="430">
        <f>AMD!FU102</f>
        <v>-0.90969598848713795</v>
      </c>
      <c r="DO101" s="430">
        <f>AMD!FV102</f>
        <v>-0.64244080145719495</v>
      </c>
      <c r="DP101" s="430">
        <f>AMD!FW102</f>
        <v>-0.66291896478574464</v>
      </c>
      <c r="DQ101" s="430">
        <f>AMD!FX102</f>
        <v>-0.93746541228555613</v>
      </c>
      <c r="DR101" s="430">
        <f>AMD!FZ102</f>
        <v>-0.74859853385079778</v>
      </c>
      <c r="DS101" s="430">
        <f>AMD!GA102</f>
        <v>-0.96150610012620952</v>
      </c>
      <c r="DT101" s="430">
        <f>AMD!GB102</f>
        <v>-2.1648936170212765</v>
      </c>
      <c r="DU101" s="430">
        <f>AMD!GC102</f>
        <v>-1.6739579034255057</v>
      </c>
      <c r="DV101" s="429">
        <f>AMD!GE102</f>
        <v>-1.6150392817059485</v>
      </c>
      <c r="DW101" s="429">
        <f>AMD!GF102</f>
        <v>-1.2191919191919192</v>
      </c>
      <c r="DX101" s="429">
        <f>AMD!GG102</f>
        <v>-0.52983114446529078</v>
      </c>
      <c r="DY101" s="429">
        <f>AMD!GH102</f>
        <v>-0.85746606334841624</v>
      </c>
      <c r="DZ101" s="429">
        <f>AMD!GJ102</f>
        <v>-0.51477801534398193</v>
      </c>
      <c r="EA101" s="429">
        <f>AMD!GK102</f>
        <v>-0.60495792585853991</v>
      </c>
      <c r="EB101" s="429">
        <f>AMD!GL102</f>
        <v>-0.64096542726679717</v>
      </c>
      <c r="EC101" s="429">
        <f>AMD!GM102</f>
        <v>-0.85139061851390618</v>
      </c>
      <c r="ED101" s="429">
        <f>AMD!GO102</f>
        <v>-0.94704433497536944</v>
      </c>
      <c r="EE101" s="431">
        <f>AMD!GP102</f>
        <v>-0.99637336224977779</v>
      </c>
      <c r="EF101" s="431">
        <f>AMD!GQ102</f>
        <v>-1.0144923423813053</v>
      </c>
      <c r="EG101" s="431">
        <f>AMD!GR102</f>
        <v>-0.90474217024645132</v>
      </c>
      <c r="EH101" s="431">
        <f>AMD!GT102</f>
        <v>-1.0047809778018546</v>
      </c>
      <c r="EI101" s="431">
        <f>AMD!GU102</f>
        <v>-1.037931573150878</v>
      </c>
      <c r="EJ101" s="431">
        <f>AMD!GV102</f>
        <v>-1.041754919971144</v>
      </c>
      <c r="EK101" s="431">
        <f>AMD!GW102</f>
        <v>-1.1683269479071079</v>
      </c>
      <c r="EL101" s="431">
        <f>AMD!GY102</f>
        <v>-1.4858882747319289</v>
      </c>
      <c r="EM101" s="431">
        <f>AMD!GZ102</f>
        <v>-1.6968481255129479</v>
      </c>
      <c r="EN101" s="431">
        <f>AMD!HA102</f>
        <v>-1.8327926765735221</v>
      </c>
      <c r="EO101" s="431">
        <f>AMD!HB102</f>
        <v>-1.9665230254844206</v>
      </c>
      <c r="EP101" s="431">
        <f>AMD!HD102</f>
        <v>-2.2552475324957411</v>
      </c>
      <c r="EQ101" s="431">
        <f>AMD!HE102</f>
        <v>-2.465512802380319</v>
      </c>
      <c r="ER101" s="431">
        <f>AMD!HF102</f>
        <v>-2.6491658873104051</v>
      </c>
      <c r="ES101" s="431">
        <f>AMD!HG102</f>
        <v>-2.8929800308796354</v>
      </c>
      <c r="ET101" s="431">
        <f>AMD!HI102</f>
        <v>-3.2588793616270193</v>
      </c>
      <c r="EU101" s="431">
        <f>AMD!HJ102</f>
        <v>-3.5110411087823876</v>
      </c>
      <c r="EV101" s="431">
        <f>AMD!HK102</f>
        <v>-3.6758660756773951</v>
      </c>
      <c r="EW101" s="431">
        <f>AMD!HL102</f>
        <v>-3.8774841117535161</v>
      </c>
      <c r="FA101" s="433"/>
      <c r="FB101" s="433"/>
      <c r="FC101" s="433"/>
      <c r="FD101" s="433"/>
      <c r="FE101" s="433"/>
      <c r="FF101" s="433"/>
      <c r="FG101" s="433"/>
      <c r="FH101" s="433"/>
      <c r="FI101" s="433"/>
      <c r="FJ101" s="433"/>
      <c r="FK101" s="433"/>
      <c r="FL101" s="433"/>
      <c r="FM101" s="433"/>
      <c r="FN101" s="433"/>
      <c r="FO101" s="433"/>
      <c r="FP101" s="433"/>
      <c r="FQ101" s="433"/>
      <c r="FR101" s="433"/>
      <c r="FS101" s="433"/>
      <c r="FT101" s="433"/>
      <c r="FU101" s="433"/>
      <c r="FV101" s="433"/>
      <c r="FW101" s="433"/>
      <c r="FX101" s="60"/>
      <c r="FY101" s="60"/>
      <c r="FZ101" s="60"/>
      <c r="GA101" s="60"/>
      <c r="GB101" s="60"/>
      <c r="GC101" s="60"/>
      <c r="GD101" s="60"/>
      <c r="GE101" s="60"/>
      <c r="GF101" s="60"/>
      <c r="GG101" s="60"/>
      <c r="GH101" s="60"/>
      <c r="GI101" s="60"/>
      <c r="GJ101" s="60"/>
      <c r="GK101" s="60"/>
      <c r="GN101" s="70"/>
    </row>
    <row r="102" spans="1:196" s="432" customFormat="1">
      <c r="A102" s="428" t="s">
        <v>258</v>
      </c>
      <c r="B102" s="429"/>
      <c r="C102" s="429"/>
      <c r="D102" s="429"/>
      <c r="E102" s="429"/>
      <c r="F102" s="429"/>
      <c r="G102" s="429"/>
      <c r="H102" s="429"/>
      <c r="I102" s="429"/>
      <c r="J102" s="429"/>
      <c r="K102" s="429"/>
      <c r="L102" s="429"/>
      <c r="M102" s="429"/>
      <c r="N102" s="429"/>
      <c r="O102" s="429"/>
      <c r="P102" s="429"/>
      <c r="Q102" s="429"/>
      <c r="R102" s="429"/>
      <c r="S102" s="429"/>
      <c r="T102" s="429"/>
      <c r="U102" s="429"/>
      <c r="V102" s="429"/>
      <c r="W102" s="429"/>
      <c r="X102" s="429"/>
      <c r="Y102" s="429"/>
      <c r="Z102" s="429"/>
      <c r="AA102" s="429"/>
      <c r="AB102" s="429"/>
      <c r="AC102" s="429"/>
      <c r="AD102" s="429"/>
      <c r="AE102" s="429"/>
      <c r="AF102" s="429"/>
      <c r="AG102" s="429"/>
      <c r="AH102" s="429"/>
      <c r="AI102" s="429"/>
      <c r="AJ102" s="429"/>
      <c r="AK102" s="429"/>
      <c r="AL102" s="429"/>
      <c r="AM102" s="429"/>
      <c r="AN102" s="429"/>
      <c r="AO102" s="429"/>
      <c r="AP102" s="429"/>
      <c r="AQ102" s="429"/>
      <c r="AR102" s="429"/>
      <c r="AS102" s="429"/>
      <c r="AT102" s="429"/>
      <c r="AU102" s="429"/>
      <c r="AV102" s="429"/>
      <c r="AW102" s="429"/>
      <c r="AX102" s="429"/>
      <c r="AY102" s="429"/>
      <c r="AZ102" s="429"/>
      <c r="BA102" s="429"/>
      <c r="BB102" s="429"/>
      <c r="BC102" s="429"/>
      <c r="BD102" s="429"/>
      <c r="BE102" s="429"/>
      <c r="BF102" s="429"/>
      <c r="BG102" s="429"/>
      <c r="BH102" s="429"/>
      <c r="BI102" s="429"/>
      <c r="BJ102" s="429"/>
      <c r="BK102" s="429"/>
      <c r="BL102" s="429"/>
      <c r="BM102" s="429"/>
      <c r="BN102" s="429"/>
      <c r="BO102" s="429"/>
      <c r="BP102" s="429"/>
      <c r="BQ102" s="429"/>
      <c r="BR102" s="429"/>
      <c r="BS102" s="429"/>
      <c r="BT102" s="429"/>
      <c r="BU102" s="429"/>
      <c r="BV102" s="429"/>
      <c r="BW102" s="429"/>
      <c r="BX102" s="429"/>
      <c r="BY102" s="429"/>
      <c r="BZ102" s="429"/>
      <c r="CA102" s="429"/>
      <c r="CB102" s="429"/>
      <c r="CC102" s="429"/>
      <c r="CD102" s="429"/>
      <c r="CE102" s="429"/>
      <c r="CF102" s="429"/>
      <c r="CG102" s="429"/>
      <c r="CH102" s="429"/>
      <c r="CI102" s="429"/>
      <c r="CJ102" s="429"/>
      <c r="CK102" s="429"/>
      <c r="CL102" s="429"/>
      <c r="CM102" s="429"/>
      <c r="CN102" s="429"/>
      <c r="CO102" s="429"/>
      <c r="CP102" s="429"/>
      <c r="CQ102" s="429"/>
      <c r="CR102" s="429"/>
      <c r="CS102" s="429"/>
      <c r="CT102" s="376">
        <f>-AMD!EV120</f>
        <v>-8</v>
      </c>
      <c r="CU102" s="376">
        <f>-AMD!EW120</f>
        <v>-2</v>
      </c>
      <c r="CV102" s="376">
        <f>-AMD!EX120</f>
        <v>-5</v>
      </c>
      <c r="CW102" s="376">
        <f>-AMD!EY120</f>
        <v>-5</v>
      </c>
      <c r="CX102" s="376">
        <f>-AMD!FA120</f>
        <v>0</v>
      </c>
      <c r="CY102" s="376">
        <f>-AMD!FB120</f>
        <v>0</v>
      </c>
      <c r="CZ102" s="376">
        <f>-AMD!FC120</f>
        <v>-44</v>
      </c>
      <c r="DA102" s="376">
        <f>-AMD!FD120</f>
        <v>-26</v>
      </c>
      <c r="DB102" s="376">
        <f>-AMD!FF120</f>
        <v>-1</v>
      </c>
      <c r="DC102" s="376">
        <f>-AMD!FG120</f>
        <v>-34</v>
      </c>
      <c r="DD102" s="376">
        <f>-AMD!FH120</f>
        <v>-3</v>
      </c>
      <c r="DE102" s="376">
        <f>-AMD!FI120</f>
        <v>-36</v>
      </c>
      <c r="DF102" s="376">
        <f>-AMD!FK120</f>
        <v>0</v>
      </c>
      <c r="DG102" s="376">
        <f>-AMD!FL120</f>
        <v>0</v>
      </c>
      <c r="DH102" s="376">
        <f>-AMD!FM120</f>
        <v>28</v>
      </c>
      <c r="DI102" s="376">
        <f>-AMD!FN120</f>
        <v>0</v>
      </c>
      <c r="DJ102" s="397">
        <f>-AMD!FP120</f>
        <v>8</v>
      </c>
      <c r="DK102" s="397">
        <f>-AMD!FQ120</f>
        <v>256</v>
      </c>
      <c r="DL102" s="397">
        <f>-AMD!FR120</f>
        <v>904</v>
      </c>
      <c r="DM102" s="397">
        <f>-AMD!FS120</f>
        <v>831</v>
      </c>
      <c r="DN102" s="397">
        <f>-AMD!FU120</f>
        <v>1900</v>
      </c>
      <c r="DO102" s="397">
        <f>-AMD!FV120</f>
        <v>920</v>
      </c>
      <c r="DP102" s="397">
        <f>-AMD!FW120</f>
        <v>617</v>
      </c>
      <c r="DQ102" s="397">
        <f>-AMD!FX120</f>
        <v>250</v>
      </c>
      <c r="DR102" s="397">
        <f>-AMD!FZ120</f>
        <v>241</v>
      </c>
      <c r="DS102" s="397">
        <f>-AMD!GA120</f>
        <v>0</v>
      </c>
      <c r="DT102" s="397">
        <f>-AMD!GB120</f>
        <v>511</v>
      </c>
      <c r="DU102" s="397">
        <f>-AMD!GC120</f>
        <v>233</v>
      </c>
      <c r="DV102" s="376">
        <f>-AMD!GE120</f>
        <v>4</v>
      </c>
      <c r="DW102" s="376">
        <f>-AMD!GF120</f>
        <v>352</v>
      </c>
      <c r="DX102" s="376">
        <f>-AMD!GG120</f>
        <v>250</v>
      </c>
      <c r="DY102" s="376">
        <f>-AMD!GH120</f>
        <v>256</v>
      </c>
      <c r="DZ102" s="376">
        <f>-AMD!GJ120</f>
        <v>749</v>
      </c>
      <c r="EA102" s="376">
        <f>-AMD!GK120</f>
        <v>478</v>
      </c>
      <c r="EB102" s="376">
        <f>-AMD!GL120</f>
        <v>89</v>
      </c>
      <c r="EC102" s="376">
        <f>-AMD!GM120</f>
        <v>44</v>
      </c>
      <c r="ED102" s="376">
        <f>-AMD!GO120</f>
        <v>355</v>
      </c>
      <c r="EE102" s="380">
        <f>-AMD!GP120</f>
        <v>355</v>
      </c>
      <c r="EF102" s="380">
        <f>-AMD!GQ120</f>
        <v>355</v>
      </c>
      <c r="EG102" s="380">
        <f>-AMD!GR120</f>
        <v>-1978.3333333333335</v>
      </c>
      <c r="EH102" s="380">
        <f>-AMD!GT120</f>
        <v>-2616.666666666667</v>
      </c>
      <c r="EI102" s="380">
        <f>-AMD!GU120</f>
        <v>-2883.3333333333335</v>
      </c>
      <c r="EJ102" s="380">
        <f>-AMD!GV120</f>
        <v>-3816.666666666667</v>
      </c>
      <c r="EK102" s="380">
        <f>-AMD!GW120</f>
        <v>-4350</v>
      </c>
      <c r="EL102" s="380">
        <f>-AMD!GY120</f>
        <v>-3950</v>
      </c>
      <c r="EM102" s="380">
        <f>-AMD!GZ120</f>
        <v>-4190</v>
      </c>
      <c r="EN102" s="380">
        <f>-AMD!HA120</f>
        <v>-4190</v>
      </c>
      <c r="EO102" s="380">
        <f>-AMD!HB120</f>
        <v>-4790</v>
      </c>
      <c r="EP102" s="380">
        <f>-AMD!HD120</f>
        <v>-5695.454545454546</v>
      </c>
      <c r="EQ102" s="380">
        <f>-AMD!HE120</f>
        <v>-5695.454545454546</v>
      </c>
      <c r="ER102" s="380">
        <f>-AMD!HF120</f>
        <v>-6180.3030303030309</v>
      </c>
      <c r="ES102" s="380">
        <f>-AMD!HG120</f>
        <v>-6422.7272727272739</v>
      </c>
      <c r="ET102" s="380">
        <f>-AMD!HI120</f>
        <v>-8216.6666666666679</v>
      </c>
      <c r="EU102" s="380">
        <f>-AMD!HJ120</f>
        <v>-8216.6666666666679</v>
      </c>
      <c r="EV102" s="380">
        <f>-AMD!HK120</f>
        <v>-8216.6666666666679</v>
      </c>
      <c r="EW102" s="380">
        <f>-AMD!HL120</f>
        <v>-9016.6666666666679</v>
      </c>
      <c r="FA102" s="433"/>
      <c r="FB102" s="433"/>
      <c r="FC102" s="433"/>
      <c r="FD102" s="433"/>
      <c r="FE102" s="433"/>
      <c r="FF102" s="433"/>
      <c r="FG102" s="433"/>
      <c r="FH102" s="433"/>
      <c r="FI102" s="433"/>
      <c r="FJ102" s="433"/>
      <c r="FK102" s="433"/>
      <c r="FL102" s="433"/>
      <c r="FM102" s="433"/>
      <c r="FN102" s="433"/>
      <c r="FO102" s="433"/>
      <c r="FP102" s="433"/>
      <c r="FQ102" s="433"/>
      <c r="FR102" s="433"/>
      <c r="FS102" s="433"/>
      <c r="FT102" s="433"/>
      <c r="FU102" s="433"/>
      <c r="FV102" s="433"/>
      <c r="FW102" s="433"/>
      <c r="FX102" s="60"/>
      <c r="FY102" s="376">
        <v>0</v>
      </c>
      <c r="FZ102" s="376">
        <v>0</v>
      </c>
      <c r="GA102" s="376">
        <v>0</v>
      </c>
      <c r="GB102" s="376">
        <f>SUM(DJ102:DM102)</f>
        <v>1999</v>
      </c>
      <c r="GC102" s="376">
        <f>SUM(DN102:DQ102)</f>
        <v>3687</v>
      </c>
      <c r="GD102" s="376">
        <f>SUM(DR102:DU102)</f>
        <v>985</v>
      </c>
      <c r="GE102" s="376">
        <f>SUM(DV102:DY102)</f>
        <v>862</v>
      </c>
      <c r="GF102" s="376">
        <f>SUM(DZ102:EC102)</f>
        <v>1360</v>
      </c>
      <c r="GG102" s="380">
        <f>SUM(ED102:EG102)</f>
        <v>-913.33333333333348</v>
      </c>
      <c r="GH102" s="380">
        <f>SUM(EH102:EK102)</f>
        <v>-13666.666666666668</v>
      </c>
      <c r="GI102" s="380">
        <f>SUM(EL102:EO102)</f>
        <v>-17120</v>
      </c>
      <c r="GJ102" s="380">
        <f>SUM(EP102:ES102)</f>
        <v>-23993.939393939399</v>
      </c>
      <c r="GK102" s="380">
        <f>SUM(ET102:EW102)</f>
        <v>-33666.666666666672</v>
      </c>
      <c r="GN102" s="70"/>
    </row>
    <row r="103" spans="1:196" s="418" customFormat="1">
      <c r="A103" s="434"/>
      <c r="B103" s="429"/>
      <c r="C103" s="429"/>
      <c r="D103" s="429"/>
      <c r="E103" s="429"/>
      <c r="F103" s="429"/>
      <c r="G103" s="429"/>
      <c r="H103" s="429"/>
      <c r="I103" s="429"/>
      <c r="J103" s="429"/>
      <c r="K103" s="429"/>
      <c r="L103" s="429"/>
      <c r="M103" s="429"/>
      <c r="N103" s="429"/>
      <c r="O103" s="429"/>
      <c r="P103" s="429"/>
      <c r="Q103" s="429"/>
      <c r="R103" s="429"/>
      <c r="S103" s="429"/>
      <c r="T103" s="429"/>
      <c r="U103" s="429"/>
      <c r="V103" s="429"/>
      <c r="W103" s="429"/>
      <c r="X103" s="429"/>
      <c r="Y103" s="429"/>
      <c r="Z103" s="429"/>
      <c r="AA103" s="429"/>
      <c r="AB103" s="429"/>
      <c r="AC103" s="429"/>
      <c r="AD103" s="429"/>
      <c r="AE103" s="429"/>
      <c r="AF103" s="429"/>
      <c r="AG103" s="429"/>
      <c r="AH103" s="429"/>
      <c r="AI103" s="429"/>
      <c r="AJ103" s="429"/>
      <c r="AK103" s="429"/>
      <c r="AL103" s="429"/>
      <c r="AM103" s="429"/>
      <c r="AN103" s="429"/>
      <c r="AO103" s="429"/>
      <c r="AP103" s="429"/>
      <c r="AQ103" s="429"/>
      <c r="AR103" s="429"/>
      <c r="AS103" s="429"/>
      <c r="AT103" s="429"/>
      <c r="AU103" s="429"/>
      <c r="AV103" s="429"/>
      <c r="AW103" s="429"/>
      <c r="AX103" s="429"/>
      <c r="AY103" s="429"/>
      <c r="AZ103" s="429"/>
      <c r="BA103" s="429"/>
      <c r="BB103" s="429"/>
      <c r="BC103" s="429"/>
      <c r="BD103" s="429"/>
      <c r="BE103" s="429"/>
      <c r="BF103" s="429"/>
      <c r="BG103" s="429"/>
      <c r="BH103" s="429"/>
      <c r="BI103" s="429"/>
      <c r="BJ103" s="429"/>
      <c r="BK103" s="429"/>
      <c r="BL103" s="429"/>
      <c r="BM103" s="429"/>
      <c r="BN103" s="429"/>
      <c r="BO103" s="429"/>
      <c r="BP103" s="429"/>
      <c r="BQ103" s="429"/>
      <c r="BR103" s="429"/>
      <c r="BS103" s="429"/>
      <c r="BT103" s="429"/>
      <c r="BU103" s="429"/>
      <c r="BV103" s="429"/>
      <c r="BW103" s="429"/>
      <c r="BX103" s="429"/>
      <c r="BY103" s="429"/>
      <c r="BZ103" s="429"/>
      <c r="CA103" s="429"/>
      <c r="CB103" s="429"/>
      <c r="CC103" s="429"/>
      <c r="CD103" s="429"/>
      <c r="CE103" s="429"/>
      <c r="CF103" s="429"/>
      <c r="CG103" s="429"/>
      <c r="CH103" s="429"/>
      <c r="CI103" s="429"/>
      <c r="CJ103" s="429"/>
      <c r="CK103" s="429"/>
      <c r="CL103" s="429"/>
      <c r="CM103" s="429"/>
      <c r="CN103" s="429"/>
      <c r="CO103" s="429"/>
      <c r="CP103" s="429"/>
      <c r="CQ103" s="429"/>
      <c r="CR103" s="429"/>
      <c r="CS103" s="429"/>
      <c r="CT103" s="431"/>
      <c r="CU103" s="431"/>
      <c r="CV103" s="431"/>
      <c r="CW103" s="431"/>
      <c r="CX103" s="429"/>
      <c r="CY103" s="431"/>
      <c r="CZ103" s="431"/>
      <c r="DA103" s="431"/>
      <c r="DB103" s="431"/>
      <c r="DC103" s="431"/>
      <c r="DD103" s="431"/>
      <c r="DE103" s="431"/>
      <c r="DF103" s="431"/>
      <c r="DG103" s="431"/>
      <c r="DH103" s="431"/>
      <c r="DI103" s="431"/>
      <c r="DJ103" s="435"/>
      <c r="DK103" s="435"/>
      <c r="DL103" s="435"/>
      <c r="DM103" s="435"/>
      <c r="DN103" s="436"/>
      <c r="DO103" s="436"/>
      <c r="DP103" s="436"/>
      <c r="DQ103" s="436"/>
      <c r="DR103" s="436"/>
      <c r="DS103" s="436"/>
      <c r="DT103" s="436"/>
      <c r="DU103" s="436"/>
      <c r="DV103" s="436"/>
      <c r="DW103" s="436"/>
      <c r="DX103" s="437"/>
      <c r="DY103" s="437"/>
      <c r="DZ103" s="437"/>
      <c r="EA103" s="437"/>
      <c r="EB103" s="437"/>
      <c r="EC103" s="437"/>
      <c r="ED103" s="437"/>
      <c r="EE103" s="437"/>
      <c r="EF103" s="437"/>
      <c r="EG103" s="437"/>
      <c r="EH103" s="437"/>
      <c r="EI103" s="437"/>
      <c r="EJ103" s="437"/>
      <c r="EK103" s="437"/>
      <c r="EL103" s="437"/>
      <c r="EM103" s="437"/>
      <c r="EN103" s="437"/>
      <c r="EO103" s="437"/>
      <c r="EP103" s="437"/>
      <c r="EQ103" s="437"/>
      <c r="ER103" s="437"/>
      <c r="ES103" s="437"/>
      <c r="ET103" s="437"/>
      <c r="EU103" s="437"/>
      <c r="EV103" s="437"/>
      <c r="EW103" s="437"/>
      <c r="FA103" s="66"/>
      <c r="FB103" s="66"/>
      <c r="FC103" s="66"/>
      <c r="FD103" s="66"/>
      <c r="FE103" s="66"/>
      <c r="FF103" s="66"/>
      <c r="FG103" s="66"/>
      <c r="FH103" s="66"/>
      <c r="FI103" s="66"/>
      <c r="FJ103" s="66"/>
      <c r="FK103" s="66"/>
      <c r="FL103" s="66"/>
      <c r="FM103" s="66"/>
      <c r="FN103" s="66"/>
      <c r="FO103" s="66"/>
      <c r="FP103" s="66"/>
      <c r="FQ103" s="66"/>
      <c r="FR103" s="66"/>
      <c r="FS103" s="66"/>
      <c r="FT103" s="66"/>
      <c r="FU103" s="66"/>
      <c r="FV103" s="66"/>
      <c r="FW103" s="66"/>
      <c r="FX103" s="56"/>
      <c r="FY103" s="56"/>
      <c r="FZ103" s="56"/>
      <c r="GA103" s="56"/>
      <c r="GB103" s="56"/>
      <c r="GC103" s="56"/>
      <c r="GD103" s="56"/>
      <c r="GE103" s="56"/>
      <c r="GF103" s="56"/>
      <c r="GG103" s="56"/>
      <c r="GH103" s="56"/>
      <c r="GI103" s="56"/>
      <c r="GJ103" s="56"/>
      <c r="GK103" s="56"/>
      <c r="GM103" s="432"/>
      <c r="GN103" s="70"/>
    </row>
    <row r="104" spans="1:196">
      <c r="A104" s="61" t="s">
        <v>259</v>
      </c>
      <c r="B104" s="62"/>
      <c r="C104" s="62"/>
      <c r="D104" s="62"/>
      <c r="E104" s="62"/>
      <c r="F104" s="62"/>
      <c r="G104" s="62"/>
      <c r="H104" s="62"/>
      <c r="I104" s="62"/>
      <c r="J104" s="62"/>
      <c r="K104" s="62"/>
      <c r="L104" s="62"/>
      <c r="M104" s="62"/>
      <c r="N104" s="62"/>
      <c r="O104" s="62"/>
      <c r="P104" s="62"/>
      <c r="Q104" s="62"/>
      <c r="R104" s="62"/>
      <c r="S104" s="62"/>
      <c r="T104" s="62"/>
      <c r="U104" s="62"/>
      <c r="V104" s="62"/>
      <c r="W104" s="62"/>
      <c r="X104" s="62"/>
      <c r="Y104" s="62"/>
      <c r="Z104" s="62"/>
      <c r="AA104" s="62"/>
      <c r="AB104" s="62"/>
      <c r="AC104" s="62"/>
      <c r="AD104" s="62"/>
      <c r="AE104" s="62"/>
      <c r="AF104" s="62"/>
      <c r="AG104" s="62"/>
      <c r="AH104" s="62"/>
      <c r="AI104" s="62"/>
      <c r="AJ104" s="62"/>
      <c r="AK104" s="62"/>
      <c r="AL104" s="62"/>
      <c r="AM104" s="62"/>
      <c r="AN104" s="62"/>
      <c r="AO104" s="62"/>
      <c r="AP104" s="62"/>
      <c r="AQ104" s="62"/>
      <c r="AR104" s="62"/>
      <c r="AS104" s="62"/>
      <c r="AT104" s="62"/>
      <c r="AU104" s="62"/>
      <c r="AV104" s="62"/>
      <c r="AW104" s="62"/>
      <c r="AX104" s="62"/>
      <c r="AY104" s="62"/>
      <c r="AZ104" s="62"/>
      <c r="BA104" s="62"/>
      <c r="BB104" s="62"/>
      <c r="BC104" s="62"/>
      <c r="BD104" s="62"/>
      <c r="BE104" s="62"/>
      <c r="BF104" s="62"/>
      <c r="BG104" s="62"/>
      <c r="BH104" s="62"/>
      <c r="BI104" s="62"/>
      <c r="BJ104" s="62"/>
      <c r="BK104" s="62"/>
      <c r="BL104" s="62"/>
      <c r="BM104" s="62"/>
      <c r="BN104" s="62"/>
      <c r="BO104" s="62"/>
      <c r="BP104" s="62"/>
      <c r="BQ104" s="62"/>
      <c r="BR104" s="62"/>
      <c r="BS104" s="62"/>
      <c r="BT104" s="62"/>
      <c r="BU104" s="62"/>
      <c r="BV104" s="62"/>
      <c r="BW104" s="62"/>
      <c r="BX104" s="62"/>
      <c r="BY104" s="62"/>
      <c r="BZ104" s="62"/>
      <c r="CA104" s="62"/>
      <c r="CB104" s="62"/>
      <c r="CC104" s="62"/>
      <c r="CD104" s="62"/>
      <c r="CE104" s="62"/>
      <c r="CF104" s="62"/>
      <c r="CG104" s="62"/>
      <c r="CH104" s="62"/>
      <c r="CI104" s="62"/>
      <c r="CJ104" s="62"/>
      <c r="CK104" s="62"/>
      <c r="CL104" s="62"/>
      <c r="CM104" s="62"/>
      <c r="CN104" s="62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4"/>
      <c r="DK104" s="64"/>
      <c r="DL104" s="64"/>
      <c r="DM104" s="64"/>
      <c r="DN104" s="64"/>
      <c r="DO104" s="64"/>
      <c r="DP104" s="64"/>
      <c r="DQ104" s="64"/>
      <c r="DR104" s="64"/>
      <c r="DS104" s="64"/>
      <c r="DT104" s="64"/>
      <c r="DU104" s="64"/>
      <c r="DV104" s="65"/>
      <c r="DW104" s="65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/>
      <c r="EH104" s="63"/>
      <c r="EI104" s="63"/>
      <c r="EJ104" s="63"/>
      <c r="EK104" s="63"/>
      <c r="EL104" s="63"/>
      <c r="EM104" s="63"/>
      <c r="EN104" s="63"/>
      <c r="EO104" s="63"/>
      <c r="EP104" s="63"/>
      <c r="EQ104" s="63"/>
      <c r="ER104" s="63"/>
      <c r="ES104" s="63"/>
      <c r="ET104" s="63"/>
      <c r="EU104" s="63"/>
      <c r="EV104" s="63"/>
      <c r="EW104" s="63"/>
      <c r="EZ104" s="63"/>
      <c r="FA104" s="63"/>
      <c r="FB104" s="63"/>
      <c r="FC104" s="63"/>
      <c r="FD104" s="63"/>
      <c r="FE104" s="63"/>
      <c r="FF104" s="63"/>
      <c r="FG104" s="63"/>
      <c r="FH104" s="63"/>
      <c r="FI104" s="63"/>
      <c r="FJ104" s="63"/>
      <c r="FK104" s="63"/>
      <c r="FL104" s="63"/>
      <c r="FM104" s="63"/>
      <c r="FN104" s="63"/>
      <c r="FO104" s="63"/>
      <c r="FP104" s="63"/>
      <c r="FQ104" s="63"/>
      <c r="FR104" s="63"/>
      <c r="FS104" s="63"/>
      <c r="FT104" s="63"/>
      <c r="FU104" s="63"/>
      <c r="FV104" s="63"/>
      <c r="FW104" s="63"/>
      <c r="FX104" s="63"/>
      <c r="FY104" s="63"/>
      <c r="FZ104" s="63"/>
      <c r="GA104" s="63"/>
      <c r="GB104" s="63"/>
      <c r="GC104" s="63"/>
      <c r="GD104" s="63"/>
      <c r="GE104" s="63"/>
      <c r="GF104" s="63"/>
      <c r="GG104" s="63"/>
      <c r="GH104" s="63"/>
      <c r="GI104" s="63"/>
      <c r="GJ104" s="63"/>
      <c r="GK104" s="63"/>
      <c r="GM104" s="59"/>
      <c r="GN104" s="48"/>
    </row>
    <row r="105" spans="1:196" s="418" customFormat="1">
      <c r="A105" s="376" t="s">
        <v>260</v>
      </c>
      <c r="B105" s="429"/>
      <c r="C105" s="429"/>
      <c r="D105" s="429"/>
      <c r="E105" s="429"/>
      <c r="F105" s="429"/>
      <c r="G105" s="429"/>
      <c r="H105" s="429"/>
      <c r="I105" s="429"/>
      <c r="J105" s="429"/>
      <c r="K105" s="429"/>
      <c r="L105" s="429"/>
      <c r="M105" s="429"/>
      <c r="N105" s="429"/>
      <c r="O105" s="429"/>
      <c r="P105" s="429"/>
      <c r="Q105" s="429"/>
      <c r="R105" s="429"/>
      <c r="S105" s="429"/>
      <c r="T105" s="429"/>
      <c r="U105" s="429"/>
      <c r="V105" s="429"/>
      <c r="W105" s="429"/>
      <c r="X105" s="429"/>
      <c r="Y105" s="429"/>
      <c r="Z105" s="429"/>
      <c r="AA105" s="429"/>
      <c r="AB105" s="429"/>
      <c r="AC105" s="429"/>
      <c r="AD105" s="429"/>
      <c r="AE105" s="429"/>
      <c r="AF105" s="429"/>
      <c r="AG105" s="429"/>
      <c r="AH105" s="429"/>
      <c r="AI105" s="429"/>
      <c r="AJ105" s="429"/>
      <c r="AK105" s="429"/>
      <c r="AL105" s="429"/>
      <c r="AM105" s="429"/>
      <c r="AN105" s="429"/>
      <c r="AO105" s="429"/>
      <c r="AP105" s="429"/>
      <c r="AQ105" s="429"/>
      <c r="AR105" s="429"/>
      <c r="AS105" s="429"/>
      <c r="AT105" s="429"/>
      <c r="AU105" s="429"/>
      <c r="AV105" s="429"/>
      <c r="AW105" s="429"/>
      <c r="AX105" s="429"/>
      <c r="AY105" s="429"/>
      <c r="AZ105" s="429"/>
      <c r="BA105" s="429"/>
      <c r="BB105" s="429"/>
      <c r="BC105" s="429"/>
      <c r="BD105" s="429"/>
      <c r="BE105" s="429"/>
      <c r="BF105" s="429"/>
      <c r="BG105" s="429"/>
      <c r="BH105" s="429"/>
      <c r="BI105" s="429"/>
      <c r="BJ105" s="429"/>
      <c r="BK105" s="429"/>
      <c r="BL105" s="429"/>
      <c r="BM105" s="429"/>
      <c r="BN105" s="429"/>
      <c r="BO105" s="429"/>
      <c r="BP105" s="429"/>
      <c r="BQ105" s="429"/>
      <c r="BR105" s="429"/>
      <c r="BS105" s="429"/>
      <c r="BT105" s="429"/>
      <c r="BU105" s="429"/>
      <c r="BV105" s="429"/>
      <c r="BW105" s="429"/>
      <c r="BX105" s="429"/>
      <c r="BY105" s="429"/>
      <c r="BZ105" s="429"/>
      <c r="CA105" s="429"/>
      <c r="CB105" s="429"/>
      <c r="CC105" s="429"/>
      <c r="CD105" s="429"/>
      <c r="CE105" s="429"/>
      <c r="CF105" s="429"/>
      <c r="CG105" s="429"/>
      <c r="CH105" s="429"/>
      <c r="CI105" s="429"/>
      <c r="CJ105" s="429"/>
      <c r="CK105" s="429"/>
      <c r="CL105" s="429"/>
      <c r="CM105" s="429"/>
      <c r="CN105" s="429"/>
      <c r="CO105" s="429"/>
      <c r="CP105" s="429"/>
      <c r="CQ105" s="429"/>
      <c r="CR105" s="429"/>
      <c r="CS105" s="429"/>
      <c r="CT105" s="431"/>
      <c r="CU105" s="431"/>
      <c r="CV105" s="431"/>
      <c r="CW105" s="431"/>
      <c r="CX105" s="429"/>
      <c r="CY105" s="431"/>
      <c r="CZ105" s="431"/>
      <c r="DA105" s="431"/>
      <c r="DB105" s="431"/>
      <c r="DC105" s="431"/>
      <c r="DD105" s="431"/>
      <c r="DE105" s="431"/>
      <c r="DF105" s="431"/>
      <c r="DG105" s="431"/>
      <c r="DH105" s="431"/>
      <c r="DI105" s="431"/>
      <c r="DJ105" s="397">
        <v>1638</v>
      </c>
      <c r="DK105" s="397">
        <v>1728</v>
      </c>
      <c r="DL105" s="397">
        <v>1692</v>
      </c>
      <c r="DM105" s="397">
        <v>1829</v>
      </c>
      <c r="DN105" s="397">
        <v>2124</v>
      </c>
      <c r="DO105" s="397">
        <v>2152</v>
      </c>
      <c r="DP105" s="397">
        <v>1022</v>
      </c>
      <c r="DQ105" s="397">
        <v>903</v>
      </c>
      <c r="DR105" s="397">
        <v>739</v>
      </c>
      <c r="DS105" s="397">
        <v>998</v>
      </c>
      <c r="DT105" s="397">
        <v>1453</v>
      </c>
      <c r="DU105" s="397">
        <v>1461</v>
      </c>
      <c r="DV105" s="376">
        <v>1368</v>
      </c>
      <c r="DW105" s="376">
        <v>1492</v>
      </c>
      <c r="DX105" s="376">
        <v>1881</v>
      </c>
      <c r="DY105" s="376">
        <v>2313</v>
      </c>
      <c r="DZ105" s="376">
        <v>2294</v>
      </c>
      <c r="EA105" s="376">
        <v>2499</v>
      </c>
      <c r="EB105" s="376">
        <v>2750</v>
      </c>
      <c r="EC105" s="376">
        <v>3097</v>
      </c>
      <c r="ED105" s="376">
        <v>2885</v>
      </c>
      <c r="EE105" s="410">
        <f t="shared" ref="EE105:EW105" si="241">EE109+EE113+EE117</f>
        <v>2934.3702882148641</v>
      </c>
      <c r="EF105" s="410">
        <f t="shared" si="241"/>
        <v>2853.3306200558591</v>
      </c>
      <c r="EG105" s="410">
        <f t="shared" si="241"/>
        <v>2834.4591946839851</v>
      </c>
      <c r="EH105" s="410">
        <f t="shared" si="241"/>
        <v>2693.243559240188</v>
      </c>
      <c r="EI105" s="410">
        <f t="shared" si="241"/>
        <v>2865.7856789206312</v>
      </c>
      <c r="EJ105" s="410">
        <f t="shared" si="241"/>
        <v>3121.3180442203166</v>
      </c>
      <c r="EK105" s="410">
        <f t="shared" si="241"/>
        <v>3324.696302984009</v>
      </c>
      <c r="EL105" s="410">
        <f t="shared" si="241"/>
        <v>2962.7809950699379</v>
      </c>
      <c r="EM105" s="410">
        <f t="shared" si="241"/>
        <v>3024.0835285159555</v>
      </c>
      <c r="EN105" s="410">
        <f t="shared" si="241"/>
        <v>3146.9865579070538</v>
      </c>
      <c r="EO105" s="410">
        <f t="shared" si="241"/>
        <v>3324.0919899410401</v>
      </c>
      <c r="EP105" s="410">
        <f t="shared" si="241"/>
        <v>3023.7278630153096</v>
      </c>
      <c r="EQ105" s="410">
        <f t="shared" si="241"/>
        <v>3116.0046768217421</v>
      </c>
      <c r="ER105" s="410">
        <f t="shared" si="241"/>
        <v>3257.4993513050026</v>
      </c>
      <c r="ES105" s="410">
        <f t="shared" si="241"/>
        <v>3422.702275842933</v>
      </c>
      <c r="ET105" s="410">
        <f t="shared" si="241"/>
        <v>3110.2694395224457</v>
      </c>
      <c r="EU105" s="410">
        <f t="shared" si="241"/>
        <v>3189.5321231678763</v>
      </c>
      <c r="EV105" s="410">
        <f t="shared" si="241"/>
        <v>3335.0075240201049</v>
      </c>
      <c r="EW105" s="410">
        <f t="shared" si="241"/>
        <v>3521.9347530564551</v>
      </c>
      <c r="EZ105" s="56"/>
      <c r="FA105" s="56"/>
      <c r="FB105" s="56"/>
      <c r="FC105" s="56"/>
      <c r="FD105" s="56"/>
      <c r="FE105" s="56"/>
      <c r="FF105" s="56"/>
      <c r="FG105" s="56"/>
      <c r="FH105" s="56"/>
      <c r="FI105" s="56"/>
      <c r="FJ105" s="56"/>
      <c r="FK105" s="56"/>
      <c r="FL105" s="56"/>
      <c r="FM105" s="56"/>
      <c r="FN105" s="56"/>
      <c r="FO105" s="56"/>
      <c r="FP105" s="56"/>
      <c r="FQ105" s="56"/>
      <c r="FR105" s="56"/>
      <c r="FS105" s="56"/>
      <c r="FT105" s="56"/>
      <c r="FU105" s="56"/>
      <c r="FV105" s="56"/>
      <c r="FW105" s="56"/>
      <c r="FX105" s="56"/>
      <c r="FY105" s="56"/>
      <c r="FZ105" s="56"/>
      <c r="GA105" s="376"/>
      <c r="GB105" s="397">
        <f>SUM(DJ105:DM105)</f>
        <v>6887</v>
      </c>
      <c r="GC105" s="397">
        <f>SUM(DN105:DQ105)</f>
        <v>6201</v>
      </c>
      <c r="GD105" s="397">
        <f>SUM(DR105:DU105)</f>
        <v>4651</v>
      </c>
      <c r="GE105" s="397">
        <f>SUM(DV105:DY105)</f>
        <v>7054</v>
      </c>
      <c r="GF105" s="397">
        <f>SUM(DZ105:EC105)</f>
        <v>10640</v>
      </c>
      <c r="GG105" s="410">
        <f>SUM(ED105:EG105)</f>
        <v>11507.160102954707</v>
      </c>
      <c r="GH105" s="410">
        <f>SUM(EH105:EK105)</f>
        <v>12005.043585365143</v>
      </c>
      <c r="GI105" s="410">
        <f>SUM(EL105:EO105)</f>
        <v>12457.943071433987</v>
      </c>
      <c r="GJ105" s="410">
        <f>SUM(EP105:ES105)</f>
        <v>12819.934166984989</v>
      </c>
      <c r="GK105" s="410">
        <f>SUM(ET105:EW105)</f>
        <v>13156.743839766881</v>
      </c>
      <c r="GM105" s="432"/>
      <c r="GN105" s="70"/>
    </row>
    <row r="106" spans="1:196" s="382" customFormat="1">
      <c r="A106" s="381" t="s">
        <v>198</v>
      </c>
      <c r="B106" s="392"/>
      <c r="C106" s="392"/>
      <c r="D106" s="392"/>
      <c r="E106" s="392"/>
      <c r="F106" s="392"/>
      <c r="G106" s="392"/>
      <c r="H106" s="392"/>
      <c r="I106" s="392"/>
      <c r="J106" s="392"/>
      <c r="K106" s="392"/>
      <c r="L106" s="392"/>
      <c r="M106" s="392"/>
      <c r="N106" s="392"/>
      <c r="O106" s="392"/>
      <c r="P106" s="392"/>
      <c r="Q106" s="392"/>
      <c r="R106" s="392"/>
      <c r="S106" s="392"/>
      <c r="T106" s="392"/>
      <c r="U106" s="392"/>
      <c r="V106" s="392"/>
      <c r="W106" s="392"/>
      <c r="X106" s="392"/>
      <c r="Y106" s="392"/>
      <c r="Z106" s="392"/>
      <c r="AA106" s="392"/>
      <c r="AB106" s="392"/>
      <c r="AC106" s="392"/>
      <c r="AD106" s="392"/>
      <c r="AE106" s="392"/>
      <c r="AF106" s="392"/>
      <c r="AG106" s="392"/>
      <c r="AH106" s="392"/>
      <c r="AI106" s="392"/>
      <c r="AJ106" s="392"/>
      <c r="AK106" s="392"/>
      <c r="AL106" s="392"/>
      <c r="AM106" s="392"/>
      <c r="AN106" s="392"/>
      <c r="AO106" s="392"/>
      <c r="AP106" s="392"/>
      <c r="AQ106" s="392"/>
      <c r="AR106" s="392"/>
      <c r="AS106" s="392"/>
      <c r="AT106" s="392"/>
      <c r="AU106" s="392"/>
      <c r="AV106" s="392"/>
      <c r="AW106" s="392"/>
      <c r="AX106" s="392"/>
      <c r="AY106" s="392"/>
      <c r="AZ106" s="392"/>
      <c r="BA106" s="392"/>
      <c r="BB106" s="392"/>
      <c r="BC106" s="392"/>
      <c r="BD106" s="392"/>
      <c r="BE106" s="392"/>
      <c r="BF106" s="392"/>
      <c r="BG106" s="392"/>
      <c r="BH106" s="392"/>
      <c r="BI106" s="392"/>
      <c r="BJ106" s="392"/>
      <c r="BK106" s="392"/>
      <c r="BL106" s="392"/>
      <c r="BM106" s="392"/>
      <c r="BN106" s="392"/>
      <c r="BO106" s="392"/>
      <c r="BP106" s="392"/>
      <c r="BQ106" s="392"/>
      <c r="BR106" s="392"/>
      <c r="BS106" s="392"/>
      <c r="BT106" s="392"/>
      <c r="BU106" s="392"/>
      <c r="BV106" s="392"/>
      <c r="BW106" s="392"/>
      <c r="BX106" s="392"/>
      <c r="BY106" s="392"/>
      <c r="BZ106" s="392"/>
      <c r="CA106" s="392"/>
      <c r="CB106" s="392"/>
      <c r="CC106" s="392"/>
      <c r="CD106" s="392"/>
      <c r="CE106" s="392"/>
      <c r="CF106" s="392"/>
      <c r="CG106" s="392"/>
      <c r="CH106" s="392"/>
      <c r="CI106" s="392"/>
      <c r="CJ106" s="392"/>
      <c r="CK106" s="392"/>
      <c r="CL106" s="392"/>
      <c r="CM106" s="392"/>
      <c r="CN106" s="392"/>
      <c r="CO106" s="392"/>
      <c r="CP106" s="392"/>
      <c r="CQ106" s="392"/>
      <c r="CR106" s="392"/>
      <c r="CS106" s="392"/>
      <c r="CT106" s="387"/>
      <c r="CU106" s="387"/>
      <c r="CV106" s="387"/>
      <c r="CW106" s="387"/>
      <c r="CX106" s="392"/>
      <c r="CY106" s="387"/>
      <c r="CZ106" s="387"/>
      <c r="DA106" s="387"/>
      <c r="DB106" s="387"/>
      <c r="DC106" s="387"/>
      <c r="DD106" s="387"/>
      <c r="DE106" s="387"/>
      <c r="DF106" s="387"/>
      <c r="DG106" s="387"/>
      <c r="DH106" s="387"/>
      <c r="DI106" s="387"/>
      <c r="DJ106" s="442"/>
      <c r="DK106" s="33">
        <f t="shared" ref="DK106:EW106" si="242">DK105/DJ105-1</f>
        <v>5.4945054945054972E-2</v>
      </c>
      <c r="DL106" s="33">
        <f t="shared" si="242"/>
        <v>-2.083333333333337E-2</v>
      </c>
      <c r="DM106" s="33">
        <f t="shared" si="242"/>
        <v>8.0969267139479939E-2</v>
      </c>
      <c r="DN106" s="33">
        <f t="shared" si="242"/>
        <v>0.16129032258064524</v>
      </c>
      <c r="DO106" s="33">
        <f t="shared" si="242"/>
        <v>1.3182674199623268E-2</v>
      </c>
      <c r="DP106" s="33">
        <f t="shared" si="242"/>
        <v>-0.52509293680297398</v>
      </c>
      <c r="DQ106" s="33">
        <f t="shared" si="242"/>
        <v>-0.11643835616438358</v>
      </c>
      <c r="DR106" s="33">
        <f t="shared" si="242"/>
        <v>-0.18161683277962348</v>
      </c>
      <c r="DS106" s="33">
        <f t="shared" si="242"/>
        <v>0.35047361299052771</v>
      </c>
      <c r="DT106" s="33">
        <f t="shared" si="242"/>
        <v>0.45591182364729455</v>
      </c>
      <c r="DU106" s="33">
        <f t="shared" si="242"/>
        <v>5.5058499655884496E-3</v>
      </c>
      <c r="DV106" s="66">
        <f t="shared" si="242"/>
        <v>-6.3655030800821355E-2</v>
      </c>
      <c r="DW106" s="66">
        <f t="shared" si="242"/>
        <v>9.0643274853801081E-2</v>
      </c>
      <c r="DX106" s="66">
        <f t="shared" si="242"/>
        <v>0.26072386058981234</v>
      </c>
      <c r="DY106" s="66">
        <f t="shared" si="242"/>
        <v>0.22966507177033502</v>
      </c>
      <c r="DZ106" s="66">
        <f t="shared" si="242"/>
        <v>-8.2144401210548779E-3</v>
      </c>
      <c r="EA106" s="66">
        <f t="shared" si="242"/>
        <v>8.9363557105492486E-2</v>
      </c>
      <c r="EB106" s="66">
        <f t="shared" si="242"/>
        <v>0.1004401760704281</v>
      </c>
      <c r="EC106" s="66">
        <f t="shared" si="242"/>
        <v>0.12618181818181817</v>
      </c>
      <c r="ED106" s="66">
        <f t="shared" si="242"/>
        <v>-6.8453341943816581E-2</v>
      </c>
      <c r="EE106" s="149">
        <f t="shared" si="242"/>
        <v>1.711275154761327E-2</v>
      </c>
      <c r="EF106" s="149">
        <f t="shared" si="242"/>
        <v>-2.7617396647069303E-2</v>
      </c>
      <c r="EG106" s="149">
        <f t="shared" si="242"/>
        <v>-6.6138235924109168E-3</v>
      </c>
      <c r="EH106" s="149">
        <f t="shared" si="242"/>
        <v>-4.9821015489884712E-2</v>
      </c>
      <c r="EI106" s="149">
        <f t="shared" si="242"/>
        <v>6.406480360399347E-2</v>
      </c>
      <c r="EJ106" s="149">
        <f t="shared" si="242"/>
        <v>8.9166599993593776E-2</v>
      </c>
      <c r="EK106" s="149">
        <f t="shared" si="242"/>
        <v>6.5157813424455036E-2</v>
      </c>
      <c r="EL106" s="149">
        <f t="shared" si="242"/>
        <v>-0.10885665183591109</v>
      </c>
      <c r="EM106" s="149">
        <f t="shared" si="242"/>
        <v>2.0690875750865478E-2</v>
      </c>
      <c r="EN106" s="149">
        <f t="shared" si="242"/>
        <v>4.0641413582716668E-2</v>
      </c>
      <c r="EO106" s="149">
        <f t="shared" si="242"/>
        <v>5.6277784723609559E-2</v>
      </c>
      <c r="EP106" s="149">
        <f t="shared" si="242"/>
        <v>-9.0359751726082127E-2</v>
      </c>
      <c r="EQ106" s="149">
        <f t="shared" si="242"/>
        <v>3.0517565729083929E-2</v>
      </c>
      <c r="ER106" s="149">
        <f t="shared" si="242"/>
        <v>4.5409005813040748E-2</v>
      </c>
      <c r="ES106" s="149">
        <f t="shared" si="242"/>
        <v>5.0714645414049686E-2</v>
      </c>
      <c r="ET106" s="149">
        <f t="shared" si="242"/>
        <v>-9.1282504623789507E-2</v>
      </c>
      <c r="EU106" s="149">
        <f t="shared" si="242"/>
        <v>2.548418559441612E-2</v>
      </c>
      <c r="EV106" s="149">
        <f t="shared" si="242"/>
        <v>4.5610263585538435E-2</v>
      </c>
      <c r="EW106" s="149">
        <f t="shared" si="242"/>
        <v>5.6050017185875323E-2</v>
      </c>
      <c r="EZ106" s="56"/>
      <c r="FA106" s="56"/>
      <c r="FB106" s="56"/>
      <c r="FC106" s="56"/>
      <c r="FD106" s="56"/>
      <c r="FE106" s="56"/>
      <c r="FF106" s="56"/>
      <c r="FG106" s="56"/>
      <c r="FH106" s="56"/>
      <c r="FI106" s="56"/>
      <c r="FJ106" s="56"/>
      <c r="FK106" s="56"/>
      <c r="FL106" s="56"/>
      <c r="FM106" s="56"/>
      <c r="FN106" s="56"/>
      <c r="FO106" s="56"/>
      <c r="FP106" s="56"/>
      <c r="FQ106" s="56"/>
      <c r="FR106" s="56"/>
      <c r="FS106" s="56"/>
      <c r="FT106" s="56"/>
      <c r="FU106" s="56"/>
      <c r="FV106" s="56"/>
      <c r="FW106" s="56"/>
      <c r="FX106" s="56"/>
      <c r="FY106" s="56"/>
      <c r="FZ106" s="56"/>
      <c r="GA106" s="56"/>
      <c r="GB106" s="386" t="s">
        <v>199</v>
      </c>
      <c r="GC106" s="386" t="s">
        <v>199</v>
      </c>
      <c r="GD106" s="386" t="s">
        <v>199</v>
      </c>
      <c r="GE106" s="386" t="s">
        <v>199</v>
      </c>
      <c r="GF106" s="386" t="s">
        <v>199</v>
      </c>
      <c r="GG106" s="386" t="s">
        <v>199</v>
      </c>
      <c r="GH106" s="386" t="s">
        <v>199</v>
      </c>
      <c r="GI106" s="386" t="s">
        <v>199</v>
      </c>
      <c r="GJ106" s="386" t="s">
        <v>199</v>
      </c>
      <c r="GK106" s="386" t="s">
        <v>199</v>
      </c>
      <c r="GN106" s="443"/>
    </row>
    <row r="107" spans="1:196" s="382" customFormat="1">
      <c r="A107" s="381" t="s">
        <v>200</v>
      </c>
      <c r="B107" s="392"/>
      <c r="C107" s="392"/>
      <c r="D107" s="392"/>
      <c r="E107" s="392"/>
      <c r="F107" s="392"/>
      <c r="G107" s="392"/>
      <c r="H107" s="392"/>
      <c r="I107" s="392"/>
      <c r="J107" s="392"/>
      <c r="K107" s="392"/>
      <c r="L107" s="392"/>
      <c r="M107" s="392"/>
      <c r="N107" s="392"/>
      <c r="O107" s="392"/>
      <c r="P107" s="392"/>
      <c r="Q107" s="392"/>
      <c r="R107" s="392"/>
      <c r="S107" s="392"/>
      <c r="T107" s="392"/>
      <c r="U107" s="392"/>
      <c r="V107" s="392"/>
      <c r="W107" s="392"/>
      <c r="X107" s="392"/>
      <c r="Y107" s="392"/>
      <c r="Z107" s="392"/>
      <c r="AA107" s="392"/>
      <c r="AB107" s="392"/>
      <c r="AC107" s="392"/>
      <c r="AD107" s="392"/>
      <c r="AE107" s="392"/>
      <c r="AF107" s="392"/>
      <c r="AG107" s="392"/>
      <c r="AH107" s="392"/>
      <c r="AI107" s="392"/>
      <c r="AJ107" s="392"/>
      <c r="AK107" s="392"/>
      <c r="AL107" s="392"/>
      <c r="AM107" s="392"/>
      <c r="AN107" s="392"/>
      <c r="AO107" s="392"/>
      <c r="AP107" s="392"/>
      <c r="AQ107" s="392"/>
      <c r="AR107" s="392"/>
      <c r="AS107" s="392"/>
      <c r="AT107" s="392"/>
      <c r="AU107" s="392"/>
      <c r="AV107" s="392"/>
      <c r="AW107" s="392"/>
      <c r="AX107" s="392"/>
      <c r="AY107" s="392"/>
      <c r="AZ107" s="392"/>
      <c r="BA107" s="392"/>
      <c r="BB107" s="392"/>
      <c r="BC107" s="392"/>
      <c r="BD107" s="392"/>
      <c r="BE107" s="392"/>
      <c r="BF107" s="392"/>
      <c r="BG107" s="392"/>
      <c r="BH107" s="392"/>
      <c r="BI107" s="392"/>
      <c r="BJ107" s="392"/>
      <c r="BK107" s="392"/>
      <c r="BL107" s="392"/>
      <c r="BM107" s="392"/>
      <c r="BN107" s="392"/>
      <c r="BO107" s="392"/>
      <c r="BP107" s="392"/>
      <c r="BQ107" s="392"/>
      <c r="BR107" s="392"/>
      <c r="BS107" s="392"/>
      <c r="BT107" s="392"/>
      <c r="BU107" s="392"/>
      <c r="BV107" s="392"/>
      <c r="BW107" s="392"/>
      <c r="BX107" s="392"/>
      <c r="BY107" s="392"/>
      <c r="BZ107" s="392"/>
      <c r="CA107" s="392"/>
      <c r="CB107" s="392"/>
      <c r="CC107" s="392"/>
      <c r="CD107" s="392"/>
      <c r="CE107" s="392"/>
      <c r="CF107" s="392"/>
      <c r="CG107" s="392"/>
      <c r="CH107" s="392"/>
      <c r="CI107" s="392"/>
      <c r="CJ107" s="392"/>
      <c r="CK107" s="392"/>
      <c r="CL107" s="392"/>
      <c r="CM107" s="392"/>
      <c r="CN107" s="392"/>
      <c r="CO107" s="392"/>
      <c r="CP107" s="392"/>
      <c r="CQ107" s="392"/>
      <c r="CR107" s="392"/>
      <c r="CS107" s="392"/>
      <c r="CT107" s="387"/>
      <c r="CU107" s="387"/>
      <c r="CV107" s="387"/>
      <c r="CW107" s="387"/>
      <c r="CX107" s="392"/>
      <c r="CY107" s="387"/>
      <c r="CZ107" s="387"/>
      <c r="DA107" s="387"/>
      <c r="DB107" s="387"/>
      <c r="DC107" s="387"/>
      <c r="DD107" s="387"/>
      <c r="DE107" s="387"/>
      <c r="DF107" s="387"/>
      <c r="DG107" s="387"/>
      <c r="DH107" s="387"/>
      <c r="DI107" s="387"/>
      <c r="DJ107" s="442"/>
      <c r="DK107" s="33"/>
      <c r="DL107" s="33"/>
      <c r="DM107" s="33"/>
      <c r="DN107" s="33">
        <f t="shared" ref="DN107:EW107" si="243">DN105/DJ105-1</f>
        <v>0.29670329670329676</v>
      </c>
      <c r="DO107" s="33">
        <f t="shared" si="243"/>
        <v>0.24537037037037046</v>
      </c>
      <c r="DP107" s="33">
        <f t="shared" si="243"/>
        <v>-0.39598108747044913</v>
      </c>
      <c r="DQ107" s="33">
        <f t="shared" si="243"/>
        <v>-0.50628758884636416</v>
      </c>
      <c r="DR107" s="33">
        <f t="shared" si="243"/>
        <v>-0.65207156308851222</v>
      </c>
      <c r="DS107" s="33">
        <f t="shared" si="243"/>
        <v>-0.53624535315985122</v>
      </c>
      <c r="DT107" s="33">
        <f t="shared" si="243"/>
        <v>0.42172211350293543</v>
      </c>
      <c r="DU107" s="33">
        <f t="shared" si="243"/>
        <v>0.61794019933554822</v>
      </c>
      <c r="DV107" s="66">
        <f t="shared" si="243"/>
        <v>0.85115020297699595</v>
      </c>
      <c r="DW107" s="66">
        <f t="shared" si="243"/>
        <v>0.49498997995991978</v>
      </c>
      <c r="DX107" s="66">
        <f t="shared" si="243"/>
        <v>0.29456297315898139</v>
      </c>
      <c r="DY107" s="66">
        <f t="shared" si="243"/>
        <v>0.58316221765913756</v>
      </c>
      <c r="DZ107" s="66">
        <f>DZ105/DV105-1</f>
        <v>0.67690058479532156</v>
      </c>
      <c r="EA107" s="66">
        <f>EA105/DW105-1</f>
        <v>0.67493297587131362</v>
      </c>
      <c r="EB107" s="66">
        <f>EB105/DX105-1</f>
        <v>0.46198830409356728</v>
      </c>
      <c r="EC107" s="66">
        <f t="shared" si="243"/>
        <v>0.33895373973194975</v>
      </c>
      <c r="ED107" s="66">
        <f t="shared" si="243"/>
        <v>0.25762859633827384</v>
      </c>
      <c r="EE107" s="149">
        <f t="shared" si="243"/>
        <v>0.17421780240690832</v>
      </c>
      <c r="EF107" s="149">
        <f t="shared" si="243"/>
        <v>3.7574770929403201E-2</v>
      </c>
      <c r="EG107" s="149">
        <f t="shared" si="243"/>
        <v>-8.4772620379727104E-2</v>
      </c>
      <c r="EH107" s="149">
        <f t="shared" si="243"/>
        <v>-6.6466703902881119E-2</v>
      </c>
      <c r="EI107" s="149">
        <f t="shared" si="243"/>
        <v>-2.3372854329150372E-2</v>
      </c>
      <c r="EJ107" s="149">
        <f t="shared" si="243"/>
        <v>9.3920915536668925E-2</v>
      </c>
      <c r="EK107" s="149">
        <f t="shared" si="243"/>
        <v>0.17295613541357779</v>
      </c>
      <c r="EL107" s="149">
        <f t="shared" si="243"/>
        <v>0.10007911646349243</v>
      </c>
      <c r="EM107" s="149">
        <f t="shared" si="243"/>
        <v>5.5237155646246983E-2</v>
      </c>
      <c r="EN107" s="149">
        <f t="shared" si="243"/>
        <v>8.2236136539393101E-3</v>
      </c>
      <c r="EO107" s="149">
        <f t="shared" si="243"/>
        <v>-1.8176488554055847E-4</v>
      </c>
      <c r="EP107" s="149">
        <f t="shared" si="243"/>
        <v>2.0570831271966128E-2</v>
      </c>
      <c r="EQ107" s="149">
        <f t="shared" si="243"/>
        <v>3.0396365523308155E-2</v>
      </c>
      <c r="ER107" s="149">
        <f t="shared" si="243"/>
        <v>3.511702111350834E-2</v>
      </c>
      <c r="ES107" s="149">
        <f t="shared" si="243"/>
        <v>2.9665330021038994E-2</v>
      </c>
      <c r="ET107" s="149">
        <f t="shared" si="243"/>
        <v>2.8620821855587009E-2</v>
      </c>
      <c r="EU107" s="149">
        <f t="shared" si="243"/>
        <v>2.3596706029700432E-2</v>
      </c>
      <c r="EV107" s="149">
        <f t="shared" si="243"/>
        <v>2.3793764589408628E-2</v>
      </c>
      <c r="EW107" s="149">
        <f t="shared" si="243"/>
        <v>2.8992436156043855E-2</v>
      </c>
      <c r="EZ107" s="56"/>
      <c r="FA107" s="56"/>
      <c r="FB107" s="56"/>
      <c r="FC107" s="56"/>
      <c r="FD107" s="56"/>
      <c r="FE107" s="56"/>
      <c r="FF107" s="56"/>
      <c r="FG107" s="56"/>
      <c r="FH107" s="56"/>
      <c r="FI107" s="56"/>
      <c r="FJ107" s="56"/>
      <c r="FK107" s="56"/>
      <c r="FL107" s="56"/>
      <c r="FM107" s="56"/>
      <c r="FN107" s="56"/>
      <c r="FO107" s="56"/>
      <c r="FP107" s="56"/>
      <c r="FQ107" s="56"/>
      <c r="FR107" s="56"/>
      <c r="FS107" s="56"/>
      <c r="FT107" s="56"/>
      <c r="FU107" s="56"/>
      <c r="FV107" s="56"/>
      <c r="FW107" s="56"/>
      <c r="FX107" s="56"/>
      <c r="FY107" s="56"/>
      <c r="FZ107" s="56"/>
      <c r="GA107" s="56"/>
      <c r="GB107" s="386" t="s">
        <v>199</v>
      </c>
      <c r="GC107" s="383">
        <f t="shared" ref="GC107:GK107" si="244">GC105/GB105-1</f>
        <v>-9.9607957020473314E-2</v>
      </c>
      <c r="GD107" s="383">
        <f t="shared" si="244"/>
        <v>-0.24995968392194812</v>
      </c>
      <c r="GE107" s="383">
        <f t="shared" si="244"/>
        <v>0.51666308320791221</v>
      </c>
      <c r="GF107" s="383">
        <f t="shared" si="244"/>
        <v>0.50836404876665719</v>
      </c>
      <c r="GG107" s="444">
        <f t="shared" si="244"/>
        <v>8.1500009676194196E-2</v>
      </c>
      <c r="GH107" s="444">
        <f t="shared" si="244"/>
        <v>4.3267276891593154E-2</v>
      </c>
      <c r="GI107" s="444">
        <f t="shared" si="244"/>
        <v>3.7725767744896332E-2</v>
      </c>
      <c r="GJ107" s="444">
        <f t="shared" si="244"/>
        <v>2.905705167180006E-2</v>
      </c>
      <c r="GK107" s="444">
        <f t="shared" si="244"/>
        <v>2.6272340278413742E-2</v>
      </c>
      <c r="GN107" s="443"/>
    </row>
    <row r="108" spans="1:196" s="382" customFormat="1">
      <c r="A108" s="381" t="s">
        <v>261</v>
      </c>
      <c r="B108" s="392"/>
      <c r="C108" s="392"/>
      <c r="D108" s="392"/>
      <c r="E108" s="392"/>
      <c r="F108" s="392"/>
      <c r="G108" s="392"/>
      <c r="H108" s="392"/>
      <c r="I108" s="392"/>
      <c r="J108" s="392"/>
      <c r="K108" s="392"/>
      <c r="L108" s="392"/>
      <c r="M108" s="392"/>
      <c r="N108" s="392"/>
      <c r="O108" s="392"/>
      <c r="P108" s="392"/>
      <c r="Q108" s="392"/>
      <c r="R108" s="392"/>
      <c r="S108" s="392"/>
      <c r="T108" s="392"/>
      <c r="U108" s="392"/>
      <c r="V108" s="392"/>
      <c r="W108" s="392"/>
      <c r="X108" s="392"/>
      <c r="Y108" s="392"/>
      <c r="Z108" s="392"/>
      <c r="AA108" s="392"/>
      <c r="AB108" s="392"/>
      <c r="AC108" s="392"/>
      <c r="AD108" s="392"/>
      <c r="AE108" s="392"/>
      <c r="AF108" s="392"/>
      <c r="AG108" s="392"/>
      <c r="AH108" s="392"/>
      <c r="AI108" s="392"/>
      <c r="AJ108" s="392"/>
      <c r="AK108" s="392"/>
      <c r="AL108" s="392"/>
      <c r="AM108" s="392"/>
      <c r="AN108" s="392"/>
      <c r="AO108" s="392"/>
      <c r="AP108" s="392"/>
      <c r="AQ108" s="392"/>
      <c r="AR108" s="392"/>
      <c r="AS108" s="392"/>
      <c r="AT108" s="392"/>
      <c r="AU108" s="392"/>
      <c r="AV108" s="392"/>
      <c r="AW108" s="392"/>
      <c r="AX108" s="392"/>
      <c r="AY108" s="392"/>
      <c r="AZ108" s="392"/>
      <c r="BA108" s="392"/>
      <c r="BB108" s="392"/>
      <c r="BC108" s="392"/>
      <c r="BD108" s="392"/>
      <c r="BE108" s="392"/>
      <c r="BF108" s="392"/>
      <c r="BG108" s="392"/>
      <c r="BH108" s="392"/>
      <c r="BI108" s="392"/>
      <c r="BJ108" s="392"/>
      <c r="BK108" s="392"/>
      <c r="BL108" s="392"/>
      <c r="BM108" s="392"/>
      <c r="BN108" s="392"/>
      <c r="BO108" s="392"/>
      <c r="BP108" s="392"/>
      <c r="BQ108" s="392"/>
      <c r="BR108" s="392"/>
      <c r="BS108" s="392"/>
      <c r="BT108" s="392"/>
      <c r="BU108" s="392"/>
      <c r="BV108" s="392"/>
      <c r="BW108" s="392"/>
      <c r="BX108" s="392"/>
      <c r="BY108" s="392"/>
      <c r="BZ108" s="392"/>
      <c r="CA108" s="392"/>
      <c r="CB108" s="392"/>
      <c r="CC108" s="392"/>
      <c r="CD108" s="392"/>
      <c r="CE108" s="392"/>
      <c r="CF108" s="392"/>
      <c r="CG108" s="392"/>
      <c r="CH108" s="392"/>
      <c r="CI108" s="392"/>
      <c r="CJ108" s="392"/>
      <c r="CK108" s="392"/>
      <c r="CL108" s="392"/>
      <c r="CM108" s="392"/>
      <c r="CN108" s="392"/>
      <c r="CO108" s="392"/>
      <c r="CP108" s="392"/>
      <c r="CQ108" s="392"/>
      <c r="CR108" s="392"/>
      <c r="CS108" s="392"/>
      <c r="CT108" s="387"/>
      <c r="CU108" s="387"/>
      <c r="CV108" s="387"/>
      <c r="CW108" s="387"/>
      <c r="CX108" s="392"/>
      <c r="CY108" s="387"/>
      <c r="CZ108" s="387"/>
      <c r="DA108" s="387"/>
      <c r="DB108" s="387"/>
      <c r="DC108" s="387"/>
      <c r="DD108" s="387"/>
      <c r="DE108" s="387"/>
      <c r="DF108" s="387"/>
      <c r="DG108" s="387"/>
      <c r="DH108" s="387"/>
      <c r="DI108" s="387"/>
      <c r="DJ108" s="33">
        <f t="shared" ref="DJ108:EW108" si="245">DJ105/DJ$161</f>
        <v>0.47547169811320755</v>
      </c>
      <c r="DK108" s="33">
        <f t="shared" si="245"/>
        <v>0.44883116883116886</v>
      </c>
      <c r="DL108" s="33">
        <f t="shared" si="245"/>
        <v>0.39230234175747741</v>
      </c>
      <c r="DM108" s="33">
        <f t="shared" si="245"/>
        <v>0.37898881060920014</v>
      </c>
      <c r="DN108" s="33">
        <f t="shared" si="245"/>
        <v>0.360794971972142</v>
      </c>
      <c r="DO108" s="33">
        <f t="shared" si="245"/>
        <v>0.32854961832061069</v>
      </c>
      <c r="DP108" s="33">
        <f t="shared" si="245"/>
        <v>0.18364779874213835</v>
      </c>
      <c r="DQ108" s="33">
        <f t="shared" si="245"/>
        <v>0.16127879978567602</v>
      </c>
      <c r="DR108" s="33">
        <f t="shared" si="245"/>
        <v>0.13805342798430786</v>
      </c>
      <c r="DS108" s="33">
        <f t="shared" si="245"/>
        <v>0.18622877402500468</v>
      </c>
      <c r="DT108" s="33">
        <f t="shared" si="245"/>
        <v>0.25051724137931036</v>
      </c>
      <c r="DU108" s="33">
        <f t="shared" si="245"/>
        <v>0.23686770428015563</v>
      </c>
      <c r="DV108" s="66">
        <f t="shared" si="245"/>
        <v>0.24995432121322858</v>
      </c>
      <c r="DW108" s="66">
        <f t="shared" si="245"/>
        <v>0.25569837189374467</v>
      </c>
      <c r="DX108" s="66">
        <f>DX105/DX$161</f>
        <v>0.27584689837219534</v>
      </c>
      <c r="DY108" s="66">
        <f>DY105/DY$161</f>
        <v>0.30203708540088797</v>
      </c>
      <c r="DZ108" s="66">
        <f t="shared" si="245"/>
        <v>0.30841624092497982</v>
      </c>
      <c r="EA108" s="66">
        <f t="shared" si="245"/>
        <v>0.3251789199739753</v>
      </c>
      <c r="EB108" s="66">
        <f t="shared" si="245"/>
        <v>0.29742591390871731</v>
      </c>
      <c r="EC108" s="66">
        <f t="shared" si="245"/>
        <v>0.30155793573515094</v>
      </c>
      <c r="ED108" s="66">
        <f t="shared" si="245"/>
        <v>0.2813810592021847</v>
      </c>
      <c r="EE108" s="149">
        <f t="shared" si="245"/>
        <v>0.26147173506080595</v>
      </c>
      <c r="EF108" s="149">
        <f t="shared" si="245"/>
        <v>0.2379040366433342</v>
      </c>
      <c r="EG108" s="149">
        <f t="shared" si="245"/>
        <v>0.17505765065844817</v>
      </c>
      <c r="EH108" s="149">
        <f t="shared" si="245"/>
        <v>0.15447485077141887</v>
      </c>
      <c r="EI108" s="149">
        <f t="shared" si="245"/>
        <v>0.14917017307666935</v>
      </c>
      <c r="EJ108" s="149">
        <f t="shared" si="245"/>
        <v>0.14100749225753878</v>
      </c>
      <c r="EK108" s="149">
        <f t="shared" si="245"/>
        <v>0.13559945500944137</v>
      </c>
      <c r="EL108" s="149">
        <f t="shared" si="245"/>
        <v>0.12375101561228445</v>
      </c>
      <c r="EM108" s="149">
        <f t="shared" si="245"/>
        <v>0.12080345716240509</v>
      </c>
      <c r="EN108" s="149">
        <f t="shared" si="245"/>
        <v>0.11711055510899684</v>
      </c>
      <c r="EO108" s="149">
        <f t="shared" si="245"/>
        <v>0.1156122063166122</v>
      </c>
      <c r="EP108" s="149">
        <f t="shared" si="245"/>
        <v>0.10731357391799143</v>
      </c>
      <c r="EQ108" s="149">
        <f t="shared" si="245"/>
        <v>0.10606490866262115</v>
      </c>
      <c r="ER108" s="149">
        <f t="shared" si="245"/>
        <v>0.10270797535757287</v>
      </c>
      <c r="ES108" s="149">
        <f t="shared" si="245"/>
        <v>0.10336047686716181</v>
      </c>
      <c r="ET108" s="149">
        <f t="shared" si="245"/>
        <v>9.8073675095188953E-2</v>
      </c>
      <c r="EU108" s="149">
        <f t="shared" si="245"/>
        <v>9.649184949464279E-2</v>
      </c>
      <c r="EV108" s="149">
        <f t="shared" si="245"/>
        <v>9.1818950491135032E-2</v>
      </c>
      <c r="EW108" s="149">
        <f t="shared" si="245"/>
        <v>9.2689302063351742E-2</v>
      </c>
      <c r="EZ108" s="56"/>
      <c r="FA108" s="56"/>
      <c r="FB108" s="56"/>
      <c r="FC108" s="56"/>
      <c r="FD108" s="56"/>
      <c r="FE108" s="56"/>
      <c r="FF108" s="56"/>
      <c r="FG108" s="56"/>
      <c r="FH108" s="56"/>
      <c r="FI108" s="56"/>
      <c r="FJ108" s="56"/>
      <c r="FK108" s="56"/>
      <c r="FL108" s="56"/>
      <c r="FM108" s="56"/>
      <c r="FN108" s="56"/>
      <c r="FO108" s="56"/>
      <c r="FP108" s="56"/>
      <c r="FQ108" s="56"/>
      <c r="FR108" s="56"/>
      <c r="FS108" s="56"/>
      <c r="FT108" s="56"/>
      <c r="FU108" s="56"/>
      <c r="FV108" s="56"/>
      <c r="FW108" s="56"/>
      <c r="FX108" s="56"/>
      <c r="FY108" s="56"/>
      <c r="FZ108" s="56"/>
      <c r="GA108" s="56"/>
      <c r="GB108" s="383">
        <f t="shared" ref="GB108:GG108" si="246">GB105/GB$161</f>
        <v>0.41907022027503954</v>
      </c>
      <c r="GC108" s="383">
        <f t="shared" si="246"/>
        <v>0.26274310410575824</v>
      </c>
      <c r="GD108" s="383">
        <f t="shared" si="246"/>
        <v>0.20507054673721339</v>
      </c>
      <c r="GE108" s="383">
        <f t="shared" si="246"/>
        <v>0.27356990498351758</v>
      </c>
      <c r="GF108" s="383">
        <f t="shared" si="246"/>
        <v>0.30716822079159328</v>
      </c>
      <c r="GG108" s="391">
        <f t="shared" si="246"/>
        <v>0.2317155776317196</v>
      </c>
      <c r="GH108" s="391">
        <f>GH105/GH$161</f>
        <v>0.14411697024432724</v>
      </c>
      <c r="GI108" s="391">
        <f t="shared" ref="GI108:GK108" si="247">GI105/GI$161</f>
        <v>0.11910242232080633</v>
      </c>
      <c r="GJ108" s="391">
        <f t="shared" si="247"/>
        <v>0.10475068931679402</v>
      </c>
      <c r="GK108" s="391">
        <f t="shared" si="247"/>
        <v>9.4593417591659346E-2</v>
      </c>
      <c r="GN108" s="443"/>
    </row>
    <row r="109" spans="1:196" s="382" customFormat="1">
      <c r="A109" s="395" t="s">
        <v>262</v>
      </c>
      <c r="B109" s="392"/>
      <c r="C109" s="392"/>
      <c r="D109" s="392"/>
      <c r="E109" s="392"/>
      <c r="F109" s="392"/>
      <c r="G109" s="392"/>
      <c r="H109" s="392"/>
      <c r="I109" s="392"/>
      <c r="J109" s="392"/>
      <c r="K109" s="392"/>
      <c r="L109" s="392"/>
      <c r="M109" s="392"/>
      <c r="N109" s="392"/>
      <c r="O109" s="392"/>
      <c r="P109" s="392"/>
      <c r="Q109" s="392"/>
      <c r="R109" s="392"/>
      <c r="S109" s="392"/>
      <c r="T109" s="392"/>
      <c r="U109" s="392"/>
      <c r="V109" s="392"/>
      <c r="W109" s="392"/>
      <c r="X109" s="392"/>
      <c r="Y109" s="392"/>
      <c r="Z109" s="392"/>
      <c r="AA109" s="392"/>
      <c r="AB109" s="392"/>
      <c r="AC109" s="392"/>
      <c r="AD109" s="392"/>
      <c r="AE109" s="392"/>
      <c r="AF109" s="392"/>
      <c r="AG109" s="392"/>
      <c r="AH109" s="392"/>
      <c r="AI109" s="392"/>
      <c r="AJ109" s="392"/>
      <c r="AK109" s="392"/>
      <c r="AL109" s="392"/>
      <c r="AM109" s="392"/>
      <c r="AN109" s="392"/>
      <c r="AO109" s="392"/>
      <c r="AP109" s="392"/>
      <c r="AQ109" s="392"/>
      <c r="AR109" s="392"/>
      <c r="AS109" s="392"/>
      <c r="AT109" s="392"/>
      <c r="AU109" s="392"/>
      <c r="AV109" s="392"/>
      <c r="AW109" s="392"/>
      <c r="AX109" s="392"/>
      <c r="AY109" s="392"/>
      <c r="AZ109" s="392"/>
      <c r="BA109" s="392"/>
      <c r="BB109" s="392"/>
      <c r="BC109" s="392"/>
      <c r="BD109" s="392"/>
      <c r="BE109" s="392"/>
      <c r="BF109" s="392"/>
      <c r="BG109" s="392"/>
      <c r="BH109" s="392"/>
      <c r="BI109" s="392"/>
      <c r="BJ109" s="392"/>
      <c r="BK109" s="392"/>
      <c r="BL109" s="392"/>
      <c r="BM109" s="392"/>
      <c r="BN109" s="392"/>
      <c r="BO109" s="392"/>
      <c r="BP109" s="392"/>
      <c r="BQ109" s="392"/>
      <c r="BR109" s="392"/>
      <c r="BS109" s="392"/>
      <c r="BT109" s="392"/>
      <c r="BU109" s="392"/>
      <c r="BV109" s="392"/>
      <c r="BW109" s="392"/>
      <c r="BX109" s="392"/>
      <c r="BY109" s="392"/>
      <c r="BZ109" s="392"/>
      <c r="CA109" s="392"/>
      <c r="CB109" s="392"/>
      <c r="CC109" s="392"/>
      <c r="CD109" s="392"/>
      <c r="CE109" s="392"/>
      <c r="CF109" s="392"/>
      <c r="CG109" s="392"/>
      <c r="CH109" s="392"/>
      <c r="CI109" s="392"/>
      <c r="CJ109" s="392"/>
      <c r="CK109" s="392"/>
      <c r="CL109" s="392"/>
      <c r="CM109" s="392"/>
      <c r="CN109" s="392"/>
      <c r="CO109" s="392"/>
      <c r="CP109" s="392"/>
      <c r="CQ109" s="392"/>
      <c r="CR109" s="392"/>
      <c r="CS109" s="392"/>
      <c r="CT109" s="387"/>
      <c r="CU109" s="387"/>
      <c r="CV109" s="387"/>
      <c r="CW109" s="387"/>
      <c r="CX109" s="392"/>
      <c r="CY109" s="387"/>
      <c r="CZ109" s="387"/>
      <c r="DA109" s="387"/>
      <c r="DB109" s="387"/>
      <c r="DC109" s="387"/>
      <c r="DD109" s="387"/>
      <c r="DE109" s="387"/>
      <c r="DF109" s="387"/>
      <c r="DG109" s="387"/>
      <c r="DH109" s="387"/>
      <c r="DI109" s="387"/>
      <c r="DJ109" s="397">
        <f>DJ199</f>
        <v>593.786224738746</v>
      </c>
      <c r="DK109" s="397">
        <f t="shared" ref="DK109:EW109" si="248">DK199</f>
        <v>535.31327558279736</v>
      </c>
      <c r="DL109" s="397">
        <f t="shared" si="248"/>
        <v>544.50814000000003</v>
      </c>
      <c r="DM109" s="397">
        <f t="shared" si="248"/>
        <v>607.69845000000009</v>
      </c>
      <c r="DN109" s="397">
        <f t="shared" si="248"/>
        <v>465.53502500000008</v>
      </c>
      <c r="DO109" s="397">
        <f t="shared" si="248"/>
        <v>460.26360000000005</v>
      </c>
      <c r="DP109" s="397">
        <f t="shared" si="248"/>
        <v>395.23472500000003</v>
      </c>
      <c r="DQ109" s="397">
        <f t="shared" si="248"/>
        <v>364.83337999999998</v>
      </c>
      <c r="DR109" s="397">
        <f t="shared" si="248"/>
        <v>297.08699999999999</v>
      </c>
      <c r="DS109" s="397">
        <f t="shared" si="248"/>
        <v>379.57729999999998</v>
      </c>
      <c r="DT109" s="397">
        <f t="shared" si="248"/>
        <v>480.46639499999867</v>
      </c>
      <c r="DU109" s="397">
        <f>DU199</f>
        <v>527.03012349999995</v>
      </c>
      <c r="DV109" s="376">
        <f t="shared" si="248"/>
        <v>511.91977499999996</v>
      </c>
      <c r="DW109" s="376">
        <f t="shared" si="248"/>
        <v>497.26308999999998</v>
      </c>
      <c r="DX109" s="376">
        <f>DX199</f>
        <v>690.7645</v>
      </c>
      <c r="DY109" s="376">
        <f>DY199</f>
        <v>892.11506000000008</v>
      </c>
      <c r="DZ109" s="376">
        <f t="shared" si="248"/>
        <v>1014.37098</v>
      </c>
      <c r="EA109" s="376">
        <f t="shared" si="248"/>
        <v>1202.09025</v>
      </c>
      <c r="EB109" s="376">
        <f t="shared" si="248"/>
        <v>1334.2464750000001</v>
      </c>
      <c r="EC109" s="376">
        <f t="shared" si="248"/>
        <v>1468.1142</v>
      </c>
      <c r="ED109" s="376">
        <f t="shared" si="248"/>
        <v>1360.9418634000001</v>
      </c>
      <c r="EE109" s="380">
        <f t="shared" si="248"/>
        <v>1388.2967948543401</v>
      </c>
      <c r="EF109" s="380">
        <f t="shared" si="248"/>
        <v>1331.0989669063415</v>
      </c>
      <c r="EG109" s="380">
        <f t="shared" si="248"/>
        <v>1290.6335583123887</v>
      </c>
      <c r="EH109" s="380">
        <f t="shared" si="248"/>
        <v>1277.4690960176024</v>
      </c>
      <c r="EI109" s="380">
        <f t="shared" si="248"/>
        <v>1354.1172417786586</v>
      </c>
      <c r="EJ109" s="380">
        <f t="shared" si="248"/>
        <v>1463.3945031901962</v>
      </c>
      <c r="EK109" s="380">
        <f t="shared" si="248"/>
        <v>1551.9298706332031</v>
      </c>
      <c r="EL109" s="380">
        <f t="shared" si="248"/>
        <v>1382.769514734184</v>
      </c>
      <c r="EM109" s="380">
        <f t="shared" si="248"/>
        <v>1410.4249050288677</v>
      </c>
      <c r="EN109" s="380">
        <f t="shared" si="248"/>
        <v>1467.2650287015313</v>
      </c>
      <c r="EO109" s="380">
        <f t="shared" si="248"/>
        <v>1541.2151861480886</v>
      </c>
      <c r="EP109" s="380">
        <f t="shared" si="248"/>
        <v>1402.5058193947605</v>
      </c>
      <c r="EQ109" s="380">
        <f t="shared" si="248"/>
        <v>1430.5559357826558</v>
      </c>
      <c r="ER109" s="380">
        <f t="shared" si="248"/>
        <v>1487.7781732139622</v>
      </c>
      <c r="ES109" s="380">
        <f t="shared" si="248"/>
        <v>1562.1670818746604</v>
      </c>
      <c r="ET109" s="380">
        <f t="shared" si="248"/>
        <v>1435.7877649510006</v>
      </c>
      <c r="EU109" s="380">
        <f t="shared" si="248"/>
        <v>1464.5035202500205</v>
      </c>
      <c r="EV109" s="380">
        <f t="shared" si="248"/>
        <v>1523.0836610600215</v>
      </c>
      <c r="EW109" s="380">
        <f t="shared" si="248"/>
        <v>1599.2378441130224</v>
      </c>
      <c r="EZ109" s="56"/>
      <c r="FA109" s="56"/>
      <c r="FB109" s="56"/>
      <c r="FC109" s="56"/>
      <c r="FD109" s="56"/>
      <c r="FE109" s="56"/>
      <c r="FF109" s="56"/>
      <c r="FG109" s="56"/>
      <c r="FH109" s="56"/>
      <c r="FI109" s="56"/>
      <c r="FJ109" s="56"/>
      <c r="FK109" s="56"/>
      <c r="FL109" s="56"/>
      <c r="FM109" s="56"/>
      <c r="FN109" s="56"/>
      <c r="FO109" s="56"/>
      <c r="FP109" s="56"/>
      <c r="FQ109" s="56"/>
      <c r="FR109" s="56"/>
      <c r="FS109" s="56"/>
      <c r="FT109" s="56"/>
      <c r="FU109" s="56"/>
      <c r="FV109" s="56"/>
      <c r="FW109" s="56"/>
      <c r="FX109" s="56"/>
      <c r="FY109" s="56"/>
      <c r="FZ109" s="56"/>
      <c r="GA109" s="56"/>
      <c r="GB109" s="397">
        <f>SUM(DJ109:DM109)</f>
        <v>2281.3060903215437</v>
      </c>
      <c r="GC109" s="397">
        <f>SUM(DN109:DQ109)</f>
        <v>1685.8667300000002</v>
      </c>
      <c r="GD109" s="397">
        <f>SUM(DR109:DU109)</f>
        <v>1684.1608184999984</v>
      </c>
      <c r="GE109" s="397">
        <f>SUM(DV109:DY109)</f>
        <v>2592.0624250000001</v>
      </c>
      <c r="GF109" s="397">
        <f>SUM(DZ109:EC109)</f>
        <v>5018.8219049999998</v>
      </c>
      <c r="GG109" s="410">
        <f>SUM(ED109:EG109)</f>
        <v>5370.9711834730706</v>
      </c>
      <c r="GH109" s="410">
        <f>SUM(EH109:EK109)</f>
        <v>5646.9107116196601</v>
      </c>
      <c r="GI109" s="410">
        <f>SUM(EL109:EO109)</f>
        <v>5801.674634612672</v>
      </c>
      <c r="GJ109" s="410">
        <f>SUM(EP109:ES109)</f>
        <v>5883.0070102660393</v>
      </c>
      <c r="GK109" s="410">
        <f>SUM(ET109:EW109)</f>
        <v>6022.6127903740653</v>
      </c>
      <c r="GN109" s="443"/>
    </row>
    <row r="110" spans="1:196" s="382" customFormat="1">
      <c r="A110" s="396" t="s">
        <v>198</v>
      </c>
      <c r="B110" s="392"/>
      <c r="C110" s="392"/>
      <c r="D110" s="392"/>
      <c r="E110" s="392"/>
      <c r="F110" s="392"/>
      <c r="G110" s="392"/>
      <c r="H110" s="392"/>
      <c r="I110" s="392"/>
      <c r="J110" s="392"/>
      <c r="K110" s="392"/>
      <c r="L110" s="392"/>
      <c r="M110" s="392"/>
      <c r="N110" s="392"/>
      <c r="O110" s="392"/>
      <c r="P110" s="392"/>
      <c r="Q110" s="392"/>
      <c r="R110" s="392"/>
      <c r="S110" s="392"/>
      <c r="T110" s="392"/>
      <c r="U110" s="392"/>
      <c r="V110" s="392"/>
      <c r="W110" s="392"/>
      <c r="X110" s="392"/>
      <c r="Y110" s="392"/>
      <c r="Z110" s="392"/>
      <c r="AA110" s="392"/>
      <c r="AB110" s="392"/>
      <c r="AC110" s="392"/>
      <c r="AD110" s="392"/>
      <c r="AE110" s="392"/>
      <c r="AF110" s="392"/>
      <c r="AG110" s="392"/>
      <c r="AH110" s="392"/>
      <c r="AI110" s="392"/>
      <c r="AJ110" s="392"/>
      <c r="AK110" s="392"/>
      <c r="AL110" s="392"/>
      <c r="AM110" s="392"/>
      <c r="AN110" s="392"/>
      <c r="AO110" s="392"/>
      <c r="AP110" s="392"/>
      <c r="AQ110" s="392"/>
      <c r="AR110" s="392"/>
      <c r="AS110" s="392"/>
      <c r="AT110" s="392"/>
      <c r="AU110" s="392"/>
      <c r="AV110" s="392"/>
      <c r="AW110" s="392"/>
      <c r="AX110" s="392"/>
      <c r="AY110" s="392"/>
      <c r="AZ110" s="392"/>
      <c r="BA110" s="392"/>
      <c r="BB110" s="392"/>
      <c r="BC110" s="392"/>
      <c r="BD110" s="392"/>
      <c r="BE110" s="392"/>
      <c r="BF110" s="392"/>
      <c r="BG110" s="392"/>
      <c r="BH110" s="392"/>
      <c r="BI110" s="392"/>
      <c r="BJ110" s="392"/>
      <c r="BK110" s="392"/>
      <c r="BL110" s="392"/>
      <c r="BM110" s="392"/>
      <c r="BN110" s="392"/>
      <c r="BO110" s="392"/>
      <c r="BP110" s="392"/>
      <c r="BQ110" s="392"/>
      <c r="BR110" s="392"/>
      <c r="BS110" s="392"/>
      <c r="BT110" s="392"/>
      <c r="BU110" s="392"/>
      <c r="BV110" s="392"/>
      <c r="BW110" s="392"/>
      <c r="BX110" s="392"/>
      <c r="BY110" s="392"/>
      <c r="BZ110" s="392"/>
      <c r="CA110" s="392"/>
      <c r="CB110" s="392"/>
      <c r="CC110" s="392"/>
      <c r="CD110" s="392"/>
      <c r="CE110" s="392"/>
      <c r="CF110" s="392"/>
      <c r="CG110" s="392"/>
      <c r="CH110" s="392"/>
      <c r="CI110" s="392"/>
      <c r="CJ110" s="392"/>
      <c r="CK110" s="392"/>
      <c r="CL110" s="392"/>
      <c r="CM110" s="392"/>
      <c r="CN110" s="392"/>
      <c r="CO110" s="392"/>
      <c r="CP110" s="392"/>
      <c r="CQ110" s="392"/>
      <c r="CR110" s="392"/>
      <c r="CS110" s="392"/>
      <c r="CT110" s="387"/>
      <c r="CU110" s="387"/>
      <c r="CV110" s="387"/>
      <c r="CW110" s="387"/>
      <c r="CX110" s="392"/>
      <c r="CY110" s="387"/>
      <c r="CZ110" s="387"/>
      <c r="DA110" s="387"/>
      <c r="DB110" s="387"/>
      <c r="DC110" s="387"/>
      <c r="DD110" s="387"/>
      <c r="DE110" s="387"/>
      <c r="DF110" s="387"/>
      <c r="DG110" s="387"/>
      <c r="DH110" s="387"/>
      <c r="DI110" s="387"/>
      <c r="DJ110" s="442"/>
      <c r="DK110" s="33">
        <f t="shared" ref="DK110:EW110" si="249">DK109/DJ109-1</f>
        <v>-9.8474748520270161E-2</v>
      </c>
      <c r="DL110" s="33">
        <f t="shared" si="249"/>
        <v>1.7176604497977754E-2</v>
      </c>
      <c r="DM110" s="33">
        <f t="shared" si="249"/>
        <v>0.1160502577610687</v>
      </c>
      <c r="DN110" s="33">
        <f t="shared" si="249"/>
        <v>-0.23393744874616673</v>
      </c>
      <c r="DO110" s="33">
        <f t="shared" si="249"/>
        <v>-1.1323369278176232E-2</v>
      </c>
      <c r="DP110" s="33">
        <f t="shared" si="249"/>
        <v>-0.14128615645469256</v>
      </c>
      <c r="DQ110" s="33">
        <f t="shared" si="249"/>
        <v>-7.6919721565457233E-2</v>
      </c>
      <c r="DR110" s="33">
        <f t="shared" si="249"/>
        <v>-0.18569128734876172</v>
      </c>
      <c r="DS110" s="33">
        <f t="shared" si="249"/>
        <v>0.27766378198978758</v>
      </c>
      <c r="DT110" s="33">
        <f t="shared" si="249"/>
        <v>0.2657932784705479</v>
      </c>
      <c r="DU110" s="33">
        <f t="shared" si="249"/>
        <v>9.6913601002212468E-2</v>
      </c>
      <c r="DV110" s="33">
        <f t="shared" si="249"/>
        <v>-2.867074921572299E-2</v>
      </c>
      <c r="DW110" s="33">
        <f t="shared" si="249"/>
        <v>-2.863082403878614E-2</v>
      </c>
      <c r="DX110" s="33">
        <f t="shared" si="249"/>
        <v>0.38913286324951257</v>
      </c>
      <c r="DY110" s="33">
        <f t="shared" si="249"/>
        <v>0.29148944394218312</v>
      </c>
      <c r="DZ110" s="33">
        <f t="shared" si="249"/>
        <v>0.13704052927881283</v>
      </c>
      <c r="EA110" s="33">
        <f t="shared" si="249"/>
        <v>0.18505977960844255</v>
      </c>
      <c r="EB110" s="33">
        <f t="shared" si="249"/>
        <v>0.10993868804775686</v>
      </c>
      <c r="EC110" s="33">
        <f t="shared" si="249"/>
        <v>0.1003320806974588</v>
      </c>
      <c r="ED110" s="33">
        <f t="shared" si="249"/>
        <v>-7.2999999999999954E-2</v>
      </c>
      <c r="EE110" s="154">
        <f t="shared" si="249"/>
        <v>2.0100000000000007E-2</v>
      </c>
      <c r="EF110" s="154">
        <f t="shared" si="249"/>
        <v>-4.1199999999999792E-2</v>
      </c>
      <c r="EG110" s="154">
        <f t="shared" si="249"/>
        <v>-3.0399999999999983E-2</v>
      </c>
      <c r="EH110" s="154">
        <f t="shared" si="249"/>
        <v>-1.0199999999999987E-2</v>
      </c>
      <c r="EI110" s="154">
        <f t="shared" si="249"/>
        <v>6.0000000000000053E-2</v>
      </c>
      <c r="EJ110" s="154">
        <f t="shared" si="249"/>
        <v>8.0699999999999994E-2</v>
      </c>
      <c r="EK110" s="154">
        <f t="shared" si="249"/>
        <v>6.0499999999999998E-2</v>
      </c>
      <c r="EL110" s="154">
        <f t="shared" si="249"/>
        <v>-0.10899999999999999</v>
      </c>
      <c r="EM110" s="154">
        <f t="shared" si="249"/>
        <v>2.0000000000000018E-2</v>
      </c>
      <c r="EN110" s="154">
        <f t="shared" si="249"/>
        <v>4.0300000000000225E-2</v>
      </c>
      <c r="EO110" s="154">
        <f t="shared" si="249"/>
        <v>5.0400000000000222E-2</v>
      </c>
      <c r="EP110" s="154">
        <f t="shared" si="249"/>
        <v>-9.000000000000008E-2</v>
      </c>
      <c r="EQ110" s="154">
        <f t="shared" si="249"/>
        <v>2.0000000000000018E-2</v>
      </c>
      <c r="ER110" s="154">
        <f t="shared" si="249"/>
        <v>4.0000000000000036E-2</v>
      </c>
      <c r="ES110" s="154">
        <f t="shared" si="249"/>
        <v>5.0000000000000044E-2</v>
      </c>
      <c r="ET110" s="154">
        <f t="shared" si="249"/>
        <v>-8.0899999999999861E-2</v>
      </c>
      <c r="EU110" s="154">
        <f t="shared" si="249"/>
        <v>2.0000000000000018E-2</v>
      </c>
      <c r="EV110" s="154">
        <f t="shared" si="249"/>
        <v>4.0000000000000036E-2</v>
      </c>
      <c r="EW110" s="154">
        <f t="shared" si="249"/>
        <v>4.9999999999999822E-2</v>
      </c>
      <c r="EZ110" s="56"/>
      <c r="FA110" s="56"/>
      <c r="FB110" s="56"/>
      <c r="FC110" s="56"/>
      <c r="FD110" s="56"/>
      <c r="FE110" s="56"/>
      <c r="FF110" s="56"/>
      <c r="FG110" s="56"/>
      <c r="FH110" s="56"/>
      <c r="FI110" s="56"/>
      <c r="FJ110" s="56"/>
      <c r="FK110" s="56"/>
      <c r="FL110" s="56"/>
      <c r="FM110" s="56"/>
      <c r="FN110" s="56"/>
      <c r="FO110" s="56"/>
      <c r="FP110" s="56"/>
      <c r="FQ110" s="56"/>
      <c r="FR110" s="56"/>
      <c r="FS110" s="56"/>
      <c r="FT110" s="56"/>
      <c r="FU110" s="56"/>
      <c r="FV110" s="56"/>
      <c r="FW110" s="56"/>
      <c r="FX110" s="56"/>
      <c r="FY110" s="56"/>
      <c r="FZ110" s="56"/>
      <c r="GA110" s="56"/>
      <c r="GB110" s="386" t="s">
        <v>199</v>
      </c>
      <c r="GC110" s="386" t="s">
        <v>199</v>
      </c>
      <c r="GD110" s="386" t="s">
        <v>199</v>
      </c>
      <c r="GE110" s="386" t="s">
        <v>199</v>
      </c>
      <c r="GF110" s="386" t="s">
        <v>199</v>
      </c>
      <c r="GG110" s="386" t="s">
        <v>199</v>
      </c>
      <c r="GH110" s="386" t="s">
        <v>199</v>
      </c>
      <c r="GI110" s="386" t="s">
        <v>199</v>
      </c>
      <c r="GJ110" s="386" t="s">
        <v>199</v>
      </c>
      <c r="GK110" s="386" t="s">
        <v>199</v>
      </c>
      <c r="GN110" s="443"/>
    </row>
    <row r="111" spans="1:196" s="382" customFormat="1">
      <c r="A111" s="396" t="s">
        <v>200</v>
      </c>
      <c r="B111" s="392"/>
      <c r="C111" s="392"/>
      <c r="D111" s="392"/>
      <c r="E111" s="392"/>
      <c r="F111" s="392"/>
      <c r="G111" s="392"/>
      <c r="H111" s="392"/>
      <c r="I111" s="392"/>
      <c r="J111" s="392"/>
      <c r="K111" s="392"/>
      <c r="L111" s="392"/>
      <c r="M111" s="392"/>
      <c r="N111" s="392"/>
      <c r="O111" s="392"/>
      <c r="P111" s="392"/>
      <c r="Q111" s="392"/>
      <c r="R111" s="392"/>
      <c r="S111" s="392"/>
      <c r="T111" s="392"/>
      <c r="U111" s="392"/>
      <c r="V111" s="392"/>
      <c r="W111" s="392"/>
      <c r="X111" s="392"/>
      <c r="Y111" s="392"/>
      <c r="Z111" s="392"/>
      <c r="AA111" s="392"/>
      <c r="AB111" s="392"/>
      <c r="AC111" s="392"/>
      <c r="AD111" s="392"/>
      <c r="AE111" s="392"/>
      <c r="AF111" s="392"/>
      <c r="AG111" s="392"/>
      <c r="AH111" s="392"/>
      <c r="AI111" s="392"/>
      <c r="AJ111" s="392"/>
      <c r="AK111" s="392"/>
      <c r="AL111" s="392"/>
      <c r="AM111" s="392"/>
      <c r="AN111" s="392"/>
      <c r="AO111" s="392"/>
      <c r="AP111" s="392"/>
      <c r="AQ111" s="392"/>
      <c r="AR111" s="392"/>
      <c r="AS111" s="392"/>
      <c r="AT111" s="392"/>
      <c r="AU111" s="392"/>
      <c r="AV111" s="392"/>
      <c r="AW111" s="392"/>
      <c r="AX111" s="392"/>
      <c r="AY111" s="392"/>
      <c r="AZ111" s="392"/>
      <c r="BA111" s="392"/>
      <c r="BB111" s="392"/>
      <c r="BC111" s="392"/>
      <c r="BD111" s="392"/>
      <c r="BE111" s="392"/>
      <c r="BF111" s="392"/>
      <c r="BG111" s="392"/>
      <c r="BH111" s="392"/>
      <c r="BI111" s="392"/>
      <c r="BJ111" s="392"/>
      <c r="BK111" s="392"/>
      <c r="BL111" s="392"/>
      <c r="BM111" s="392"/>
      <c r="BN111" s="392"/>
      <c r="BO111" s="392"/>
      <c r="BP111" s="392"/>
      <c r="BQ111" s="392"/>
      <c r="BR111" s="392"/>
      <c r="BS111" s="392"/>
      <c r="BT111" s="392"/>
      <c r="BU111" s="392"/>
      <c r="BV111" s="392"/>
      <c r="BW111" s="392"/>
      <c r="BX111" s="392"/>
      <c r="BY111" s="392"/>
      <c r="BZ111" s="392"/>
      <c r="CA111" s="392"/>
      <c r="CB111" s="392"/>
      <c r="CC111" s="392"/>
      <c r="CD111" s="392"/>
      <c r="CE111" s="392"/>
      <c r="CF111" s="392"/>
      <c r="CG111" s="392"/>
      <c r="CH111" s="392"/>
      <c r="CI111" s="392"/>
      <c r="CJ111" s="392"/>
      <c r="CK111" s="392"/>
      <c r="CL111" s="392"/>
      <c r="CM111" s="392"/>
      <c r="CN111" s="392"/>
      <c r="CO111" s="392"/>
      <c r="CP111" s="392"/>
      <c r="CQ111" s="392"/>
      <c r="CR111" s="392"/>
      <c r="CS111" s="392"/>
      <c r="CT111" s="387"/>
      <c r="CU111" s="387"/>
      <c r="CV111" s="387"/>
      <c r="CW111" s="387"/>
      <c r="CX111" s="392"/>
      <c r="CY111" s="387"/>
      <c r="CZ111" s="387"/>
      <c r="DA111" s="387"/>
      <c r="DB111" s="387"/>
      <c r="DC111" s="387"/>
      <c r="DD111" s="387"/>
      <c r="DE111" s="387"/>
      <c r="DF111" s="387"/>
      <c r="DG111" s="387"/>
      <c r="DH111" s="387"/>
      <c r="DI111" s="387"/>
      <c r="DJ111" s="442"/>
      <c r="DK111" s="33"/>
      <c r="DL111" s="33"/>
      <c r="DM111" s="33"/>
      <c r="DN111" s="33">
        <f>DN109/DJ109-1</f>
        <v>-0.21598884311466449</v>
      </c>
      <c r="DO111" s="33">
        <f t="shared" ref="DO111:EW111" si="250">DO109/DK109-1</f>
        <v>-0.1401976730375134</v>
      </c>
      <c r="DP111" s="33">
        <f t="shared" si="250"/>
        <v>-0.27414358764223434</v>
      </c>
      <c r="DQ111" s="33">
        <f t="shared" si="250"/>
        <v>-0.39964734153921255</v>
      </c>
      <c r="DR111" s="33">
        <f t="shared" si="250"/>
        <v>-0.36183749010077182</v>
      </c>
      <c r="DS111" s="33">
        <f t="shared" si="250"/>
        <v>-0.17530454287499608</v>
      </c>
      <c r="DT111" s="33">
        <f t="shared" si="250"/>
        <v>0.21564823283176504</v>
      </c>
      <c r="DU111" s="33">
        <f t="shared" si="250"/>
        <v>0.44457758634914368</v>
      </c>
      <c r="DV111" s="66">
        <f t="shared" si="250"/>
        <v>0.72313085055892712</v>
      </c>
      <c r="DW111" s="66">
        <f t="shared" si="250"/>
        <v>0.31004433089123085</v>
      </c>
      <c r="DX111" s="66">
        <f t="shared" si="250"/>
        <v>0.43769576226033857</v>
      </c>
      <c r="DY111" s="66">
        <f t="shared" si="250"/>
        <v>0.69272119414252065</v>
      </c>
      <c r="DZ111" s="66">
        <f t="shared" si="250"/>
        <v>0.98150380105945323</v>
      </c>
      <c r="EA111" s="66">
        <f t="shared" si="250"/>
        <v>1.4174129835375475</v>
      </c>
      <c r="EB111" s="66">
        <f t="shared" si="250"/>
        <v>0.93155044157596434</v>
      </c>
      <c r="EC111" s="66">
        <f t="shared" si="250"/>
        <v>0.64565566239852501</v>
      </c>
      <c r="ED111" s="66">
        <f t="shared" si="250"/>
        <v>0.34166088170227438</v>
      </c>
      <c r="EE111" s="154">
        <f t="shared" si="250"/>
        <v>0.15490230026767127</v>
      </c>
      <c r="EF111" s="154">
        <f t="shared" si="250"/>
        <v>-2.3590154837460631E-3</v>
      </c>
      <c r="EG111" s="154">
        <f t="shared" si="250"/>
        <v>-0.12089021527590382</v>
      </c>
      <c r="EH111" s="154">
        <f t="shared" si="250"/>
        <v>-6.1334557799449407E-2</v>
      </c>
      <c r="EI111" s="154">
        <f t="shared" si="250"/>
        <v>-2.4619773813759793E-2</v>
      </c>
      <c r="EJ111" s="154">
        <f t="shared" si="250"/>
        <v>9.9388204463360053E-2</v>
      </c>
      <c r="EK111" s="154">
        <f t="shared" si="250"/>
        <v>0.2024558486318</v>
      </c>
      <c r="EL111" s="154">
        <f t="shared" si="250"/>
        <v>8.2428936281000009E-2</v>
      </c>
      <c r="EM111" s="154">
        <f t="shared" si="250"/>
        <v>4.1582561327000001E-2</v>
      </c>
      <c r="EN111" s="154">
        <f t="shared" si="250"/>
        <v>2.6448954830000648E-3</v>
      </c>
      <c r="EO111" s="154">
        <f t="shared" si="250"/>
        <v>-6.9041035215997582E-3</v>
      </c>
      <c r="EP111" s="154">
        <f t="shared" si="250"/>
        <v>1.4273025584000232E-2</v>
      </c>
      <c r="EQ111" s="154">
        <f t="shared" si="250"/>
        <v>1.4273025584000232E-2</v>
      </c>
      <c r="ER111" s="154">
        <f t="shared" si="250"/>
        <v>1.398053120000009E-2</v>
      </c>
      <c r="ES111" s="154">
        <f t="shared" si="250"/>
        <v>1.3594400000000118E-2</v>
      </c>
      <c r="ET111" s="154">
        <f t="shared" si="250"/>
        <v>2.3730344000000292E-2</v>
      </c>
      <c r="EU111" s="154">
        <f t="shared" si="250"/>
        <v>2.3730344000000292E-2</v>
      </c>
      <c r="EV111" s="154">
        <f t="shared" si="250"/>
        <v>2.3730344000000292E-2</v>
      </c>
      <c r="EW111" s="154">
        <f t="shared" si="250"/>
        <v>2.373034400000007E-2</v>
      </c>
      <c r="EZ111" s="56"/>
      <c r="FA111" s="56"/>
      <c r="FB111" s="56"/>
      <c r="FC111" s="56"/>
      <c r="FD111" s="56"/>
      <c r="FE111" s="56"/>
      <c r="FF111" s="56"/>
      <c r="FG111" s="56"/>
      <c r="FH111" s="56"/>
      <c r="FI111" s="56"/>
      <c r="FJ111" s="56"/>
      <c r="FK111" s="56"/>
      <c r="FL111" s="56"/>
      <c r="FM111" s="56"/>
      <c r="FN111" s="56"/>
      <c r="FO111" s="56"/>
      <c r="FP111" s="56"/>
      <c r="FQ111" s="56"/>
      <c r="FR111" s="56"/>
      <c r="FS111" s="56"/>
      <c r="FT111" s="56"/>
      <c r="FU111" s="56"/>
      <c r="FV111" s="56"/>
      <c r="FW111" s="56"/>
      <c r="FX111" s="56"/>
      <c r="FY111" s="56"/>
      <c r="FZ111" s="56"/>
      <c r="GA111" s="56"/>
      <c r="GB111" s="386" t="s">
        <v>199</v>
      </c>
      <c r="GC111" s="383">
        <f t="shared" ref="GC111:GK111" si="251">GC109/GB109-1</f>
        <v>-0.26100809656700563</v>
      </c>
      <c r="GD111" s="383">
        <f t="shared" si="251"/>
        <v>-1.0118898900162154E-3</v>
      </c>
      <c r="GE111" s="383">
        <f t="shared" si="251"/>
        <v>0.53908248934839031</v>
      </c>
      <c r="GF111" s="383">
        <f t="shared" si="251"/>
        <v>0.93622725154854236</v>
      </c>
      <c r="GG111" s="444">
        <f t="shared" si="251"/>
        <v>7.0165725171925653E-2</v>
      </c>
      <c r="GH111" s="444">
        <f t="shared" si="251"/>
        <v>5.1376095443535164E-2</v>
      </c>
      <c r="GI111" s="444">
        <f t="shared" si="251"/>
        <v>2.7406830193817955E-2</v>
      </c>
      <c r="GJ111" s="444">
        <f t="shared" si="251"/>
        <v>1.4018775745909595E-2</v>
      </c>
      <c r="GK111" s="444">
        <f t="shared" si="251"/>
        <v>2.3730344000000292E-2</v>
      </c>
      <c r="GN111" s="443"/>
    </row>
    <row r="112" spans="1:196" s="382" customFormat="1">
      <c r="A112" s="396" t="s">
        <v>261</v>
      </c>
      <c r="B112" s="392"/>
      <c r="C112" s="392"/>
      <c r="D112" s="392"/>
      <c r="E112" s="392"/>
      <c r="F112" s="392"/>
      <c r="G112" s="392"/>
      <c r="H112" s="392"/>
      <c r="I112" s="392"/>
      <c r="J112" s="392"/>
      <c r="K112" s="392"/>
      <c r="L112" s="392"/>
      <c r="M112" s="392"/>
      <c r="N112" s="392"/>
      <c r="O112" s="392"/>
      <c r="P112" s="392"/>
      <c r="Q112" s="392"/>
      <c r="R112" s="392"/>
      <c r="S112" s="392"/>
      <c r="T112" s="392"/>
      <c r="U112" s="392"/>
      <c r="V112" s="392"/>
      <c r="W112" s="392"/>
      <c r="X112" s="392"/>
      <c r="Y112" s="392"/>
      <c r="Z112" s="392"/>
      <c r="AA112" s="392"/>
      <c r="AB112" s="392"/>
      <c r="AC112" s="392"/>
      <c r="AD112" s="392"/>
      <c r="AE112" s="392"/>
      <c r="AF112" s="392"/>
      <c r="AG112" s="392"/>
      <c r="AH112" s="392"/>
      <c r="AI112" s="392"/>
      <c r="AJ112" s="392"/>
      <c r="AK112" s="392"/>
      <c r="AL112" s="392"/>
      <c r="AM112" s="392"/>
      <c r="AN112" s="392"/>
      <c r="AO112" s="392"/>
      <c r="AP112" s="392"/>
      <c r="AQ112" s="392"/>
      <c r="AR112" s="392"/>
      <c r="AS112" s="392"/>
      <c r="AT112" s="392"/>
      <c r="AU112" s="392"/>
      <c r="AV112" s="392"/>
      <c r="AW112" s="392"/>
      <c r="AX112" s="392"/>
      <c r="AY112" s="392"/>
      <c r="AZ112" s="392"/>
      <c r="BA112" s="392"/>
      <c r="BB112" s="392"/>
      <c r="BC112" s="392"/>
      <c r="BD112" s="392"/>
      <c r="BE112" s="392"/>
      <c r="BF112" s="392"/>
      <c r="BG112" s="392"/>
      <c r="BH112" s="392"/>
      <c r="BI112" s="392"/>
      <c r="BJ112" s="392"/>
      <c r="BK112" s="392"/>
      <c r="BL112" s="392"/>
      <c r="BM112" s="392"/>
      <c r="BN112" s="392"/>
      <c r="BO112" s="392"/>
      <c r="BP112" s="392"/>
      <c r="BQ112" s="392"/>
      <c r="BR112" s="392"/>
      <c r="BS112" s="392"/>
      <c r="BT112" s="392"/>
      <c r="BU112" s="392"/>
      <c r="BV112" s="392"/>
      <c r="BW112" s="392"/>
      <c r="BX112" s="392"/>
      <c r="BY112" s="392"/>
      <c r="BZ112" s="392"/>
      <c r="CA112" s="392"/>
      <c r="CB112" s="392"/>
      <c r="CC112" s="392"/>
      <c r="CD112" s="392"/>
      <c r="CE112" s="392"/>
      <c r="CF112" s="392"/>
      <c r="CG112" s="392"/>
      <c r="CH112" s="392"/>
      <c r="CI112" s="392"/>
      <c r="CJ112" s="392"/>
      <c r="CK112" s="392"/>
      <c r="CL112" s="392"/>
      <c r="CM112" s="392"/>
      <c r="CN112" s="392"/>
      <c r="CO112" s="392"/>
      <c r="CP112" s="392"/>
      <c r="CQ112" s="392"/>
      <c r="CR112" s="392"/>
      <c r="CS112" s="392"/>
      <c r="CT112" s="387"/>
      <c r="CU112" s="387"/>
      <c r="CV112" s="387"/>
      <c r="CW112" s="387"/>
      <c r="CX112" s="392"/>
      <c r="CY112" s="387"/>
      <c r="CZ112" s="387"/>
      <c r="DA112" s="387"/>
      <c r="DB112" s="387"/>
      <c r="DC112" s="387"/>
      <c r="DD112" s="387"/>
      <c r="DE112" s="387"/>
      <c r="DF112" s="387"/>
      <c r="DG112" s="387"/>
      <c r="DH112" s="387"/>
      <c r="DI112" s="387"/>
      <c r="DJ112" s="33">
        <f t="shared" ref="DJ112:EW112" si="252">DJ109/DJ$161</f>
        <v>0.17236174883563019</v>
      </c>
      <c r="DK112" s="33">
        <f t="shared" si="252"/>
        <v>0.13904240924228503</v>
      </c>
      <c r="DL112" s="33">
        <f t="shared" si="252"/>
        <v>0.12624811963830282</v>
      </c>
      <c r="DM112" s="33">
        <f t="shared" si="252"/>
        <v>0.12592176750932452</v>
      </c>
      <c r="DN112" s="33">
        <f t="shared" si="252"/>
        <v>7.907848224902328E-2</v>
      </c>
      <c r="DO112" s="33">
        <f t="shared" si="252"/>
        <v>7.026925190839696E-2</v>
      </c>
      <c r="DP112" s="33">
        <f t="shared" si="252"/>
        <v>7.1021513926325247E-2</v>
      </c>
      <c r="DQ112" s="33">
        <f t="shared" si="252"/>
        <v>6.516045365243793E-2</v>
      </c>
      <c r="DR112" s="33">
        <f t="shared" si="252"/>
        <v>5.5499159349897249E-2</v>
      </c>
      <c r="DS112" s="33">
        <f t="shared" si="252"/>
        <v>7.0829874976674742E-2</v>
      </c>
      <c r="DT112" s="33">
        <f t="shared" si="252"/>
        <v>8.2839033620689423E-2</v>
      </c>
      <c r="DU112" s="33">
        <f t="shared" si="252"/>
        <v>8.5445869568741881E-2</v>
      </c>
      <c r="DV112" s="66">
        <f t="shared" si="252"/>
        <v>9.353549698520007E-2</v>
      </c>
      <c r="DW112" s="66">
        <f t="shared" si="252"/>
        <v>8.5220752356469573E-2</v>
      </c>
      <c r="DX112" s="66">
        <f>DX109/DX$161</f>
        <v>0.10129997067018624</v>
      </c>
      <c r="DY112" s="66">
        <f>DY109/DY$161</f>
        <v>0.11649452337424916</v>
      </c>
      <c r="DZ112" s="66">
        <f t="shared" si="252"/>
        <v>0.13637684592632429</v>
      </c>
      <c r="EA112" s="66">
        <f t="shared" si="252"/>
        <v>0.15642033181522447</v>
      </c>
      <c r="EB112" s="66">
        <f t="shared" si="252"/>
        <v>0.1443052644386762</v>
      </c>
      <c r="EC112" s="66">
        <f t="shared" si="252"/>
        <v>0.142951723466407</v>
      </c>
      <c r="ED112" s="66">
        <f t="shared" si="252"/>
        <v>0.13273596639032478</v>
      </c>
      <c r="EE112" s="154">
        <f t="shared" si="252"/>
        <v>0.12370639560651794</v>
      </c>
      <c r="EF112" s="154">
        <f t="shared" si="252"/>
        <v>0.11098392004519655</v>
      </c>
      <c r="EG112" s="154">
        <f t="shared" si="252"/>
        <v>7.9710189161608172E-2</v>
      </c>
      <c r="EH112" s="154">
        <f t="shared" si="252"/>
        <v>7.3271073941820086E-2</v>
      </c>
      <c r="EI112" s="154">
        <f t="shared" si="252"/>
        <v>7.048465096604975E-2</v>
      </c>
      <c r="EJ112" s="154">
        <f t="shared" si="252"/>
        <v>6.6109760734062301E-2</v>
      </c>
      <c r="EK112" s="154">
        <f t="shared" si="252"/>
        <v>6.3296260919187886E-2</v>
      </c>
      <c r="EL112" s="154">
        <f t="shared" si="252"/>
        <v>5.7756254036597003E-2</v>
      </c>
      <c r="EM112" s="154">
        <f t="shared" si="252"/>
        <v>5.6342426718305215E-2</v>
      </c>
      <c r="EN112" s="154">
        <f t="shared" si="252"/>
        <v>5.4602146797072398E-2</v>
      </c>
      <c r="EO112" s="154">
        <f t="shared" si="252"/>
        <v>5.3603597198406405E-2</v>
      </c>
      <c r="EP112" s="154">
        <f t="shared" si="252"/>
        <v>4.9775614320643216E-2</v>
      </c>
      <c r="EQ112" s="154">
        <f t="shared" si="252"/>
        <v>4.8694337911046104E-2</v>
      </c>
      <c r="ER112" s="154">
        <f t="shared" si="252"/>
        <v>4.6909198582273784E-2</v>
      </c>
      <c r="ES112" s="154">
        <f t="shared" si="252"/>
        <v>4.7175103621591524E-2</v>
      </c>
      <c r="ET112" s="154">
        <f t="shared" si="252"/>
        <v>4.5273564076516962E-2</v>
      </c>
      <c r="EU112" s="154">
        <f t="shared" si="252"/>
        <v>4.4305135613428574E-2</v>
      </c>
      <c r="EV112" s="154">
        <f t="shared" si="252"/>
        <v>4.1933321667637635E-2</v>
      </c>
      <c r="EW112" s="154">
        <f t="shared" si="252"/>
        <v>4.2088298051374852E-2</v>
      </c>
      <c r="EZ112" s="56"/>
      <c r="FA112" s="56"/>
      <c r="FB112" s="56"/>
      <c r="FC112" s="56"/>
      <c r="FD112" s="56"/>
      <c r="FE112" s="56"/>
      <c r="FF112" s="56"/>
      <c r="FG112" s="56"/>
      <c r="FH112" s="56"/>
      <c r="FI112" s="56"/>
      <c r="FJ112" s="56"/>
      <c r="FK112" s="56"/>
      <c r="FL112" s="56"/>
      <c r="FM112" s="56"/>
      <c r="FN112" s="56"/>
      <c r="FO112" s="56"/>
      <c r="FP112" s="56"/>
      <c r="FQ112" s="56"/>
      <c r="FR112" s="56"/>
      <c r="FS112" s="56"/>
      <c r="FT112" s="56"/>
      <c r="FU112" s="56"/>
      <c r="FV112" s="56"/>
      <c r="FW112" s="56"/>
      <c r="FX112" s="56"/>
      <c r="FY112" s="56"/>
      <c r="FZ112" s="56"/>
      <c r="GA112" s="56"/>
      <c r="GB112" s="383">
        <f t="shared" ref="GB112:GG112" si="253">GB109/GB$161</f>
        <v>0.13881624013152877</v>
      </c>
      <c r="GC112" s="383">
        <f t="shared" si="253"/>
        <v>7.1432004152366432E-2</v>
      </c>
      <c r="GD112" s="383">
        <f t="shared" si="253"/>
        <v>7.4257531679894115E-2</v>
      </c>
      <c r="GE112" s="383">
        <f t="shared" si="253"/>
        <v>0.1005259811906147</v>
      </c>
      <c r="GF112" s="383">
        <f t="shared" si="253"/>
        <v>0.14488934163803804</v>
      </c>
      <c r="GG112" s="391">
        <f t="shared" si="253"/>
        <v>0.10815333054262639</v>
      </c>
      <c r="GH112" s="391">
        <f>GH109/GH$161</f>
        <v>6.77894800807681E-2</v>
      </c>
      <c r="GI112" s="391">
        <f t="shared" ref="GI112:GK112" si="254">GI109/GI$161</f>
        <v>5.5466098900708055E-2</v>
      </c>
      <c r="GJ112" s="391">
        <f t="shared" si="254"/>
        <v>4.8069594707273712E-2</v>
      </c>
      <c r="GK112" s="391">
        <f t="shared" si="254"/>
        <v>4.3300951482446511E-2</v>
      </c>
      <c r="GN112" s="443"/>
    </row>
    <row r="113" spans="1:196" s="382" customFormat="1">
      <c r="A113" s="395" t="s">
        <v>263</v>
      </c>
      <c r="B113" s="392"/>
      <c r="C113" s="392"/>
      <c r="D113" s="392"/>
      <c r="E113" s="392"/>
      <c r="F113" s="392"/>
      <c r="G113" s="392"/>
      <c r="H113" s="392"/>
      <c r="I113" s="392"/>
      <c r="J113" s="392"/>
      <c r="K113" s="392"/>
      <c r="L113" s="392"/>
      <c r="M113" s="392"/>
      <c r="N113" s="392"/>
      <c r="O113" s="392"/>
      <c r="P113" s="392"/>
      <c r="Q113" s="392"/>
      <c r="R113" s="392"/>
      <c r="S113" s="392"/>
      <c r="T113" s="392"/>
      <c r="U113" s="392"/>
      <c r="V113" s="392"/>
      <c r="W113" s="392"/>
      <c r="X113" s="392"/>
      <c r="Y113" s="392"/>
      <c r="Z113" s="392"/>
      <c r="AA113" s="392"/>
      <c r="AB113" s="392"/>
      <c r="AC113" s="392"/>
      <c r="AD113" s="392"/>
      <c r="AE113" s="392"/>
      <c r="AF113" s="392"/>
      <c r="AG113" s="392"/>
      <c r="AH113" s="392"/>
      <c r="AI113" s="392"/>
      <c r="AJ113" s="392"/>
      <c r="AK113" s="392"/>
      <c r="AL113" s="392"/>
      <c r="AM113" s="392"/>
      <c r="AN113" s="392"/>
      <c r="AO113" s="392"/>
      <c r="AP113" s="392"/>
      <c r="AQ113" s="392"/>
      <c r="AR113" s="392"/>
      <c r="AS113" s="392"/>
      <c r="AT113" s="392"/>
      <c r="AU113" s="392"/>
      <c r="AV113" s="392"/>
      <c r="AW113" s="392"/>
      <c r="AX113" s="392"/>
      <c r="AY113" s="392"/>
      <c r="AZ113" s="392"/>
      <c r="BA113" s="392"/>
      <c r="BB113" s="392"/>
      <c r="BC113" s="392"/>
      <c r="BD113" s="392"/>
      <c r="BE113" s="392"/>
      <c r="BF113" s="392"/>
      <c r="BG113" s="392"/>
      <c r="BH113" s="392"/>
      <c r="BI113" s="392"/>
      <c r="BJ113" s="392"/>
      <c r="BK113" s="392"/>
      <c r="BL113" s="392"/>
      <c r="BM113" s="392"/>
      <c r="BN113" s="392"/>
      <c r="BO113" s="392"/>
      <c r="BP113" s="392"/>
      <c r="BQ113" s="392"/>
      <c r="BR113" s="392"/>
      <c r="BS113" s="392"/>
      <c r="BT113" s="392"/>
      <c r="BU113" s="392"/>
      <c r="BV113" s="392"/>
      <c r="BW113" s="392"/>
      <c r="BX113" s="392"/>
      <c r="BY113" s="392"/>
      <c r="BZ113" s="392"/>
      <c r="CA113" s="392"/>
      <c r="CB113" s="392"/>
      <c r="CC113" s="392"/>
      <c r="CD113" s="392"/>
      <c r="CE113" s="392"/>
      <c r="CF113" s="392"/>
      <c r="CG113" s="392"/>
      <c r="CH113" s="392"/>
      <c r="CI113" s="392"/>
      <c r="CJ113" s="392"/>
      <c r="CK113" s="392"/>
      <c r="CL113" s="392"/>
      <c r="CM113" s="392"/>
      <c r="CN113" s="392"/>
      <c r="CO113" s="392"/>
      <c r="CP113" s="392"/>
      <c r="CQ113" s="392"/>
      <c r="CR113" s="392"/>
      <c r="CS113" s="392"/>
      <c r="CT113" s="387"/>
      <c r="CU113" s="387"/>
      <c r="CV113" s="387"/>
      <c r="CW113" s="387"/>
      <c r="CX113" s="392"/>
      <c r="CY113" s="387"/>
      <c r="CZ113" s="387"/>
      <c r="DA113" s="387"/>
      <c r="DB113" s="387"/>
      <c r="DC113" s="387"/>
      <c r="DD113" s="387"/>
      <c r="DE113" s="387"/>
      <c r="DF113" s="387"/>
      <c r="DG113" s="387"/>
      <c r="DH113" s="387"/>
      <c r="DI113" s="387"/>
      <c r="DJ113" s="397">
        <f>DJ203</f>
        <v>994.85963541877243</v>
      </c>
      <c r="DK113" s="397">
        <f t="shared" ref="DK113:EW113" si="255">DK203</f>
        <v>1110.8789199999999</v>
      </c>
      <c r="DL113" s="397">
        <f t="shared" si="255"/>
        <v>1074.554795</v>
      </c>
      <c r="DM113" s="397">
        <f t="shared" si="255"/>
        <v>1175.25055</v>
      </c>
      <c r="DN113" s="397">
        <f t="shared" si="255"/>
        <v>1582.492</v>
      </c>
      <c r="DO113" s="397">
        <f t="shared" si="255"/>
        <v>1644.3096880000001</v>
      </c>
      <c r="DP113" s="397">
        <f t="shared" si="255"/>
        <v>560.12120299999992</v>
      </c>
      <c r="DQ113" s="397">
        <f t="shared" si="255"/>
        <v>485.36032491346151</v>
      </c>
      <c r="DR113" s="397">
        <f t="shared" si="255"/>
        <v>392.16490605959501</v>
      </c>
      <c r="DS113" s="397">
        <f t="shared" si="255"/>
        <v>557.85241017651583</v>
      </c>
      <c r="DT113" s="397">
        <f t="shared" si="255"/>
        <v>893.22413464516126</v>
      </c>
      <c r="DU113" s="397">
        <f>DU203</f>
        <v>862.29581199999996</v>
      </c>
      <c r="DV113" s="376">
        <f t="shared" si="255"/>
        <v>770.23468200000013</v>
      </c>
      <c r="DW113" s="376">
        <f t="shared" si="255"/>
        <v>907.63209199999994</v>
      </c>
      <c r="DX113" s="376">
        <f>DX203</f>
        <v>1097.8490983194595</v>
      </c>
      <c r="DY113" s="376">
        <f>DY203</f>
        <v>1304.9091787725945</v>
      </c>
      <c r="DZ113" s="376">
        <f t="shared" si="255"/>
        <v>1180.3330387538788</v>
      </c>
      <c r="EA113" s="376">
        <f t="shared" si="255"/>
        <v>1192.1688642733288</v>
      </c>
      <c r="EB113" s="376">
        <f t="shared" si="255"/>
        <v>1351.8204594126794</v>
      </c>
      <c r="EC113" s="376">
        <f t="shared" si="255"/>
        <v>1547.7108618123164</v>
      </c>
      <c r="ED113" s="376">
        <f t="shared" si="255"/>
        <v>1416.4649807306319</v>
      </c>
      <c r="EE113" s="380">
        <f t="shared" si="255"/>
        <v>1444.9359268433179</v>
      </c>
      <c r="EF113" s="380">
        <f t="shared" si="255"/>
        <v>1416.0372083064512</v>
      </c>
      <c r="EG113" s="380">
        <f t="shared" si="255"/>
        <v>1430.1975803895157</v>
      </c>
      <c r="EH113" s="380">
        <f t="shared" si="255"/>
        <v>1315.7817739583545</v>
      </c>
      <c r="EI113" s="380">
        <f t="shared" si="255"/>
        <v>1408.6759671998145</v>
      </c>
      <c r="EJ113" s="380">
        <f t="shared" si="255"/>
        <v>1550.8113722902758</v>
      </c>
      <c r="EK113" s="380">
        <f t="shared" si="255"/>
        <v>1660.2986551739691</v>
      </c>
      <c r="EL113" s="380">
        <f t="shared" si="255"/>
        <v>1477.6658031048328</v>
      </c>
      <c r="EM113" s="380">
        <f t="shared" si="255"/>
        <v>1507.2191191669294</v>
      </c>
      <c r="EN113" s="380">
        <f t="shared" si="255"/>
        <v>1567.9600496693567</v>
      </c>
      <c r="EO113" s="380">
        <f t="shared" si="255"/>
        <v>1663.2920206892538</v>
      </c>
      <c r="EP113" s="380">
        <f t="shared" si="255"/>
        <v>1513.5957388272211</v>
      </c>
      <c r="EQ113" s="380">
        <f t="shared" si="255"/>
        <v>1574.5936471019584</v>
      </c>
      <c r="ER113" s="380">
        <f t="shared" si="255"/>
        <v>1653.3233294570562</v>
      </c>
      <c r="ES113" s="380">
        <f t="shared" si="255"/>
        <v>1735.989495929909</v>
      </c>
      <c r="ET113" s="380">
        <f t="shared" si="255"/>
        <v>1562.3905463369183</v>
      </c>
      <c r="EU113" s="380">
        <f t="shared" si="255"/>
        <v>1609.5747408362931</v>
      </c>
      <c r="EV113" s="380">
        <f t="shared" si="255"/>
        <v>1690.6973077744426</v>
      </c>
      <c r="EW113" s="380">
        <f t="shared" si="255"/>
        <v>1792.9844948947969</v>
      </c>
      <c r="EZ113" s="56"/>
      <c r="FA113" s="56"/>
      <c r="FB113" s="56"/>
      <c r="FC113" s="56"/>
      <c r="FD113" s="56"/>
      <c r="FE113" s="56"/>
      <c r="FF113" s="56"/>
      <c r="FG113" s="56"/>
      <c r="FH113" s="56"/>
      <c r="FI113" s="56"/>
      <c r="FJ113" s="56"/>
      <c r="FK113" s="56"/>
      <c r="FL113" s="56"/>
      <c r="FM113" s="56"/>
      <c r="FN113" s="56"/>
      <c r="FO113" s="56"/>
      <c r="FP113" s="56"/>
      <c r="FQ113" s="56"/>
      <c r="FR113" s="56"/>
      <c r="FS113" s="56"/>
      <c r="FT113" s="56"/>
      <c r="FU113" s="56"/>
      <c r="FV113" s="56"/>
      <c r="FW113" s="56"/>
      <c r="FX113" s="56"/>
      <c r="FY113" s="56"/>
      <c r="FZ113" s="56"/>
      <c r="GA113" s="56"/>
      <c r="GB113" s="397">
        <f>SUM(DJ113:DM113)</f>
        <v>4355.543900418772</v>
      </c>
      <c r="GC113" s="397">
        <f>SUM(DN113:DQ113)</f>
        <v>4272.2832159134614</v>
      </c>
      <c r="GD113" s="397">
        <f>SUM(DR113:DU113)</f>
        <v>2705.537262881272</v>
      </c>
      <c r="GE113" s="397">
        <f>SUM(DV113:DY113)</f>
        <v>4080.6250510920545</v>
      </c>
      <c r="GF113" s="397">
        <f>SUM(DZ113:EC113)</f>
        <v>5272.0332242522036</v>
      </c>
      <c r="GG113" s="410">
        <f>SUM(ED113:EG113)</f>
        <v>5707.6356962699165</v>
      </c>
      <c r="GH113" s="410">
        <f>SUM(EH113:EK113)</f>
        <v>5935.5677686224135</v>
      </c>
      <c r="GI113" s="410">
        <f>SUM(EL113:EO113)</f>
        <v>6216.1369926303732</v>
      </c>
      <c r="GJ113" s="410">
        <f>SUM(EP113:ES113)</f>
        <v>6477.5022113161449</v>
      </c>
      <c r="GK113" s="410">
        <f>SUM(ET113:EW113)</f>
        <v>6655.6470898424504</v>
      </c>
      <c r="GN113" s="443"/>
    </row>
    <row r="114" spans="1:196" s="382" customFormat="1">
      <c r="A114" s="396" t="s">
        <v>198</v>
      </c>
      <c r="B114" s="392"/>
      <c r="C114" s="392"/>
      <c r="D114" s="392"/>
      <c r="E114" s="392"/>
      <c r="F114" s="392"/>
      <c r="G114" s="392"/>
      <c r="H114" s="392"/>
      <c r="I114" s="392"/>
      <c r="J114" s="392"/>
      <c r="K114" s="392"/>
      <c r="L114" s="392"/>
      <c r="M114" s="392"/>
      <c r="N114" s="392"/>
      <c r="O114" s="392"/>
      <c r="P114" s="392"/>
      <c r="Q114" s="392"/>
      <c r="R114" s="392"/>
      <c r="S114" s="392"/>
      <c r="T114" s="392"/>
      <c r="U114" s="392"/>
      <c r="V114" s="392"/>
      <c r="W114" s="392"/>
      <c r="X114" s="392"/>
      <c r="Y114" s="392"/>
      <c r="Z114" s="392"/>
      <c r="AA114" s="392"/>
      <c r="AB114" s="392"/>
      <c r="AC114" s="392"/>
      <c r="AD114" s="392"/>
      <c r="AE114" s="392"/>
      <c r="AF114" s="392"/>
      <c r="AG114" s="392"/>
      <c r="AH114" s="392"/>
      <c r="AI114" s="392"/>
      <c r="AJ114" s="392"/>
      <c r="AK114" s="392"/>
      <c r="AL114" s="392"/>
      <c r="AM114" s="392"/>
      <c r="AN114" s="392"/>
      <c r="AO114" s="392"/>
      <c r="AP114" s="392"/>
      <c r="AQ114" s="392"/>
      <c r="AR114" s="392"/>
      <c r="AS114" s="392"/>
      <c r="AT114" s="392"/>
      <c r="AU114" s="392"/>
      <c r="AV114" s="392"/>
      <c r="AW114" s="392"/>
      <c r="AX114" s="392"/>
      <c r="AY114" s="392"/>
      <c r="AZ114" s="392"/>
      <c r="BA114" s="392"/>
      <c r="BB114" s="392"/>
      <c r="BC114" s="392"/>
      <c r="BD114" s="392"/>
      <c r="BE114" s="392"/>
      <c r="BF114" s="392"/>
      <c r="BG114" s="392"/>
      <c r="BH114" s="392"/>
      <c r="BI114" s="392"/>
      <c r="BJ114" s="392"/>
      <c r="BK114" s="392"/>
      <c r="BL114" s="392"/>
      <c r="BM114" s="392"/>
      <c r="BN114" s="392"/>
      <c r="BO114" s="392"/>
      <c r="BP114" s="392"/>
      <c r="BQ114" s="392"/>
      <c r="BR114" s="392"/>
      <c r="BS114" s="392"/>
      <c r="BT114" s="392"/>
      <c r="BU114" s="392"/>
      <c r="BV114" s="392"/>
      <c r="BW114" s="392"/>
      <c r="BX114" s="392"/>
      <c r="BY114" s="392"/>
      <c r="BZ114" s="392"/>
      <c r="CA114" s="392"/>
      <c r="CB114" s="392"/>
      <c r="CC114" s="392"/>
      <c r="CD114" s="392"/>
      <c r="CE114" s="392"/>
      <c r="CF114" s="392"/>
      <c r="CG114" s="392"/>
      <c r="CH114" s="392"/>
      <c r="CI114" s="392"/>
      <c r="CJ114" s="392"/>
      <c r="CK114" s="392"/>
      <c r="CL114" s="392"/>
      <c r="CM114" s="392"/>
      <c r="CN114" s="392"/>
      <c r="CO114" s="392"/>
      <c r="CP114" s="392"/>
      <c r="CQ114" s="392"/>
      <c r="CR114" s="392"/>
      <c r="CS114" s="392"/>
      <c r="CT114" s="387"/>
      <c r="CU114" s="387"/>
      <c r="CV114" s="387"/>
      <c r="CW114" s="387"/>
      <c r="CX114" s="392"/>
      <c r="CY114" s="387"/>
      <c r="CZ114" s="387"/>
      <c r="DA114" s="387"/>
      <c r="DB114" s="387"/>
      <c r="DC114" s="387"/>
      <c r="DD114" s="387"/>
      <c r="DE114" s="387"/>
      <c r="DF114" s="387"/>
      <c r="DG114" s="387"/>
      <c r="DH114" s="387"/>
      <c r="DI114" s="387"/>
      <c r="DJ114" s="442"/>
      <c r="DK114" s="33">
        <f>DK113/DJ113-1</f>
        <v>0.11661874746017897</v>
      </c>
      <c r="DL114" s="33">
        <f t="shared" ref="DL114:EW114" si="256">DL113/DK113-1</f>
        <v>-3.269854558046692E-2</v>
      </c>
      <c r="DM114" s="33">
        <f t="shared" si="256"/>
        <v>9.3709278920485417E-2</v>
      </c>
      <c r="DN114" s="33">
        <f t="shared" si="256"/>
        <v>0.34651457938054153</v>
      </c>
      <c r="DO114" s="33">
        <f t="shared" si="256"/>
        <v>3.9063507430053379E-2</v>
      </c>
      <c r="DP114" s="33">
        <f t="shared" si="256"/>
        <v>-0.65935784050431268</v>
      </c>
      <c r="DQ114" s="33">
        <f t="shared" si="256"/>
        <v>-0.13347267999518742</v>
      </c>
      <c r="DR114" s="33">
        <f t="shared" si="256"/>
        <v>-0.19201284915589878</v>
      </c>
      <c r="DS114" s="33">
        <f t="shared" si="256"/>
        <v>0.4224944699456159</v>
      </c>
      <c r="DT114" s="33">
        <f t="shared" si="256"/>
        <v>0.60118360761859391</v>
      </c>
      <c r="DU114" s="33">
        <f t="shared" si="256"/>
        <v>-3.4625489219956784E-2</v>
      </c>
      <c r="DV114" s="66">
        <f t="shared" si="256"/>
        <v>-0.10676281702734258</v>
      </c>
      <c r="DW114" s="66">
        <f t="shared" si="256"/>
        <v>0.17838382665817143</v>
      </c>
      <c r="DX114" s="66">
        <f t="shared" si="256"/>
        <v>0.2095750117212245</v>
      </c>
      <c r="DY114" s="66">
        <f t="shared" si="256"/>
        <v>0.18860522886988185</v>
      </c>
      <c r="DZ114" s="66">
        <f t="shared" si="256"/>
        <v>-9.5467287720278571E-2</v>
      </c>
      <c r="EA114" s="66">
        <f t="shared" si="256"/>
        <v>1.002753047728433E-2</v>
      </c>
      <c r="EB114" s="66">
        <f t="shared" si="256"/>
        <v>0.13391693066624755</v>
      </c>
      <c r="EC114" s="66">
        <f t="shared" si="256"/>
        <v>0.14490859421135327</v>
      </c>
      <c r="ED114" s="66">
        <f t="shared" si="256"/>
        <v>-8.4800000000000098E-2</v>
      </c>
      <c r="EE114" s="149">
        <f t="shared" si="256"/>
        <v>2.0100000000000229E-2</v>
      </c>
      <c r="EF114" s="149">
        <f t="shared" si="256"/>
        <v>-2.000000000000024E-2</v>
      </c>
      <c r="EG114" s="149">
        <f t="shared" si="256"/>
        <v>1.0000000000000009E-2</v>
      </c>
      <c r="EH114" s="149">
        <f t="shared" si="256"/>
        <v>-7.999999999999996E-2</v>
      </c>
      <c r="EI114" s="149">
        <f t="shared" si="256"/>
        <v>7.0600000000000218E-2</v>
      </c>
      <c r="EJ114" s="149">
        <f t="shared" si="256"/>
        <v>0.10089999999999999</v>
      </c>
      <c r="EK114" s="149">
        <f t="shared" si="256"/>
        <v>7.0599999999999996E-2</v>
      </c>
      <c r="EL114" s="149">
        <f t="shared" si="256"/>
        <v>-0.10999999999999988</v>
      </c>
      <c r="EM114" s="149">
        <f t="shared" si="256"/>
        <v>2.0000000000000018E-2</v>
      </c>
      <c r="EN114" s="149">
        <f t="shared" si="256"/>
        <v>4.0300000000000002E-2</v>
      </c>
      <c r="EO114" s="149">
        <f t="shared" si="256"/>
        <v>6.0800000000000187E-2</v>
      </c>
      <c r="EP114" s="149">
        <f t="shared" si="256"/>
        <v>-8.9999999999999969E-2</v>
      </c>
      <c r="EQ114" s="149">
        <f t="shared" si="256"/>
        <v>4.0300000000000225E-2</v>
      </c>
      <c r="ER114" s="149">
        <f t="shared" si="256"/>
        <v>4.9999999999999822E-2</v>
      </c>
      <c r="ES114" s="149">
        <f t="shared" si="256"/>
        <v>5.0000000000000044E-2</v>
      </c>
      <c r="ET114" s="149">
        <f t="shared" si="256"/>
        <v>-9.9999999999999867E-2</v>
      </c>
      <c r="EU114" s="149">
        <f t="shared" si="256"/>
        <v>3.0200000000000005E-2</v>
      </c>
      <c r="EV114" s="149">
        <f t="shared" si="256"/>
        <v>5.0400000000000222E-2</v>
      </c>
      <c r="EW114" s="149">
        <f t="shared" si="256"/>
        <v>6.050000000000022E-2</v>
      </c>
      <c r="EZ114" s="56"/>
      <c r="FA114" s="56"/>
      <c r="FB114" s="56"/>
      <c r="FC114" s="56"/>
      <c r="FD114" s="56"/>
      <c r="FE114" s="56"/>
      <c r="FF114" s="56"/>
      <c r="FG114" s="56"/>
      <c r="FH114" s="56"/>
      <c r="FI114" s="56"/>
      <c r="FJ114" s="56"/>
      <c r="FK114" s="56"/>
      <c r="FL114" s="56"/>
      <c r="FM114" s="56"/>
      <c r="FN114" s="56"/>
      <c r="FO114" s="56"/>
      <c r="FP114" s="56"/>
      <c r="FQ114" s="56"/>
      <c r="FR114" s="56"/>
      <c r="FS114" s="56"/>
      <c r="FT114" s="56"/>
      <c r="FU114" s="56"/>
      <c r="FV114" s="56"/>
      <c r="FW114" s="56"/>
      <c r="FX114" s="56"/>
      <c r="FY114" s="56"/>
      <c r="FZ114" s="56"/>
      <c r="GA114" s="56"/>
      <c r="GB114" s="386" t="s">
        <v>199</v>
      </c>
      <c r="GC114" s="386" t="s">
        <v>199</v>
      </c>
      <c r="GD114" s="386" t="s">
        <v>199</v>
      </c>
      <c r="GE114" s="386" t="s">
        <v>199</v>
      </c>
      <c r="GF114" s="386" t="s">
        <v>199</v>
      </c>
      <c r="GG114" s="386" t="s">
        <v>199</v>
      </c>
      <c r="GH114" s="386" t="s">
        <v>199</v>
      </c>
      <c r="GI114" s="386" t="s">
        <v>199</v>
      </c>
      <c r="GJ114" s="386" t="s">
        <v>199</v>
      </c>
      <c r="GK114" s="386" t="s">
        <v>199</v>
      </c>
      <c r="GN114" s="443"/>
    </row>
    <row r="115" spans="1:196" s="382" customFormat="1">
      <c r="A115" s="396" t="s">
        <v>200</v>
      </c>
      <c r="B115" s="392"/>
      <c r="C115" s="392"/>
      <c r="D115" s="392"/>
      <c r="E115" s="392"/>
      <c r="F115" s="392"/>
      <c r="G115" s="392"/>
      <c r="H115" s="392"/>
      <c r="I115" s="392"/>
      <c r="J115" s="392"/>
      <c r="K115" s="392"/>
      <c r="L115" s="392"/>
      <c r="M115" s="392"/>
      <c r="N115" s="392"/>
      <c r="O115" s="392"/>
      <c r="P115" s="392"/>
      <c r="Q115" s="392"/>
      <c r="R115" s="392"/>
      <c r="S115" s="392"/>
      <c r="T115" s="392"/>
      <c r="U115" s="392"/>
      <c r="V115" s="392"/>
      <c r="W115" s="392"/>
      <c r="X115" s="392"/>
      <c r="Y115" s="392"/>
      <c r="Z115" s="392"/>
      <c r="AA115" s="392"/>
      <c r="AB115" s="392"/>
      <c r="AC115" s="392"/>
      <c r="AD115" s="392"/>
      <c r="AE115" s="392"/>
      <c r="AF115" s="392"/>
      <c r="AG115" s="392"/>
      <c r="AH115" s="392"/>
      <c r="AI115" s="392"/>
      <c r="AJ115" s="392"/>
      <c r="AK115" s="392"/>
      <c r="AL115" s="392"/>
      <c r="AM115" s="392"/>
      <c r="AN115" s="392"/>
      <c r="AO115" s="392"/>
      <c r="AP115" s="392"/>
      <c r="AQ115" s="392"/>
      <c r="AR115" s="392"/>
      <c r="AS115" s="392"/>
      <c r="AT115" s="392"/>
      <c r="AU115" s="392"/>
      <c r="AV115" s="392"/>
      <c r="AW115" s="392"/>
      <c r="AX115" s="392"/>
      <c r="AY115" s="392"/>
      <c r="AZ115" s="392"/>
      <c r="BA115" s="392"/>
      <c r="BB115" s="392"/>
      <c r="BC115" s="392"/>
      <c r="BD115" s="392"/>
      <c r="BE115" s="392"/>
      <c r="BF115" s="392"/>
      <c r="BG115" s="392"/>
      <c r="BH115" s="392"/>
      <c r="BI115" s="392"/>
      <c r="BJ115" s="392"/>
      <c r="BK115" s="392"/>
      <c r="BL115" s="392"/>
      <c r="BM115" s="392"/>
      <c r="BN115" s="392"/>
      <c r="BO115" s="392"/>
      <c r="BP115" s="392"/>
      <c r="BQ115" s="392"/>
      <c r="BR115" s="392"/>
      <c r="BS115" s="392"/>
      <c r="BT115" s="392"/>
      <c r="BU115" s="392"/>
      <c r="BV115" s="392"/>
      <c r="BW115" s="392"/>
      <c r="BX115" s="392"/>
      <c r="BY115" s="392"/>
      <c r="BZ115" s="392"/>
      <c r="CA115" s="392"/>
      <c r="CB115" s="392"/>
      <c r="CC115" s="392"/>
      <c r="CD115" s="392"/>
      <c r="CE115" s="392"/>
      <c r="CF115" s="392"/>
      <c r="CG115" s="392"/>
      <c r="CH115" s="392"/>
      <c r="CI115" s="392"/>
      <c r="CJ115" s="392"/>
      <c r="CK115" s="392"/>
      <c r="CL115" s="392"/>
      <c r="CM115" s="392"/>
      <c r="CN115" s="392"/>
      <c r="CO115" s="392"/>
      <c r="CP115" s="392"/>
      <c r="CQ115" s="392"/>
      <c r="CR115" s="392"/>
      <c r="CS115" s="392"/>
      <c r="CT115" s="387"/>
      <c r="CU115" s="387"/>
      <c r="CV115" s="387"/>
      <c r="CW115" s="387"/>
      <c r="CX115" s="392"/>
      <c r="CY115" s="387"/>
      <c r="CZ115" s="387"/>
      <c r="DA115" s="387"/>
      <c r="DB115" s="387"/>
      <c r="DC115" s="387"/>
      <c r="DD115" s="387"/>
      <c r="DE115" s="387"/>
      <c r="DF115" s="387"/>
      <c r="DG115" s="387"/>
      <c r="DH115" s="387"/>
      <c r="DI115" s="387"/>
      <c r="DJ115" s="442"/>
      <c r="DK115" s="33"/>
      <c r="DL115" s="33"/>
      <c r="DM115" s="33"/>
      <c r="DN115" s="33">
        <f>DN113/DJ113-1</f>
        <v>0.59066861661733006</v>
      </c>
      <c r="DO115" s="33">
        <f t="shared" ref="DO115:EW115" si="257">DO113/DK113-1</f>
        <v>0.48018803705447954</v>
      </c>
      <c r="DP115" s="33">
        <f t="shared" si="257"/>
        <v>-0.47874114414053692</v>
      </c>
      <c r="DQ115" s="33">
        <f t="shared" si="257"/>
        <v>-0.58701544541845863</v>
      </c>
      <c r="DR115" s="33">
        <f t="shared" si="257"/>
        <v>-0.75218522048794245</v>
      </c>
      <c r="DS115" s="33">
        <f t="shared" si="257"/>
        <v>-0.66073762488437282</v>
      </c>
      <c r="DT115" s="33">
        <f t="shared" si="257"/>
        <v>0.5946979508382606</v>
      </c>
      <c r="DU115" s="33">
        <f t="shared" si="257"/>
        <v>0.77660959855700007</v>
      </c>
      <c r="DV115" s="66">
        <f t="shared" si="257"/>
        <v>0.96405815537954354</v>
      </c>
      <c r="DW115" s="66">
        <f t="shared" si="257"/>
        <v>0.62701115105482241</v>
      </c>
      <c r="DX115" s="66">
        <f t="shared" si="257"/>
        <v>0.22908579799580386</v>
      </c>
      <c r="DY115" s="66">
        <f t="shared" si="257"/>
        <v>0.51329643564660454</v>
      </c>
      <c r="DZ115" s="66">
        <f t="shared" si="257"/>
        <v>0.5324329926159812</v>
      </c>
      <c r="EA115" s="66">
        <f t="shared" si="257"/>
        <v>0.31349351216343835</v>
      </c>
      <c r="EB115" s="66">
        <f t="shared" si="257"/>
        <v>0.23133540072309433</v>
      </c>
      <c r="EC115" s="66">
        <f t="shared" si="257"/>
        <v>0.18606787889108323</v>
      </c>
      <c r="ED115" s="66">
        <f t="shared" si="257"/>
        <v>0.20005535236567318</v>
      </c>
      <c r="EE115" s="149">
        <f t="shared" si="257"/>
        <v>0.21202286869323661</v>
      </c>
      <c r="EF115" s="149">
        <f t="shared" si="257"/>
        <v>4.7503903677912795E-2</v>
      </c>
      <c r="EG115" s="149">
        <f t="shared" si="257"/>
        <v>-7.59271543040001E-2</v>
      </c>
      <c r="EH115" s="149">
        <f t="shared" si="257"/>
        <v>-7.1080618400000017E-2</v>
      </c>
      <c r="EI115" s="149">
        <f t="shared" si="257"/>
        <v>-2.5094510400000103E-2</v>
      </c>
      <c r="EJ115" s="149">
        <f t="shared" si="257"/>
        <v>9.5176993368000229E-2</v>
      </c>
      <c r="EK115" s="149">
        <f t="shared" si="257"/>
        <v>0.16088761297008003</v>
      </c>
      <c r="EL115" s="149">
        <f t="shared" si="257"/>
        <v>0.12303258211236034</v>
      </c>
      <c r="EM115" s="149">
        <f t="shared" si="257"/>
        <v>6.9954449612000147E-2</v>
      </c>
      <c r="EN115" s="149">
        <f t="shared" si="257"/>
        <v>1.105787440400019E-2</v>
      </c>
      <c r="EO115" s="149">
        <f t="shared" si="257"/>
        <v>1.8029078720003255E-3</v>
      </c>
      <c r="EP115" s="149">
        <f t="shared" si="257"/>
        <v>2.4315332768000353E-2</v>
      </c>
      <c r="EQ115" s="149">
        <f t="shared" si="257"/>
        <v>4.4701216351520356E-2</v>
      </c>
      <c r="ER115" s="149">
        <f t="shared" si="257"/>
        <v>5.4442254320000272E-2</v>
      </c>
      <c r="ES115" s="149">
        <f t="shared" si="257"/>
        <v>4.3706982500000269E-2</v>
      </c>
      <c r="ET115" s="149">
        <f t="shared" si="257"/>
        <v>3.2237675000000188E-2</v>
      </c>
      <c r="EU115" s="149">
        <f t="shared" si="257"/>
        <v>2.2215950000000095E-2</v>
      </c>
      <c r="EV115" s="149">
        <f t="shared" si="257"/>
        <v>2.260536560000026E-2</v>
      </c>
      <c r="EW115" s="149">
        <f t="shared" si="257"/>
        <v>3.2831419256000416E-2</v>
      </c>
      <c r="EZ115" s="56"/>
      <c r="FA115" s="56"/>
      <c r="FB115" s="56"/>
      <c r="FC115" s="56"/>
      <c r="FD115" s="56"/>
      <c r="FE115" s="56"/>
      <c r="FF115" s="56"/>
      <c r="FG115" s="56"/>
      <c r="FH115" s="56"/>
      <c r="FI115" s="56"/>
      <c r="FJ115" s="56"/>
      <c r="FK115" s="56"/>
      <c r="FL115" s="56"/>
      <c r="FM115" s="56"/>
      <c r="FN115" s="56"/>
      <c r="FO115" s="56"/>
      <c r="FP115" s="56"/>
      <c r="FQ115" s="56"/>
      <c r="FR115" s="56"/>
      <c r="FS115" s="56"/>
      <c r="FT115" s="56"/>
      <c r="FU115" s="56"/>
      <c r="FV115" s="56"/>
      <c r="FW115" s="56"/>
      <c r="FX115" s="56"/>
      <c r="FY115" s="56"/>
      <c r="FZ115" s="56"/>
      <c r="GA115" s="56"/>
      <c r="GB115" s="386" t="s">
        <v>199</v>
      </c>
      <c r="GC115" s="383">
        <f t="shared" ref="GC115:GK115" si="258">GC113/GB113-1</f>
        <v>-1.9116024636396278E-2</v>
      </c>
      <c r="GD115" s="383">
        <f t="shared" si="258"/>
        <v>-0.36672333594279327</v>
      </c>
      <c r="GE115" s="383">
        <f t="shared" si="258"/>
        <v>0.50824943610141871</v>
      </c>
      <c r="GF115" s="383">
        <f t="shared" si="258"/>
        <v>0.29196707814193945</v>
      </c>
      <c r="GG115" s="444">
        <f t="shared" si="258"/>
        <v>8.2625137871641385E-2</v>
      </c>
      <c r="GH115" s="444">
        <f t="shared" si="258"/>
        <v>3.9934586662820237E-2</v>
      </c>
      <c r="GI115" s="444">
        <f t="shared" si="258"/>
        <v>4.7269146768258885E-2</v>
      </c>
      <c r="GJ115" s="444">
        <f t="shared" si="258"/>
        <v>4.2046244958184875E-2</v>
      </c>
      <c r="GK115" s="444">
        <f t="shared" si="258"/>
        <v>2.7502094590579729E-2</v>
      </c>
      <c r="GN115" s="443"/>
    </row>
    <row r="116" spans="1:196" s="382" customFormat="1">
      <c r="A116" s="396" t="s">
        <v>261</v>
      </c>
      <c r="B116" s="392"/>
      <c r="C116" s="392"/>
      <c r="D116" s="392"/>
      <c r="E116" s="392"/>
      <c r="F116" s="392"/>
      <c r="G116" s="392"/>
      <c r="H116" s="392"/>
      <c r="I116" s="392"/>
      <c r="J116" s="392"/>
      <c r="K116" s="392"/>
      <c r="L116" s="392"/>
      <c r="M116" s="392"/>
      <c r="N116" s="392"/>
      <c r="O116" s="392"/>
      <c r="P116" s="392"/>
      <c r="Q116" s="392"/>
      <c r="R116" s="392"/>
      <c r="S116" s="392"/>
      <c r="T116" s="392"/>
      <c r="U116" s="392"/>
      <c r="V116" s="392"/>
      <c r="W116" s="392"/>
      <c r="X116" s="392"/>
      <c r="Y116" s="392"/>
      <c r="Z116" s="392"/>
      <c r="AA116" s="392"/>
      <c r="AB116" s="392"/>
      <c r="AC116" s="392"/>
      <c r="AD116" s="392"/>
      <c r="AE116" s="392"/>
      <c r="AF116" s="392"/>
      <c r="AG116" s="392"/>
      <c r="AH116" s="392"/>
      <c r="AI116" s="392"/>
      <c r="AJ116" s="392"/>
      <c r="AK116" s="392"/>
      <c r="AL116" s="392"/>
      <c r="AM116" s="392"/>
      <c r="AN116" s="392"/>
      <c r="AO116" s="392"/>
      <c r="AP116" s="392"/>
      <c r="AQ116" s="392"/>
      <c r="AR116" s="392"/>
      <c r="AS116" s="392"/>
      <c r="AT116" s="392"/>
      <c r="AU116" s="392"/>
      <c r="AV116" s="392"/>
      <c r="AW116" s="392"/>
      <c r="AX116" s="392"/>
      <c r="AY116" s="392"/>
      <c r="AZ116" s="392"/>
      <c r="BA116" s="392"/>
      <c r="BB116" s="392"/>
      <c r="BC116" s="392"/>
      <c r="BD116" s="392"/>
      <c r="BE116" s="392"/>
      <c r="BF116" s="392"/>
      <c r="BG116" s="392"/>
      <c r="BH116" s="392"/>
      <c r="BI116" s="392"/>
      <c r="BJ116" s="392"/>
      <c r="BK116" s="392"/>
      <c r="BL116" s="392"/>
      <c r="BM116" s="392"/>
      <c r="BN116" s="392"/>
      <c r="BO116" s="392"/>
      <c r="BP116" s="392"/>
      <c r="BQ116" s="392"/>
      <c r="BR116" s="392"/>
      <c r="BS116" s="392"/>
      <c r="BT116" s="392"/>
      <c r="BU116" s="392"/>
      <c r="BV116" s="392"/>
      <c r="BW116" s="392"/>
      <c r="BX116" s="392"/>
      <c r="BY116" s="392"/>
      <c r="BZ116" s="392"/>
      <c r="CA116" s="392"/>
      <c r="CB116" s="392"/>
      <c r="CC116" s="392"/>
      <c r="CD116" s="392"/>
      <c r="CE116" s="392"/>
      <c r="CF116" s="392"/>
      <c r="CG116" s="392"/>
      <c r="CH116" s="392"/>
      <c r="CI116" s="392"/>
      <c r="CJ116" s="392"/>
      <c r="CK116" s="392"/>
      <c r="CL116" s="392"/>
      <c r="CM116" s="392"/>
      <c r="CN116" s="392"/>
      <c r="CO116" s="392"/>
      <c r="CP116" s="392"/>
      <c r="CQ116" s="392"/>
      <c r="CR116" s="392"/>
      <c r="CS116" s="392"/>
      <c r="CT116" s="387"/>
      <c r="CU116" s="387"/>
      <c r="CV116" s="387"/>
      <c r="CW116" s="387"/>
      <c r="CX116" s="392"/>
      <c r="CY116" s="387"/>
      <c r="CZ116" s="387"/>
      <c r="DA116" s="387"/>
      <c r="DB116" s="387"/>
      <c r="DC116" s="387"/>
      <c r="DD116" s="387"/>
      <c r="DE116" s="387"/>
      <c r="DF116" s="387"/>
      <c r="DG116" s="387"/>
      <c r="DH116" s="387"/>
      <c r="DI116" s="387"/>
      <c r="DJ116" s="33">
        <f t="shared" ref="DJ116:EW116" si="259">DJ113/DJ$161</f>
        <v>0.28878363872823581</v>
      </c>
      <c r="DK116" s="33">
        <f t="shared" si="259"/>
        <v>0.28853997922077917</v>
      </c>
      <c r="DL116" s="33">
        <f t="shared" si="259"/>
        <v>0.24914324020403431</v>
      </c>
      <c r="DM116" s="33">
        <f t="shared" si="259"/>
        <v>0.24352477206796519</v>
      </c>
      <c r="DN116" s="33">
        <f t="shared" si="259"/>
        <v>0.26881127908951929</v>
      </c>
      <c r="DO116" s="33">
        <f t="shared" si="259"/>
        <v>0.25103964702290077</v>
      </c>
      <c r="DP116" s="33">
        <f t="shared" si="259"/>
        <v>0.10065071033243485</v>
      </c>
      <c r="DQ116" s="33">
        <f t="shared" si="259"/>
        <v>8.6686966407119398E-2</v>
      </c>
      <c r="DR116" s="33">
        <f t="shared" si="259"/>
        <v>7.3260770793871666E-2</v>
      </c>
      <c r="DS116" s="33">
        <f t="shared" si="259"/>
        <v>0.10409636316038735</v>
      </c>
      <c r="DT116" s="33">
        <f t="shared" si="259"/>
        <v>0.15400416114571747</v>
      </c>
      <c r="DU116" s="33">
        <f t="shared" si="259"/>
        <v>0.13980152594033721</v>
      </c>
      <c r="DV116" s="66">
        <f t="shared" si="259"/>
        <v>0.1407335432121323</v>
      </c>
      <c r="DW116" s="66">
        <f t="shared" si="259"/>
        <v>0.15554963016281062</v>
      </c>
      <c r="DX116" s="66">
        <f>DX113/DX$161</f>
        <v>0.16099854792776938</v>
      </c>
      <c r="DY116" s="66">
        <f>DY113/DY$161</f>
        <v>0.17039816907450961</v>
      </c>
      <c r="DZ116" s="66">
        <f t="shared" si="259"/>
        <v>0.15868957229818215</v>
      </c>
      <c r="EA116" s="66">
        <f t="shared" si="259"/>
        <v>0.15512932521448652</v>
      </c>
      <c r="EB116" s="66">
        <f t="shared" si="259"/>
        <v>0.14620597657502482</v>
      </c>
      <c r="EC116" s="66">
        <f t="shared" si="259"/>
        <v>0.15070212870616517</v>
      </c>
      <c r="ED116" s="66">
        <f t="shared" si="259"/>
        <v>0.1381512709188171</v>
      </c>
      <c r="EE116" s="154">
        <f t="shared" si="259"/>
        <v>0.12875331561282208</v>
      </c>
      <c r="EF116" s="154">
        <f t="shared" si="259"/>
        <v>0.1180658720462852</v>
      </c>
      <c r="EG116" s="154">
        <f t="shared" si="259"/>
        <v>8.8329734599795207E-2</v>
      </c>
      <c r="EH116" s="154">
        <f t="shared" si="259"/>
        <v>7.5468552586945209E-2</v>
      </c>
      <c r="EI116" s="154">
        <f t="shared" si="259"/>
        <v>7.3324547394376383E-2</v>
      </c>
      <c r="EJ116" s="154">
        <f t="shared" si="259"/>
        <v>7.0058872397204847E-2</v>
      </c>
      <c r="EK116" s="154">
        <f t="shared" si="259"/>
        <v>6.7716137739387824E-2</v>
      </c>
      <c r="EL116" s="154">
        <f t="shared" si="259"/>
        <v>6.1719932784113335E-2</v>
      </c>
      <c r="EM116" s="154">
        <f t="shared" si="259"/>
        <v>6.0209077751894324E-2</v>
      </c>
      <c r="EN116" s="154">
        <f t="shared" si="259"/>
        <v>5.8349366426156818E-2</v>
      </c>
      <c r="EO116" s="154">
        <f t="shared" si="259"/>
        <v>5.7849440040349677E-2</v>
      </c>
      <c r="EP116" s="154">
        <f t="shared" si="259"/>
        <v>5.371824964387327E-2</v>
      </c>
      <c r="EQ116" s="154">
        <f t="shared" si="259"/>
        <v>5.3597201763817139E-2</v>
      </c>
      <c r="ER116" s="154">
        <f t="shared" si="259"/>
        <v>5.2128787596518615E-2</v>
      </c>
      <c r="ES116" s="154">
        <f t="shared" si="259"/>
        <v>5.2424279903664446E-2</v>
      </c>
      <c r="ET116" s="154">
        <f t="shared" si="259"/>
        <v>4.9265629808833762E-2</v>
      </c>
      <c r="EU116" s="154">
        <f t="shared" si="259"/>
        <v>4.8693926772211946E-2</v>
      </c>
      <c r="EV116" s="154">
        <f t="shared" si="259"/>
        <v>4.6548036632585714E-2</v>
      </c>
      <c r="EW116" s="154">
        <f t="shared" si="259"/>
        <v>4.7187268673272331E-2</v>
      </c>
      <c r="EZ116" s="56"/>
      <c r="FA116" s="56"/>
      <c r="FB116" s="56"/>
      <c r="FC116" s="56"/>
      <c r="FD116" s="56"/>
      <c r="FE116" s="56"/>
      <c r="FF116" s="56"/>
      <c r="FG116" s="56"/>
      <c r="FH116" s="56"/>
      <c r="FI116" s="56"/>
      <c r="FJ116" s="56"/>
      <c r="FK116" s="56"/>
      <c r="FL116" s="56"/>
      <c r="FM116" s="56"/>
      <c r="FN116" s="56"/>
      <c r="FO116" s="56"/>
      <c r="FP116" s="56"/>
      <c r="FQ116" s="56"/>
      <c r="FR116" s="56"/>
      <c r="FS116" s="56"/>
      <c r="FT116" s="56"/>
      <c r="FU116" s="56"/>
      <c r="FV116" s="56"/>
      <c r="FW116" s="56"/>
      <c r="FX116" s="56"/>
      <c r="FY116" s="56"/>
      <c r="FZ116" s="56"/>
      <c r="GA116" s="56"/>
      <c r="GB116" s="383">
        <f t="shared" ref="GB116:GG116" si="260">GB113/GB$161</f>
        <v>0.26503248755134307</v>
      </c>
      <c r="GC116" s="383">
        <f t="shared" si="260"/>
        <v>0.18102127943364524</v>
      </c>
      <c r="GD116" s="383">
        <f t="shared" si="260"/>
        <v>0.1192917664409732</v>
      </c>
      <c r="GE116" s="383">
        <f t="shared" si="260"/>
        <v>0.15825577083932729</v>
      </c>
      <c r="GF116" s="383">
        <f t="shared" si="260"/>
        <v>0.15219934825636433</v>
      </c>
      <c r="GG116" s="391">
        <f t="shared" si="260"/>
        <v>0.11493262372642347</v>
      </c>
      <c r="GH116" s="391">
        <f>GH113/GH$161</f>
        <v>7.1254722018381234E-2</v>
      </c>
      <c r="GI116" s="391">
        <f t="shared" ref="GI116:GK116" si="261">GI113/GI$161</f>
        <v>5.942850830630983E-2</v>
      </c>
      <c r="GJ116" s="391">
        <f t="shared" si="261"/>
        <v>5.2927168957997831E-2</v>
      </c>
      <c r="GK116" s="391">
        <f t="shared" si="261"/>
        <v>4.785229629608221E-2</v>
      </c>
      <c r="GN116" s="443"/>
    </row>
    <row r="117" spans="1:196" s="382" customFormat="1">
      <c r="A117" s="395" t="s">
        <v>264</v>
      </c>
      <c r="B117" s="392"/>
      <c r="C117" s="392"/>
      <c r="D117" s="392"/>
      <c r="E117" s="392"/>
      <c r="F117" s="392"/>
      <c r="G117" s="392"/>
      <c r="H117" s="392"/>
      <c r="I117" s="392"/>
      <c r="J117" s="392"/>
      <c r="K117" s="392"/>
      <c r="L117" s="392"/>
      <c r="M117" s="392"/>
      <c r="N117" s="392"/>
      <c r="O117" s="392"/>
      <c r="P117" s="392"/>
      <c r="Q117" s="392"/>
      <c r="R117" s="392"/>
      <c r="S117" s="392"/>
      <c r="T117" s="392"/>
      <c r="U117" s="392"/>
      <c r="V117" s="392"/>
      <c r="W117" s="392"/>
      <c r="X117" s="392"/>
      <c r="Y117" s="392"/>
      <c r="Z117" s="392"/>
      <c r="AA117" s="392"/>
      <c r="AB117" s="392"/>
      <c r="AC117" s="392"/>
      <c r="AD117" s="392"/>
      <c r="AE117" s="392"/>
      <c r="AF117" s="392"/>
      <c r="AG117" s="392"/>
      <c r="AH117" s="392"/>
      <c r="AI117" s="392"/>
      <c r="AJ117" s="392"/>
      <c r="AK117" s="392"/>
      <c r="AL117" s="392"/>
      <c r="AM117" s="392"/>
      <c r="AN117" s="392"/>
      <c r="AO117" s="392"/>
      <c r="AP117" s="392"/>
      <c r="AQ117" s="392"/>
      <c r="AR117" s="392"/>
      <c r="AS117" s="392"/>
      <c r="AT117" s="392"/>
      <c r="AU117" s="392"/>
      <c r="AV117" s="392"/>
      <c r="AW117" s="392"/>
      <c r="AX117" s="392"/>
      <c r="AY117" s="392"/>
      <c r="AZ117" s="392"/>
      <c r="BA117" s="392"/>
      <c r="BB117" s="392"/>
      <c r="BC117" s="392"/>
      <c r="BD117" s="392"/>
      <c r="BE117" s="392"/>
      <c r="BF117" s="392"/>
      <c r="BG117" s="392"/>
      <c r="BH117" s="392"/>
      <c r="BI117" s="392"/>
      <c r="BJ117" s="392"/>
      <c r="BK117" s="392"/>
      <c r="BL117" s="392"/>
      <c r="BM117" s="392"/>
      <c r="BN117" s="392"/>
      <c r="BO117" s="392"/>
      <c r="BP117" s="392"/>
      <c r="BQ117" s="392"/>
      <c r="BR117" s="392"/>
      <c r="BS117" s="392"/>
      <c r="BT117" s="392"/>
      <c r="BU117" s="392"/>
      <c r="BV117" s="392"/>
      <c r="BW117" s="392"/>
      <c r="BX117" s="392"/>
      <c r="BY117" s="392"/>
      <c r="BZ117" s="392"/>
      <c r="CA117" s="392"/>
      <c r="CB117" s="392"/>
      <c r="CC117" s="392"/>
      <c r="CD117" s="392"/>
      <c r="CE117" s="392"/>
      <c r="CF117" s="392"/>
      <c r="CG117" s="392"/>
      <c r="CH117" s="392"/>
      <c r="CI117" s="392"/>
      <c r="CJ117" s="392"/>
      <c r="CK117" s="392"/>
      <c r="CL117" s="392"/>
      <c r="CM117" s="392"/>
      <c r="CN117" s="392"/>
      <c r="CO117" s="392"/>
      <c r="CP117" s="392"/>
      <c r="CQ117" s="392"/>
      <c r="CR117" s="392"/>
      <c r="CS117" s="392"/>
      <c r="CT117" s="387"/>
      <c r="CU117" s="387"/>
      <c r="CV117" s="387"/>
      <c r="CW117" s="387"/>
      <c r="CX117" s="392"/>
      <c r="CY117" s="387"/>
      <c r="CZ117" s="387"/>
      <c r="DA117" s="387"/>
      <c r="DB117" s="387"/>
      <c r="DC117" s="387"/>
      <c r="DD117" s="387"/>
      <c r="DE117" s="387"/>
      <c r="DF117" s="387"/>
      <c r="DG117" s="387"/>
      <c r="DH117" s="387"/>
      <c r="DI117" s="387"/>
      <c r="DJ117" s="445">
        <f>DJ105-DJ109-DJ113</f>
        <v>49.354139842481459</v>
      </c>
      <c r="DK117" s="445">
        <f t="shared" ref="DK117:ED117" si="262">DK105-DK109-DK113</f>
        <v>81.80780441720276</v>
      </c>
      <c r="DL117" s="445">
        <f t="shared" si="262"/>
        <v>72.937065000000075</v>
      </c>
      <c r="DM117" s="445">
        <f t="shared" si="262"/>
        <v>46.050999999999931</v>
      </c>
      <c r="DN117" s="445">
        <f t="shared" si="262"/>
        <v>75.972974999999906</v>
      </c>
      <c r="DO117" s="445">
        <f t="shared" si="262"/>
        <v>47.426711999999952</v>
      </c>
      <c r="DP117" s="445">
        <f t="shared" si="262"/>
        <v>66.644072000000051</v>
      </c>
      <c r="DQ117" s="445">
        <f t="shared" si="262"/>
        <v>52.806295086538455</v>
      </c>
      <c r="DR117" s="445">
        <f t="shared" si="262"/>
        <v>49.748093940404999</v>
      </c>
      <c r="DS117" s="445">
        <f t="shared" si="262"/>
        <v>60.570289823484245</v>
      </c>
      <c r="DT117" s="445">
        <f t="shared" si="262"/>
        <v>79.309470354840073</v>
      </c>
      <c r="DU117" s="445">
        <f t="shared" si="262"/>
        <v>71.6740645000001</v>
      </c>
      <c r="DV117" s="134">
        <f t="shared" si="262"/>
        <v>85.845542999999907</v>
      </c>
      <c r="DW117" s="134">
        <f t="shared" si="262"/>
        <v>87.104818000000137</v>
      </c>
      <c r="DX117" s="134">
        <f t="shared" si="262"/>
        <v>92.38640168054053</v>
      </c>
      <c r="DY117" s="134">
        <f t="shared" si="262"/>
        <v>115.97576122740543</v>
      </c>
      <c r="DZ117" s="134">
        <f t="shared" si="262"/>
        <v>99.295981246121073</v>
      </c>
      <c r="EA117" s="134">
        <f t="shared" si="262"/>
        <v>104.74088572667119</v>
      </c>
      <c r="EB117" s="134">
        <f t="shared" si="262"/>
        <v>63.933065587320471</v>
      </c>
      <c r="EC117" s="134">
        <f t="shared" si="262"/>
        <v>81.174938187683665</v>
      </c>
      <c r="ED117" s="134">
        <f t="shared" si="262"/>
        <v>107.59315586936805</v>
      </c>
      <c r="EE117" s="410">
        <f t="shared" ref="EE117:EH117" si="263">ED117*(1+EE118)</f>
        <v>101.13756651720595</v>
      </c>
      <c r="EF117" s="410">
        <f t="shared" si="263"/>
        <v>106.19444484306625</v>
      </c>
      <c r="EG117" s="410">
        <f t="shared" si="263"/>
        <v>113.62805598208089</v>
      </c>
      <c r="EH117" s="410">
        <f t="shared" si="263"/>
        <v>99.992689264231188</v>
      </c>
      <c r="EI117" s="410">
        <f>EH117*(1+EI118)</f>
        <v>102.99246994215812</v>
      </c>
      <c r="EJ117" s="410">
        <f>EI117*(1+EJ118)</f>
        <v>107.11216873984445</v>
      </c>
      <c r="EK117" s="410">
        <f>EJ117*(1+EK118)</f>
        <v>112.46777717683668</v>
      </c>
      <c r="EL117" s="410">
        <f t="shared" ref="EL117" si="264">EK117*(1+EL118)</f>
        <v>102.34567723092138</v>
      </c>
      <c r="EM117" s="410">
        <f>EL117*(1+EM118)</f>
        <v>106.43950432015824</v>
      </c>
      <c r="EN117" s="410">
        <f>EM117*(1+EN118)</f>
        <v>111.76147953616615</v>
      </c>
      <c r="EO117" s="410">
        <f>EN117*(1+EO118)</f>
        <v>119.58478310369779</v>
      </c>
      <c r="EP117" s="410">
        <f t="shared" ref="EP117" si="265">EO117*(1+EP118)</f>
        <v>107.62630479332802</v>
      </c>
      <c r="EQ117" s="410">
        <f>EP117*(1+EQ118)</f>
        <v>110.85509393712786</v>
      </c>
      <c r="ER117" s="410">
        <f>EQ117*(1+ER118)</f>
        <v>116.39784863398425</v>
      </c>
      <c r="ES117" s="410">
        <f>ER117*(1+ES118)</f>
        <v>124.54569803836316</v>
      </c>
      <c r="ET117" s="410">
        <f t="shared" ref="ET117" si="266">ES117*(1+ET118)</f>
        <v>112.09112823452685</v>
      </c>
      <c r="EU117" s="410">
        <f>ET117*(1+EU118)</f>
        <v>115.45386208156266</v>
      </c>
      <c r="EV117" s="410">
        <f>EU117*(1+EV118)</f>
        <v>121.22655518564081</v>
      </c>
      <c r="EW117" s="410">
        <f>EV117*(1+EW118)</f>
        <v>129.71241404863568</v>
      </c>
      <c r="EZ117" s="56"/>
      <c r="FA117" s="56"/>
      <c r="FB117" s="56"/>
      <c r="FC117" s="56"/>
      <c r="FD117" s="56"/>
      <c r="FE117" s="56"/>
      <c r="FF117" s="56"/>
      <c r="FG117" s="56"/>
      <c r="FH117" s="56"/>
      <c r="FI117" s="56"/>
      <c r="FJ117" s="56"/>
      <c r="FK117" s="56"/>
      <c r="FL117" s="56"/>
      <c r="FM117" s="56"/>
      <c r="FN117" s="56"/>
      <c r="FO117" s="56"/>
      <c r="FP117" s="56"/>
      <c r="FQ117" s="56"/>
      <c r="FR117" s="56"/>
      <c r="FS117" s="56"/>
      <c r="FT117" s="56"/>
      <c r="FU117" s="56"/>
      <c r="FV117" s="56"/>
      <c r="FW117" s="56"/>
      <c r="FX117" s="56"/>
      <c r="FY117" s="56"/>
      <c r="FZ117" s="56"/>
      <c r="GA117" s="56"/>
      <c r="GB117" s="397">
        <f>SUM(DJ117:DM117)</f>
        <v>250.15000925968423</v>
      </c>
      <c r="GC117" s="397">
        <f>SUM(DN117:DQ117)</f>
        <v>242.85005408653836</v>
      </c>
      <c r="GD117" s="397">
        <f>SUM(DR117:DU117)</f>
        <v>261.30191861872942</v>
      </c>
      <c r="GE117" s="397">
        <f>SUM(DV117:DY117)</f>
        <v>381.312523907946</v>
      </c>
      <c r="GF117" s="397">
        <f>SUM(DZ117:EC117)</f>
        <v>349.1448707477964</v>
      </c>
      <c r="GG117" s="410">
        <f>SUM(ED117:EG117)</f>
        <v>428.55322321172116</v>
      </c>
      <c r="GH117" s="410">
        <f>SUM(EH117:EK117)</f>
        <v>422.56510512307045</v>
      </c>
      <c r="GI117" s="410">
        <f>SUM(EL117:EO117)</f>
        <v>440.13144419094351</v>
      </c>
      <c r="GJ117" s="410">
        <f>SUM(EP117:ES117)</f>
        <v>459.42494540280325</v>
      </c>
      <c r="GK117" s="410">
        <f>SUM(ET117:EW117)</f>
        <v>478.48395955036597</v>
      </c>
      <c r="GN117" s="443"/>
    </row>
    <row r="118" spans="1:196" s="382" customFormat="1">
      <c r="A118" s="396" t="s">
        <v>198</v>
      </c>
      <c r="B118" s="392"/>
      <c r="C118" s="392"/>
      <c r="D118" s="392"/>
      <c r="E118" s="392"/>
      <c r="F118" s="392"/>
      <c r="G118" s="392"/>
      <c r="H118" s="392"/>
      <c r="I118" s="392"/>
      <c r="J118" s="392"/>
      <c r="K118" s="392"/>
      <c r="L118" s="392"/>
      <c r="M118" s="392"/>
      <c r="N118" s="392"/>
      <c r="O118" s="392"/>
      <c r="P118" s="392"/>
      <c r="Q118" s="392"/>
      <c r="R118" s="392"/>
      <c r="S118" s="392"/>
      <c r="T118" s="392"/>
      <c r="U118" s="392"/>
      <c r="V118" s="392"/>
      <c r="W118" s="392"/>
      <c r="X118" s="392"/>
      <c r="Y118" s="392"/>
      <c r="Z118" s="392"/>
      <c r="AA118" s="392"/>
      <c r="AB118" s="392"/>
      <c r="AC118" s="392"/>
      <c r="AD118" s="392"/>
      <c r="AE118" s="392"/>
      <c r="AF118" s="392"/>
      <c r="AG118" s="392"/>
      <c r="AH118" s="392"/>
      <c r="AI118" s="392"/>
      <c r="AJ118" s="392"/>
      <c r="AK118" s="392"/>
      <c r="AL118" s="392"/>
      <c r="AM118" s="392"/>
      <c r="AN118" s="392"/>
      <c r="AO118" s="392"/>
      <c r="AP118" s="392"/>
      <c r="AQ118" s="392"/>
      <c r="AR118" s="392"/>
      <c r="AS118" s="392"/>
      <c r="AT118" s="392"/>
      <c r="AU118" s="392"/>
      <c r="AV118" s="392"/>
      <c r="AW118" s="392"/>
      <c r="AX118" s="392"/>
      <c r="AY118" s="392"/>
      <c r="AZ118" s="392"/>
      <c r="BA118" s="392"/>
      <c r="BB118" s="392"/>
      <c r="BC118" s="392"/>
      <c r="BD118" s="392"/>
      <c r="BE118" s="392"/>
      <c r="BF118" s="392"/>
      <c r="BG118" s="392"/>
      <c r="BH118" s="392"/>
      <c r="BI118" s="392"/>
      <c r="BJ118" s="392"/>
      <c r="BK118" s="392"/>
      <c r="BL118" s="392"/>
      <c r="BM118" s="392"/>
      <c r="BN118" s="392"/>
      <c r="BO118" s="392"/>
      <c r="BP118" s="392"/>
      <c r="BQ118" s="392"/>
      <c r="BR118" s="392"/>
      <c r="BS118" s="392"/>
      <c r="BT118" s="392"/>
      <c r="BU118" s="392"/>
      <c r="BV118" s="392"/>
      <c r="BW118" s="392"/>
      <c r="BX118" s="392"/>
      <c r="BY118" s="392"/>
      <c r="BZ118" s="392"/>
      <c r="CA118" s="392"/>
      <c r="CB118" s="392"/>
      <c r="CC118" s="392"/>
      <c r="CD118" s="392"/>
      <c r="CE118" s="392"/>
      <c r="CF118" s="392"/>
      <c r="CG118" s="392"/>
      <c r="CH118" s="392"/>
      <c r="CI118" s="392"/>
      <c r="CJ118" s="392"/>
      <c r="CK118" s="392"/>
      <c r="CL118" s="392"/>
      <c r="CM118" s="392"/>
      <c r="CN118" s="392"/>
      <c r="CO118" s="392"/>
      <c r="CP118" s="392"/>
      <c r="CQ118" s="392"/>
      <c r="CR118" s="392"/>
      <c r="CS118" s="392"/>
      <c r="CT118" s="387"/>
      <c r="CU118" s="387"/>
      <c r="CV118" s="387"/>
      <c r="CW118" s="387"/>
      <c r="CX118" s="392"/>
      <c r="CY118" s="387"/>
      <c r="CZ118" s="387"/>
      <c r="DA118" s="387"/>
      <c r="DB118" s="387"/>
      <c r="DC118" s="387"/>
      <c r="DD118" s="387"/>
      <c r="DE118" s="387"/>
      <c r="DF118" s="387"/>
      <c r="DG118" s="387"/>
      <c r="DH118" s="387"/>
      <c r="DI118" s="387"/>
      <c r="DJ118" s="33"/>
      <c r="DK118" s="33">
        <f t="shared" ref="DK118:DU118" si="267">DK117/DJ117-1</f>
        <v>0.65756722087144737</v>
      </c>
      <c r="DL118" s="33">
        <f t="shared" si="267"/>
        <v>-0.10843390163564059</v>
      </c>
      <c r="DM118" s="33">
        <f t="shared" si="267"/>
        <v>-0.36862005620873439</v>
      </c>
      <c r="DN118" s="33">
        <f t="shared" si="267"/>
        <v>0.64975733425984283</v>
      </c>
      <c r="DO118" s="33">
        <f t="shared" si="267"/>
        <v>-0.37574233469203999</v>
      </c>
      <c r="DP118" s="33">
        <f t="shared" si="267"/>
        <v>0.40520118704413077</v>
      </c>
      <c r="DQ118" s="33">
        <f t="shared" si="267"/>
        <v>-0.20763702604279022</v>
      </c>
      <c r="DR118" s="33">
        <f t="shared" si="267"/>
        <v>-5.7913571499793814E-2</v>
      </c>
      <c r="DS118" s="33">
        <f t="shared" si="267"/>
        <v>0.2175399100927069</v>
      </c>
      <c r="DT118" s="33">
        <f t="shared" si="267"/>
        <v>0.30937907984204971</v>
      </c>
      <c r="DU118" s="33">
        <f t="shared" si="267"/>
        <v>-9.6273570113105666E-2</v>
      </c>
      <c r="DV118" s="66">
        <v>-0.12</v>
      </c>
      <c r="DW118" s="66">
        <f t="shared" ref="DW118:ED118" si="268">DW117/DV117-1</f>
        <v>1.4669078393507728E-2</v>
      </c>
      <c r="DX118" s="66">
        <f t="shared" si="268"/>
        <v>6.0634805304804029E-2</v>
      </c>
      <c r="DY118" s="66">
        <f t="shared" si="268"/>
        <v>0.25533367592812684</v>
      </c>
      <c r="DZ118" s="66">
        <f t="shared" si="268"/>
        <v>-0.14382125889718134</v>
      </c>
      <c r="EA118" s="66">
        <f t="shared" si="268"/>
        <v>5.4835094152038799E-2</v>
      </c>
      <c r="EB118" s="66">
        <f t="shared" si="268"/>
        <v>-0.38960736159747245</v>
      </c>
      <c r="EC118" s="66">
        <f t="shared" si="268"/>
        <v>0.26968631086231998</v>
      </c>
      <c r="ED118" s="66">
        <f t="shared" si="268"/>
        <v>0.32544795563136875</v>
      </c>
      <c r="EE118" s="149">
        <v>-0.06</v>
      </c>
      <c r="EF118" s="149">
        <v>0.05</v>
      </c>
      <c r="EG118" s="149">
        <v>7.0000000000000007E-2</v>
      </c>
      <c r="EH118" s="149">
        <v>-0.12</v>
      </c>
      <c r="EI118" s="149">
        <v>0.03</v>
      </c>
      <c r="EJ118" s="149">
        <v>0.04</v>
      </c>
      <c r="EK118" s="149">
        <v>0.05</v>
      </c>
      <c r="EL118" s="149">
        <v>-0.09</v>
      </c>
      <c r="EM118" s="149">
        <v>0.04</v>
      </c>
      <c r="EN118" s="149">
        <v>0.05</v>
      </c>
      <c r="EO118" s="149">
        <v>7.0000000000000007E-2</v>
      </c>
      <c r="EP118" s="149">
        <v>-0.1</v>
      </c>
      <c r="EQ118" s="149">
        <v>0.03</v>
      </c>
      <c r="ER118" s="149">
        <v>0.05</v>
      </c>
      <c r="ES118" s="149">
        <v>7.0000000000000007E-2</v>
      </c>
      <c r="ET118" s="149">
        <v>-0.1</v>
      </c>
      <c r="EU118" s="149">
        <v>0.03</v>
      </c>
      <c r="EV118" s="149">
        <v>0.05</v>
      </c>
      <c r="EW118" s="149">
        <v>7.0000000000000007E-2</v>
      </c>
      <c r="EZ118" s="56"/>
      <c r="FA118" s="56"/>
      <c r="FB118" s="56"/>
      <c r="FC118" s="56"/>
      <c r="FD118" s="56"/>
      <c r="FE118" s="56"/>
      <c r="FF118" s="56"/>
      <c r="FG118" s="56"/>
      <c r="FH118" s="56"/>
      <c r="FI118" s="56"/>
      <c r="FJ118" s="56"/>
      <c r="FK118" s="56"/>
      <c r="FL118" s="56"/>
      <c r="FM118" s="56"/>
      <c r="FN118" s="56"/>
      <c r="FO118" s="56"/>
      <c r="FP118" s="56"/>
      <c r="FQ118" s="56"/>
      <c r="FR118" s="56"/>
      <c r="FS118" s="56"/>
      <c r="FT118" s="56"/>
      <c r="FU118" s="56"/>
      <c r="FV118" s="56"/>
      <c r="FW118" s="56"/>
      <c r="FX118" s="56"/>
      <c r="FY118" s="56"/>
      <c r="FZ118" s="56"/>
      <c r="GA118" s="56"/>
      <c r="GB118" s="383"/>
      <c r="GC118" s="386" t="s">
        <v>199</v>
      </c>
      <c r="GD118" s="386" t="s">
        <v>199</v>
      </c>
      <c r="GE118" s="386" t="s">
        <v>199</v>
      </c>
      <c r="GF118" s="386" t="s">
        <v>199</v>
      </c>
      <c r="GG118" s="386" t="s">
        <v>199</v>
      </c>
      <c r="GH118" s="386" t="s">
        <v>199</v>
      </c>
      <c r="GI118" s="386" t="s">
        <v>199</v>
      </c>
      <c r="GJ118" s="386" t="s">
        <v>199</v>
      </c>
      <c r="GK118" s="386" t="s">
        <v>199</v>
      </c>
      <c r="GN118" s="443"/>
    </row>
    <row r="119" spans="1:196" s="382" customFormat="1">
      <c r="A119" s="396" t="s">
        <v>200</v>
      </c>
      <c r="B119" s="392"/>
      <c r="C119" s="392"/>
      <c r="D119" s="392"/>
      <c r="E119" s="392"/>
      <c r="F119" s="392"/>
      <c r="G119" s="392"/>
      <c r="H119" s="392"/>
      <c r="I119" s="392"/>
      <c r="J119" s="392"/>
      <c r="K119" s="392"/>
      <c r="L119" s="392"/>
      <c r="M119" s="392"/>
      <c r="N119" s="392"/>
      <c r="O119" s="392"/>
      <c r="P119" s="392"/>
      <c r="Q119" s="392"/>
      <c r="R119" s="392"/>
      <c r="S119" s="392"/>
      <c r="T119" s="392"/>
      <c r="U119" s="392"/>
      <c r="V119" s="392"/>
      <c r="W119" s="392"/>
      <c r="X119" s="392"/>
      <c r="Y119" s="392"/>
      <c r="Z119" s="392"/>
      <c r="AA119" s="392"/>
      <c r="AB119" s="392"/>
      <c r="AC119" s="392"/>
      <c r="AD119" s="392"/>
      <c r="AE119" s="392"/>
      <c r="AF119" s="392"/>
      <c r="AG119" s="392"/>
      <c r="AH119" s="392"/>
      <c r="AI119" s="392"/>
      <c r="AJ119" s="392"/>
      <c r="AK119" s="392"/>
      <c r="AL119" s="392"/>
      <c r="AM119" s="392"/>
      <c r="AN119" s="392"/>
      <c r="AO119" s="392"/>
      <c r="AP119" s="392"/>
      <c r="AQ119" s="392"/>
      <c r="AR119" s="392"/>
      <c r="AS119" s="392"/>
      <c r="AT119" s="392"/>
      <c r="AU119" s="392"/>
      <c r="AV119" s="392"/>
      <c r="AW119" s="392"/>
      <c r="AX119" s="392"/>
      <c r="AY119" s="392"/>
      <c r="AZ119" s="392"/>
      <c r="BA119" s="392"/>
      <c r="BB119" s="392"/>
      <c r="BC119" s="392"/>
      <c r="BD119" s="392"/>
      <c r="BE119" s="392"/>
      <c r="BF119" s="392"/>
      <c r="BG119" s="392"/>
      <c r="BH119" s="392"/>
      <c r="BI119" s="392"/>
      <c r="BJ119" s="392"/>
      <c r="BK119" s="392"/>
      <c r="BL119" s="392"/>
      <c r="BM119" s="392"/>
      <c r="BN119" s="392"/>
      <c r="BO119" s="392"/>
      <c r="BP119" s="392"/>
      <c r="BQ119" s="392"/>
      <c r="BR119" s="392"/>
      <c r="BS119" s="392"/>
      <c r="BT119" s="392"/>
      <c r="BU119" s="392"/>
      <c r="BV119" s="392"/>
      <c r="BW119" s="392"/>
      <c r="BX119" s="392"/>
      <c r="BY119" s="392"/>
      <c r="BZ119" s="392"/>
      <c r="CA119" s="392"/>
      <c r="CB119" s="392"/>
      <c r="CC119" s="392"/>
      <c r="CD119" s="392"/>
      <c r="CE119" s="392"/>
      <c r="CF119" s="392"/>
      <c r="CG119" s="392"/>
      <c r="CH119" s="392"/>
      <c r="CI119" s="392"/>
      <c r="CJ119" s="392"/>
      <c r="CK119" s="392"/>
      <c r="CL119" s="392"/>
      <c r="CM119" s="392"/>
      <c r="CN119" s="392"/>
      <c r="CO119" s="392"/>
      <c r="CP119" s="392"/>
      <c r="CQ119" s="392"/>
      <c r="CR119" s="392"/>
      <c r="CS119" s="392"/>
      <c r="CT119" s="387"/>
      <c r="CU119" s="387"/>
      <c r="CV119" s="387"/>
      <c r="CW119" s="387"/>
      <c r="CX119" s="392"/>
      <c r="CY119" s="387"/>
      <c r="CZ119" s="387"/>
      <c r="DA119" s="387"/>
      <c r="DB119" s="387"/>
      <c r="DC119" s="387"/>
      <c r="DD119" s="387"/>
      <c r="DE119" s="387"/>
      <c r="DF119" s="387"/>
      <c r="DG119" s="387"/>
      <c r="DH119" s="387"/>
      <c r="DI119" s="387"/>
      <c r="DJ119" s="33"/>
      <c r="DK119" s="33"/>
      <c r="DL119" s="33"/>
      <c r="DM119" s="33"/>
      <c r="DN119" s="33">
        <f t="shared" ref="DN119:EW119" si="269">DN117/DJ117-1</f>
        <v>0.53934351287399696</v>
      </c>
      <c r="DO119" s="33">
        <f t="shared" si="269"/>
        <v>-0.42026665624548976</v>
      </c>
      <c r="DP119" s="33">
        <f t="shared" si="269"/>
        <v>-8.6279767358338533E-2</v>
      </c>
      <c r="DQ119" s="33">
        <f t="shared" si="269"/>
        <v>0.14669160466740205</v>
      </c>
      <c r="DR119" s="33">
        <f t="shared" si="269"/>
        <v>-0.34518697022980793</v>
      </c>
      <c r="DS119" s="33">
        <f t="shared" si="269"/>
        <v>0.27713449381614952</v>
      </c>
      <c r="DT119" s="33">
        <f t="shared" si="269"/>
        <v>0.19004538550465533</v>
      </c>
      <c r="DU119" s="33">
        <f t="shared" si="269"/>
        <v>0.35730151836142499</v>
      </c>
      <c r="DV119" s="66">
        <f t="shared" si="269"/>
        <v>0.72560466543376156</v>
      </c>
      <c r="DW119" s="66">
        <f t="shared" si="269"/>
        <v>0.43807827655841858</v>
      </c>
      <c r="DX119" s="66">
        <f t="shared" si="269"/>
        <v>0.16488486516418144</v>
      </c>
      <c r="DY119" s="66">
        <f t="shared" si="269"/>
        <v>0.6180994064792471</v>
      </c>
      <c r="DZ119" s="66">
        <f t="shared" si="269"/>
        <v>0.15668184714168776</v>
      </c>
      <c r="EA119" s="66">
        <f t="shared" si="269"/>
        <v>0.2024694859780436</v>
      </c>
      <c r="EB119" s="66">
        <f t="shared" si="269"/>
        <v>-0.30798186286773876</v>
      </c>
      <c r="EC119" s="66">
        <f t="shared" si="269"/>
        <v>-0.30006979623513108</v>
      </c>
      <c r="ED119" s="66">
        <f t="shared" si="269"/>
        <v>8.3560024475523242E-2</v>
      </c>
      <c r="EE119" s="149">
        <f t="shared" si="269"/>
        <v>-3.4402222059381482E-2</v>
      </c>
      <c r="EF119" s="149">
        <f t="shared" si="269"/>
        <v>0.66102538440026359</v>
      </c>
      <c r="EG119" s="149">
        <f t="shared" si="269"/>
        <v>0.3997923314627323</v>
      </c>
      <c r="EH119" s="149">
        <f t="shared" si="269"/>
        <v>-7.0640800000000059E-2</v>
      </c>
      <c r="EI119" s="149">
        <f t="shared" si="269"/>
        <v>1.8340400000000034E-2</v>
      </c>
      <c r="EJ119" s="149">
        <f t="shared" si="269"/>
        <v>8.6419200000000806E-3</v>
      </c>
      <c r="EK119" s="149">
        <f t="shared" si="269"/>
        <v>-1.0211199999999976E-2</v>
      </c>
      <c r="EL119" s="149">
        <f t="shared" si="269"/>
        <v>2.3531600000000097E-2</v>
      </c>
      <c r="EM119" s="149">
        <f t="shared" si="269"/>
        <v>3.3468800000000076E-2</v>
      </c>
      <c r="EN119" s="149">
        <f t="shared" si="269"/>
        <v>4.3406000000000056E-2</v>
      </c>
      <c r="EO119" s="149">
        <f t="shared" si="269"/>
        <v>6.3280400000000236E-2</v>
      </c>
      <c r="EP119" s="149">
        <f t="shared" si="269"/>
        <v>5.1596000000000197E-2</v>
      </c>
      <c r="EQ119" s="149">
        <f t="shared" si="269"/>
        <v>4.1484500000000146E-2</v>
      </c>
      <c r="ER119" s="149">
        <f t="shared" si="269"/>
        <v>4.1484500000000146E-2</v>
      </c>
      <c r="ES119" s="149">
        <f t="shared" si="269"/>
        <v>4.1484500000000146E-2</v>
      </c>
      <c r="ET119" s="149">
        <f t="shared" si="269"/>
        <v>4.1484500000000146E-2</v>
      </c>
      <c r="EU119" s="149">
        <f t="shared" si="269"/>
        <v>4.1484500000000146E-2</v>
      </c>
      <c r="EV119" s="149">
        <f t="shared" si="269"/>
        <v>4.1484500000000368E-2</v>
      </c>
      <c r="EW119" s="149">
        <f t="shared" si="269"/>
        <v>4.1484500000000368E-2</v>
      </c>
      <c r="EZ119" s="56"/>
      <c r="FA119" s="56"/>
      <c r="FB119" s="56"/>
      <c r="FC119" s="56"/>
      <c r="FD119" s="56"/>
      <c r="FE119" s="56"/>
      <c r="FF119" s="56"/>
      <c r="FG119" s="56"/>
      <c r="FH119" s="56"/>
      <c r="FI119" s="56"/>
      <c r="FJ119" s="56"/>
      <c r="FK119" s="56"/>
      <c r="FL119" s="56"/>
      <c r="FM119" s="56"/>
      <c r="FN119" s="56"/>
      <c r="FO119" s="56"/>
      <c r="FP119" s="56"/>
      <c r="FQ119" s="56"/>
      <c r="FR119" s="56"/>
      <c r="FS119" s="56"/>
      <c r="FT119" s="56"/>
      <c r="FU119" s="56"/>
      <c r="FV119" s="56"/>
      <c r="FW119" s="56"/>
      <c r="FX119" s="56"/>
      <c r="FY119" s="56"/>
      <c r="FZ119" s="56"/>
      <c r="GA119" s="56"/>
      <c r="GB119" s="383"/>
      <c r="GC119" s="383">
        <f t="shared" ref="GC119:GK119" si="270">GC117/GB117-1</f>
        <v>-2.9182310225572161E-2</v>
      </c>
      <c r="GD119" s="383">
        <f t="shared" si="270"/>
        <v>7.5980483519331843E-2</v>
      </c>
      <c r="GE119" s="383">
        <f t="shared" si="270"/>
        <v>0.45927946462699465</v>
      </c>
      <c r="GF119" s="383">
        <f t="shared" si="270"/>
        <v>-8.4360337369656646E-2</v>
      </c>
      <c r="GG119" s="444">
        <f t="shared" si="270"/>
        <v>0.22743668636416858</v>
      </c>
      <c r="GH119" s="444">
        <f t="shared" si="270"/>
        <v>-1.3972869096103735E-2</v>
      </c>
      <c r="GI119" s="444">
        <f t="shared" si="270"/>
        <v>4.1570728048538008E-2</v>
      </c>
      <c r="GJ119" s="444">
        <f t="shared" si="270"/>
        <v>4.383577103273173E-2</v>
      </c>
      <c r="GK119" s="444">
        <f t="shared" si="270"/>
        <v>4.1484500000000368E-2</v>
      </c>
      <c r="GN119" s="443"/>
    </row>
    <row r="120" spans="1:196" s="382" customFormat="1">
      <c r="A120" s="396" t="s">
        <v>261</v>
      </c>
      <c r="B120" s="392"/>
      <c r="C120" s="392"/>
      <c r="D120" s="392"/>
      <c r="E120" s="392"/>
      <c r="F120" s="392"/>
      <c r="G120" s="392"/>
      <c r="H120" s="392"/>
      <c r="I120" s="392"/>
      <c r="J120" s="392"/>
      <c r="K120" s="392"/>
      <c r="L120" s="392"/>
      <c r="M120" s="392"/>
      <c r="N120" s="392"/>
      <c r="O120" s="392"/>
      <c r="P120" s="392"/>
      <c r="Q120" s="392"/>
      <c r="R120" s="392"/>
      <c r="S120" s="392"/>
      <c r="T120" s="392"/>
      <c r="U120" s="392"/>
      <c r="V120" s="392"/>
      <c r="W120" s="392"/>
      <c r="X120" s="392"/>
      <c r="Y120" s="392"/>
      <c r="Z120" s="392"/>
      <c r="AA120" s="392"/>
      <c r="AB120" s="392"/>
      <c r="AC120" s="392"/>
      <c r="AD120" s="392"/>
      <c r="AE120" s="392"/>
      <c r="AF120" s="392"/>
      <c r="AG120" s="392"/>
      <c r="AH120" s="392"/>
      <c r="AI120" s="392"/>
      <c r="AJ120" s="392"/>
      <c r="AK120" s="392"/>
      <c r="AL120" s="392"/>
      <c r="AM120" s="392"/>
      <c r="AN120" s="392"/>
      <c r="AO120" s="392"/>
      <c r="AP120" s="392"/>
      <c r="AQ120" s="392"/>
      <c r="AR120" s="392"/>
      <c r="AS120" s="392"/>
      <c r="AT120" s="392"/>
      <c r="AU120" s="392"/>
      <c r="AV120" s="392"/>
      <c r="AW120" s="392"/>
      <c r="AX120" s="392"/>
      <c r="AY120" s="392"/>
      <c r="AZ120" s="392"/>
      <c r="BA120" s="392"/>
      <c r="BB120" s="392"/>
      <c r="BC120" s="392"/>
      <c r="BD120" s="392"/>
      <c r="BE120" s="392"/>
      <c r="BF120" s="392"/>
      <c r="BG120" s="392"/>
      <c r="BH120" s="392"/>
      <c r="BI120" s="392"/>
      <c r="BJ120" s="392"/>
      <c r="BK120" s="392"/>
      <c r="BL120" s="392"/>
      <c r="BM120" s="392"/>
      <c r="BN120" s="392"/>
      <c r="BO120" s="392"/>
      <c r="BP120" s="392"/>
      <c r="BQ120" s="392"/>
      <c r="BR120" s="392"/>
      <c r="BS120" s="392"/>
      <c r="BT120" s="392"/>
      <c r="BU120" s="392"/>
      <c r="BV120" s="392"/>
      <c r="BW120" s="392"/>
      <c r="BX120" s="392"/>
      <c r="BY120" s="392"/>
      <c r="BZ120" s="392"/>
      <c r="CA120" s="392"/>
      <c r="CB120" s="392"/>
      <c r="CC120" s="392"/>
      <c r="CD120" s="392"/>
      <c r="CE120" s="392"/>
      <c r="CF120" s="392"/>
      <c r="CG120" s="392"/>
      <c r="CH120" s="392"/>
      <c r="CI120" s="392"/>
      <c r="CJ120" s="392"/>
      <c r="CK120" s="392"/>
      <c r="CL120" s="392"/>
      <c r="CM120" s="392"/>
      <c r="CN120" s="392"/>
      <c r="CO120" s="392"/>
      <c r="CP120" s="392"/>
      <c r="CQ120" s="392"/>
      <c r="CR120" s="392"/>
      <c r="CS120" s="392"/>
      <c r="CT120" s="387"/>
      <c r="CU120" s="387"/>
      <c r="CV120" s="387"/>
      <c r="CW120" s="387"/>
      <c r="CX120" s="392"/>
      <c r="CY120" s="387"/>
      <c r="CZ120" s="387"/>
      <c r="DA120" s="387"/>
      <c r="DB120" s="387"/>
      <c r="DC120" s="387"/>
      <c r="DD120" s="387"/>
      <c r="DE120" s="387"/>
      <c r="DF120" s="387"/>
      <c r="DG120" s="387"/>
      <c r="DH120" s="387"/>
      <c r="DI120" s="387"/>
      <c r="DJ120" s="33">
        <f t="shared" ref="DJ120:EW120" si="271">DJ117/DJ$161</f>
        <v>1.4326310549341498E-2</v>
      </c>
      <c r="DK120" s="33">
        <f t="shared" si="271"/>
        <v>2.1248780368104615E-2</v>
      </c>
      <c r="DL120" s="33">
        <f t="shared" si="271"/>
        <v>1.6910981915140292E-2</v>
      </c>
      <c r="DM120" s="33">
        <f t="shared" si="271"/>
        <v>9.5422710319104705E-3</v>
      </c>
      <c r="DN120" s="33">
        <f t="shared" si="271"/>
        <v>1.2905210633599441E-2</v>
      </c>
      <c r="DO120" s="33">
        <f t="shared" si="271"/>
        <v>7.2407193893129695E-3</v>
      </c>
      <c r="DP120" s="33">
        <f t="shared" si="271"/>
        <v>1.1975574483378265E-2</v>
      </c>
      <c r="DQ120" s="33">
        <f t="shared" si="271"/>
        <v>9.431379726118674E-3</v>
      </c>
      <c r="DR120" s="33">
        <f t="shared" si="271"/>
        <v>9.2934978405389505E-3</v>
      </c>
      <c r="DS120" s="33">
        <f t="shared" si="271"/>
        <v>1.1302535887942573E-2</v>
      </c>
      <c r="DT120" s="33">
        <f t="shared" si="271"/>
        <v>1.3674046612903461E-2</v>
      </c>
      <c r="DU120" s="33">
        <f t="shared" si="271"/>
        <v>1.162030877107654E-2</v>
      </c>
      <c r="DV120" s="66">
        <f t="shared" si="271"/>
        <v>1.56852810158962E-2</v>
      </c>
      <c r="DW120" s="66">
        <f t="shared" si="271"/>
        <v>1.4927989374464462E-2</v>
      </c>
      <c r="DX120" s="66">
        <f>DX117/DX$161</f>
        <v>1.3548379774239703E-2</v>
      </c>
      <c r="DY120" s="66">
        <f>DY117/DY$161</f>
        <v>1.5144392952129201E-2</v>
      </c>
      <c r="DZ120" s="66">
        <f t="shared" si="271"/>
        <v>1.334982270047339E-2</v>
      </c>
      <c r="EA120" s="66">
        <f t="shared" si="271"/>
        <v>1.3629262944264307E-2</v>
      </c>
      <c r="EB120" s="66">
        <f t="shared" si="271"/>
        <v>6.9146728950162739E-3</v>
      </c>
      <c r="EC120" s="66">
        <f t="shared" si="271"/>
        <v>7.9040835625787398E-3</v>
      </c>
      <c r="ED120" s="66">
        <f t="shared" si="271"/>
        <v>1.0493821893042821E-2</v>
      </c>
      <c r="EE120" s="154">
        <f t="shared" si="271"/>
        <v>9.0120238414658979E-3</v>
      </c>
      <c r="EF120" s="154">
        <f t="shared" si="271"/>
        <v>8.8542445518524516E-3</v>
      </c>
      <c r="EG120" s="154">
        <f t="shared" si="271"/>
        <v>7.0177268970447867E-3</v>
      </c>
      <c r="EH120" s="154">
        <f t="shared" si="271"/>
        <v>5.7352242426535914E-3</v>
      </c>
      <c r="EI120" s="154">
        <f t="shared" si="271"/>
        <v>5.3609747162432124E-3</v>
      </c>
      <c r="EJ120" s="154">
        <f t="shared" si="271"/>
        <v>4.8388591262716329E-3</v>
      </c>
      <c r="EK120" s="154">
        <f t="shared" si="271"/>
        <v>4.587056350865649E-3</v>
      </c>
      <c r="EL120" s="154">
        <f t="shared" si="271"/>
        <v>4.2748287915741149E-3</v>
      </c>
      <c r="EM120" s="154">
        <f t="shared" si="271"/>
        <v>4.251952692205547E-3</v>
      </c>
      <c r="EN120" s="154">
        <f t="shared" si="271"/>
        <v>4.1590418857676533E-3</v>
      </c>
      <c r="EO120" s="154">
        <f t="shared" si="271"/>
        <v>4.159169077856132E-3</v>
      </c>
      <c r="EP120" s="154">
        <f t="shared" si="271"/>
        <v>3.8197099534749376E-3</v>
      </c>
      <c r="EQ120" s="154">
        <f t="shared" si="271"/>
        <v>3.7733689877579046E-3</v>
      </c>
      <c r="ER120" s="154">
        <f t="shared" si="271"/>
        <v>3.6699891787804672E-3</v>
      </c>
      <c r="ES120" s="154">
        <f t="shared" si="271"/>
        <v>3.7610933419058206E-3</v>
      </c>
      <c r="ET120" s="154">
        <f t="shared" si="271"/>
        <v>3.5344812098382231E-3</v>
      </c>
      <c r="EU120" s="154">
        <f t="shared" si="271"/>
        <v>3.4927871090022671E-3</v>
      </c>
      <c r="EV120" s="154">
        <f t="shared" si="271"/>
        <v>3.3375921909116809E-3</v>
      </c>
      <c r="EW120" s="154">
        <f t="shared" si="271"/>
        <v>3.4137353387045611E-3</v>
      </c>
      <c r="EZ120" s="56"/>
      <c r="FA120" s="56"/>
      <c r="FB120" s="56"/>
      <c r="FC120" s="56"/>
      <c r="FD120" s="56"/>
      <c r="FE120" s="56"/>
      <c r="FF120" s="56"/>
      <c r="FG120" s="56"/>
      <c r="FH120" s="56"/>
      <c r="FI120" s="56"/>
      <c r="FJ120" s="56"/>
      <c r="FK120" s="56"/>
      <c r="FL120" s="56"/>
      <c r="FM120" s="56"/>
      <c r="FN120" s="56"/>
      <c r="FO120" s="56"/>
      <c r="FP120" s="56"/>
      <c r="FQ120" s="56"/>
      <c r="FR120" s="56"/>
      <c r="FS120" s="56"/>
      <c r="FT120" s="56"/>
      <c r="FU120" s="56"/>
      <c r="FV120" s="56"/>
      <c r="FW120" s="56"/>
      <c r="FX120" s="56"/>
      <c r="FY120" s="56"/>
      <c r="FZ120" s="56"/>
      <c r="GA120" s="56"/>
      <c r="GB120" s="383"/>
      <c r="GC120" s="383">
        <f t="shared" ref="GC120:GK120" si="272">GC117/GC$161</f>
        <v>1.0289820519746551E-2</v>
      </c>
      <c r="GD120" s="383">
        <f t="shared" si="272"/>
        <v>1.1521248616346094E-2</v>
      </c>
      <c r="GE120" s="383">
        <f t="shared" si="272"/>
        <v>1.4788152953575568E-2</v>
      </c>
      <c r="GF120" s="383">
        <f t="shared" si="272"/>
        <v>1.0079530897190924E-2</v>
      </c>
      <c r="GG120" s="391">
        <f t="shared" si="272"/>
        <v>8.6296233626697531E-3</v>
      </c>
      <c r="GH120" s="391">
        <f t="shared" si="272"/>
        <v>5.0727681451778967E-3</v>
      </c>
      <c r="GI120" s="391">
        <f t="shared" si="272"/>
        <v>4.2078151137884597E-3</v>
      </c>
      <c r="GJ120" s="391">
        <f t="shared" si="272"/>
        <v>3.753925651522454E-3</v>
      </c>
      <c r="GK120" s="391">
        <f t="shared" si="272"/>
        <v>3.4401698131306308E-3</v>
      </c>
      <c r="GN120" s="443"/>
    </row>
    <row r="121" spans="1:196" s="418" customFormat="1">
      <c r="A121" s="376" t="s">
        <v>265</v>
      </c>
      <c r="B121" s="429"/>
      <c r="C121" s="429"/>
      <c r="D121" s="429"/>
      <c r="E121" s="429"/>
      <c r="F121" s="429"/>
      <c r="G121" s="429"/>
      <c r="H121" s="429"/>
      <c r="I121" s="429"/>
      <c r="J121" s="429"/>
      <c r="K121" s="429"/>
      <c r="L121" s="429"/>
      <c r="M121" s="429"/>
      <c r="N121" s="429"/>
      <c r="O121" s="429"/>
      <c r="P121" s="429"/>
      <c r="Q121" s="429"/>
      <c r="R121" s="429"/>
      <c r="S121" s="429"/>
      <c r="T121" s="429"/>
      <c r="U121" s="429"/>
      <c r="V121" s="429"/>
      <c r="W121" s="429"/>
      <c r="X121" s="429"/>
      <c r="Y121" s="429"/>
      <c r="Z121" s="429"/>
      <c r="AA121" s="429"/>
      <c r="AB121" s="429"/>
      <c r="AC121" s="429"/>
      <c r="AD121" s="429"/>
      <c r="AE121" s="429"/>
      <c r="AF121" s="429"/>
      <c r="AG121" s="429"/>
      <c r="AH121" s="429"/>
      <c r="AI121" s="429"/>
      <c r="AJ121" s="429"/>
      <c r="AK121" s="429"/>
      <c r="AL121" s="429"/>
      <c r="AM121" s="429"/>
      <c r="AN121" s="429"/>
      <c r="AO121" s="429"/>
      <c r="AP121" s="429"/>
      <c r="AQ121" s="429"/>
      <c r="AR121" s="429"/>
      <c r="AS121" s="429"/>
      <c r="AT121" s="429"/>
      <c r="AU121" s="429"/>
      <c r="AV121" s="429"/>
      <c r="AW121" s="429"/>
      <c r="AX121" s="429"/>
      <c r="AY121" s="429"/>
      <c r="AZ121" s="429"/>
      <c r="BA121" s="429"/>
      <c r="BB121" s="429"/>
      <c r="BC121" s="429"/>
      <c r="BD121" s="429"/>
      <c r="BE121" s="429"/>
      <c r="BF121" s="429"/>
      <c r="BG121" s="429"/>
      <c r="BH121" s="429"/>
      <c r="BI121" s="429"/>
      <c r="BJ121" s="429"/>
      <c r="BK121" s="429"/>
      <c r="BL121" s="429"/>
      <c r="BM121" s="429"/>
      <c r="BN121" s="429"/>
      <c r="BO121" s="429"/>
      <c r="BP121" s="429"/>
      <c r="BQ121" s="429"/>
      <c r="BR121" s="429"/>
      <c r="BS121" s="429"/>
      <c r="BT121" s="429"/>
      <c r="BU121" s="429"/>
      <c r="BV121" s="429"/>
      <c r="BW121" s="429"/>
      <c r="BX121" s="429"/>
      <c r="BY121" s="429"/>
      <c r="BZ121" s="429"/>
      <c r="CA121" s="429"/>
      <c r="CB121" s="429"/>
      <c r="CC121" s="429"/>
      <c r="CD121" s="429"/>
      <c r="CE121" s="429"/>
      <c r="CF121" s="429"/>
      <c r="CG121" s="429"/>
      <c r="CH121" s="429"/>
      <c r="CI121" s="429"/>
      <c r="CJ121" s="429"/>
      <c r="CK121" s="429"/>
      <c r="CL121" s="429"/>
      <c r="CM121" s="429"/>
      <c r="CN121" s="429"/>
      <c r="CO121" s="429"/>
      <c r="CP121" s="429"/>
      <c r="CQ121" s="429"/>
      <c r="CR121" s="429"/>
      <c r="CS121" s="429"/>
      <c r="CT121" s="431"/>
      <c r="CU121" s="431"/>
      <c r="CV121" s="431"/>
      <c r="CW121" s="431"/>
      <c r="CX121" s="429"/>
      <c r="CY121" s="431"/>
      <c r="CZ121" s="431"/>
      <c r="DA121" s="431"/>
      <c r="DB121" s="431"/>
      <c r="DC121" s="431"/>
      <c r="DD121" s="431"/>
      <c r="DE121" s="431"/>
      <c r="DF121" s="431"/>
      <c r="DG121" s="431"/>
      <c r="DH121" s="431"/>
      <c r="DI121" s="431"/>
      <c r="DJ121" s="397">
        <v>1155</v>
      </c>
      <c r="DK121" s="397">
        <v>1255</v>
      </c>
      <c r="DL121" s="397">
        <v>1434</v>
      </c>
      <c r="DM121" s="397">
        <v>1763</v>
      </c>
      <c r="DN121" s="397">
        <v>1875</v>
      </c>
      <c r="DO121" s="397">
        <v>1655</v>
      </c>
      <c r="DP121" s="397">
        <v>1631</v>
      </c>
      <c r="DQ121" s="397">
        <v>1644</v>
      </c>
      <c r="DR121" s="397">
        <v>1757</v>
      </c>
      <c r="DS121" s="397">
        <v>1581</v>
      </c>
      <c r="DT121" s="397">
        <v>1506</v>
      </c>
      <c r="DU121" s="397">
        <v>1368</v>
      </c>
      <c r="DV121" s="376">
        <v>922</v>
      </c>
      <c r="DW121" s="376">
        <v>648</v>
      </c>
      <c r="DX121" s="376">
        <v>462</v>
      </c>
      <c r="DY121" s="376">
        <v>563</v>
      </c>
      <c r="DZ121" s="376">
        <v>647</v>
      </c>
      <c r="EA121" s="376">
        <v>1122</v>
      </c>
      <c r="EB121" s="376">
        <v>1298</v>
      </c>
      <c r="EC121" s="376">
        <v>843</v>
      </c>
      <c r="ED121" s="376">
        <v>720</v>
      </c>
      <c r="EE121" s="410">
        <f t="shared" ref="EE121:EW121" si="273">EE125+EE129+EE133+EE137</f>
        <v>741.64601191168026</v>
      </c>
      <c r="EF121" s="410">
        <f t="shared" si="273"/>
        <v>672.13373831198851</v>
      </c>
      <c r="EG121" s="410">
        <f t="shared" si="273"/>
        <v>614.00752665386563</v>
      </c>
      <c r="EH121" s="410">
        <f t="shared" si="273"/>
        <v>619.37314505501354</v>
      </c>
      <c r="EI121" s="410">
        <f t="shared" si="273"/>
        <v>653.6964710996989</v>
      </c>
      <c r="EJ121" s="410">
        <f t="shared" si="273"/>
        <v>863.23881671125696</v>
      </c>
      <c r="EK121" s="410">
        <f t="shared" si="273"/>
        <v>922.3094530910613</v>
      </c>
      <c r="EL121" s="410">
        <f t="shared" si="273"/>
        <v>789.04208792668533</v>
      </c>
      <c r="EM121" s="410">
        <f t="shared" si="273"/>
        <v>822.05105211843306</v>
      </c>
      <c r="EN121" s="410">
        <f t="shared" si="273"/>
        <v>925.85070553987327</v>
      </c>
      <c r="EO121" s="410">
        <f t="shared" si="273"/>
        <v>975.63028884338769</v>
      </c>
      <c r="EP121" s="410">
        <f t="shared" si="273"/>
        <v>819.92717368407057</v>
      </c>
      <c r="EQ121" s="410">
        <f t="shared" si="273"/>
        <v>854.28214834801554</v>
      </c>
      <c r="ER121" s="410">
        <f t="shared" si="273"/>
        <v>974.83889431610623</v>
      </c>
      <c r="ES121" s="410">
        <f t="shared" si="273"/>
        <v>1027.2686870347666</v>
      </c>
      <c r="ET121" s="410">
        <f t="shared" si="273"/>
        <v>862.91704691192933</v>
      </c>
      <c r="EU121" s="410">
        <f t="shared" si="273"/>
        <v>899.10665188039343</v>
      </c>
      <c r="EV121" s="410">
        <f t="shared" si="273"/>
        <v>1013.4173642349888</v>
      </c>
      <c r="EW121" s="410">
        <f t="shared" si="273"/>
        <v>1067.9847469045221</v>
      </c>
      <c r="EZ121" s="56"/>
      <c r="FA121" s="56"/>
      <c r="FB121" s="56"/>
      <c r="FC121" s="56"/>
      <c r="FD121" s="56"/>
      <c r="FE121" s="56"/>
      <c r="FF121" s="56"/>
      <c r="FG121" s="56"/>
      <c r="FH121" s="56"/>
      <c r="FI121" s="56"/>
      <c r="FJ121" s="56"/>
      <c r="FK121" s="56"/>
      <c r="FL121" s="56"/>
      <c r="FM121" s="56"/>
      <c r="FN121" s="56"/>
      <c r="FO121" s="56"/>
      <c r="FP121" s="56"/>
      <c r="FQ121" s="56"/>
      <c r="FR121" s="56"/>
      <c r="FS121" s="56"/>
      <c r="FT121" s="56"/>
      <c r="FU121" s="56"/>
      <c r="FV121" s="56"/>
      <c r="FW121" s="56"/>
      <c r="FX121" s="56"/>
      <c r="FY121" s="56"/>
      <c r="FZ121" s="56"/>
      <c r="GA121" s="56"/>
      <c r="GB121" s="397">
        <f>SUM(DJ121:DM121)</f>
        <v>5607</v>
      </c>
      <c r="GC121" s="397">
        <f>SUM(DN121:DQ121)</f>
        <v>6805</v>
      </c>
      <c r="GD121" s="397">
        <f>SUM(DR121:DU121)</f>
        <v>6212</v>
      </c>
      <c r="GE121" s="397">
        <f>SUM(DV121:DY121)</f>
        <v>2595</v>
      </c>
      <c r="GF121" s="397">
        <f>SUM(DZ121:EC121)</f>
        <v>3910</v>
      </c>
      <c r="GG121" s="410">
        <f>SUM(ED121:EG121)</f>
        <v>2747.7872768775346</v>
      </c>
      <c r="GH121" s="410">
        <f>SUM(EH121:EK121)</f>
        <v>3058.6178859570309</v>
      </c>
      <c r="GI121" s="410">
        <f>SUM(EL121:EO121)</f>
        <v>3512.5741344283797</v>
      </c>
      <c r="GJ121" s="410">
        <f>SUM(EP121:ES121)</f>
        <v>3676.316903382959</v>
      </c>
      <c r="GK121" s="410">
        <f>SUM(ET121:EW121)</f>
        <v>3843.4258099318336</v>
      </c>
      <c r="GM121" s="432"/>
      <c r="GN121" s="70"/>
    </row>
    <row r="122" spans="1:196" s="382" customFormat="1">
      <c r="A122" s="381" t="s">
        <v>198</v>
      </c>
      <c r="B122" s="392"/>
      <c r="C122" s="392"/>
      <c r="D122" s="392"/>
      <c r="E122" s="392"/>
      <c r="F122" s="392"/>
      <c r="G122" s="392"/>
      <c r="H122" s="392"/>
      <c r="I122" s="392"/>
      <c r="J122" s="392"/>
      <c r="K122" s="392"/>
      <c r="L122" s="392"/>
      <c r="M122" s="392"/>
      <c r="N122" s="392"/>
      <c r="O122" s="392"/>
      <c r="P122" s="392"/>
      <c r="Q122" s="392"/>
      <c r="R122" s="392"/>
      <c r="S122" s="392"/>
      <c r="T122" s="392"/>
      <c r="U122" s="392"/>
      <c r="V122" s="392"/>
      <c r="W122" s="392"/>
      <c r="X122" s="392"/>
      <c r="Y122" s="392"/>
      <c r="Z122" s="392"/>
      <c r="AA122" s="392"/>
      <c r="AB122" s="392"/>
      <c r="AC122" s="392"/>
      <c r="AD122" s="392"/>
      <c r="AE122" s="392"/>
      <c r="AF122" s="392"/>
      <c r="AG122" s="392"/>
      <c r="AH122" s="392"/>
      <c r="AI122" s="392"/>
      <c r="AJ122" s="392"/>
      <c r="AK122" s="392"/>
      <c r="AL122" s="392"/>
      <c r="AM122" s="392"/>
      <c r="AN122" s="392"/>
      <c r="AO122" s="392"/>
      <c r="AP122" s="392"/>
      <c r="AQ122" s="392"/>
      <c r="AR122" s="392"/>
      <c r="AS122" s="392"/>
      <c r="AT122" s="392"/>
      <c r="AU122" s="392"/>
      <c r="AV122" s="392"/>
      <c r="AW122" s="392"/>
      <c r="AX122" s="392"/>
      <c r="AY122" s="392"/>
      <c r="AZ122" s="392"/>
      <c r="BA122" s="392"/>
      <c r="BB122" s="392"/>
      <c r="BC122" s="392"/>
      <c r="BD122" s="392"/>
      <c r="BE122" s="392"/>
      <c r="BF122" s="392"/>
      <c r="BG122" s="392"/>
      <c r="BH122" s="392"/>
      <c r="BI122" s="392"/>
      <c r="BJ122" s="392"/>
      <c r="BK122" s="392"/>
      <c r="BL122" s="392"/>
      <c r="BM122" s="392"/>
      <c r="BN122" s="392"/>
      <c r="BO122" s="392"/>
      <c r="BP122" s="392"/>
      <c r="BQ122" s="392"/>
      <c r="BR122" s="392"/>
      <c r="BS122" s="392"/>
      <c r="BT122" s="392"/>
      <c r="BU122" s="392"/>
      <c r="BV122" s="392"/>
      <c r="BW122" s="392"/>
      <c r="BX122" s="392"/>
      <c r="BY122" s="392"/>
      <c r="BZ122" s="392"/>
      <c r="CA122" s="392"/>
      <c r="CB122" s="392"/>
      <c r="CC122" s="392"/>
      <c r="CD122" s="392"/>
      <c r="CE122" s="392"/>
      <c r="CF122" s="392"/>
      <c r="CG122" s="392"/>
      <c r="CH122" s="392"/>
      <c r="CI122" s="392"/>
      <c r="CJ122" s="392"/>
      <c r="CK122" s="392"/>
      <c r="CL122" s="392"/>
      <c r="CM122" s="392"/>
      <c r="CN122" s="392"/>
      <c r="CO122" s="392"/>
      <c r="CP122" s="392"/>
      <c r="CQ122" s="392"/>
      <c r="CR122" s="392"/>
      <c r="CS122" s="392"/>
      <c r="CT122" s="387"/>
      <c r="CU122" s="387"/>
      <c r="CV122" s="387"/>
      <c r="CW122" s="387"/>
      <c r="CX122" s="392"/>
      <c r="CY122" s="387"/>
      <c r="CZ122" s="387"/>
      <c r="DA122" s="387"/>
      <c r="DB122" s="387"/>
      <c r="DC122" s="387"/>
      <c r="DD122" s="387"/>
      <c r="DE122" s="387"/>
      <c r="DF122" s="387"/>
      <c r="DG122" s="387"/>
      <c r="DH122" s="387"/>
      <c r="DI122" s="387"/>
      <c r="DJ122" s="442"/>
      <c r="DK122" s="33">
        <f t="shared" ref="DK122:EW122" si="274">DK121/DJ121-1</f>
        <v>8.6580086580086535E-2</v>
      </c>
      <c r="DL122" s="33">
        <f t="shared" si="274"/>
        <v>0.14262948207171311</v>
      </c>
      <c r="DM122" s="33">
        <f t="shared" si="274"/>
        <v>0.22942817294281737</v>
      </c>
      <c r="DN122" s="33">
        <f t="shared" si="274"/>
        <v>6.3528077141236539E-2</v>
      </c>
      <c r="DO122" s="33">
        <f t="shared" si="274"/>
        <v>-0.11733333333333329</v>
      </c>
      <c r="DP122" s="33">
        <f t="shared" si="274"/>
        <v>-1.4501510574018162E-2</v>
      </c>
      <c r="DQ122" s="33">
        <f t="shared" si="274"/>
        <v>7.9705702023298297E-3</v>
      </c>
      <c r="DR122" s="33">
        <f t="shared" si="274"/>
        <v>6.8734793187347876E-2</v>
      </c>
      <c r="DS122" s="33">
        <f t="shared" si="274"/>
        <v>-0.10017074558907224</v>
      </c>
      <c r="DT122" s="33">
        <f t="shared" si="274"/>
        <v>-4.7438330170778031E-2</v>
      </c>
      <c r="DU122" s="33">
        <f t="shared" si="274"/>
        <v>-9.1633466135458197E-2</v>
      </c>
      <c r="DV122" s="66">
        <f t="shared" si="274"/>
        <v>-0.32602339181286555</v>
      </c>
      <c r="DW122" s="66">
        <f t="shared" si="274"/>
        <v>-0.29718004338394799</v>
      </c>
      <c r="DX122" s="66">
        <f t="shared" si="274"/>
        <v>-0.28703703703703709</v>
      </c>
      <c r="DY122" s="66">
        <f t="shared" si="274"/>
        <v>0.21861471861471871</v>
      </c>
      <c r="DZ122" s="66">
        <f t="shared" si="274"/>
        <v>0.14920071047957362</v>
      </c>
      <c r="EA122" s="66">
        <f t="shared" si="274"/>
        <v>0.73415765069551786</v>
      </c>
      <c r="EB122" s="66">
        <f t="shared" si="274"/>
        <v>0.15686274509803932</v>
      </c>
      <c r="EC122" s="66">
        <f t="shared" si="274"/>
        <v>-0.35053929121725735</v>
      </c>
      <c r="ED122" s="66">
        <f t="shared" si="274"/>
        <v>-0.14590747330960852</v>
      </c>
      <c r="EE122" s="149">
        <f t="shared" si="274"/>
        <v>3.0063905432889282E-2</v>
      </c>
      <c r="EF122" s="149">
        <f t="shared" si="274"/>
        <v>-9.3727024056282082E-2</v>
      </c>
      <c r="EG122" s="149">
        <f t="shared" si="274"/>
        <v>-8.6480127904458914E-2</v>
      </c>
      <c r="EH122" s="149">
        <f t="shared" si="274"/>
        <v>8.7386850620361223E-3</v>
      </c>
      <c r="EI122" s="149">
        <f t="shared" si="274"/>
        <v>5.5416232232084806E-2</v>
      </c>
      <c r="EJ122" s="149">
        <f t="shared" si="274"/>
        <v>0.32054991096869423</v>
      </c>
      <c r="EK122" s="149">
        <f t="shared" si="274"/>
        <v>6.8429078067700821E-2</v>
      </c>
      <c r="EL122" s="149">
        <f t="shared" si="274"/>
        <v>-0.14449311423377365</v>
      </c>
      <c r="EM122" s="149">
        <f t="shared" si="274"/>
        <v>4.1834224937839837E-2</v>
      </c>
      <c r="EN122" s="149">
        <f t="shared" si="274"/>
        <v>0.1262691084135803</v>
      </c>
      <c r="EO122" s="149">
        <f t="shared" si="274"/>
        <v>5.376631783683461E-2</v>
      </c>
      <c r="EP122" s="149">
        <f t="shared" si="274"/>
        <v>-0.15959233424774422</v>
      </c>
      <c r="EQ122" s="149">
        <f t="shared" si="274"/>
        <v>4.1900031815730987E-2</v>
      </c>
      <c r="ER122" s="149">
        <f t="shared" si="274"/>
        <v>0.14112052581365497</v>
      </c>
      <c r="ES122" s="149">
        <f t="shared" si="274"/>
        <v>5.3783033303612893E-2</v>
      </c>
      <c r="ET122" s="149">
        <f t="shared" si="274"/>
        <v>-0.15998895147601722</v>
      </c>
      <c r="EU122" s="149">
        <f t="shared" si="274"/>
        <v>4.193868355941488E-2</v>
      </c>
      <c r="EV122" s="149">
        <f t="shared" si="274"/>
        <v>0.12713810104232426</v>
      </c>
      <c r="EW122" s="149">
        <f t="shared" si="274"/>
        <v>5.3844925689353396E-2</v>
      </c>
      <c r="EZ122" s="56"/>
      <c r="FA122" s="56"/>
      <c r="FB122" s="56"/>
      <c r="FC122" s="56"/>
      <c r="FD122" s="56"/>
      <c r="FE122" s="56"/>
      <c r="FF122" s="56"/>
      <c r="FG122" s="56"/>
      <c r="FH122" s="56"/>
      <c r="FI122" s="56"/>
      <c r="FJ122" s="56"/>
      <c r="FK122" s="56"/>
      <c r="FL122" s="56"/>
      <c r="FM122" s="56"/>
      <c r="FN122" s="56"/>
      <c r="FO122" s="56"/>
      <c r="FP122" s="56"/>
      <c r="FQ122" s="56"/>
      <c r="FR122" s="56"/>
      <c r="FS122" s="56"/>
      <c r="FT122" s="56"/>
      <c r="FU122" s="56"/>
      <c r="FV122" s="56"/>
      <c r="FW122" s="56"/>
      <c r="FX122" s="56"/>
      <c r="FY122" s="56"/>
      <c r="FZ122" s="56"/>
      <c r="GA122" s="56"/>
      <c r="GB122" s="386" t="s">
        <v>199</v>
      </c>
      <c r="GC122" s="386" t="s">
        <v>199</v>
      </c>
      <c r="GD122" s="386" t="s">
        <v>199</v>
      </c>
      <c r="GE122" s="386" t="s">
        <v>199</v>
      </c>
      <c r="GF122" s="386" t="s">
        <v>199</v>
      </c>
      <c r="GG122" s="386" t="s">
        <v>199</v>
      </c>
      <c r="GH122" s="386" t="s">
        <v>199</v>
      </c>
      <c r="GI122" s="386" t="s">
        <v>199</v>
      </c>
      <c r="GJ122" s="386" t="s">
        <v>199</v>
      </c>
      <c r="GK122" s="386" t="s">
        <v>199</v>
      </c>
      <c r="GN122" s="443"/>
    </row>
    <row r="123" spans="1:196" s="382" customFormat="1">
      <c r="A123" s="381" t="s">
        <v>200</v>
      </c>
      <c r="B123" s="392"/>
      <c r="C123" s="392"/>
      <c r="D123" s="392"/>
      <c r="E123" s="392"/>
      <c r="F123" s="392"/>
      <c r="G123" s="392"/>
      <c r="H123" s="392"/>
      <c r="I123" s="392"/>
      <c r="J123" s="392"/>
      <c r="K123" s="392"/>
      <c r="L123" s="392"/>
      <c r="M123" s="392"/>
      <c r="N123" s="392"/>
      <c r="O123" s="392"/>
      <c r="P123" s="392"/>
      <c r="Q123" s="392"/>
      <c r="R123" s="392"/>
      <c r="S123" s="392"/>
      <c r="T123" s="392"/>
      <c r="U123" s="392"/>
      <c r="V123" s="392"/>
      <c r="W123" s="392"/>
      <c r="X123" s="392"/>
      <c r="Y123" s="392"/>
      <c r="Z123" s="392"/>
      <c r="AA123" s="392"/>
      <c r="AB123" s="392"/>
      <c r="AC123" s="392"/>
      <c r="AD123" s="392"/>
      <c r="AE123" s="392"/>
      <c r="AF123" s="392"/>
      <c r="AG123" s="392"/>
      <c r="AH123" s="392"/>
      <c r="AI123" s="392"/>
      <c r="AJ123" s="392"/>
      <c r="AK123" s="392"/>
      <c r="AL123" s="392"/>
      <c r="AM123" s="392"/>
      <c r="AN123" s="392"/>
      <c r="AO123" s="392"/>
      <c r="AP123" s="392"/>
      <c r="AQ123" s="392"/>
      <c r="AR123" s="392"/>
      <c r="AS123" s="392"/>
      <c r="AT123" s="392"/>
      <c r="AU123" s="392"/>
      <c r="AV123" s="392"/>
      <c r="AW123" s="392"/>
      <c r="AX123" s="392"/>
      <c r="AY123" s="392"/>
      <c r="AZ123" s="392"/>
      <c r="BA123" s="392"/>
      <c r="BB123" s="392"/>
      <c r="BC123" s="392"/>
      <c r="BD123" s="392"/>
      <c r="BE123" s="392"/>
      <c r="BF123" s="392"/>
      <c r="BG123" s="392"/>
      <c r="BH123" s="392"/>
      <c r="BI123" s="392"/>
      <c r="BJ123" s="392"/>
      <c r="BK123" s="392"/>
      <c r="BL123" s="392"/>
      <c r="BM123" s="392"/>
      <c r="BN123" s="392"/>
      <c r="BO123" s="392"/>
      <c r="BP123" s="392"/>
      <c r="BQ123" s="392"/>
      <c r="BR123" s="392"/>
      <c r="BS123" s="392"/>
      <c r="BT123" s="392"/>
      <c r="BU123" s="392"/>
      <c r="BV123" s="392"/>
      <c r="BW123" s="392"/>
      <c r="BX123" s="392"/>
      <c r="BY123" s="392"/>
      <c r="BZ123" s="392"/>
      <c r="CA123" s="392"/>
      <c r="CB123" s="392"/>
      <c r="CC123" s="392"/>
      <c r="CD123" s="392"/>
      <c r="CE123" s="392"/>
      <c r="CF123" s="392"/>
      <c r="CG123" s="392"/>
      <c r="CH123" s="392"/>
      <c r="CI123" s="392"/>
      <c r="CJ123" s="392"/>
      <c r="CK123" s="392"/>
      <c r="CL123" s="392"/>
      <c r="CM123" s="392"/>
      <c r="CN123" s="392"/>
      <c r="CO123" s="392"/>
      <c r="CP123" s="392"/>
      <c r="CQ123" s="392"/>
      <c r="CR123" s="392"/>
      <c r="CS123" s="392"/>
      <c r="CT123" s="387"/>
      <c r="CU123" s="387"/>
      <c r="CV123" s="387"/>
      <c r="CW123" s="387"/>
      <c r="CX123" s="392"/>
      <c r="CY123" s="387"/>
      <c r="CZ123" s="387"/>
      <c r="DA123" s="387"/>
      <c r="DB123" s="387"/>
      <c r="DC123" s="387"/>
      <c r="DD123" s="387"/>
      <c r="DE123" s="387"/>
      <c r="DF123" s="387"/>
      <c r="DG123" s="387"/>
      <c r="DH123" s="387"/>
      <c r="DI123" s="387"/>
      <c r="DJ123" s="442"/>
      <c r="DK123" s="33"/>
      <c r="DL123" s="33"/>
      <c r="DM123" s="33"/>
      <c r="DN123" s="33">
        <f t="shared" ref="DN123:EW123" si="275">DN121/DJ121-1</f>
        <v>0.62337662337662336</v>
      </c>
      <c r="DO123" s="33">
        <f t="shared" si="275"/>
        <v>0.31872509960159356</v>
      </c>
      <c r="DP123" s="33">
        <f t="shared" si="275"/>
        <v>0.13737796373779632</v>
      </c>
      <c r="DQ123" s="33">
        <f t="shared" si="275"/>
        <v>-6.7498581962563864E-2</v>
      </c>
      <c r="DR123" s="33">
        <f t="shared" si="275"/>
        <v>-6.2933333333333286E-2</v>
      </c>
      <c r="DS123" s="33">
        <f t="shared" si="275"/>
        <v>-4.4712990936555896E-2</v>
      </c>
      <c r="DT123" s="33">
        <f t="shared" si="275"/>
        <v>-7.6640098099325593E-2</v>
      </c>
      <c r="DU123" s="33">
        <f t="shared" si="275"/>
        <v>-0.16788321167883213</v>
      </c>
      <c r="DV123" s="66">
        <f t="shared" si="275"/>
        <v>-0.47524188958451907</v>
      </c>
      <c r="DW123" s="66">
        <f t="shared" si="275"/>
        <v>-0.59013282732447814</v>
      </c>
      <c r="DX123" s="66">
        <f t="shared" si="275"/>
        <v>-0.69322709163346619</v>
      </c>
      <c r="DY123" s="66">
        <f t="shared" si="275"/>
        <v>-0.58845029239766089</v>
      </c>
      <c r="DZ123" s="66">
        <f>DZ121/DV121-1</f>
        <v>-0.29826464208242953</v>
      </c>
      <c r="EA123" s="66">
        <f>EA121/DW121-1</f>
        <v>0.7314814814814814</v>
      </c>
      <c r="EB123" s="66">
        <f>EB121/DX121-1</f>
        <v>1.8095238095238093</v>
      </c>
      <c r="EC123" s="66">
        <f t="shared" si="275"/>
        <v>0.49733570159857909</v>
      </c>
      <c r="ED123" s="66">
        <f t="shared" si="275"/>
        <v>0.1128284389489953</v>
      </c>
      <c r="EE123" s="149">
        <f t="shared" si="275"/>
        <v>-0.33899642432114063</v>
      </c>
      <c r="EF123" s="149">
        <f t="shared" si="275"/>
        <v>-0.48217739729430775</v>
      </c>
      <c r="EG123" s="149">
        <f t="shared" si="275"/>
        <v>-0.2716399446573361</v>
      </c>
      <c r="EH123" s="149">
        <f t="shared" si="275"/>
        <v>-0.13975952075692566</v>
      </c>
      <c r="EI123" s="149">
        <f t="shared" si="275"/>
        <v>-0.11858695307385392</v>
      </c>
      <c r="EJ123" s="149">
        <f t="shared" si="275"/>
        <v>0.2843259719103135</v>
      </c>
      <c r="EK123" s="149">
        <f t="shared" si="275"/>
        <v>0.50211424624928847</v>
      </c>
      <c r="EL123" s="149">
        <f t="shared" si="275"/>
        <v>0.27393655056936894</v>
      </c>
      <c r="EM123" s="149">
        <f t="shared" si="275"/>
        <v>0.25754243515421615</v>
      </c>
      <c r="EN123" s="149">
        <f t="shared" si="275"/>
        <v>7.2531363993979525E-2</v>
      </c>
      <c r="EO123" s="149">
        <f t="shared" si="275"/>
        <v>5.7812305374974837E-2</v>
      </c>
      <c r="EP123" s="149">
        <f t="shared" si="275"/>
        <v>3.9142507389612113E-2</v>
      </c>
      <c r="EQ123" s="149">
        <f t="shared" si="275"/>
        <v>3.9208144246665189E-2</v>
      </c>
      <c r="ER123" s="149">
        <f t="shared" si="275"/>
        <v>5.29115423071016E-2</v>
      </c>
      <c r="ES123" s="149">
        <f t="shared" si="275"/>
        <v>5.2928244214923259E-2</v>
      </c>
      <c r="ET123" s="149">
        <f t="shared" si="275"/>
        <v>5.2431331229940925E-2</v>
      </c>
      <c r="EU123" s="149">
        <f t="shared" si="275"/>
        <v>5.2470373657061753E-2</v>
      </c>
      <c r="EV123" s="149">
        <f t="shared" si="275"/>
        <v>3.9574200561567796E-2</v>
      </c>
      <c r="EW123" s="149">
        <f t="shared" si="275"/>
        <v>3.9635258412561214E-2</v>
      </c>
      <c r="EZ123" s="56"/>
      <c r="FA123" s="56"/>
      <c r="FB123" s="56"/>
      <c r="FC123" s="56"/>
      <c r="FD123" s="56"/>
      <c r="FE123" s="56"/>
      <c r="FF123" s="56"/>
      <c r="FG123" s="56"/>
      <c r="FH123" s="56"/>
      <c r="FI123" s="56"/>
      <c r="FJ123" s="56"/>
      <c r="FK123" s="56"/>
      <c r="FL123" s="56"/>
      <c r="FM123" s="56"/>
      <c r="FN123" s="56"/>
      <c r="FO123" s="56"/>
      <c r="FP123" s="56"/>
      <c r="FQ123" s="56"/>
      <c r="FR123" s="56"/>
      <c r="FS123" s="56"/>
      <c r="FT123" s="56"/>
      <c r="FU123" s="56"/>
      <c r="FV123" s="56"/>
      <c r="FW123" s="56"/>
      <c r="FX123" s="56"/>
      <c r="FY123" s="56"/>
      <c r="FZ123" s="56"/>
      <c r="GA123" s="56"/>
      <c r="GB123" s="386" t="s">
        <v>199</v>
      </c>
      <c r="GC123" s="383">
        <f t="shared" ref="GC123:GK123" si="276">GC121/GB121-1</f>
        <v>0.21366149456037098</v>
      </c>
      <c r="GD123" s="383">
        <f t="shared" si="276"/>
        <v>-8.7141807494489298E-2</v>
      </c>
      <c r="GE123" s="383">
        <f t="shared" si="276"/>
        <v>-0.58226014166130069</v>
      </c>
      <c r="GF123" s="383">
        <f t="shared" si="276"/>
        <v>0.50674373795761074</v>
      </c>
      <c r="GG123" s="444">
        <f t="shared" si="276"/>
        <v>-0.2972411056579195</v>
      </c>
      <c r="GH123" s="444">
        <f t="shared" si="276"/>
        <v>0.11312033201955529</v>
      </c>
      <c r="GI123" s="444">
        <f t="shared" si="276"/>
        <v>0.14841875167067742</v>
      </c>
      <c r="GJ123" s="444">
        <f t="shared" si="276"/>
        <v>4.6616174545516254E-2</v>
      </c>
      <c r="GK123" s="444">
        <f t="shared" si="276"/>
        <v>4.5455522725774911E-2</v>
      </c>
      <c r="GN123" s="443"/>
    </row>
    <row r="124" spans="1:196" s="382" customFormat="1">
      <c r="A124" s="381" t="s">
        <v>261</v>
      </c>
      <c r="B124" s="392"/>
      <c r="C124" s="392"/>
      <c r="D124" s="392"/>
      <c r="E124" s="392"/>
      <c r="F124" s="392"/>
      <c r="G124" s="392"/>
      <c r="H124" s="392"/>
      <c r="I124" s="392"/>
      <c r="J124" s="392"/>
      <c r="K124" s="392"/>
      <c r="L124" s="392"/>
      <c r="M124" s="392"/>
      <c r="N124" s="392"/>
      <c r="O124" s="392"/>
      <c r="P124" s="392"/>
      <c r="Q124" s="392"/>
      <c r="R124" s="392"/>
      <c r="S124" s="392"/>
      <c r="T124" s="392"/>
      <c r="U124" s="392"/>
      <c r="V124" s="392"/>
      <c r="W124" s="392"/>
      <c r="X124" s="392"/>
      <c r="Y124" s="392"/>
      <c r="Z124" s="392"/>
      <c r="AA124" s="392"/>
      <c r="AB124" s="392"/>
      <c r="AC124" s="392"/>
      <c r="AD124" s="392"/>
      <c r="AE124" s="392"/>
      <c r="AF124" s="392"/>
      <c r="AG124" s="392"/>
      <c r="AH124" s="392"/>
      <c r="AI124" s="392"/>
      <c r="AJ124" s="392"/>
      <c r="AK124" s="392"/>
      <c r="AL124" s="392"/>
      <c r="AM124" s="392"/>
      <c r="AN124" s="392"/>
      <c r="AO124" s="392"/>
      <c r="AP124" s="392"/>
      <c r="AQ124" s="392"/>
      <c r="AR124" s="392"/>
      <c r="AS124" s="392"/>
      <c r="AT124" s="392"/>
      <c r="AU124" s="392"/>
      <c r="AV124" s="392"/>
      <c r="AW124" s="392"/>
      <c r="AX124" s="392"/>
      <c r="AY124" s="392"/>
      <c r="AZ124" s="392"/>
      <c r="BA124" s="392"/>
      <c r="BB124" s="392"/>
      <c r="BC124" s="392"/>
      <c r="BD124" s="392"/>
      <c r="BE124" s="392"/>
      <c r="BF124" s="392"/>
      <c r="BG124" s="392"/>
      <c r="BH124" s="392"/>
      <c r="BI124" s="392"/>
      <c r="BJ124" s="392"/>
      <c r="BK124" s="392"/>
      <c r="BL124" s="392"/>
      <c r="BM124" s="392"/>
      <c r="BN124" s="392"/>
      <c r="BO124" s="392"/>
      <c r="BP124" s="392"/>
      <c r="BQ124" s="392"/>
      <c r="BR124" s="392"/>
      <c r="BS124" s="392"/>
      <c r="BT124" s="392"/>
      <c r="BU124" s="392"/>
      <c r="BV124" s="392"/>
      <c r="BW124" s="392"/>
      <c r="BX124" s="392"/>
      <c r="BY124" s="392"/>
      <c r="BZ124" s="392"/>
      <c r="CA124" s="392"/>
      <c r="CB124" s="392"/>
      <c r="CC124" s="392"/>
      <c r="CD124" s="392"/>
      <c r="CE124" s="392"/>
      <c r="CF124" s="392"/>
      <c r="CG124" s="392"/>
      <c r="CH124" s="392"/>
      <c r="CI124" s="392"/>
      <c r="CJ124" s="392"/>
      <c r="CK124" s="392"/>
      <c r="CL124" s="392"/>
      <c r="CM124" s="392"/>
      <c r="CN124" s="392"/>
      <c r="CO124" s="392"/>
      <c r="CP124" s="392"/>
      <c r="CQ124" s="392"/>
      <c r="CR124" s="392"/>
      <c r="CS124" s="392"/>
      <c r="CT124" s="387"/>
      <c r="CU124" s="387"/>
      <c r="CV124" s="387"/>
      <c r="CW124" s="387"/>
      <c r="CX124" s="392"/>
      <c r="CY124" s="387"/>
      <c r="CZ124" s="387"/>
      <c r="DA124" s="387"/>
      <c r="DB124" s="387"/>
      <c r="DC124" s="387"/>
      <c r="DD124" s="387"/>
      <c r="DE124" s="387"/>
      <c r="DF124" s="387"/>
      <c r="DG124" s="387"/>
      <c r="DH124" s="387"/>
      <c r="DI124" s="387"/>
      <c r="DJ124" s="33">
        <f t="shared" ref="DJ124:EW124" si="277">DJ121/DJ$161</f>
        <v>0.33526850507982581</v>
      </c>
      <c r="DK124" s="33">
        <f t="shared" si="277"/>
        <v>0.32597402597402597</v>
      </c>
      <c r="DL124" s="33">
        <f t="shared" si="277"/>
        <v>0.3324831903547415</v>
      </c>
      <c r="DM124" s="33">
        <f t="shared" si="277"/>
        <v>0.36531288852051386</v>
      </c>
      <c r="DN124" s="33">
        <f t="shared" si="277"/>
        <v>0.31849838627484289</v>
      </c>
      <c r="DO124" s="33">
        <f t="shared" si="277"/>
        <v>0.25267175572519085</v>
      </c>
      <c r="DP124" s="33">
        <f t="shared" si="277"/>
        <v>0.2930817610062893</v>
      </c>
      <c r="DQ124" s="33">
        <f t="shared" si="277"/>
        <v>0.29362386140382213</v>
      </c>
      <c r="DR124" s="33">
        <f t="shared" si="277"/>
        <v>0.32822716233887539</v>
      </c>
      <c r="DS124" s="33">
        <f t="shared" si="277"/>
        <v>0.2950177271879082</v>
      </c>
      <c r="DT124" s="33">
        <f t="shared" si="277"/>
        <v>0.2596551724137931</v>
      </c>
      <c r="DU124" s="33">
        <f t="shared" si="277"/>
        <v>0.22178988326848248</v>
      </c>
      <c r="DV124" s="66">
        <f t="shared" si="277"/>
        <v>0.16846336561300931</v>
      </c>
      <c r="DW124" s="66">
        <f t="shared" si="277"/>
        <v>0.11105398457583547</v>
      </c>
      <c r="DX124" s="66">
        <f>DX121/DX$161</f>
        <v>6.775186977562693E-2</v>
      </c>
      <c r="DY124" s="66">
        <f>DY121/DY$161</f>
        <v>7.3517889788456511E-2</v>
      </c>
      <c r="DZ124" s="66">
        <f t="shared" si="277"/>
        <v>8.6985748857219686E-2</v>
      </c>
      <c r="EA124" s="66">
        <f t="shared" si="277"/>
        <v>0.14599869876382562</v>
      </c>
      <c r="EB124" s="66">
        <f t="shared" si="277"/>
        <v>0.14038503136491456</v>
      </c>
      <c r="EC124" s="66">
        <f t="shared" si="277"/>
        <v>8.2083739045764367E-2</v>
      </c>
      <c r="ED124" s="66">
        <f t="shared" si="277"/>
        <v>7.0223349263630164E-2</v>
      </c>
      <c r="EE124" s="149">
        <f t="shared" si="277"/>
        <v>6.6085548342109848E-2</v>
      </c>
      <c r="EF124" s="149">
        <f t="shared" si="277"/>
        <v>5.6040939800192563E-2</v>
      </c>
      <c r="EG124" s="149">
        <f t="shared" si="277"/>
        <v>3.7921419120875342E-2</v>
      </c>
      <c r="EH124" s="149">
        <f t="shared" si="277"/>
        <v>3.5525035909188228E-2</v>
      </c>
      <c r="EI124" s="149">
        <f t="shared" si="277"/>
        <v>3.4026276441676183E-2</v>
      </c>
      <c r="EJ124" s="149">
        <f t="shared" si="277"/>
        <v>3.8997352733474842E-2</v>
      </c>
      <c r="EK124" s="149">
        <f t="shared" si="277"/>
        <v>3.7616867163763133E-2</v>
      </c>
      <c r="EL124" s="149">
        <f t="shared" si="277"/>
        <v>3.2957130447456441E-2</v>
      </c>
      <c r="EM124" s="149">
        <f t="shared" si="277"/>
        <v>3.283858006019863E-2</v>
      </c>
      <c r="EN124" s="149">
        <f t="shared" si="277"/>
        <v>3.4454195491048341E-2</v>
      </c>
      <c r="EO124" s="149">
        <f t="shared" si="277"/>
        <v>3.3932505653821679E-2</v>
      </c>
      <c r="EP124" s="149">
        <f t="shared" si="277"/>
        <v>2.9099614564113238E-2</v>
      </c>
      <c r="EQ124" s="149">
        <f t="shared" si="277"/>
        <v>2.9078697702424387E-2</v>
      </c>
      <c r="ER124" s="149">
        <f t="shared" si="277"/>
        <v>3.0736377305773267E-2</v>
      </c>
      <c r="ES124" s="149">
        <f t="shared" si="277"/>
        <v>3.1021974102748165E-2</v>
      </c>
      <c r="ET124" s="149">
        <f t="shared" si="277"/>
        <v>2.7209683192570795E-2</v>
      </c>
      <c r="EU124" s="149">
        <f t="shared" si="277"/>
        <v>2.7200373090052996E-2</v>
      </c>
      <c r="EV124" s="149">
        <f t="shared" si="277"/>
        <v>2.7901262028153684E-2</v>
      </c>
      <c r="EW124" s="149">
        <f t="shared" si="277"/>
        <v>2.8106926375901189E-2</v>
      </c>
      <c r="EZ124" s="56"/>
      <c r="FA124" s="56"/>
      <c r="FB124" s="56"/>
      <c r="FC124" s="56"/>
      <c r="FD124" s="56"/>
      <c r="FE124" s="56"/>
      <c r="FF124" s="56"/>
      <c r="FG124" s="56"/>
      <c r="FH124" s="56"/>
      <c r="FI124" s="56"/>
      <c r="FJ124" s="56"/>
      <c r="FK124" s="56"/>
      <c r="FL124" s="56"/>
      <c r="FM124" s="56"/>
      <c r="FN124" s="56"/>
      <c r="FO124" s="56"/>
      <c r="FP124" s="56"/>
      <c r="FQ124" s="56"/>
      <c r="FR124" s="56"/>
      <c r="FS124" s="56"/>
      <c r="FT124" s="56"/>
      <c r="FU124" s="56"/>
      <c r="FV124" s="56"/>
      <c r="FW124" s="56"/>
      <c r="FX124" s="56"/>
      <c r="FY124" s="56"/>
      <c r="FZ124" s="56"/>
      <c r="GA124" s="56"/>
      <c r="GB124" s="383">
        <f t="shared" ref="GB124:GG124" si="278">GB121/GB$161</f>
        <v>0.34118291347207008</v>
      </c>
      <c r="GC124" s="383">
        <f t="shared" si="278"/>
        <v>0.28833524003220201</v>
      </c>
      <c r="GD124" s="383">
        <f t="shared" si="278"/>
        <v>0.27389770723104057</v>
      </c>
      <c r="GE124" s="383">
        <f t="shared" si="278"/>
        <v>0.10063990692262943</v>
      </c>
      <c r="GF124" s="383">
        <f t="shared" si="278"/>
        <v>0.11287854730217385</v>
      </c>
      <c r="GG124" s="391">
        <f t="shared" si="278"/>
        <v>5.5331212077885335E-2</v>
      </c>
      <c r="GH124" s="391">
        <f>GH121/GH$161</f>
        <v>3.6717796126670969E-2</v>
      </c>
      <c r="GI124" s="391">
        <f t="shared" ref="GI124:GK124" si="279">GI121/GI$161</f>
        <v>3.3581473730693021E-2</v>
      </c>
      <c r="GJ124" s="391">
        <f t="shared" si="279"/>
        <v>3.0038900727593531E-2</v>
      </c>
      <c r="GK124" s="391">
        <f t="shared" si="279"/>
        <v>2.7633188503872648E-2</v>
      </c>
      <c r="GN124" s="443"/>
    </row>
    <row r="125" spans="1:196" s="382" customFormat="1">
      <c r="A125" s="395" t="s">
        <v>266</v>
      </c>
      <c r="B125" s="392"/>
      <c r="C125" s="392"/>
      <c r="D125" s="392"/>
      <c r="E125" s="392"/>
      <c r="F125" s="392"/>
      <c r="G125" s="392"/>
      <c r="H125" s="392"/>
      <c r="I125" s="392"/>
      <c r="J125" s="392"/>
      <c r="K125" s="392"/>
      <c r="L125" s="392"/>
      <c r="M125" s="392"/>
      <c r="N125" s="392"/>
      <c r="O125" s="392"/>
      <c r="P125" s="392"/>
      <c r="Q125" s="392"/>
      <c r="R125" s="392"/>
      <c r="S125" s="392"/>
      <c r="T125" s="392"/>
      <c r="U125" s="392"/>
      <c r="V125" s="392"/>
      <c r="W125" s="392"/>
      <c r="X125" s="392"/>
      <c r="Y125" s="392"/>
      <c r="Z125" s="392"/>
      <c r="AA125" s="392"/>
      <c r="AB125" s="392"/>
      <c r="AC125" s="392"/>
      <c r="AD125" s="392"/>
      <c r="AE125" s="392"/>
      <c r="AF125" s="392"/>
      <c r="AG125" s="392"/>
      <c r="AH125" s="392"/>
      <c r="AI125" s="392"/>
      <c r="AJ125" s="392"/>
      <c r="AK125" s="392"/>
      <c r="AL125" s="392"/>
      <c r="AM125" s="392"/>
      <c r="AN125" s="392"/>
      <c r="AO125" s="392"/>
      <c r="AP125" s="392"/>
      <c r="AQ125" s="392"/>
      <c r="AR125" s="392"/>
      <c r="AS125" s="392"/>
      <c r="AT125" s="392"/>
      <c r="AU125" s="392"/>
      <c r="AV125" s="392"/>
      <c r="AW125" s="392"/>
      <c r="AX125" s="392"/>
      <c r="AY125" s="392"/>
      <c r="AZ125" s="392"/>
      <c r="BA125" s="392"/>
      <c r="BB125" s="392"/>
      <c r="BC125" s="392"/>
      <c r="BD125" s="392"/>
      <c r="BE125" s="392"/>
      <c r="BF125" s="392"/>
      <c r="BG125" s="392"/>
      <c r="BH125" s="392"/>
      <c r="BI125" s="392"/>
      <c r="BJ125" s="392"/>
      <c r="BK125" s="392"/>
      <c r="BL125" s="392"/>
      <c r="BM125" s="392"/>
      <c r="BN125" s="392"/>
      <c r="BO125" s="392"/>
      <c r="BP125" s="392"/>
      <c r="BQ125" s="392"/>
      <c r="BR125" s="392"/>
      <c r="BS125" s="392"/>
      <c r="BT125" s="392"/>
      <c r="BU125" s="392"/>
      <c r="BV125" s="392"/>
      <c r="BW125" s="392"/>
      <c r="BX125" s="392"/>
      <c r="BY125" s="392"/>
      <c r="BZ125" s="392"/>
      <c r="CA125" s="392"/>
      <c r="CB125" s="392"/>
      <c r="CC125" s="392"/>
      <c r="CD125" s="392"/>
      <c r="CE125" s="392"/>
      <c r="CF125" s="392"/>
      <c r="CG125" s="392"/>
      <c r="CH125" s="392"/>
      <c r="CI125" s="392"/>
      <c r="CJ125" s="392"/>
      <c r="CK125" s="392"/>
      <c r="CL125" s="392"/>
      <c r="CM125" s="392"/>
      <c r="CN125" s="392"/>
      <c r="CO125" s="392"/>
      <c r="CP125" s="392"/>
      <c r="CQ125" s="392"/>
      <c r="CR125" s="392"/>
      <c r="CS125" s="392"/>
      <c r="CT125" s="387"/>
      <c r="CU125" s="387"/>
      <c r="CV125" s="387"/>
      <c r="CW125" s="387"/>
      <c r="CX125" s="392"/>
      <c r="CY125" s="387"/>
      <c r="CZ125" s="387"/>
      <c r="DA125" s="387"/>
      <c r="DB125" s="387"/>
      <c r="DC125" s="387"/>
      <c r="DD125" s="387"/>
      <c r="DE125" s="387"/>
      <c r="DF125" s="387"/>
      <c r="DG125" s="387"/>
      <c r="DH125" s="387"/>
      <c r="DI125" s="387"/>
      <c r="DJ125" s="397">
        <f>DJ250</f>
        <v>307.39236582108111</v>
      </c>
      <c r="DK125" s="397">
        <f t="shared" ref="DK125:EW125" si="280">DK250</f>
        <v>352.43860823402196</v>
      </c>
      <c r="DL125" s="397">
        <f t="shared" si="280"/>
        <v>412.24812036049667</v>
      </c>
      <c r="DM125" s="397">
        <f t="shared" si="280"/>
        <v>484.014727073671</v>
      </c>
      <c r="DN125" s="397">
        <f t="shared" si="280"/>
        <v>458.77995925760285</v>
      </c>
      <c r="DO125" s="397">
        <f t="shared" si="280"/>
        <v>260.66255615674601</v>
      </c>
      <c r="DP125" s="397">
        <f t="shared" si="280"/>
        <v>105.71665413136795</v>
      </c>
      <c r="DQ125" s="397">
        <f t="shared" si="280"/>
        <v>161.73070221589873</v>
      </c>
      <c r="DR125" s="397">
        <f t="shared" si="280"/>
        <v>207.99160002655606</v>
      </c>
      <c r="DS125" s="397">
        <f t="shared" si="280"/>
        <v>223.67224628083005</v>
      </c>
      <c r="DT125" s="397">
        <f t="shared" si="280"/>
        <v>253.12676010792774</v>
      </c>
      <c r="DU125" s="397">
        <f>DU250</f>
        <v>270.18794588201445</v>
      </c>
      <c r="DV125" s="376">
        <f t="shared" si="280"/>
        <v>147.19971891904135</v>
      </c>
      <c r="DW125" s="376">
        <f t="shared" si="280"/>
        <v>161.98725598978021</v>
      </c>
      <c r="DX125" s="376">
        <f>DX250</f>
        <v>101.70312284442969</v>
      </c>
      <c r="DY125" s="376">
        <f>DY250</f>
        <v>174.08286332842013</v>
      </c>
      <c r="DZ125" s="376">
        <f t="shared" si="280"/>
        <v>96.465311379807233</v>
      </c>
      <c r="EA125" s="376">
        <f t="shared" si="280"/>
        <v>133.23642996115564</v>
      </c>
      <c r="EB125" s="376">
        <f t="shared" si="280"/>
        <v>309.44535984697814</v>
      </c>
      <c r="EC125" s="376">
        <f t="shared" si="280"/>
        <v>262.5833104756951</v>
      </c>
      <c r="ED125" s="376">
        <f t="shared" si="280"/>
        <v>233.3840463507978</v>
      </c>
      <c r="EE125" s="380">
        <f t="shared" si="280"/>
        <v>223.9319924735905</v>
      </c>
      <c r="EF125" s="380">
        <f t="shared" si="280"/>
        <v>201.53879322623143</v>
      </c>
      <c r="EG125" s="380">
        <f t="shared" si="280"/>
        <v>185.01261218168048</v>
      </c>
      <c r="EH125" s="380">
        <f t="shared" si="280"/>
        <v>159.55487674548121</v>
      </c>
      <c r="EI125" s="380">
        <f t="shared" si="280"/>
        <v>169.2558132516065</v>
      </c>
      <c r="EJ125" s="380">
        <f t="shared" si="280"/>
        <v>183.05016203161247</v>
      </c>
      <c r="EK125" s="380">
        <f t="shared" si="280"/>
        <v>197.96875023718889</v>
      </c>
      <c r="EL125" s="380">
        <f t="shared" si="280"/>
        <v>165.50187519828989</v>
      </c>
      <c r="EM125" s="380">
        <f t="shared" si="280"/>
        <v>175.56438921034592</v>
      </c>
      <c r="EN125" s="380">
        <f t="shared" si="280"/>
        <v>189.87288693098915</v>
      </c>
      <c r="EO125" s="380">
        <f t="shared" si="280"/>
        <v>205.34752721586477</v>
      </c>
      <c r="EP125" s="380">
        <f t="shared" si="280"/>
        <v>171.67053275246295</v>
      </c>
      <c r="EQ125" s="380">
        <f t="shared" si="280"/>
        <v>182.10810114381272</v>
      </c>
      <c r="ER125" s="380">
        <f t="shared" si="280"/>
        <v>196.94991138703347</v>
      </c>
      <c r="ES125" s="380">
        <f t="shared" si="280"/>
        <v>213.00132916507673</v>
      </c>
      <c r="ET125" s="380">
        <f t="shared" si="280"/>
        <v>178.06911118200412</v>
      </c>
      <c r="EU125" s="380">
        <f t="shared" si="280"/>
        <v>188.89571314187</v>
      </c>
      <c r="EV125" s="380">
        <f t="shared" si="280"/>
        <v>204.29071376293246</v>
      </c>
      <c r="EW125" s="380">
        <f t="shared" si="280"/>
        <v>220.94040693461147</v>
      </c>
      <c r="EZ125" s="56"/>
      <c r="FA125" s="56"/>
      <c r="FB125" s="56"/>
      <c r="FC125" s="56"/>
      <c r="FD125" s="56"/>
      <c r="FE125" s="56"/>
      <c r="FF125" s="56"/>
      <c r="FG125" s="56"/>
      <c r="FH125" s="56"/>
      <c r="FI125" s="56"/>
      <c r="FJ125" s="56"/>
      <c r="FK125" s="56"/>
      <c r="FL125" s="56"/>
      <c r="FM125" s="56"/>
      <c r="FN125" s="56"/>
      <c r="FO125" s="56"/>
      <c r="FP125" s="56"/>
      <c r="FQ125" s="56"/>
      <c r="FR125" s="56"/>
      <c r="FS125" s="56"/>
      <c r="FT125" s="56"/>
      <c r="FU125" s="56"/>
      <c r="FV125" s="56"/>
      <c r="FW125" s="56"/>
      <c r="FX125" s="56"/>
      <c r="FY125" s="56"/>
      <c r="FZ125" s="56"/>
      <c r="GA125" s="56"/>
      <c r="GB125" s="397">
        <f>SUM(DJ125:DM125)</f>
        <v>1556.0938214892708</v>
      </c>
      <c r="GC125" s="397">
        <f>SUM(DN125:DQ125)</f>
        <v>986.88987176161561</v>
      </c>
      <c r="GD125" s="397">
        <f>SUM(DR125:DU125)</f>
        <v>954.97855229732829</v>
      </c>
      <c r="GE125" s="397">
        <f>SUM(DV125:DY125)</f>
        <v>584.97296108167131</v>
      </c>
      <c r="GF125" s="397">
        <f>SUM(DZ125:EC125)</f>
        <v>801.730411663636</v>
      </c>
      <c r="GG125" s="410">
        <f>SUM(ED125:EG125)</f>
        <v>843.86744423230016</v>
      </c>
      <c r="GH125" s="410">
        <f>SUM(EH125:EK125)</f>
        <v>709.82960226588898</v>
      </c>
      <c r="GI125" s="410">
        <f>SUM(EL125:EO125)</f>
        <v>736.28667855548974</v>
      </c>
      <c r="GJ125" s="410">
        <f>SUM(EP125:ES125)</f>
        <v>763.72987444838589</v>
      </c>
      <c r="GK125" s="410">
        <f>SUM(ET125:EW125)</f>
        <v>792.19594502141808</v>
      </c>
      <c r="GN125" s="443"/>
    </row>
    <row r="126" spans="1:196" s="382" customFormat="1">
      <c r="A126" s="396" t="s">
        <v>198</v>
      </c>
      <c r="B126" s="392"/>
      <c r="C126" s="392"/>
      <c r="D126" s="392"/>
      <c r="E126" s="392"/>
      <c r="F126" s="392"/>
      <c r="G126" s="392"/>
      <c r="H126" s="392"/>
      <c r="I126" s="392"/>
      <c r="J126" s="392"/>
      <c r="K126" s="392"/>
      <c r="L126" s="392"/>
      <c r="M126" s="392"/>
      <c r="N126" s="392"/>
      <c r="O126" s="392"/>
      <c r="P126" s="392"/>
      <c r="Q126" s="392"/>
      <c r="R126" s="392"/>
      <c r="S126" s="392"/>
      <c r="T126" s="392"/>
      <c r="U126" s="392"/>
      <c r="V126" s="392"/>
      <c r="W126" s="392"/>
      <c r="X126" s="392"/>
      <c r="Y126" s="392"/>
      <c r="Z126" s="392"/>
      <c r="AA126" s="392"/>
      <c r="AB126" s="392"/>
      <c r="AC126" s="392"/>
      <c r="AD126" s="392"/>
      <c r="AE126" s="392"/>
      <c r="AF126" s="392"/>
      <c r="AG126" s="392"/>
      <c r="AH126" s="392"/>
      <c r="AI126" s="392"/>
      <c r="AJ126" s="392"/>
      <c r="AK126" s="392"/>
      <c r="AL126" s="392"/>
      <c r="AM126" s="392"/>
      <c r="AN126" s="392"/>
      <c r="AO126" s="392"/>
      <c r="AP126" s="392"/>
      <c r="AQ126" s="392"/>
      <c r="AR126" s="392"/>
      <c r="AS126" s="392"/>
      <c r="AT126" s="392"/>
      <c r="AU126" s="392"/>
      <c r="AV126" s="392"/>
      <c r="AW126" s="392"/>
      <c r="AX126" s="392"/>
      <c r="AY126" s="392"/>
      <c r="AZ126" s="392"/>
      <c r="BA126" s="392"/>
      <c r="BB126" s="392"/>
      <c r="BC126" s="392"/>
      <c r="BD126" s="392"/>
      <c r="BE126" s="392"/>
      <c r="BF126" s="392"/>
      <c r="BG126" s="392"/>
      <c r="BH126" s="392"/>
      <c r="BI126" s="392"/>
      <c r="BJ126" s="392"/>
      <c r="BK126" s="392"/>
      <c r="BL126" s="392"/>
      <c r="BM126" s="392"/>
      <c r="BN126" s="392"/>
      <c r="BO126" s="392"/>
      <c r="BP126" s="392"/>
      <c r="BQ126" s="392"/>
      <c r="BR126" s="392"/>
      <c r="BS126" s="392"/>
      <c r="BT126" s="392"/>
      <c r="BU126" s="392"/>
      <c r="BV126" s="392"/>
      <c r="BW126" s="392"/>
      <c r="BX126" s="392"/>
      <c r="BY126" s="392"/>
      <c r="BZ126" s="392"/>
      <c r="CA126" s="392"/>
      <c r="CB126" s="392"/>
      <c r="CC126" s="392"/>
      <c r="CD126" s="392"/>
      <c r="CE126" s="392"/>
      <c r="CF126" s="392"/>
      <c r="CG126" s="392"/>
      <c r="CH126" s="392"/>
      <c r="CI126" s="392"/>
      <c r="CJ126" s="392"/>
      <c r="CK126" s="392"/>
      <c r="CL126" s="392"/>
      <c r="CM126" s="392"/>
      <c r="CN126" s="392"/>
      <c r="CO126" s="392"/>
      <c r="CP126" s="392"/>
      <c r="CQ126" s="392"/>
      <c r="CR126" s="392"/>
      <c r="CS126" s="392"/>
      <c r="CT126" s="387"/>
      <c r="CU126" s="387"/>
      <c r="CV126" s="387"/>
      <c r="CW126" s="387"/>
      <c r="CX126" s="392"/>
      <c r="CY126" s="387"/>
      <c r="CZ126" s="387"/>
      <c r="DA126" s="387"/>
      <c r="DB126" s="387"/>
      <c r="DC126" s="387"/>
      <c r="DD126" s="387"/>
      <c r="DE126" s="387"/>
      <c r="DF126" s="387"/>
      <c r="DG126" s="387"/>
      <c r="DH126" s="387"/>
      <c r="DI126" s="387"/>
      <c r="DJ126" s="442"/>
      <c r="DK126" s="33">
        <f>DK125/DJ125-1</f>
        <v>0.14654313971857125</v>
      </c>
      <c r="DL126" s="33">
        <f t="shared" ref="DL126:EW126" si="281">DL125/DK125-1</f>
        <v>0.1697019302912488</v>
      </c>
      <c r="DM126" s="33">
        <f t="shared" si="281"/>
        <v>0.17408595253367531</v>
      </c>
      <c r="DN126" s="33">
        <f t="shared" si="281"/>
        <v>-5.2136363636363536E-2</v>
      </c>
      <c r="DO126" s="33">
        <f t="shared" si="281"/>
        <v>-0.43183534743202423</v>
      </c>
      <c r="DP126" s="33">
        <f t="shared" si="281"/>
        <v>-0.59443099273607736</v>
      </c>
      <c r="DQ126" s="33">
        <f t="shared" si="281"/>
        <v>0.5298507462686568</v>
      </c>
      <c r="DR126" s="33">
        <f t="shared" si="281"/>
        <v>0.2860365853658533</v>
      </c>
      <c r="DS126" s="33">
        <f t="shared" si="281"/>
        <v>7.5390766993820524E-2</v>
      </c>
      <c r="DT126" s="33">
        <f t="shared" si="281"/>
        <v>0.13168604651162785</v>
      </c>
      <c r="DU126" s="33">
        <f t="shared" si="281"/>
        <v>6.7401746724890632E-2</v>
      </c>
      <c r="DV126" s="66">
        <f t="shared" si="281"/>
        <v>-0.45519509229578858</v>
      </c>
      <c r="DW126" s="66">
        <f t="shared" si="281"/>
        <v>0.10045900345008052</v>
      </c>
      <c r="DX126" s="66">
        <f t="shared" si="281"/>
        <v>-0.37215355477812317</v>
      </c>
      <c r="DY126" s="66">
        <f t="shared" si="281"/>
        <v>0.71167667677919999</v>
      </c>
      <c r="DZ126" s="66">
        <f t="shared" si="281"/>
        <v>-0.44586555198245836</v>
      </c>
      <c r="EA126" s="66">
        <f t="shared" si="281"/>
        <v>0.38118488454955202</v>
      </c>
      <c r="EB126" s="66">
        <f t="shared" si="281"/>
        <v>1.3225281549287629</v>
      </c>
      <c r="EC126" s="66">
        <f t="shared" si="281"/>
        <v>-0.15143884980035405</v>
      </c>
      <c r="ED126" s="66">
        <f t="shared" si="281"/>
        <v>-0.11119999999999997</v>
      </c>
      <c r="EE126" s="149">
        <f t="shared" si="281"/>
        <v>-4.049999999999998E-2</v>
      </c>
      <c r="EF126" s="149">
        <f t="shared" si="281"/>
        <v>-0.10000000000000009</v>
      </c>
      <c r="EG126" s="149">
        <f t="shared" si="281"/>
        <v>-8.1999999999999851E-2</v>
      </c>
      <c r="EH126" s="149">
        <f t="shared" si="281"/>
        <v>-0.13760000000000017</v>
      </c>
      <c r="EI126" s="149">
        <f t="shared" si="281"/>
        <v>6.0800000000000187E-2</v>
      </c>
      <c r="EJ126" s="149">
        <f t="shared" si="281"/>
        <v>8.150000000000035E-2</v>
      </c>
      <c r="EK126" s="149">
        <f t="shared" si="281"/>
        <v>8.1499999999999906E-2</v>
      </c>
      <c r="EL126" s="149">
        <f t="shared" si="281"/>
        <v>-0.16400000000000003</v>
      </c>
      <c r="EM126" s="149">
        <f t="shared" si="281"/>
        <v>6.0799999999999965E-2</v>
      </c>
      <c r="EN126" s="149">
        <f t="shared" si="281"/>
        <v>8.1500000000000128E-2</v>
      </c>
      <c r="EO126" s="149">
        <f t="shared" si="281"/>
        <v>8.1499999999999906E-2</v>
      </c>
      <c r="EP126" s="149">
        <f t="shared" si="281"/>
        <v>-0.16400000000000003</v>
      </c>
      <c r="EQ126" s="149">
        <f t="shared" si="281"/>
        <v>6.0800000000000187E-2</v>
      </c>
      <c r="ER126" s="149">
        <f t="shared" si="281"/>
        <v>8.1500000000000128E-2</v>
      </c>
      <c r="ES126" s="149">
        <f t="shared" si="281"/>
        <v>8.1500000000000128E-2</v>
      </c>
      <c r="ET126" s="149">
        <f t="shared" si="281"/>
        <v>-0.16400000000000015</v>
      </c>
      <c r="EU126" s="149">
        <f t="shared" si="281"/>
        <v>6.0800000000000187E-2</v>
      </c>
      <c r="EV126" s="149">
        <f t="shared" si="281"/>
        <v>8.150000000000035E-2</v>
      </c>
      <c r="EW126" s="149">
        <f t="shared" si="281"/>
        <v>8.1500000000000128E-2</v>
      </c>
      <c r="EZ126" s="56"/>
      <c r="FA126" s="56"/>
      <c r="FB126" s="56"/>
      <c r="FC126" s="56"/>
      <c r="FD126" s="56"/>
      <c r="FE126" s="56"/>
      <c r="FF126" s="56"/>
      <c r="FG126" s="56"/>
      <c r="FH126" s="56"/>
      <c r="FI126" s="56"/>
      <c r="FJ126" s="56"/>
      <c r="FK126" s="56"/>
      <c r="FL126" s="56"/>
      <c r="FM126" s="56"/>
      <c r="FN126" s="56"/>
      <c r="FO126" s="56"/>
      <c r="FP126" s="56"/>
      <c r="FQ126" s="56"/>
      <c r="FR126" s="56"/>
      <c r="FS126" s="56"/>
      <c r="FT126" s="56"/>
      <c r="FU126" s="56"/>
      <c r="FV126" s="56"/>
      <c r="FW126" s="56"/>
      <c r="FX126" s="56"/>
      <c r="FY126" s="56"/>
      <c r="FZ126" s="56"/>
      <c r="GA126" s="56"/>
      <c r="GB126" s="386" t="s">
        <v>199</v>
      </c>
      <c r="GC126" s="386" t="s">
        <v>199</v>
      </c>
      <c r="GD126" s="386" t="s">
        <v>199</v>
      </c>
      <c r="GE126" s="386" t="s">
        <v>199</v>
      </c>
      <c r="GF126" s="386" t="s">
        <v>199</v>
      </c>
      <c r="GG126" s="386" t="s">
        <v>199</v>
      </c>
      <c r="GH126" s="386" t="s">
        <v>199</v>
      </c>
      <c r="GI126" s="386" t="s">
        <v>199</v>
      </c>
      <c r="GJ126" s="386" t="s">
        <v>199</v>
      </c>
      <c r="GK126" s="386" t="s">
        <v>199</v>
      </c>
      <c r="GN126" s="443"/>
    </row>
    <row r="127" spans="1:196" s="382" customFormat="1">
      <c r="A127" s="396" t="s">
        <v>200</v>
      </c>
      <c r="B127" s="392"/>
      <c r="C127" s="392"/>
      <c r="D127" s="392"/>
      <c r="E127" s="392"/>
      <c r="F127" s="392"/>
      <c r="G127" s="392"/>
      <c r="H127" s="392"/>
      <c r="I127" s="392"/>
      <c r="J127" s="392"/>
      <c r="K127" s="392"/>
      <c r="L127" s="392"/>
      <c r="M127" s="392"/>
      <c r="N127" s="392"/>
      <c r="O127" s="392"/>
      <c r="P127" s="392"/>
      <c r="Q127" s="392"/>
      <c r="R127" s="392"/>
      <c r="S127" s="392"/>
      <c r="T127" s="392"/>
      <c r="U127" s="392"/>
      <c r="V127" s="392"/>
      <c r="W127" s="392"/>
      <c r="X127" s="392"/>
      <c r="Y127" s="392"/>
      <c r="Z127" s="392"/>
      <c r="AA127" s="392"/>
      <c r="AB127" s="392"/>
      <c r="AC127" s="392"/>
      <c r="AD127" s="392"/>
      <c r="AE127" s="392"/>
      <c r="AF127" s="392"/>
      <c r="AG127" s="392"/>
      <c r="AH127" s="392"/>
      <c r="AI127" s="392"/>
      <c r="AJ127" s="392"/>
      <c r="AK127" s="392"/>
      <c r="AL127" s="392"/>
      <c r="AM127" s="392"/>
      <c r="AN127" s="392"/>
      <c r="AO127" s="392"/>
      <c r="AP127" s="392"/>
      <c r="AQ127" s="392"/>
      <c r="AR127" s="392"/>
      <c r="AS127" s="392"/>
      <c r="AT127" s="392"/>
      <c r="AU127" s="392"/>
      <c r="AV127" s="392"/>
      <c r="AW127" s="392"/>
      <c r="AX127" s="392"/>
      <c r="AY127" s="392"/>
      <c r="AZ127" s="392"/>
      <c r="BA127" s="392"/>
      <c r="BB127" s="392"/>
      <c r="BC127" s="392"/>
      <c r="BD127" s="392"/>
      <c r="BE127" s="392"/>
      <c r="BF127" s="392"/>
      <c r="BG127" s="392"/>
      <c r="BH127" s="392"/>
      <c r="BI127" s="392"/>
      <c r="BJ127" s="392"/>
      <c r="BK127" s="392"/>
      <c r="BL127" s="392"/>
      <c r="BM127" s="392"/>
      <c r="BN127" s="392"/>
      <c r="BO127" s="392"/>
      <c r="BP127" s="392"/>
      <c r="BQ127" s="392"/>
      <c r="BR127" s="392"/>
      <c r="BS127" s="392"/>
      <c r="BT127" s="392"/>
      <c r="BU127" s="392"/>
      <c r="BV127" s="392"/>
      <c r="BW127" s="392"/>
      <c r="BX127" s="392"/>
      <c r="BY127" s="392"/>
      <c r="BZ127" s="392"/>
      <c r="CA127" s="392"/>
      <c r="CB127" s="392"/>
      <c r="CC127" s="392"/>
      <c r="CD127" s="392"/>
      <c r="CE127" s="392"/>
      <c r="CF127" s="392"/>
      <c r="CG127" s="392"/>
      <c r="CH127" s="392"/>
      <c r="CI127" s="392"/>
      <c r="CJ127" s="392"/>
      <c r="CK127" s="392"/>
      <c r="CL127" s="392"/>
      <c r="CM127" s="392"/>
      <c r="CN127" s="392"/>
      <c r="CO127" s="392"/>
      <c r="CP127" s="392"/>
      <c r="CQ127" s="392"/>
      <c r="CR127" s="392"/>
      <c r="CS127" s="392"/>
      <c r="CT127" s="387"/>
      <c r="CU127" s="387"/>
      <c r="CV127" s="387"/>
      <c r="CW127" s="387"/>
      <c r="CX127" s="392"/>
      <c r="CY127" s="387"/>
      <c r="CZ127" s="387"/>
      <c r="DA127" s="387"/>
      <c r="DB127" s="387"/>
      <c r="DC127" s="387"/>
      <c r="DD127" s="387"/>
      <c r="DE127" s="387"/>
      <c r="DF127" s="387"/>
      <c r="DG127" s="387"/>
      <c r="DH127" s="387"/>
      <c r="DI127" s="387"/>
      <c r="DJ127" s="442"/>
      <c r="DK127" s="33"/>
      <c r="DL127" s="33"/>
      <c r="DM127" s="33"/>
      <c r="DN127" s="33">
        <f t="shared" ref="DN127:EW127" si="282">DN125/DJ125-1</f>
        <v>0.49248976314733017</v>
      </c>
      <c r="DO127" s="33">
        <f t="shared" si="282"/>
        <v>-0.26040294659300189</v>
      </c>
      <c r="DP127" s="33">
        <f t="shared" si="282"/>
        <v>-0.74356061577934573</v>
      </c>
      <c r="DQ127" s="33">
        <f t="shared" si="282"/>
        <v>-0.66585582386363629</v>
      </c>
      <c r="DR127" s="33">
        <f t="shared" si="282"/>
        <v>-0.54664192314954696</v>
      </c>
      <c r="DS127" s="33">
        <f t="shared" si="282"/>
        <v>-0.14190879741727203</v>
      </c>
      <c r="DT127" s="33">
        <f t="shared" si="282"/>
        <v>1.3943886815920394</v>
      </c>
      <c r="DU127" s="33">
        <f t="shared" si="282"/>
        <v>0.67060392479674746</v>
      </c>
      <c r="DV127" s="66">
        <f t="shared" si="282"/>
        <v>-0.29228046276750064</v>
      </c>
      <c r="DW127" s="66">
        <f t="shared" si="282"/>
        <v>-0.27578294275098258</v>
      </c>
      <c r="DX127" s="66">
        <f t="shared" si="282"/>
        <v>-0.59821267889232377</v>
      </c>
      <c r="DY127" s="66">
        <f t="shared" si="282"/>
        <v>-0.3556971508845973</v>
      </c>
      <c r="DZ127" s="66">
        <f t="shared" si="282"/>
        <v>-0.34466375283731099</v>
      </c>
      <c r="EA127" s="66">
        <f t="shared" si="282"/>
        <v>-0.17748819716063635</v>
      </c>
      <c r="EB127" s="66">
        <f t="shared" si="282"/>
        <v>2.0426338070299144</v>
      </c>
      <c r="EC127" s="66">
        <f t="shared" si="282"/>
        <v>0.50838115513019999</v>
      </c>
      <c r="ED127" s="66">
        <f t="shared" si="282"/>
        <v>1.4193572073997505</v>
      </c>
      <c r="EE127" s="149">
        <f t="shared" si="282"/>
        <v>0.68071144310063447</v>
      </c>
      <c r="EF127" s="149">
        <f t="shared" si="282"/>
        <v>-0.34870959666064116</v>
      </c>
      <c r="EG127" s="149">
        <f t="shared" si="282"/>
        <v>-0.29541366567999994</v>
      </c>
      <c r="EH127" s="149">
        <f t="shared" si="282"/>
        <v>-0.31634197264000008</v>
      </c>
      <c r="EI127" s="149">
        <f t="shared" si="282"/>
        <v>-0.24416421529599996</v>
      </c>
      <c r="EJ127" s="149">
        <f t="shared" si="282"/>
        <v>-9.1737332047359677E-2</v>
      </c>
      <c r="EK127" s="149">
        <f t="shared" si="282"/>
        <v>7.0028404565120272E-2</v>
      </c>
      <c r="EL127" s="149">
        <f t="shared" si="282"/>
        <v>3.7272432996800386E-2</v>
      </c>
      <c r="EM127" s="149">
        <f t="shared" si="282"/>
        <v>3.7272432996800164E-2</v>
      </c>
      <c r="EN127" s="149">
        <f t="shared" si="282"/>
        <v>3.7272432996800164E-2</v>
      </c>
      <c r="EO127" s="149">
        <f t="shared" si="282"/>
        <v>3.7272432996800164E-2</v>
      </c>
      <c r="EP127" s="149">
        <f t="shared" si="282"/>
        <v>3.7272432996800164E-2</v>
      </c>
      <c r="EQ127" s="149">
        <f t="shared" si="282"/>
        <v>3.7272432996800386E-2</v>
      </c>
      <c r="ER127" s="149">
        <f t="shared" si="282"/>
        <v>3.7272432996800164E-2</v>
      </c>
      <c r="ES127" s="149">
        <f t="shared" si="282"/>
        <v>3.7272432996800386E-2</v>
      </c>
      <c r="ET127" s="149">
        <f t="shared" si="282"/>
        <v>3.7272432996800164E-2</v>
      </c>
      <c r="EU127" s="149">
        <f t="shared" si="282"/>
        <v>3.7272432996800164E-2</v>
      </c>
      <c r="EV127" s="149">
        <f t="shared" si="282"/>
        <v>3.7272432996800386E-2</v>
      </c>
      <c r="EW127" s="149">
        <f t="shared" si="282"/>
        <v>3.7272432996800386E-2</v>
      </c>
      <c r="EZ127" s="56"/>
      <c r="FA127" s="56"/>
      <c r="FB127" s="56"/>
      <c r="FC127" s="56"/>
      <c r="FD127" s="56"/>
      <c r="FE127" s="56"/>
      <c r="FF127" s="56"/>
      <c r="FG127" s="56"/>
      <c r="FH127" s="56"/>
      <c r="FI127" s="56"/>
      <c r="FJ127" s="56"/>
      <c r="FK127" s="56"/>
      <c r="FL127" s="56"/>
      <c r="FM127" s="56"/>
      <c r="FN127" s="56"/>
      <c r="FO127" s="56"/>
      <c r="FP127" s="56"/>
      <c r="FQ127" s="56"/>
      <c r="FR127" s="56"/>
      <c r="FS127" s="56"/>
      <c r="FT127" s="56"/>
      <c r="FU127" s="56"/>
      <c r="FV127" s="56"/>
      <c r="FW127" s="56"/>
      <c r="FX127" s="56"/>
      <c r="FY127" s="56"/>
      <c r="FZ127" s="56"/>
      <c r="GA127" s="56"/>
      <c r="GB127" s="386" t="s">
        <v>199</v>
      </c>
      <c r="GC127" s="383">
        <f t="shared" ref="GC127:GK127" si="283">GC125/GB125-1</f>
        <v>-0.36579025111923802</v>
      </c>
      <c r="GD127" s="383">
        <f t="shared" si="283"/>
        <v>-3.2335238588805271E-2</v>
      </c>
      <c r="GE127" s="383">
        <f t="shared" si="283"/>
        <v>-0.38744911110889257</v>
      </c>
      <c r="GF127" s="383">
        <f t="shared" si="283"/>
        <v>0.37054268317147399</v>
      </c>
      <c r="GG127" s="444">
        <f t="shared" si="283"/>
        <v>5.2557607838808806E-2</v>
      </c>
      <c r="GH127" s="444">
        <f t="shared" si="283"/>
        <v>-0.15883755545084544</v>
      </c>
      <c r="GI127" s="444">
        <f t="shared" si="283"/>
        <v>3.7272432996800386E-2</v>
      </c>
      <c r="GJ127" s="444">
        <f t="shared" si="283"/>
        <v>3.7272432996800386E-2</v>
      </c>
      <c r="GK127" s="444">
        <f t="shared" si="283"/>
        <v>3.7272432996800386E-2</v>
      </c>
      <c r="GN127" s="443"/>
    </row>
    <row r="128" spans="1:196" s="382" customFormat="1">
      <c r="A128" s="396" t="s">
        <v>261</v>
      </c>
      <c r="B128" s="392"/>
      <c r="C128" s="392"/>
      <c r="D128" s="392"/>
      <c r="E128" s="392"/>
      <c r="F128" s="392"/>
      <c r="G128" s="392"/>
      <c r="H128" s="392"/>
      <c r="I128" s="392"/>
      <c r="J128" s="392"/>
      <c r="K128" s="392"/>
      <c r="L128" s="392"/>
      <c r="M128" s="392"/>
      <c r="N128" s="392"/>
      <c r="O128" s="392"/>
      <c r="P128" s="392"/>
      <c r="Q128" s="392"/>
      <c r="R128" s="392"/>
      <c r="S128" s="392"/>
      <c r="T128" s="392"/>
      <c r="U128" s="392"/>
      <c r="V128" s="392"/>
      <c r="W128" s="392"/>
      <c r="X128" s="392"/>
      <c r="Y128" s="392"/>
      <c r="Z128" s="392"/>
      <c r="AA128" s="392"/>
      <c r="AB128" s="392"/>
      <c r="AC128" s="392"/>
      <c r="AD128" s="392"/>
      <c r="AE128" s="392"/>
      <c r="AF128" s="392"/>
      <c r="AG128" s="392"/>
      <c r="AH128" s="392"/>
      <c r="AI128" s="392"/>
      <c r="AJ128" s="392"/>
      <c r="AK128" s="392"/>
      <c r="AL128" s="392"/>
      <c r="AM128" s="392"/>
      <c r="AN128" s="392"/>
      <c r="AO128" s="392"/>
      <c r="AP128" s="392"/>
      <c r="AQ128" s="392"/>
      <c r="AR128" s="392"/>
      <c r="AS128" s="392"/>
      <c r="AT128" s="392"/>
      <c r="AU128" s="392"/>
      <c r="AV128" s="392"/>
      <c r="AW128" s="392"/>
      <c r="AX128" s="392"/>
      <c r="AY128" s="392"/>
      <c r="AZ128" s="392"/>
      <c r="BA128" s="392"/>
      <c r="BB128" s="392"/>
      <c r="BC128" s="392"/>
      <c r="BD128" s="392"/>
      <c r="BE128" s="392"/>
      <c r="BF128" s="392"/>
      <c r="BG128" s="392"/>
      <c r="BH128" s="392"/>
      <c r="BI128" s="392"/>
      <c r="BJ128" s="392"/>
      <c r="BK128" s="392"/>
      <c r="BL128" s="392"/>
      <c r="BM128" s="392"/>
      <c r="BN128" s="392"/>
      <c r="BO128" s="392"/>
      <c r="BP128" s="392"/>
      <c r="BQ128" s="392"/>
      <c r="BR128" s="392"/>
      <c r="BS128" s="392"/>
      <c r="BT128" s="392"/>
      <c r="BU128" s="392"/>
      <c r="BV128" s="392"/>
      <c r="BW128" s="392"/>
      <c r="BX128" s="392"/>
      <c r="BY128" s="392"/>
      <c r="BZ128" s="392"/>
      <c r="CA128" s="392"/>
      <c r="CB128" s="392"/>
      <c r="CC128" s="392"/>
      <c r="CD128" s="392"/>
      <c r="CE128" s="392"/>
      <c r="CF128" s="392"/>
      <c r="CG128" s="392"/>
      <c r="CH128" s="392"/>
      <c r="CI128" s="392"/>
      <c r="CJ128" s="392"/>
      <c r="CK128" s="392"/>
      <c r="CL128" s="392"/>
      <c r="CM128" s="392"/>
      <c r="CN128" s="392"/>
      <c r="CO128" s="392"/>
      <c r="CP128" s="392"/>
      <c r="CQ128" s="392"/>
      <c r="CR128" s="392"/>
      <c r="CS128" s="392"/>
      <c r="CT128" s="387"/>
      <c r="CU128" s="387"/>
      <c r="CV128" s="387"/>
      <c r="CW128" s="387"/>
      <c r="CX128" s="392"/>
      <c r="CY128" s="387"/>
      <c r="CZ128" s="387"/>
      <c r="DA128" s="387"/>
      <c r="DB128" s="387"/>
      <c r="DC128" s="387"/>
      <c r="DD128" s="387"/>
      <c r="DE128" s="387"/>
      <c r="DF128" s="387"/>
      <c r="DG128" s="387"/>
      <c r="DH128" s="387"/>
      <c r="DI128" s="387"/>
      <c r="DJ128" s="33">
        <f t="shared" ref="DJ128:EW128" si="284">DJ125/DJ$161</f>
        <v>8.9228553213666503E-2</v>
      </c>
      <c r="DK128" s="33">
        <f t="shared" si="284"/>
        <v>9.1542495645200506E-2</v>
      </c>
      <c r="DL128" s="33">
        <f t="shared" si="284"/>
        <v>9.5582684989681588E-2</v>
      </c>
      <c r="DM128" s="33">
        <f t="shared" si="284"/>
        <v>0.10029314692782242</v>
      </c>
      <c r="DN128" s="33">
        <f t="shared" si="284"/>
        <v>7.7931027562018487E-2</v>
      </c>
      <c r="DO128" s="33">
        <f t="shared" si="284"/>
        <v>3.9795810100266567E-2</v>
      </c>
      <c r="DP128" s="33">
        <f t="shared" si="284"/>
        <v>1.8996703347954707E-2</v>
      </c>
      <c r="DQ128" s="33">
        <f t="shared" si="284"/>
        <v>2.8885640688676321E-2</v>
      </c>
      <c r="DR128" s="33">
        <f t="shared" si="284"/>
        <v>3.885514665170111E-2</v>
      </c>
      <c r="DS128" s="33">
        <f t="shared" si="284"/>
        <v>4.173768357544879E-2</v>
      </c>
      <c r="DT128" s="33">
        <f t="shared" si="284"/>
        <v>4.3642544846194439E-2</v>
      </c>
      <c r="DU128" s="33">
        <f t="shared" si="284"/>
        <v>4.380479018839404E-2</v>
      </c>
      <c r="DV128" s="66">
        <f t="shared" si="284"/>
        <v>2.6895618293265366E-2</v>
      </c>
      <c r="DW128" s="66">
        <f t="shared" si="284"/>
        <v>2.7761312080510747E-2</v>
      </c>
      <c r="DX128" s="66">
        <f>DX125/DX$161</f>
        <v>1.4914668256992182E-2</v>
      </c>
      <c r="DY128" s="66">
        <f>DY125/DY$161</f>
        <v>2.2732157655839663E-2</v>
      </c>
      <c r="DZ128" s="66">
        <f t="shared" si="284"/>
        <v>1.296925401718301E-2</v>
      </c>
      <c r="EA128" s="66">
        <f t="shared" si="284"/>
        <v>1.7337206240879068E-2</v>
      </c>
      <c r="EB128" s="66">
        <f t="shared" si="284"/>
        <v>3.3468025075381588E-2</v>
      </c>
      <c r="EC128" s="66">
        <f t="shared" si="284"/>
        <v>2.5567995177769729E-2</v>
      </c>
      <c r="ED128" s="66">
        <f t="shared" si="284"/>
        <v>2.2762513054793505E-2</v>
      </c>
      <c r="EE128" s="149">
        <f t="shared" si="284"/>
        <v>1.9953816613687607E-2</v>
      </c>
      <c r="EF128" s="149">
        <f t="shared" si="284"/>
        <v>1.680383342600798E-2</v>
      </c>
      <c r="EG128" s="149">
        <f t="shared" si="284"/>
        <v>1.1426473625533532E-2</v>
      </c>
      <c r="EH128" s="149">
        <f t="shared" si="284"/>
        <v>9.1514990133546477E-3</v>
      </c>
      <c r="EI128" s="149">
        <f t="shared" si="284"/>
        <v>8.8101211275799021E-3</v>
      </c>
      <c r="EJ128" s="149">
        <f t="shared" si="284"/>
        <v>8.2694054049405052E-3</v>
      </c>
      <c r="EK128" s="149">
        <f t="shared" si="284"/>
        <v>8.0742576748948081E-3</v>
      </c>
      <c r="EL128" s="149">
        <f t="shared" si="284"/>
        <v>6.9127705272871371E-3</v>
      </c>
      <c r="EM128" s="149">
        <f t="shared" si="284"/>
        <v>7.0132934395578279E-3</v>
      </c>
      <c r="EN128" s="149">
        <f t="shared" si="284"/>
        <v>7.0658449851861991E-3</v>
      </c>
      <c r="EO128" s="149">
        <f t="shared" si="284"/>
        <v>7.1420047203650909E-3</v>
      </c>
      <c r="EP128" s="149">
        <f t="shared" si="284"/>
        <v>6.0926707827804027E-3</v>
      </c>
      <c r="EQ128" s="149">
        <f t="shared" si="284"/>
        <v>6.1987323890165145E-3</v>
      </c>
      <c r="ER128" s="149">
        <f t="shared" si="284"/>
        <v>6.2097715038106835E-3</v>
      </c>
      <c r="ES128" s="149">
        <f t="shared" si="284"/>
        <v>6.4323207750868767E-3</v>
      </c>
      <c r="ET128" s="149">
        <f t="shared" si="284"/>
        <v>5.6149129501894138E-3</v>
      </c>
      <c r="EU128" s="149">
        <f t="shared" si="284"/>
        <v>5.7145988874899292E-3</v>
      </c>
      <c r="EV128" s="149">
        <f t="shared" si="284"/>
        <v>5.6245027328113012E-3</v>
      </c>
      <c r="EW128" s="149">
        <f t="shared" si="284"/>
        <v>5.8146483544562677E-3</v>
      </c>
      <c r="EZ128" s="56"/>
      <c r="FA128" s="56"/>
      <c r="FB128" s="56"/>
      <c r="FC128" s="56"/>
      <c r="FD128" s="56"/>
      <c r="FE128" s="56"/>
      <c r="FF128" s="56"/>
      <c r="FG128" s="56"/>
      <c r="FH128" s="56"/>
      <c r="FI128" s="56"/>
      <c r="FJ128" s="56"/>
      <c r="FK128" s="56"/>
      <c r="FL128" s="56"/>
      <c r="FM128" s="56"/>
      <c r="FN128" s="56"/>
      <c r="FO128" s="56"/>
      <c r="FP128" s="56"/>
      <c r="FQ128" s="56"/>
      <c r="FR128" s="56"/>
      <c r="FS128" s="56"/>
      <c r="FT128" s="56"/>
      <c r="FU128" s="56"/>
      <c r="FV128" s="56"/>
      <c r="FW128" s="56"/>
      <c r="FX128" s="56"/>
      <c r="FY128" s="56"/>
      <c r="FZ128" s="56"/>
      <c r="GA128" s="56"/>
      <c r="GB128" s="383">
        <f t="shared" ref="GB128:GG128" si="285">GB125/GB$161</f>
        <v>9.4687466319171881E-2</v>
      </c>
      <c r="GC128" s="383">
        <f t="shared" si="285"/>
        <v>4.1815595600254885E-2</v>
      </c>
      <c r="GD128" s="383">
        <f t="shared" si="285"/>
        <v>4.2106638108347812E-2</v>
      </c>
      <c r="GE128" s="383">
        <f t="shared" si="285"/>
        <v>2.2686560445284908E-2</v>
      </c>
      <c r="GF128" s="383">
        <f t="shared" si="285"/>
        <v>2.3145310536205894E-2</v>
      </c>
      <c r="GG128" s="391">
        <f t="shared" si="285"/>
        <v>1.6992657661440029E-2</v>
      </c>
      <c r="GH128" s="391">
        <f>GH125/GH$161</f>
        <v>8.5212928167127736E-3</v>
      </c>
      <c r="GI128" s="391">
        <f t="shared" ref="GI128:GK128" si="286">GI125/GI$161</f>
        <v>7.0391658105727435E-3</v>
      </c>
      <c r="GJ128" s="391">
        <f t="shared" si="286"/>
        <v>6.2403776617139814E-3</v>
      </c>
      <c r="GK128" s="391">
        <f t="shared" si="286"/>
        <v>5.6956738501916428E-3</v>
      </c>
      <c r="GN128" s="443"/>
    </row>
    <row r="129" spans="1:196" s="382" customFormat="1">
      <c r="A129" s="395" t="s">
        <v>267</v>
      </c>
      <c r="B129" s="392"/>
      <c r="C129" s="392"/>
      <c r="D129" s="392"/>
      <c r="E129" s="392"/>
      <c r="F129" s="392"/>
      <c r="G129" s="392"/>
      <c r="H129" s="392"/>
      <c r="I129" s="392"/>
      <c r="J129" s="392"/>
      <c r="K129" s="392"/>
      <c r="L129" s="392"/>
      <c r="M129" s="392"/>
      <c r="N129" s="392"/>
      <c r="O129" s="392"/>
      <c r="P129" s="392"/>
      <c r="Q129" s="392"/>
      <c r="R129" s="392"/>
      <c r="S129" s="392"/>
      <c r="T129" s="392"/>
      <c r="U129" s="392"/>
      <c r="V129" s="392"/>
      <c r="W129" s="392"/>
      <c r="X129" s="392"/>
      <c r="Y129" s="392"/>
      <c r="Z129" s="392"/>
      <c r="AA129" s="392"/>
      <c r="AB129" s="392"/>
      <c r="AC129" s="392"/>
      <c r="AD129" s="392"/>
      <c r="AE129" s="392"/>
      <c r="AF129" s="392"/>
      <c r="AG129" s="392"/>
      <c r="AH129" s="392"/>
      <c r="AI129" s="392"/>
      <c r="AJ129" s="392"/>
      <c r="AK129" s="392"/>
      <c r="AL129" s="392"/>
      <c r="AM129" s="392"/>
      <c r="AN129" s="392"/>
      <c r="AO129" s="392"/>
      <c r="AP129" s="392"/>
      <c r="AQ129" s="392"/>
      <c r="AR129" s="392"/>
      <c r="AS129" s="392"/>
      <c r="AT129" s="392"/>
      <c r="AU129" s="392"/>
      <c r="AV129" s="392"/>
      <c r="AW129" s="392"/>
      <c r="AX129" s="392"/>
      <c r="AY129" s="392"/>
      <c r="AZ129" s="392"/>
      <c r="BA129" s="392"/>
      <c r="BB129" s="392"/>
      <c r="BC129" s="392"/>
      <c r="BD129" s="392"/>
      <c r="BE129" s="392"/>
      <c r="BF129" s="392"/>
      <c r="BG129" s="392"/>
      <c r="BH129" s="392"/>
      <c r="BI129" s="392"/>
      <c r="BJ129" s="392"/>
      <c r="BK129" s="392"/>
      <c r="BL129" s="392"/>
      <c r="BM129" s="392"/>
      <c r="BN129" s="392"/>
      <c r="BO129" s="392"/>
      <c r="BP129" s="392"/>
      <c r="BQ129" s="392"/>
      <c r="BR129" s="392"/>
      <c r="BS129" s="392"/>
      <c r="BT129" s="392"/>
      <c r="BU129" s="392"/>
      <c r="BV129" s="392"/>
      <c r="BW129" s="392"/>
      <c r="BX129" s="392"/>
      <c r="BY129" s="392"/>
      <c r="BZ129" s="392"/>
      <c r="CA129" s="392"/>
      <c r="CB129" s="392"/>
      <c r="CC129" s="392"/>
      <c r="CD129" s="392"/>
      <c r="CE129" s="392"/>
      <c r="CF129" s="392"/>
      <c r="CG129" s="392"/>
      <c r="CH129" s="392"/>
      <c r="CI129" s="392"/>
      <c r="CJ129" s="392"/>
      <c r="CK129" s="392"/>
      <c r="CL129" s="392"/>
      <c r="CM129" s="392"/>
      <c r="CN129" s="392"/>
      <c r="CO129" s="392"/>
      <c r="CP129" s="392"/>
      <c r="CQ129" s="392"/>
      <c r="CR129" s="392"/>
      <c r="CS129" s="392"/>
      <c r="CT129" s="387"/>
      <c r="CU129" s="387"/>
      <c r="CV129" s="387"/>
      <c r="CW129" s="387"/>
      <c r="CX129" s="392"/>
      <c r="CY129" s="387"/>
      <c r="CZ129" s="387"/>
      <c r="DA129" s="387"/>
      <c r="DB129" s="387"/>
      <c r="DC129" s="387"/>
      <c r="DD129" s="387"/>
      <c r="DE129" s="387"/>
      <c r="DF129" s="387"/>
      <c r="DG129" s="387"/>
      <c r="DH129" s="387"/>
      <c r="DI129" s="387"/>
      <c r="DJ129" s="397">
        <f>DJ262</f>
        <v>152.96177402140046</v>
      </c>
      <c r="DK129" s="397">
        <f t="shared" ref="DK129:EW129" si="287">DK262</f>
        <v>164.4601052740899</v>
      </c>
      <c r="DL129" s="397">
        <f t="shared" si="287"/>
        <v>177.02227797283675</v>
      </c>
      <c r="DM129" s="397">
        <f t="shared" si="287"/>
        <v>166.36960625966228</v>
      </c>
      <c r="DN129" s="397">
        <f t="shared" si="287"/>
        <v>169.10968240906396</v>
      </c>
      <c r="DO129" s="397">
        <f t="shared" si="287"/>
        <v>183.74274584325411</v>
      </c>
      <c r="DP129" s="397">
        <f t="shared" si="287"/>
        <v>67.418987868632243</v>
      </c>
      <c r="DQ129" s="397">
        <f t="shared" si="287"/>
        <v>168.66958287063986</v>
      </c>
      <c r="DR129" s="397">
        <f t="shared" si="287"/>
        <v>106.82157391384897</v>
      </c>
      <c r="DS129" s="397">
        <f t="shared" si="287"/>
        <v>28.891845426203442</v>
      </c>
      <c r="DT129" s="397">
        <f t="shared" si="287"/>
        <v>31.75476465479996</v>
      </c>
      <c r="DU129" s="397">
        <f>DU262</f>
        <v>20.355618368461514</v>
      </c>
      <c r="DV129" s="376">
        <f t="shared" si="287"/>
        <v>17.790810454035359</v>
      </c>
      <c r="DW129" s="376">
        <f t="shared" si="287"/>
        <v>18.564323952036897</v>
      </c>
      <c r="DX129" s="376">
        <f>DX262</f>
        <v>16.676951016913147</v>
      </c>
      <c r="DY129" s="376">
        <f>DY262</f>
        <v>23.878361683307464</v>
      </c>
      <c r="DZ129" s="376">
        <f t="shared" si="287"/>
        <v>19.10268934664597</v>
      </c>
      <c r="EA129" s="376">
        <f t="shared" si="287"/>
        <v>20.248850707444731</v>
      </c>
      <c r="EB129" s="376">
        <f t="shared" si="287"/>
        <v>20.046362200370282</v>
      </c>
      <c r="EC129" s="376">
        <f t="shared" si="287"/>
        <v>20.046362200370282</v>
      </c>
      <c r="ED129" s="376">
        <f t="shared" si="287"/>
        <v>20.447289444377688</v>
      </c>
      <c r="EE129" s="380">
        <f t="shared" si="287"/>
        <v>20.856235233265245</v>
      </c>
      <c r="EF129" s="380">
        <f t="shared" si="287"/>
        <v>20.647672880932589</v>
      </c>
      <c r="EG129" s="380">
        <f t="shared" si="287"/>
        <v>21.267103067360566</v>
      </c>
      <c r="EH129" s="380">
        <f t="shared" si="287"/>
        <v>21.692445128707778</v>
      </c>
      <c r="EI129" s="380">
        <f t="shared" si="287"/>
        <v>21.692445128707778</v>
      </c>
      <c r="EJ129" s="380">
        <f t="shared" si="287"/>
        <v>21.692445128707778</v>
      </c>
      <c r="EK129" s="380">
        <f t="shared" si="287"/>
        <v>21.692445128707778</v>
      </c>
      <c r="EL129" s="380">
        <f t="shared" si="287"/>
        <v>22.126294031281933</v>
      </c>
      <c r="EM129" s="380">
        <f t="shared" si="287"/>
        <v>22.126294031281933</v>
      </c>
      <c r="EN129" s="380">
        <f t="shared" si="287"/>
        <v>22.126294031281933</v>
      </c>
      <c r="EO129" s="380">
        <f t="shared" si="287"/>
        <v>22.126294031281933</v>
      </c>
      <c r="EP129" s="380">
        <f t="shared" si="287"/>
        <v>22.568819911907571</v>
      </c>
      <c r="EQ129" s="380">
        <f t="shared" si="287"/>
        <v>22.568819911907571</v>
      </c>
      <c r="ER129" s="380">
        <f t="shared" si="287"/>
        <v>22.568819911907571</v>
      </c>
      <c r="ES129" s="380">
        <f t="shared" si="287"/>
        <v>22.568819911907571</v>
      </c>
      <c r="ET129" s="380">
        <f t="shared" si="287"/>
        <v>23.020196310145725</v>
      </c>
      <c r="EU129" s="380">
        <f t="shared" si="287"/>
        <v>23.020196310145725</v>
      </c>
      <c r="EV129" s="380">
        <f t="shared" si="287"/>
        <v>23.020196310145725</v>
      </c>
      <c r="EW129" s="380">
        <f t="shared" si="287"/>
        <v>23.020196310145725</v>
      </c>
      <c r="EZ129" s="56"/>
      <c r="FA129" s="56"/>
      <c r="FB129" s="56"/>
      <c r="FC129" s="56"/>
      <c r="FD129" s="56"/>
      <c r="FE129" s="56"/>
      <c r="FF129" s="56"/>
      <c r="FG129" s="56"/>
      <c r="FH129" s="56"/>
      <c r="FI129" s="56"/>
      <c r="FJ129" s="56"/>
      <c r="FK129" s="56"/>
      <c r="FL129" s="56"/>
      <c r="FM129" s="56"/>
      <c r="FN129" s="56"/>
      <c r="FO129" s="56"/>
      <c r="FP129" s="56"/>
      <c r="FQ129" s="56"/>
      <c r="FR129" s="56"/>
      <c r="FS129" s="56"/>
      <c r="FT129" s="56"/>
      <c r="FU129" s="56"/>
      <c r="FV129" s="56"/>
      <c r="FW129" s="56"/>
      <c r="FX129" s="56"/>
      <c r="FY129" s="56"/>
      <c r="FZ129" s="56"/>
      <c r="GA129" s="56"/>
      <c r="GB129" s="397">
        <f>SUM(DJ129:DM129)</f>
        <v>660.81376352798941</v>
      </c>
      <c r="GC129" s="397">
        <f>SUM(DN129:DQ129)</f>
        <v>588.94099899159016</v>
      </c>
      <c r="GD129" s="397">
        <f>SUM(DR129:DU129)</f>
        <v>187.82380236331389</v>
      </c>
      <c r="GE129" s="397">
        <f>SUM(DV129:DY129)</f>
        <v>76.910447106292864</v>
      </c>
      <c r="GF129" s="397">
        <f>SUM(DZ129:EC129)</f>
        <v>79.44426445483127</v>
      </c>
      <c r="GG129" s="410">
        <f>SUM(ED129:EG129)</f>
        <v>83.218300625936081</v>
      </c>
      <c r="GH129" s="410">
        <f>SUM(EH129:EK129)</f>
        <v>86.769780514831112</v>
      </c>
      <c r="GI129" s="410">
        <f>SUM(EL129:EO129)</f>
        <v>88.505176125127733</v>
      </c>
      <c r="GJ129" s="410">
        <f>SUM(EP129:ES129)</f>
        <v>90.275279647630285</v>
      </c>
      <c r="GK129" s="410">
        <f>SUM(ET129:EW129)</f>
        <v>92.080785240582898</v>
      </c>
      <c r="GN129" s="443"/>
    </row>
    <row r="130" spans="1:196" s="382" customFormat="1">
      <c r="A130" s="396" t="s">
        <v>198</v>
      </c>
      <c r="B130" s="392"/>
      <c r="C130" s="392"/>
      <c r="D130" s="392"/>
      <c r="E130" s="392"/>
      <c r="F130" s="392"/>
      <c r="G130" s="392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Q130" s="392"/>
      <c r="AR130" s="392"/>
      <c r="AS130" s="392"/>
      <c r="AT130" s="392"/>
      <c r="AU130" s="392"/>
      <c r="AV130" s="392"/>
      <c r="AW130" s="392"/>
      <c r="AX130" s="392"/>
      <c r="AY130" s="392"/>
      <c r="AZ130" s="392"/>
      <c r="BA130" s="392"/>
      <c r="BB130" s="392"/>
      <c r="BC130" s="392"/>
      <c r="BD130" s="392"/>
      <c r="BE130" s="392"/>
      <c r="BF130" s="392"/>
      <c r="BG130" s="392"/>
      <c r="BH130" s="392"/>
      <c r="BI130" s="392"/>
      <c r="BJ130" s="392"/>
      <c r="BK130" s="392"/>
      <c r="BL130" s="392"/>
      <c r="BM130" s="392"/>
      <c r="BN130" s="392"/>
      <c r="BO130" s="392"/>
      <c r="BP130" s="392"/>
      <c r="BQ130" s="392"/>
      <c r="BR130" s="392"/>
      <c r="BS130" s="392"/>
      <c r="BT130" s="392"/>
      <c r="BU130" s="392"/>
      <c r="BV130" s="392"/>
      <c r="BW130" s="392"/>
      <c r="BX130" s="392"/>
      <c r="BY130" s="392"/>
      <c r="BZ130" s="392"/>
      <c r="CA130" s="392"/>
      <c r="CB130" s="392"/>
      <c r="CC130" s="392"/>
      <c r="CD130" s="392"/>
      <c r="CE130" s="392"/>
      <c r="CF130" s="392"/>
      <c r="CG130" s="392"/>
      <c r="CH130" s="392"/>
      <c r="CI130" s="392"/>
      <c r="CJ130" s="392"/>
      <c r="CK130" s="392"/>
      <c r="CL130" s="392"/>
      <c r="CM130" s="392"/>
      <c r="CN130" s="392"/>
      <c r="CO130" s="392"/>
      <c r="CP130" s="392"/>
      <c r="CQ130" s="392"/>
      <c r="CR130" s="392"/>
      <c r="CS130" s="392"/>
      <c r="CT130" s="387"/>
      <c r="CU130" s="387"/>
      <c r="CV130" s="387"/>
      <c r="CW130" s="387"/>
      <c r="CX130" s="392"/>
      <c r="CY130" s="387"/>
      <c r="CZ130" s="387"/>
      <c r="DA130" s="387"/>
      <c r="DB130" s="387"/>
      <c r="DC130" s="387"/>
      <c r="DD130" s="387"/>
      <c r="DE130" s="387"/>
      <c r="DF130" s="387"/>
      <c r="DG130" s="387"/>
      <c r="DH130" s="387"/>
      <c r="DI130" s="387"/>
      <c r="DJ130" s="442"/>
      <c r="DK130" s="33">
        <f t="shared" ref="DK130:EW130" si="288">DK129/DJ129-1</f>
        <v>7.5171272863772787E-2</v>
      </c>
      <c r="DL130" s="33">
        <f t="shared" si="288"/>
        <v>7.63843162924569E-2</v>
      </c>
      <c r="DM130" s="33">
        <f t="shared" si="288"/>
        <v>-6.0177011815479409E-2</v>
      </c>
      <c r="DN130" s="33">
        <f t="shared" si="288"/>
        <v>1.6469812070872392E-2</v>
      </c>
      <c r="DO130" s="33">
        <f t="shared" si="288"/>
        <v>8.6530015465311028E-2</v>
      </c>
      <c r="DP130" s="33">
        <f t="shared" si="288"/>
        <v>-0.63307945813466004</v>
      </c>
      <c r="DQ130" s="33">
        <f t="shared" si="288"/>
        <v>1.5018112582659531</v>
      </c>
      <c r="DR130" s="33">
        <f t="shared" si="288"/>
        <v>-0.36668146030944337</v>
      </c>
      <c r="DS130" s="33">
        <f t="shared" si="288"/>
        <v>-0.72953173813461536</v>
      </c>
      <c r="DT130" s="33">
        <f t="shared" si="288"/>
        <v>9.9090909090908896E-2</v>
      </c>
      <c r="DU130" s="33">
        <f t="shared" si="288"/>
        <v>-0.35897435897435892</v>
      </c>
      <c r="DV130" s="66">
        <f t="shared" si="288"/>
        <v>-0.12600000000000022</v>
      </c>
      <c r="DW130" s="66">
        <f t="shared" si="288"/>
        <v>4.3478260869565188E-2</v>
      </c>
      <c r="DX130" s="66">
        <f t="shared" si="288"/>
        <v>-0.10166666666666657</v>
      </c>
      <c r="DY130" s="66">
        <f t="shared" si="288"/>
        <v>0.4318181818181821</v>
      </c>
      <c r="DZ130" s="66">
        <f t="shared" si="288"/>
        <v>-0.20000000000000007</v>
      </c>
      <c r="EA130" s="66">
        <f t="shared" si="288"/>
        <v>6.0000000000000053E-2</v>
      </c>
      <c r="EB130" s="66">
        <f t="shared" si="288"/>
        <v>-1.000000000000012E-2</v>
      </c>
      <c r="EC130" s="66">
        <f t="shared" si="288"/>
        <v>0</v>
      </c>
      <c r="ED130" s="66">
        <f t="shared" si="288"/>
        <v>2.0000000000000018E-2</v>
      </c>
      <c r="EE130" s="149">
        <f t="shared" si="288"/>
        <v>2.000000000000024E-2</v>
      </c>
      <c r="EF130" s="149">
        <f t="shared" si="288"/>
        <v>-1.000000000000012E-2</v>
      </c>
      <c r="EG130" s="149">
        <f t="shared" si="288"/>
        <v>3.0000000000000027E-2</v>
      </c>
      <c r="EH130" s="149">
        <f t="shared" si="288"/>
        <v>2.0000000000000018E-2</v>
      </c>
      <c r="EI130" s="149">
        <f t="shared" si="288"/>
        <v>0</v>
      </c>
      <c r="EJ130" s="149">
        <f t="shared" si="288"/>
        <v>0</v>
      </c>
      <c r="EK130" s="149">
        <f t="shared" si="288"/>
        <v>0</v>
      </c>
      <c r="EL130" s="149">
        <f t="shared" si="288"/>
        <v>2.0000000000000018E-2</v>
      </c>
      <c r="EM130" s="149">
        <f t="shared" si="288"/>
        <v>0</v>
      </c>
      <c r="EN130" s="149">
        <f t="shared" si="288"/>
        <v>0</v>
      </c>
      <c r="EO130" s="149">
        <f t="shared" si="288"/>
        <v>0</v>
      </c>
      <c r="EP130" s="149">
        <f t="shared" si="288"/>
        <v>2.0000000000000018E-2</v>
      </c>
      <c r="EQ130" s="149">
        <f t="shared" si="288"/>
        <v>0</v>
      </c>
      <c r="ER130" s="149">
        <f t="shared" si="288"/>
        <v>0</v>
      </c>
      <c r="ES130" s="149">
        <f t="shared" si="288"/>
        <v>0</v>
      </c>
      <c r="ET130" s="149">
        <f t="shared" si="288"/>
        <v>2.0000000000000018E-2</v>
      </c>
      <c r="EU130" s="149">
        <f t="shared" si="288"/>
        <v>0</v>
      </c>
      <c r="EV130" s="149">
        <f t="shared" si="288"/>
        <v>0</v>
      </c>
      <c r="EW130" s="149">
        <f t="shared" si="288"/>
        <v>0</v>
      </c>
      <c r="EZ130" s="56"/>
      <c r="FA130" s="56"/>
      <c r="FB130" s="56"/>
      <c r="FC130" s="56"/>
      <c r="FD130" s="56"/>
      <c r="FE130" s="56"/>
      <c r="FF130" s="56"/>
      <c r="FG130" s="56"/>
      <c r="FH130" s="56"/>
      <c r="FI130" s="56"/>
      <c r="FJ130" s="56"/>
      <c r="FK130" s="56"/>
      <c r="FL130" s="56"/>
      <c r="FM130" s="56"/>
      <c r="FN130" s="56"/>
      <c r="FO130" s="56"/>
      <c r="FP130" s="56"/>
      <c r="FQ130" s="56"/>
      <c r="FR130" s="56"/>
      <c r="FS130" s="56"/>
      <c r="FT130" s="56"/>
      <c r="FU130" s="56"/>
      <c r="FV130" s="56"/>
      <c r="FW130" s="56"/>
      <c r="FX130" s="56"/>
      <c r="FY130" s="56"/>
      <c r="FZ130" s="56"/>
      <c r="GA130" s="56"/>
      <c r="GB130" s="386" t="s">
        <v>199</v>
      </c>
      <c r="GC130" s="386" t="s">
        <v>199</v>
      </c>
      <c r="GD130" s="386" t="s">
        <v>199</v>
      </c>
      <c r="GE130" s="386" t="s">
        <v>199</v>
      </c>
      <c r="GF130" s="386" t="s">
        <v>199</v>
      </c>
      <c r="GG130" s="386" t="s">
        <v>199</v>
      </c>
      <c r="GH130" s="386" t="s">
        <v>199</v>
      </c>
      <c r="GI130" s="386" t="s">
        <v>199</v>
      </c>
      <c r="GJ130" s="386" t="s">
        <v>199</v>
      </c>
      <c r="GK130" s="386" t="s">
        <v>199</v>
      </c>
      <c r="GN130" s="443"/>
    </row>
    <row r="131" spans="1:196" s="382" customFormat="1">
      <c r="A131" s="396" t="s">
        <v>200</v>
      </c>
      <c r="B131" s="392"/>
      <c r="C131" s="392"/>
      <c r="D131" s="392"/>
      <c r="E131" s="392"/>
      <c r="F131" s="392"/>
      <c r="G131" s="392"/>
      <c r="H131" s="392"/>
      <c r="I131" s="392"/>
      <c r="J131" s="392"/>
      <c r="K131" s="392"/>
      <c r="L131" s="392"/>
      <c r="M131" s="392"/>
      <c r="N131" s="392"/>
      <c r="O131" s="392"/>
      <c r="P131" s="392"/>
      <c r="Q131" s="392"/>
      <c r="R131" s="392"/>
      <c r="S131" s="392"/>
      <c r="T131" s="392"/>
      <c r="U131" s="392"/>
      <c r="V131" s="392"/>
      <c r="W131" s="392"/>
      <c r="X131" s="392"/>
      <c r="Y131" s="392"/>
      <c r="Z131" s="392"/>
      <c r="AA131" s="392"/>
      <c r="AB131" s="392"/>
      <c r="AC131" s="392"/>
      <c r="AD131" s="392"/>
      <c r="AE131" s="392"/>
      <c r="AF131" s="392"/>
      <c r="AG131" s="392"/>
      <c r="AH131" s="392"/>
      <c r="AI131" s="392"/>
      <c r="AJ131" s="392"/>
      <c r="AK131" s="392"/>
      <c r="AL131" s="392"/>
      <c r="AM131" s="392"/>
      <c r="AN131" s="392"/>
      <c r="AO131" s="392"/>
      <c r="AP131" s="392"/>
      <c r="AQ131" s="392"/>
      <c r="AR131" s="392"/>
      <c r="AS131" s="392"/>
      <c r="AT131" s="392"/>
      <c r="AU131" s="392"/>
      <c r="AV131" s="392"/>
      <c r="AW131" s="392"/>
      <c r="AX131" s="392"/>
      <c r="AY131" s="392"/>
      <c r="AZ131" s="392"/>
      <c r="BA131" s="392"/>
      <c r="BB131" s="392"/>
      <c r="BC131" s="392"/>
      <c r="BD131" s="392"/>
      <c r="BE131" s="392"/>
      <c r="BF131" s="392"/>
      <c r="BG131" s="392"/>
      <c r="BH131" s="392"/>
      <c r="BI131" s="392"/>
      <c r="BJ131" s="392"/>
      <c r="BK131" s="392"/>
      <c r="BL131" s="392"/>
      <c r="BM131" s="392"/>
      <c r="BN131" s="392"/>
      <c r="BO131" s="392"/>
      <c r="BP131" s="392"/>
      <c r="BQ131" s="392"/>
      <c r="BR131" s="392"/>
      <c r="BS131" s="392"/>
      <c r="BT131" s="392"/>
      <c r="BU131" s="392"/>
      <c r="BV131" s="392"/>
      <c r="BW131" s="392"/>
      <c r="BX131" s="392"/>
      <c r="BY131" s="392"/>
      <c r="BZ131" s="392"/>
      <c r="CA131" s="392"/>
      <c r="CB131" s="392"/>
      <c r="CC131" s="392"/>
      <c r="CD131" s="392"/>
      <c r="CE131" s="392"/>
      <c r="CF131" s="392"/>
      <c r="CG131" s="392"/>
      <c r="CH131" s="392"/>
      <c r="CI131" s="392"/>
      <c r="CJ131" s="392"/>
      <c r="CK131" s="392"/>
      <c r="CL131" s="392"/>
      <c r="CM131" s="392"/>
      <c r="CN131" s="392"/>
      <c r="CO131" s="392"/>
      <c r="CP131" s="392"/>
      <c r="CQ131" s="392"/>
      <c r="CR131" s="392"/>
      <c r="CS131" s="392"/>
      <c r="CT131" s="387"/>
      <c r="CU131" s="387"/>
      <c r="CV131" s="387"/>
      <c r="CW131" s="387"/>
      <c r="CX131" s="392"/>
      <c r="CY131" s="387"/>
      <c r="CZ131" s="387"/>
      <c r="DA131" s="387"/>
      <c r="DB131" s="387"/>
      <c r="DC131" s="387"/>
      <c r="DD131" s="387"/>
      <c r="DE131" s="387"/>
      <c r="DF131" s="387"/>
      <c r="DG131" s="387"/>
      <c r="DH131" s="387"/>
      <c r="DI131" s="387"/>
      <c r="DJ131" s="442"/>
      <c r="DK131" s="33"/>
      <c r="DL131" s="33"/>
      <c r="DM131" s="33"/>
      <c r="DN131" s="33">
        <f t="shared" ref="DN131:EW131" si="289">DN129/DJ129-1</f>
        <v>0.10556826037729072</v>
      </c>
      <c r="DO131" s="33">
        <f t="shared" si="289"/>
        <v>0.11724813465872286</v>
      </c>
      <c r="DP131" s="33">
        <f t="shared" si="289"/>
        <v>-0.61914969889282878</v>
      </c>
      <c r="DQ131" s="33">
        <f t="shared" si="289"/>
        <v>1.3824499935330081E-2</v>
      </c>
      <c r="DR131" s="33">
        <f t="shared" si="289"/>
        <v>-0.36832964031322946</v>
      </c>
      <c r="DS131" s="33">
        <f t="shared" si="289"/>
        <v>-0.8427592594547908</v>
      </c>
      <c r="DT131" s="33">
        <f t="shared" si="289"/>
        <v>-0.52899375000000015</v>
      </c>
      <c r="DU131" s="33">
        <f t="shared" si="289"/>
        <v>-0.87931660218740726</v>
      </c>
      <c r="DV131" s="66">
        <f t="shared" si="289"/>
        <v>-0.83345302075043803</v>
      </c>
      <c r="DW131" s="66">
        <f t="shared" si="289"/>
        <v>-0.35745454545454569</v>
      </c>
      <c r="DX131" s="66">
        <f t="shared" si="289"/>
        <v>-0.47482051282051285</v>
      </c>
      <c r="DY131" s="66">
        <f t="shared" si="289"/>
        <v>0.17305999999999999</v>
      </c>
      <c r="DZ131" s="66">
        <f t="shared" si="289"/>
        <v>7.3739130434782751E-2</v>
      </c>
      <c r="EA131" s="66">
        <f t="shared" si="289"/>
        <v>9.0740000000000265E-2</v>
      </c>
      <c r="EB131" s="66">
        <f t="shared" si="289"/>
        <v>0.20204000000000022</v>
      </c>
      <c r="EC131" s="66">
        <f t="shared" si="289"/>
        <v>-0.16047999999999996</v>
      </c>
      <c r="ED131" s="66">
        <f t="shared" si="289"/>
        <v>7.0388000000000117E-2</v>
      </c>
      <c r="EE131" s="149">
        <f t="shared" si="289"/>
        <v>2.9996000000000134E-2</v>
      </c>
      <c r="EF131" s="149">
        <f t="shared" si="289"/>
        <v>2.9995999999999912E-2</v>
      </c>
      <c r="EG131" s="149">
        <f t="shared" si="289"/>
        <v>6.0895879999999902E-2</v>
      </c>
      <c r="EH131" s="149">
        <f t="shared" si="289"/>
        <v>6.0895879999999902E-2</v>
      </c>
      <c r="EI131" s="149">
        <f t="shared" si="289"/>
        <v>4.0093999999999852E-2</v>
      </c>
      <c r="EJ131" s="149">
        <f t="shared" si="289"/>
        <v>5.0599999999999978E-2</v>
      </c>
      <c r="EK131" s="149">
        <f t="shared" si="289"/>
        <v>2.0000000000000018E-2</v>
      </c>
      <c r="EL131" s="149">
        <f t="shared" si="289"/>
        <v>2.0000000000000018E-2</v>
      </c>
      <c r="EM131" s="149">
        <f t="shared" si="289"/>
        <v>2.0000000000000018E-2</v>
      </c>
      <c r="EN131" s="149">
        <f t="shared" si="289"/>
        <v>2.0000000000000018E-2</v>
      </c>
      <c r="EO131" s="149">
        <f t="shared" si="289"/>
        <v>2.0000000000000018E-2</v>
      </c>
      <c r="EP131" s="149">
        <f t="shared" si="289"/>
        <v>2.0000000000000018E-2</v>
      </c>
      <c r="EQ131" s="149">
        <f t="shared" si="289"/>
        <v>2.0000000000000018E-2</v>
      </c>
      <c r="ER131" s="149">
        <f t="shared" si="289"/>
        <v>2.0000000000000018E-2</v>
      </c>
      <c r="ES131" s="149">
        <f t="shared" si="289"/>
        <v>2.0000000000000018E-2</v>
      </c>
      <c r="ET131" s="149">
        <f t="shared" si="289"/>
        <v>2.0000000000000018E-2</v>
      </c>
      <c r="EU131" s="149">
        <f t="shared" si="289"/>
        <v>2.0000000000000018E-2</v>
      </c>
      <c r="EV131" s="149">
        <f t="shared" si="289"/>
        <v>2.0000000000000018E-2</v>
      </c>
      <c r="EW131" s="149">
        <f t="shared" si="289"/>
        <v>2.0000000000000018E-2</v>
      </c>
      <c r="EZ131" s="56"/>
      <c r="FA131" s="56"/>
      <c r="FB131" s="56"/>
      <c r="FC131" s="56"/>
      <c r="FD131" s="56"/>
      <c r="FE131" s="56"/>
      <c r="FF131" s="56"/>
      <c r="FG131" s="56"/>
      <c r="FH131" s="56"/>
      <c r="FI131" s="56"/>
      <c r="FJ131" s="56"/>
      <c r="FK131" s="56"/>
      <c r="FL131" s="56"/>
      <c r="FM131" s="56"/>
      <c r="FN131" s="56"/>
      <c r="FO131" s="56"/>
      <c r="FP131" s="56"/>
      <c r="FQ131" s="56"/>
      <c r="FR131" s="56"/>
      <c r="FS131" s="56"/>
      <c r="FT131" s="56"/>
      <c r="FU131" s="56"/>
      <c r="FV131" s="56"/>
      <c r="FW131" s="56"/>
      <c r="FX131" s="56"/>
      <c r="FY131" s="56"/>
      <c r="FZ131" s="56"/>
      <c r="GA131" s="56"/>
      <c r="GB131" s="386" t="s">
        <v>199</v>
      </c>
      <c r="GC131" s="383">
        <f t="shared" ref="GC131:GK131" si="290">GC129/GB129-1</f>
        <v>-0.10876402475741564</v>
      </c>
      <c r="GD131" s="383">
        <f t="shared" si="290"/>
        <v>-0.68108214119085986</v>
      </c>
      <c r="GE131" s="383">
        <f t="shared" si="290"/>
        <v>-0.59051810186696996</v>
      </c>
      <c r="GF131" s="383">
        <f t="shared" si="290"/>
        <v>3.2945034697777542E-2</v>
      </c>
      <c r="GG131" s="444">
        <f t="shared" si="290"/>
        <v>4.7505458034048154E-2</v>
      </c>
      <c r="GH131" s="444">
        <f t="shared" si="290"/>
        <v>4.2676669220377716E-2</v>
      </c>
      <c r="GI131" s="444">
        <f t="shared" si="290"/>
        <v>2.0000000000000018E-2</v>
      </c>
      <c r="GJ131" s="444">
        <f t="shared" si="290"/>
        <v>2.0000000000000018E-2</v>
      </c>
      <c r="GK131" s="444">
        <f t="shared" si="290"/>
        <v>2.0000000000000018E-2</v>
      </c>
      <c r="GN131" s="443"/>
    </row>
    <row r="132" spans="1:196" s="382" customFormat="1">
      <c r="A132" s="396" t="s">
        <v>261</v>
      </c>
      <c r="B132" s="392"/>
      <c r="C132" s="392"/>
      <c r="D132" s="392"/>
      <c r="E132" s="392"/>
      <c r="F132" s="392"/>
      <c r="G132" s="392"/>
      <c r="H132" s="392"/>
      <c r="I132" s="392"/>
      <c r="J132" s="392"/>
      <c r="K132" s="392"/>
      <c r="L132" s="392"/>
      <c r="M132" s="392"/>
      <c r="N132" s="392"/>
      <c r="O132" s="392"/>
      <c r="P132" s="392"/>
      <c r="Q132" s="392"/>
      <c r="R132" s="392"/>
      <c r="S132" s="392"/>
      <c r="T132" s="392"/>
      <c r="U132" s="392"/>
      <c r="V132" s="392"/>
      <c r="W132" s="392"/>
      <c r="X132" s="392"/>
      <c r="Y132" s="392"/>
      <c r="Z132" s="392"/>
      <c r="AA132" s="392"/>
      <c r="AB132" s="392"/>
      <c r="AC132" s="392"/>
      <c r="AD132" s="392"/>
      <c r="AE132" s="392"/>
      <c r="AF132" s="392"/>
      <c r="AG132" s="392"/>
      <c r="AH132" s="392"/>
      <c r="AI132" s="392"/>
      <c r="AJ132" s="392"/>
      <c r="AK132" s="392"/>
      <c r="AL132" s="392"/>
      <c r="AM132" s="392"/>
      <c r="AN132" s="392"/>
      <c r="AO132" s="392"/>
      <c r="AP132" s="392"/>
      <c r="AQ132" s="392"/>
      <c r="AR132" s="392"/>
      <c r="AS132" s="392"/>
      <c r="AT132" s="392"/>
      <c r="AU132" s="392"/>
      <c r="AV132" s="392"/>
      <c r="AW132" s="392"/>
      <c r="AX132" s="392"/>
      <c r="AY132" s="392"/>
      <c r="AZ132" s="392"/>
      <c r="BA132" s="392"/>
      <c r="BB132" s="392"/>
      <c r="BC132" s="392"/>
      <c r="BD132" s="392"/>
      <c r="BE132" s="392"/>
      <c r="BF132" s="392"/>
      <c r="BG132" s="392"/>
      <c r="BH132" s="392"/>
      <c r="BI132" s="392"/>
      <c r="BJ132" s="392"/>
      <c r="BK132" s="392"/>
      <c r="BL132" s="392"/>
      <c r="BM132" s="392"/>
      <c r="BN132" s="392"/>
      <c r="BO132" s="392"/>
      <c r="BP132" s="392"/>
      <c r="BQ132" s="392"/>
      <c r="BR132" s="392"/>
      <c r="BS132" s="392"/>
      <c r="BT132" s="392"/>
      <c r="BU132" s="392"/>
      <c r="BV132" s="392"/>
      <c r="BW132" s="392"/>
      <c r="BX132" s="392"/>
      <c r="BY132" s="392"/>
      <c r="BZ132" s="392"/>
      <c r="CA132" s="392"/>
      <c r="CB132" s="392"/>
      <c r="CC132" s="392"/>
      <c r="CD132" s="392"/>
      <c r="CE132" s="392"/>
      <c r="CF132" s="392"/>
      <c r="CG132" s="392"/>
      <c r="CH132" s="392"/>
      <c r="CI132" s="392"/>
      <c r="CJ132" s="392"/>
      <c r="CK132" s="392"/>
      <c r="CL132" s="392"/>
      <c r="CM132" s="392"/>
      <c r="CN132" s="392"/>
      <c r="CO132" s="392"/>
      <c r="CP132" s="392"/>
      <c r="CQ132" s="392"/>
      <c r="CR132" s="392"/>
      <c r="CS132" s="392"/>
      <c r="CT132" s="387"/>
      <c r="CU132" s="387"/>
      <c r="CV132" s="387"/>
      <c r="CW132" s="387"/>
      <c r="CX132" s="392"/>
      <c r="CY132" s="387"/>
      <c r="CZ132" s="387"/>
      <c r="DA132" s="387"/>
      <c r="DB132" s="387"/>
      <c r="DC132" s="387"/>
      <c r="DD132" s="387"/>
      <c r="DE132" s="387"/>
      <c r="DF132" s="387"/>
      <c r="DG132" s="387"/>
      <c r="DH132" s="387"/>
      <c r="DI132" s="387"/>
      <c r="DJ132" s="33">
        <f t="shared" ref="DJ132:EW132" si="291">DJ129/DJ$161</f>
        <v>4.4401095506937723E-2</v>
      </c>
      <c r="DK132" s="33">
        <f t="shared" si="291"/>
        <v>4.2716910460802573E-2</v>
      </c>
      <c r="DL132" s="33">
        <f t="shared" si="291"/>
        <v>4.1043885456257069E-2</v>
      </c>
      <c r="DM132" s="33">
        <f t="shared" si="291"/>
        <v>3.447360262322053E-2</v>
      </c>
      <c r="DN132" s="33">
        <f t="shared" si="291"/>
        <v>2.8725952507060296E-2</v>
      </c>
      <c r="DO132" s="33">
        <f t="shared" si="291"/>
        <v>2.8052327609657115E-2</v>
      </c>
      <c r="DP132" s="33">
        <f t="shared" si="291"/>
        <v>1.2114822617903368E-2</v>
      </c>
      <c r="DQ132" s="33">
        <f t="shared" si="291"/>
        <v>3.0124947824725818E-2</v>
      </c>
      <c r="DR132" s="33">
        <f t="shared" si="291"/>
        <v>1.9955459352484394E-2</v>
      </c>
      <c r="DS132" s="33">
        <f t="shared" si="291"/>
        <v>5.3912755040499052E-3</v>
      </c>
      <c r="DT132" s="33">
        <f t="shared" si="291"/>
        <v>5.4749594232413722E-3</v>
      </c>
      <c r="DU132" s="33">
        <f t="shared" si="291"/>
        <v>3.3001975305547199E-3</v>
      </c>
      <c r="DV132" s="66">
        <f t="shared" si="291"/>
        <v>3.2506505488827625E-3</v>
      </c>
      <c r="DW132" s="66">
        <f t="shared" si="291"/>
        <v>3.1815465213430845E-3</v>
      </c>
      <c r="DX132" s="66">
        <f>DX129/DX$161</f>
        <v>2.4456593366935248E-3</v>
      </c>
      <c r="DY132" s="66">
        <f>DY129/DY$161</f>
        <v>3.1180937168069291E-3</v>
      </c>
      <c r="DZ132" s="66">
        <f t="shared" si="291"/>
        <v>2.5682561638405445E-3</v>
      </c>
      <c r="EA132" s="66">
        <f t="shared" si="291"/>
        <v>2.6348537029856514E-3</v>
      </c>
      <c r="EB132" s="66">
        <f t="shared" si="291"/>
        <v>2.168111853814653E-3</v>
      </c>
      <c r="EC132" s="66">
        <f t="shared" si="291"/>
        <v>1.9519340019834744E-3</v>
      </c>
      <c r="ED132" s="66">
        <f t="shared" si="291"/>
        <v>1.9942738168709341E-3</v>
      </c>
      <c r="EE132" s="149">
        <f t="shared" si="291"/>
        <v>1.8584280365637573E-3</v>
      </c>
      <c r="EF132" s="149">
        <f t="shared" si="291"/>
        <v>1.7215546951123387E-3</v>
      </c>
      <c r="EG132" s="149">
        <f t="shared" si="291"/>
        <v>1.3134671708330211E-3</v>
      </c>
      <c r="EH132" s="149">
        <f t="shared" si="291"/>
        <v>1.2442013321177997E-3</v>
      </c>
      <c r="EI132" s="149">
        <f t="shared" si="291"/>
        <v>1.1291374013440696E-3</v>
      </c>
      <c r="EJ132" s="149">
        <f t="shared" si="291"/>
        <v>9.7996975803131049E-4</v>
      </c>
      <c r="EK132" s="149">
        <f t="shared" si="291"/>
        <v>8.8473757276263736E-4</v>
      </c>
      <c r="EL132" s="149">
        <f t="shared" si="291"/>
        <v>9.2418284127765275E-4</v>
      </c>
      <c r="EM132" s="149">
        <f t="shared" si="291"/>
        <v>8.838819390952692E-4</v>
      </c>
      <c r="EN132" s="149">
        <f t="shared" si="291"/>
        <v>8.2339804407415029E-4</v>
      </c>
      <c r="EO132" s="149">
        <f t="shared" si="291"/>
        <v>7.6955441615560248E-4</v>
      </c>
      <c r="EP132" s="149">
        <f t="shared" si="291"/>
        <v>8.0097840598761163E-4</v>
      </c>
      <c r="EQ132" s="149">
        <f t="shared" si="291"/>
        <v>7.6821445114813038E-4</v>
      </c>
      <c r="ER132" s="149">
        <f t="shared" si="291"/>
        <v>7.1158810774070555E-4</v>
      </c>
      <c r="ES132" s="149">
        <f t="shared" si="291"/>
        <v>6.8154452255107898E-4</v>
      </c>
      <c r="ET132" s="149">
        <f t="shared" si="291"/>
        <v>7.2587770849053684E-4</v>
      </c>
      <c r="EU132" s="149">
        <f t="shared" si="291"/>
        <v>6.9642230644459933E-4</v>
      </c>
      <c r="EV132" s="149">
        <f t="shared" si="291"/>
        <v>6.3378875462013421E-4</v>
      </c>
      <c r="EW132" s="149">
        <f t="shared" si="291"/>
        <v>6.0583914210705697E-4</v>
      </c>
      <c r="EZ132" s="56"/>
      <c r="FA132" s="56"/>
      <c r="FB132" s="56"/>
      <c r="FC132" s="56"/>
      <c r="FD132" s="56"/>
      <c r="FE132" s="56"/>
      <c r="FF132" s="56"/>
      <c r="FG132" s="56"/>
      <c r="FH132" s="56"/>
      <c r="FI132" s="56"/>
      <c r="FJ132" s="56"/>
      <c r="FK132" s="56"/>
      <c r="FL132" s="56"/>
      <c r="FM132" s="56"/>
      <c r="FN132" s="56"/>
      <c r="FO132" s="56"/>
      <c r="FP132" s="56"/>
      <c r="FQ132" s="56"/>
      <c r="FR132" s="56"/>
      <c r="FS132" s="56"/>
      <c r="FT132" s="56"/>
      <c r="FU132" s="56"/>
      <c r="FV132" s="56"/>
      <c r="FW132" s="56"/>
      <c r="FX132" s="56"/>
      <c r="FY132" s="56"/>
      <c r="FZ132" s="56"/>
      <c r="GA132" s="56"/>
      <c r="GB132" s="383">
        <f t="shared" ref="GB132:GG132" si="292">GB129/GB$161</f>
        <v>4.0210159640257356E-2</v>
      </c>
      <c r="GC132" s="383">
        <f t="shared" si="292"/>
        <v>2.495406970008009E-2</v>
      </c>
      <c r="GD132" s="383">
        <f t="shared" si="292"/>
        <v>8.2814727673418825E-3</v>
      </c>
      <c r="GE132" s="383">
        <f t="shared" si="292"/>
        <v>2.9827592439904153E-3</v>
      </c>
      <c r="GF132" s="383">
        <f t="shared" si="292"/>
        <v>2.2934918575833966E-3</v>
      </c>
      <c r="GG132" s="391">
        <f t="shared" si="292"/>
        <v>1.6757372302587117E-3</v>
      </c>
      <c r="GH132" s="391">
        <f>GH129/GH$161</f>
        <v>1.0416453541082559E-3</v>
      </c>
      <c r="GI132" s="391">
        <f t="shared" ref="GI132:GK132" si="293">GI129/GI$161</f>
        <v>8.4614135768553908E-4</v>
      </c>
      <c r="GJ132" s="391">
        <f t="shared" si="293"/>
        <v>7.3763231918214968E-4</v>
      </c>
      <c r="GK132" s="391">
        <f t="shared" si="293"/>
        <v>6.620358560226171E-4</v>
      </c>
      <c r="GN132" s="443"/>
    </row>
    <row r="133" spans="1:196" s="382" customFormat="1">
      <c r="A133" s="395" t="s">
        <v>268</v>
      </c>
      <c r="B133" s="392"/>
      <c r="C133" s="392"/>
      <c r="D133" s="392"/>
      <c r="E133" s="392"/>
      <c r="F133" s="392"/>
      <c r="G133" s="392"/>
      <c r="H133" s="392"/>
      <c r="I133" s="392"/>
      <c r="J133" s="392"/>
      <c r="K133" s="392"/>
      <c r="L133" s="392"/>
      <c r="M133" s="392"/>
      <c r="N133" s="392"/>
      <c r="O133" s="392"/>
      <c r="P133" s="392"/>
      <c r="Q133" s="392"/>
      <c r="R133" s="392"/>
      <c r="S133" s="392"/>
      <c r="T133" s="392"/>
      <c r="U133" s="392"/>
      <c r="V133" s="392"/>
      <c r="W133" s="392"/>
      <c r="X133" s="392"/>
      <c r="Y133" s="392"/>
      <c r="Z133" s="392"/>
      <c r="AA133" s="392"/>
      <c r="AB133" s="392"/>
      <c r="AC133" s="392"/>
      <c r="AD133" s="392"/>
      <c r="AE133" s="392"/>
      <c r="AF133" s="392"/>
      <c r="AG133" s="392"/>
      <c r="AH133" s="392"/>
      <c r="AI133" s="392"/>
      <c r="AJ133" s="392"/>
      <c r="AK133" s="392"/>
      <c r="AL133" s="392"/>
      <c r="AM133" s="392"/>
      <c r="AN133" s="392"/>
      <c r="AO133" s="392"/>
      <c r="AP133" s="392"/>
      <c r="AQ133" s="392"/>
      <c r="AR133" s="392"/>
      <c r="AS133" s="392"/>
      <c r="AT133" s="392"/>
      <c r="AU133" s="392"/>
      <c r="AV133" s="392"/>
      <c r="AW133" s="392"/>
      <c r="AX133" s="392"/>
      <c r="AY133" s="392"/>
      <c r="AZ133" s="392"/>
      <c r="BA133" s="392"/>
      <c r="BB133" s="392"/>
      <c r="BC133" s="392"/>
      <c r="BD133" s="392"/>
      <c r="BE133" s="392"/>
      <c r="BF133" s="392"/>
      <c r="BG133" s="392"/>
      <c r="BH133" s="392"/>
      <c r="BI133" s="392"/>
      <c r="BJ133" s="392"/>
      <c r="BK133" s="392"/>
      <c r="BL133" s="392"/>
      <c r="BM133" s="392"/>
      <c r="BN133" s="392"/>
      <c r="BO133" s="392"/>
      <c r="BP133" s="392"/>
      <c r="BQ133" s="392"/>
      <c r="BR133" s="392"/>
      <c r="BS133" s="392"/>
      <c r="BT133" s="392"/>
      <c r="BU133" s="392"/>
      <c r="BV133" s="392"/>
      <c r="BW133" s="392"/>
      <c r="BX133" s="392"/>
      <c r="BY133" s="392"/>
      <c r="BZ133" s="392"/>
      <c r="CA133" s="392"/>
      <c r="CB133" s="392"/>
      <c r="CC133" s="392"/>
      <c r="CD133" s="392"/>
      <c r="CE133" s="392"/>
      <c r="CF133" s="392"/>
      <c r="CG133" s="392"/>
      <c r="CH133" s="392"/>
      <c r="CI133" s="392"/>
      <c r="CJ133" s="392"/>
      <c r="CK133" s="392"/>
      <c r="CL133" s="392"/>
      <c r="CM133" s="392"/>
      <c r="CN133" s="392"/>
      <c r="CO133" s="392"/>
      <c r="CP133" s="392"/>
      <c r="CQ133" s="392"/>
      <c r="CR133" s="392"/>
      <c r="CS133" s="392"/>
      <c r="CT133" s="387"/>
      <c r="CU133" s="387"/>
      <c r="CV133" s="387"/>
      <c r="CW133" s="387"/>
      <c r="CX133" s="392"/>
      <c r="CY133" s="387"/>
      <c r="CZ133" s="387"/>
      <c r="DA133" s="387"/>
      <c r="DB133" s="387"/>
      <c r="DC133" s="387"/>
      <c r="DD133" s="387"/>
      <c r="DE133" s="387"/>
      <c r="DF133" s="387"/>
      <c r="DG133" s="387"/>
      <c r="DH133" s="387"/>
      <c r="DI133" s="387"/>
      <c r="DJ133" s="397">
        <f>DJ327</f>
        <v>666.65744999999993</v>
      </c>
      <c r="DK133" s="397">
        <f t="shared" ref="DK133:EW133" si="294">DK327</f>
        <v>764.73405000000002</v>
      </c>
      <c r="DL133" s="397">
        <f t="shared" si="294"/>
        <v>892.82816999999989</v>
      </c>
      <c r="DM133" s="397">
        <f t="shared" si="294"/>
        <v>1079.5174399999999</v>
      </c>
      <c r="DN133" s="397">
        <f t="shared" si="294"/>
        <v>1104.345</v>
      </c>
      <c r="DO133" s="397">
        <f t="shared" si="294"/>
        <v>1210.0214099999998</v>
      </c>
      <c r="DP133" s="397">
        <f t="shared" si="294"/>
        <v>1464.5084299999999</v>
      </c>
      <c r="DQ133" s="397">
        <f t="shared" si="294"/>
        <v>1306.4060099999999</v>
      </c>
      <c r="DR133" s="397">
        <f t="shared" si="294"/>
        <v>1431.9349199999999</v>
      </c>
      <c r="DS133" s="397">
        <f t="shared" si="294"/>
        <v>1350.9696999999999</v>
      </c>
      <c r="DT133" s="397">
        <f t="shared" si="294"/>
        <v>1260.98775</v>
      </c>
      <c r="DU133" s="397">
        <f>DU327</f>
        <v>1088.03298</v>
      </c>
      <c r="DV133" s="376">
        <f t="shared" si="294"/>
        <v>761.97029999999995</v>
      </c>
      <c r="DW133" s="376">
        <f t="shared" si="294"/>
        <v>487.99829999999997</v>
      </c>
      <c r="DX133" s="376">
        <f>DX327</f>
        <v>372.02</v>
      </c>
      <c r="DY133" s="376">
        <f>DY327</f>
        <v>372.57</v>
      </c>
      <c r="DZ133" s="376">
        <f t="shared" si="294"/>
        <v>531.96</v>
      </c>
      <c r="EA133" s="376">
        <f t="shared" si="294"/>
        <v>960.96</v>
      </c>
      <c r="EB133" s="376">
        <f t="shared" si="294"/>
        <v>927.96</v>
      </c>
      <c r="EC133" s="376">
        <f t="shared" si="294"/>
        <v>548.02</v>
      </c>
      <c r="ED133" s="376">
        <f t="shared" si="294"/>
        <v>438.41600000000005</v>
      </c>
      <c r="EE133" s="380">
        <f t="shared" si="294"/>
        <v>469.10512000000006</v>
      </c>
      <c r="EF133" s="380">
        <f t="shared" si="294"/>
        <v>422.19460800000007</v>
      </c>
      <c r="EG133" s="380">
        <f t="shared" si="294"/>
        <v>379.97514720000015</v>
      </c>
      <c r="EH133" s="380">
        <f t="shared" si="294"/>
        <v>410.37315897600007</v>
      </c>
      <c r="EI133" s="380">
        <f t="shared" si="294"/>
        <v>434.99554851456014</v>
      </c>
      <c r="EJ133" s="380">
        <f t="shared" si="294"/>
        <v>630.74354534611223</v>
      </c>
      <c r="EK133" s="380">
        <f t="shared" si="294"/>
        <v>674.89559352034019</v>
      </c>
      <c r="EL133" s="380">
        <f t="shared" si="294"/>
        <v>573.661254492289</v>
      </c>
      <c r="EM133" s="380">
        <f t="shared" si="294"/>
        <v>596.60770467198074</v>
      </c>
      <c r="EN133" s="380">
        <f t="shared" si="294"/>
        <v>686.09886037277772</v>
      </c>
      <c r="EO133" s="380">
        <f t="shared" si="294"/>
        <v>720.40380339141655</v>
      </c>
      <c r="EP133" s="380">
        <f t="shared" si="294"/>
        <v>597.93515681487565</v>
      </c>
      <c r="EQ133" s="380">
        <f t="shared" si="294"/>
        <v>621.8525630874708</v>
      </c>
      <c r="ER133" s="380">
        <f t="shared" si="294"/>
        <v>727.56749881234077</v>
      </c>
      <c r="ES133" s="380">
        <f t="shared" si="294"/>
        <v>763.94587375295794</v>
      </c>
      <c r="ET133" s="380">
        <f t="shared" si="294"/>
        <v>634.07507521495506</v>
      </c>
      <c r="EU133" s="380">
        <f t="shared" si="294"/>
        <v>659.43807822355325</v>
      </c>
      <c r="EV133" s="380">
        <f t="shared" si="294"/>
        <v>758.35378995708618</v>
      </c>
      <c r="EW133" s="380">
        <f t="shared" si="294"/>
        <v>796.2714794549405</v>
      </c>
      <c r="EZ133" s="56"/>
      <c r="FA133" s="56"/>
      <c r="FB133" s="56"/>
      <c r="FC133" s="56"/>
      <c r="FD133" s="56"/>
      <c r="FE133" s="56"/>
      <c r="FF133" s="56"/>
      <c r="FG133" s="56"/>
      <c r="FH133" s="56"/>
      <c r="FI133" s="56"/>
      <c r="FJ133" s="56"/>
      <c r="FK133" s="56"/>
      <c r="FL133" s="56"/>
      <c r="FM133" s="56"/>
      <c r="FN133" s="56"/>
      <c r="FO133" s="56"/>
      <c r="FP133" s="56"/>
      <c r="FQ133" s="56"/>
      <c r="FR133" s="56"/>
      <c r="FS133" s="56"/>
      <c r="FT133" s="56"/>
      <c r="FU133" s="56"/>
      <c r="FV133" s="56"/>
      <c r="FW133" s="56"/>
      <c r="FX133" s="56"/>
      <c r="FY133" s="56"/>
      <c r="FZ133" s="56"/>
      <c r="GA133" s="56"/>
      <c r="GB133" s="397">
        <f>SUM(DJ133:DM133)</f>
        <v>3403.73711</v>
      </c>
      <c r="GC133" s="397">
        <f>SUM(DN133:DQ133)</f>
        <v>5085.2808499999992</v>
      </c>
      <c r="GD133" s="397">
        <f>SUM(DR133:DU133)</f>
        <v>5131.9253499999995</v>
      </c>
      <c r="GE133" s="397">
        <f>SUM(DV133:DY133)</f>
        <v>1994.5585999999998</v>
      </c>
      <c r="GF133" s="397">
        <f>SUM(DZ133:EC133)</f>
        <v>2968.9</v>
      </c>
      <c r="GG133" s="410">
        <f>SUM(ED133:EG133)</f>
        <v>1709.6908752000004</v>
      </c>
      <c r="GH133" s="410">
        <f>SUM(EH133:EK133)</f>
        <v>2151.0078463570126</v>
      </c>
      <c r="GI133" s="410">
        <f>SUM(EL133:EO133)</f>
        <v>2576.7716229284642</v>
      </c>
      <c r="GJ133" s="410">
        <f>SUM(EP133:ES133)</f>
        <v>2711.301092467645</v>
      </c>
      <c r="GK133" s="410">
        <f>SUM(ET133:EW133)</f>
        <v>2848.1384228505349</v>
      </c>
      <c r="GN133" s="443"/>
    </row>
    <row r="134" spans="1:196" s="382" customFormat="1">
      <c r="A134" s="396" t="s">
        <v>198</v>
      </c>
      <c r="B134" s="392"/>
      <c r="C134" s="392"/>
      <c r="D134" s="392"/>
      <c r="E134" s="392"/>
      <c r="F134" s="392"/>
      <c r="G134" s="392"/>
      <c r="H134" s="392"/>
      <c r="I134" s="392"/>
      <c r="J134" s="392"/>
      <c r="K134" s="392"/>
      <c r="L134" s="392"/>
      <c r="M134" s="392"/>
      <c r="N134" s="392"/>
      <c r="O134" s="392"/>
      <c r="P134" s="392"/>
      <c r="Q134" s="392"/>
      <c r="R134" s="392"/>
      <c r="S134" s="392"/>
      <c r="T134" s="392"/>
      <c r="U134" s="392"/>
      <c r="V134" s="392"/>
      <c r="W134" s="392"/>
      <c r="X134" s="392"/>
      <c r="Y134" s="392"/>
      <c r="Z134" s="392"/>
      <c r="AA134" s="392"/>
      <c r="AB134" s="392"/>
      <c r="AC134" s="392"/>
      <c r="AD134" s="392"/>
      <c r="AE134" s="392"/>
      <c r="AF134" s="392"/>
      <c r="AG134" s="392"/>
      <c r="AH134" s="392"/>
      <c r="AI134" s="392"/>
      <c r="AJ134" s="392"/>
      <c r="AK134" s="392"/>
      <c r="AL134" s="392"/>
      <c r="AM134" s="392"/>
      <c r="AN134" s="392"/>
      <c r="AO134" s="392"/>
      <c r="AP134" s="392"/>
      <c r="AQ134" s="392"/>
      <c r="AR134" s="392"/>
      <c r="AS134" s="392"/>
      <c r="AT134" s="392"/>
      <c r="AU134" s="392"/>
      <c r="AV134" s="392"/>
      <c r="AW134" s="392"/>
      <c r="AX134" s="392"/>
      <c r="AY134" s="392"/>
      <c r="AZ134" s="392"/>
      <c r="BA134" s="392"/>
      <c r="BB134" s="392"/>
      <c r="BC134" s="392"/>
      <c r="BD134" s="392"/>
      <c r="BE134" s="392"/>
      <c r="BF134" s="392"/>
      <c r="BG134" s="392"/>
      <c r="BH134" s="392"/>
      <c r="BI134" s="392"/>
      <c r="BJ134" s="392"/>
      <c r="BK134" s="392"/>
      <c r="BL134" s="392"/>
      <c r="BM134" s="392"/>
      <c r="BN134" s="392"/>
      <c r="BO134" s="392"/>
      <c r="BP134" s="392"/>
      <c r="BQ134" s="392"/>
      <c r="BR134" s="392"/>
      <c r="BS134" s="392"/>
      <c r="BT134" s="392"/>
      <c r="BU134" s="392"/>
      <c r="BV134" s="392"/>
      <c r="BW134" s="392"/>
      <c r="BX134" s="392"/>
      <c r="BY134" s="392"/>
      <c r="BZ134" s="392"/>
      <c r="CA134" s="392"/>
      <c r="CB134" s="392"/>
      <c r="CC134" s="392"/>
      <c r="CD134" s="392"/>
      <c r="CE134" s="392"/>
      <c r="CF134" s="392"/>
      <c r="CG134" s="392"/>
      <c r="CH134" s="392"/>
      <c r="CI134" s="392"/>
      <c r="CJ134" s="392"/>
      <c r="CK134" s="392"/>
      <c r="CL134" s="392"/>
      <c r="CM134" s="392"/>
      <c r="CN134" s="392"/>
      <c r="CO134" s="392"/>
      <c r="CP134" s="392"/>
      <c r="CQ134" s="392"/>
      <c r="CR134" s="392"/>
      <c r="CS134" s="392"/>
      <c r="CT134" s="387"/>
      <c r="CU134" s="387"/>
      <c r="CV134" s="387"/>
      <c r="CW134" s="387"/>
      <c r="CX134" s="392"/>
      <c r="CY134" s="387"/>
      <c r="CZ134" s="387"/>
      <c r="DA134" s="387"/>
      <c r="DB134" s="387"/>
      <c r="DC134" s="387"/>
      <c r="DD134" s="387"/>
      <c r="DE134" s="387"/>
      <c r="DF134" s="387"/>
      <c r="DG134" s="387"/>
      <c r="DH134" s="387"/>
      <c r="DI134" s="387"/>
      <c r="DJ134" s="442"/>
      <c r="DK134" s="33">
        <f t="shared" ref="DK134:EW134" si="295">DK133/DJ133-1</f>
        <v>0.14711693389161118</v>
      </c>
      <c r="DL134" s="33">
        <f t="shared" si="295"/>
        <v>0.16750152553034603</v>
      </c>
      <c r="DM134" s="33">
        <f t="shared" si="295"/>
        <v>0.20909876757136825</v>
      </c>
      <c r="DN134" s="33">
        <f t="shared" si="295"/>
        <v>2.2998757667129555E-2</v>
      </c>
      <c r="DO134" s="33">
        <f t="shared" si="295"/>
        <v>9.5691482281352158E-2</v>
      </c>
      <c r="DP134" s="33">
        <f t="shared" si="295"/>
        <v>0.21031612986087578</v>
      </c>
      <c r="DQ134" s="33">
        <f t="shared" si="295"/>
        <v>-0.10795596444603595</v>
      </c>
      <c r="DR134" s="33">
        <f t="shared" si="295"/>
        <v>9.6087211050108312E-2</v>
      </c>
      <c r="DS134" s="33">
        <f t="shared" si="295"/>
        <v>-5.6542527784712471E-2</v>
      </c>
      <c r="DT134" s="33">
        <f t="shared" si="295"/>
        <v>-6.6605453845485885E-2</v>
      </c>
      <c r="DU134" s="33">
        <f t="shared" si="295"/>
        <v>-0.1371581682692794</v>
      </c>
      <c r="DV134" s="66">
        <f t="shared" si="295"/>
        <v>-0.29968087915864461</v>
      </c>
      <c r="DW134" s="66">
        <f t="shared" si="295"/>
        <v>-0.35955732132866591</v>
      </c>
      <c r="DX134" s="66">
        <f t="shared" si="295"/>
        <v>-0.2376612787380612</v>
      </c>
      <c r="DY134" s="66">
        <f t="shared" si="295"/>
        <v>1.4784151389710676E-3</v>
      </c>
      <c r="DZ134" s="66">
        <f t="shared" si="295"/>
        <v>0.42781222320637746</v>
      </c>
      <c r="EA134" s="66">
        <f t="shared" si="295"/>
        <v>0.80645161290322576</v>
      </c>
      <c r="EB134" s="66">
        <f t="shared" si="295"/>
        <v>-3.434065934065933E-2</v>
      </c>
      <c r="EC134" s="66">
        <f t="shared" si="295"/>
        <v>-0.40943575154101475</v>
      </c>
      <c r="ED134" s="66">
        <f t="shared" si="295"/>
        <v>-0.19999999999999984</v>
      </c>
      <c r="EE134" s="149">
        <f t="shared" si="295"/>
        <v>7.0000000000000062E-2</v>
      </c>
      <c r="EF134" s="149">
        <f t="shared" si="295"/>
        <v>-9.9999999999999978E-2</v>
      </c>
      <c r="EG134" s="149">
        <f t="shared" si="295"/>
        <v>-9.9999999999999756E-2</v>
      </c>
      <c r="EH134" s="149">
        <f t="shared" si="295"/>
        <v>7.9999999999999849E-2</v>
      </c>
      <c r="EI134" s="149">
        <f t="shared" si="295"/>
        <v>6.0000000000000053E-2</v>
      </c>
      <c r="EJ134" s="149">
        <f t="shared" si="295"/>
        <v>0.44999999999999996</v>
      </c>
      <c r="EK134" s="149">
        <f t="shared" si="295"/>
        <v>7.0000000000000062E-2</v>
      </c>
      <c r="EL134" s="149">
        <f t="shared" si="295"/>
        <v>-0.15000000000000024</v>
      </c>
      <c r="EM134" s="149">
        <f t="shared" si="295"/>
        <v>4.0000000000000258E-2</v>
      </c>
      <c r="EN134" s="149">
        <f t="shared" si="295"/>
        <v>0.14999999999999969</v>
      </c>
      <c r="EO134" s="149">
        <f t="shared" si="295"/>
        <v>4.9999999999999822E-2</v>
      </c>
      <c r="EP134" s="149">
        <f t="shared" si="295"/>
        <v>-0.17000000000000015</v>
      </c>
      <c r="EQ134" s="149">
        <f t="shared" si="295"/>
        <v>4.0000000000000258E-2</v>
      </c>
      <c r="ER134" s="149">
        <f t="shared" si="295"/>
        <v>0.16999999999999993</v>
      </c>
      <c r="ES134" s="149">
        <f t="shared" si="295"/>
        <v>5.0000000000000266E-2</v>
      </c>
      <c r="ET134" s="149">
        <f t="shared" si="295"/>
        <v>-0.17000000000000004</v>
      </c>
      <c r="EU134" s="149">
        <f t="shared" si="295"/>
        <v>4.0000000000000036E-2</v>
      </c>
      <c r="EV134" s="149">
        <f t="shared" si="295"/>
        <v>0.14999999999999991</v>
      </c>
      <c r="EW134" s="149">
        <f t="shared" si="295"/>
        <v>5.0000000000000044E-2</v>
      </c>
      <c r="EZ134" s="56"/>
      <c r="FA134" s="56"/>
      <c r="FB134" s="56"/>
      <c r="FC134" s="56"/>
      <c r="FD134" s="56"/>
      <c r="FE134" s="56"/>
      <c r="FF134" s="56"/>
      <c r="FG134" s="56"/>
      <c r="FH134" s="56"/>
      <c r="FI134" s="56"/>
      <c r="FJ134" s="56"/>
      <c r="FK134" s="56"/>
      <c r="FL134" s="56"/>
      <c r="FM134" s="56"/>
      <c r="FN134" s="56"/>
      <c r="FO134" s="56"/>
      <c r="FP134" s="56"/>
      <c r="FQ134" s="56"/>
      <c r="FR134" s="56"/>
      <c r="FS134" s="56"/>
      <c r="FT134" s="56"/>
      <c r="FU134" s="56"/>
      <c r="FV134" s="56"/>
      <c r="FW134" s="56"/>
      <c r="FX134" s="56"/>
      <c r="FY134" s="56"/>
      <c r="FZ134" s="56"/>
      <c r="GA134" s="56"/>
      <c r="GB134" s="386" t="s">
        <v>199</v>
      </c>
      <c r="GC134" s="386" t="s">
        <v>199</v>
      </c>
      <c r="GD134" s="386" t="s">
        <v>199</v>
      </c>
      <c r="GE134" s="386" t="s">
        <v>199</v>
      </c>
      <c r="GF134" s="386" t="s">
        <v>199</v>
      </c>
      <c r="GG134" s="386" t="s">
        <v>199</v>
      </c>
      <c r="GH134" s="386" t="s">
        <v>199</v>
      </c>
      <c r="GI134" s="386" t="s">
        <v>199</v>
      </c>
      <c r="GJ134" s="386" t="s">
        <v>199</v>
      </c>
      <c r="GK134" s="386" t="s">
        <v>199</v>
      </c>
      <c r="GN134" s="443"/>
    </row>
    <row r="135" spans="1:196" s="382" customFormat="1">
      <c r="A135" s="396" t="s">
        <v>200</v>
      </c>
      <c r="B135" s="392"/>
      <c r="C135" s="392"/>
      <c r="D135" s="392"/>
      <c r="E135" s="392"/>
      <c r="F135" s="392"/>
      <c r="G135" s="392"/>
      <c r="H135" s="392"/>
      <c r="I135" s="392"/>
      <c r="J135" s="392"/>
      <c r="K135" s="392"/>
      <c r="L135" s="392"/>
      <c r="M135" s="392"/>
      <c r="N135" s="392"/>
      <c r="O135" s="392"/>
      <c r="P135" s="392"/>
      <c r="Q135" s="392"/>
      <c r="R135" s="392"/>
      <c r="S135" s="392"/>
      <c r="T135" s="392"/>
      <c r="U135" s="392"/>
      <c r="V135" s="392"/>
      <c r="W135" s="392"/>
      <c r="X135" s="392"/>
      <c r="Y135" s="392"/>
      <c r="Z135" s="392"/>
      <c r="AA135" s="392"/>
      <c r="AB135" s="392"/>
      <c r="AC135" s="392"/>
      <c r="AD135" s="392"/>
      <c r="AE135" s="392"/>
      <c r="AF135" s="392"/>
      <c r="AG135" s="392"/>
      <c r="AH135" s="392"/>
      <c r="AI135" s="392"/>
      <c r="AJ135" s="392"/>
      <c r="AK135" s="392"/>
      <c r="AL135" s="392"/>
      <c r="AM135" s="392"/>
      <c r="AN135" s="392"/>
      <c r="AO135" s="392"/>
      <c r="AP135" s="392"/>
      <c r="AQ135" s="392"/>
      <c r="AR135" s="392"/>
      <c r="AS135" s="392"/>
      <c r="AT135" s="392"/>
      <c r="AU135" s="392"/>
      <c r="AV135" s="392"/>
      <c r="AW135" s="392"/>
      <c r="AX135" s="392"/>
      <c r="AY135" s="392"/>
      <c r="AZ135" s="392"/>
      <c r="BA135" s="392"/>
      <c r="BB135" s="392"/>
      <c r="BC135" s="392"/>
      <c r="BD135" s="392"/>
      <c r="BE135" s="392"/>
      <c r="BF135" s="392"/>
      <c r="BG135" s="392"/>
      <c r="BH135" s="392"/>
      <c r="BI135" s="392"/>
      <c r="BJ135" s="392"/>
      <c r="BK135" s="392"/>
      <c r="BL135" s="392"/>
      <c r="BM135" s="392"/>
      <c r="BN135" s="392"/>
      <c r="BO135" s="392"/>
      <c r="BP135" s="392"/>
      <c r="BQ135" s="392"/>
      <c r="BR135" s="392"/>
      <c r="BS135" s="392"/>
      <c r="BT135" s="392"/>
      <c r="BU135" s="392"/>
      <c r="BV135" s="392"/>
      <c r="BW135" s="392"/>
      <c r="BX135" s="392"/>
      <c r="BY135" s="392"/>
      <c r="BZ135" s="392"/>
      <c r="CA135" s="392"/>
      <c r="CB135" s="392"/>
      <c r="CC135" s="392"/>
      <c r="CD135" s="392"/>
      <c r="CE135" s="392"/>
      <c r="CF135" s="392"/>
      <c r="CG135" s="392"/>
      <c r="CH135" s="392"/>
      <c r="CI135" s="392"/>
      <c r="CJ135" s="392"/>
      <c r="CK135" s="392"/>
      <c r="CL135" s="392"/>
      <c r="CM135" s="392"/>
      <c r="CN135" s="392"/>
      <c r="CO135" s="392"/>
      <c r="CP135" s="392"/>
      <c r="CQ135" s="392"/>
      <c r="CR135" s="392"/>
      <c r="CS135" s="392"/>
      <c r="CT135" s="387"/>
      <c r="CU135" s="387"/>
      <c r="CV135" s="387"/>
      <c r="CW135" s="387"/>
      <c r="CX135" s="392"/>
      <c r="CY135" s="387"/>
      <c r="CZ135" s="387"/>
      <c r="DA135" s="387"/>
      <c r="DB135" s="387"/>
      <c r="DC135" s="387"/>
      <c r="DD135" s="387"/>
      <c r="DE135" s="387"/>
      <c r="DF135" s="387"/>
      <c r="DG135" s="387"/>
      <c r="DH135" s="387"/>
      <c r="DI135" s="387"/>
      <c r="DJ135" s="442"/>
      <c r="DK135" s="33"/>
      <c r="DL135" s="33"/>
      <c r="DM135" s="33"/>
      <c r="DN135" s="33">
        <f t="shared" ref="DN135:EW135" si="296">DN133/DJ133-1</f>
        <v>0.65654040167105343</v>
      </c>
      <c r="DO135" s="33">
        <f t="shared" si="296"/>
        <v>0.58227740742026568</v>
      </c>
      <c r="DP135" s="33">
        <f t="shared" si="296"/>
        <v>0.64030266876548048</v>
      </c>
      <c r="DQ135" s="33">
        <f t="shared" si="296"/>
        <v>0.21017591897357413</v>
      </c>
      <c r="DR135" s="33">
        <f t="shared" si="296"/>
        <v>0.29663730084348638</v>
      </c>
      <c r="DS135" s="33">
        <f t="shared" si="296"/>
        <v>0.11648412898743676</v>
      </c>
      <c r="DT135" s="33">
        <f t="shared" si="296"/>
        <v>-0.1389685957628799</v>
      </c>
      <c r="DU135" s="33">
        <f t="shared" si="296"/>
        <v>-0.16715556138631049</v>
      </c>
      <c r="DV135" s="66">
        <f t="shared" si="296"/>
        <v>-0.46787365168802508</v>
      </c>
      <c r="DW135" s="66">
        <f t="shared" si="296"/>
        <v>-0.63877924131088948</v>
      </c>
      <c r="DX135" s="66">
        <f t="shared" si="296"/>
        <v>-0.70497730846314721</v>
      </c>
      <c r="DY135" s="66">
        <f t="shared" si="296"/>
        <v>-0.65757471800165468</v>
      </c>
      <c r="DZ135" s="66">
        <f t="shared" si="296"/>
        <v>-0.30186255291052677</v>
      </c>
      <c r="EA135" s="66">
        <f t="shared" si="296"/>
        <v>0.96918718774225265</v>
      </c>
      <c r="EB135" s="66">
        <f t="shared" si="296"/>
        <v>1.4943820224719104</v>
      </c>
      <c r="EC135" s="66">
        <f t="shared" si="296"/>
        <v>0.47091821671095357</v>
      </c>
      <c r="ED135" s="66">
        <f t="shared" si="296"/>
        <v>-0.17584780810587253</v>
      </c>
      <c r="EE135" s="149">
        <f t="shared" si="296"/>
        <v>-0.51183699633699631</v>
      </c>
      <c r="EF135" s="149">
        <f t="shared" si="296"/>
        <v>-0.54502930298719765</v>
      </c>
      <c r="EG135" s="149">
        <f t="shared" si="296"/>
        <v>-0.30663999999999969</v>
      </c>
      <c r="EH135" s="149">
        <f t="shared" si="296"/>
        <v>-6.396399999999991E-2</v>
      </c>
      <c r="EI135" s="149">
        <f t="shared" si="296"/>
        <v>-7.2711999999999777E-2</v>
      </c>
      <c r="EJ135" s="149">
        <f t="shared" si="296"/>
        <v>0.49396400000000029</v>
      </c>
      <c r="EK135" s="149">
        <f t="shared" si="296"/>
        <v>0.7761572000000001</v>
      </c>
      <c r="EL135" s="149">
        <f t="shared" si="296"/>
        <v>0.39790150000000013</v>
      </c>
      <c r="EM135" s="149">
        <f t="shared" si="296"/>
        <v>0.37152600000000024</v>
      </c>
      <c r="EN135" s="149">
        <f t="shared" si="296"/>
        <v>8.7761999999999896E-2</v>
      </c>
      <c r="EO135" s="149">
        <f t="shared" si="296"/>
        <v>6.7429999999999657E-2</v>
      </c>
      <c r="EP135" s="149">
        <f t="shared" si="296"/>
        <v>4.2313999999999963E-2</v>
      </c>
      <c r="EQ135" s="149">
        <f t="shared" si="296"/>
        <v>4.2313999999999741E-2</v>
      </c>
      <c r="ER135" s="149">
        <f t="shared" si="296"/>
        <v>6.0441199999999862E-2</v>
      </c>
      <c r="ES135" s="149">
        <f t="shared" si="296"/>
        <v>6.0441200000000084E-2</v>
      </c>
      <c r="ET135" s="149">
        <f t="shared" si="296"/>
        <v>6.0441200000000306E-2</v>
      </c>
      <c r="EU135" s="149">
        <f t="shared" si="296"/>
        <v>6.0441200000000084E-2</v>
      </c>
      <c r="EV135" s="149">
        <f t="shared" si="296"/>
        <v>4.2313999999999963E-2</v>
      </c>
      <c r="EW135" s="149">
        <f t="shared" si="296"/>
        <v>4.2313999999999963E-2</v>
      </c>
      <c r="EZ135" s="56"/>
      <c r="FA135" s="56"/>
      <c r="FB135" s="56"/>
      <c r="FC135" s="56"/>
      <c r="FD135" s="56"/>
      <c r="FE135" s="56"/>
      <c r="FF135" s="56"/>
      <c r="FG135" s="56"/>
      <c r="FH135" s="56"/>
      <c r="FI135" s="56"/>
      <c r="FJ135" s="56"/>
      <c r="FK135" s="56"/>
      <c r="FL135" s="56"/>
      <c r="FM135" s="56"/>
      <c r="FN135" s="56"/>
      <c r="FO135" s="56"/>
      <c r="FP135" s="56"/>
      <c r="FQ135" s="56"/>
      <c r="FR135" s="56"/>
      <c r="FS135" s="56"/>
      <c r="FT135" s="56"/>
      <c r="FU135" s="56"/>
      <c r="FV135" s="56"/>
      <c r="FW135" s="56"/>
      <c r="FX135" s="56"/>
      <c r="FY135" s="56"/>
      <c r="FZ135" s="56"/>
      <c r="GA135" s="56"/>
      <c r="GB135" s="386" t="s">
        <v>199</v>
      </c>
      <c r="GC135" s="383">
        <f t="shared" ref="GC135:GK135" si="297">GC133/GB133-1</f>
        <v>0.49402867661539207</v>
      </c>
      <c r="GD135" s="383">
        <f t="shared" si="297"/>
        <v>9.1724530809347282E-3</v>
      </c>
      <c r="GE135" s="383">
        <f t="shared" si="297"/>
        <v>-0.61134302158155907</v>
      </c>
      <c r="GF135" s="383">
        <f t="shared" si="297"/>
        <v>0.4884997613005706</v>
      </c>
      <c r="GG135" s="444">
        <f t="shared" si="297"/>
        <v>-0.4241332226750647</v>
      </c>
      <c r="GH135" s="444">
        <f t="shared" si="297"/>
        <v>0.25812676288945324</v>
      </c>
      <c r="GI135" s="444">
        <f t="shared" si="297"/>
        <v>0.19793687749327993</v>
      </c>
      <c r="GJ135" s="444">
        <f t="shared" si="297"/>
        <v>5.2208534253528338E-2</v>
      </c>
      <c r="GK135" s="444">
        <f t="shared" si="297"/>
        <v>5.0469249159764029E-2</v>
      </c>
      <c r="GN135" s="443"/>
    </row>
    <row r="136" spans="1:196" s="382" customFormat="1">
      <c r="A136" s="396" t="s">
        <v>261</v>
      </c>
      <c r="B136" s="392"/>
      <c r="C136" s="392"/>
      <c r="D136" s="392"/>
      <c r="E136" s="392"/>
      <c r="F136" s="392"/>
      <c r="G136" s="392"/>
      <c r="H136" s="392"/>
      <c r="I136" s="392"/>
      <c r="J136" s="392"/>
      <c r="K136" s="392"/>
      <c r="L136" s="392"/>
      <c r="M136" s="392"/>
      <c r="N136" s="392"/>
      <c r="O136" s="392"/>
      <c r="P136" s="392"/>
      <c r="Q136" s="392"/>
      <c r="R136" s="392"/>
      <c r="S136" s="392"/>
      <c r="T136" s="392"/>
      <c r="U136" s="392"/>
      <c r="V136" s="392"/>
      <c r="W136" s="392"/>
      <c r="X136" s="392"/>
      <c r="Y136" s="392"/>
      <c r="Z136" s="392"/>
      <c r="AA136" s="392"/>
      <c r="AB136" s="392"/>
      <c r="AC136" s="392"/>
      <c r="AD136" s="392"/>
      <c r="AE136" s="392"/>
      <c r="AF136" s="392"/>
      <c r="AG136" s="392"/>
      <c r="AH136" s="392"/>
      <c r="AI136" s="392"/>
      <c r="AJ136" s="392"/>
      <c r="AK136" s="392"/>
      <c r="AL136" s="392"/>
      <c r="AM136" s="392"/>
      <c r="AN136" s="392"/>
      <c r="AO136" s="392"/>
      <c r="AP136" s="392"/>
      <c r="AQ136" s="392"/>
      <c r="AR136" s="392"/>
      <c r="AS136" s="392"/>
      <c r="AT136" s="392"/>
      <c r="AU136" s="392"/>
      <c r="AV136" s="392"/>
      <c r="AW136" s="392"/>
      <c r="AX136" s="392"/>
      <c r="AY136" s="392"/>
      <c r="AZ136" s="392"/>
      <c r="BA136" s="392"/>
      <c r="BB136" s="392"/>
      <c r="BC136" s="392"/>
      <c r="BD136" s="392"/>
      <c r="BE136" s="392"/>
      <c r="BF136" s="392"/>
      <c r="BG136" s="392"/>
      <c r="BH136" s="392"/>
      <c r="BI136" s="392"/>
      <c r="BJ136" s="392"/>
      <c r="BK136" s="392"/>
      <c r="BL136" s="392"/>
      <c r="BM136" s="392"/>
      <c r="BN136" s="392"/>
      <c r="BO136" s="392"/>
      <c r="BP136" s="392"/>
      <c r="BQ136" s="392"/>
      <c r="BR136" s="392"/>
      <c r="BS136" s="392"/>
      <c r="BT136" s="392"/>
      <c r="BU136" s="392"/>
      <c r="BV136" s="392"/>
      <c r="BW136" s="392"/>
      <c r="BX136" s="392"/>
      <c r="BY136" s="392"/>
      <c r="BZ136" s="392"/>
      <c r="CA136" s="392"/>
      <c r="CB136" s="392"/>
      <c r="CC136" s="392"/>
      <c r="CD136" s="392"/>
      <c r="CE136" s="392"/>
      <c r="CF136" s="392"/>
      <c r="CG136" s="392"/>
      <c r="CH136" s="392"/>
      <c r="CI136" s="392"/>
      <c r="CJ136" s="392"/>
      <c r="CK136" s="392"/>
      <c r="CL136" s="392"/>
      <c r="CM136" s="392"/>
      <c r="CN136" s="392"/>
      <c r="CO136" s="392"/>
      <c r="CP136" s="392"/>
      <c r="CQ136" s="392"/>
      <c r="CR136" s="392"/>
      <c r="CS136" s="392"/>
      <c r="CT136" s="387"/>
      <c r="CU136" s="387"/>
      <c r="CV136" s="387"/>
      <c r="CW136" s="387"/>
      <c r="CX136" s="392"/>
      <c r="CY136" s="387"/>
      <c r="CZ136" s="387"/>
      <c r="DA136" s="387"/>
      <c r="DB136" s="387"/>
      <c r="DC136" s="387"/>
      <c r="DD136" s="387"/>
      <c r="DE136" s="387"/>
      <c r="DF136" s="387"/>
      <c r="DG136" s="387"/>
      <c r="DH136" s="387"/>
      <c r="DI136" s="387"/>
      <c r="DJ136" s="33">
        <f t="shared" ref="DJ136:EW136" si="298">DJ133/DJ$161</f>
        <v>0.19351449927431058</v>
      </c>
      <c r="DK136" s="33">
        <f t="shared" si="298"/>
        <v>0.1986322207792208</v>
      </c>
      <c r="DL136" s="33">
        <f t="shared" si="298"/>
        <v>0.20700861813123114</v>
      </c>
      <c r="DM136" s="33">
        <f t="shared" si="298"/>
        <v>0.22368782428512221</v>
      </c>
      <c r="DN136" s="33">
        <f t="shared" si="298"/>
        <v>0.18759045354170206</v>
      </c>
      <c r="DO136" s="33">
        <f t="shared" si="298"/>
        <v>0.18473609312977096</v>
      </c>
      <c r="DP136" s="33">
        <f t="shared" si="298"/>
        <v>0.26316413836477986</v>
      </c>
      <c r="DQ136" s="33">
        <f t="shared" si="298"/>
        <v>0.23332845329523128</v>
      </c>
      <c r="DR136" s="33">
        <f t="shared" si="298"/>
        <v>0.26750138613861385</v>
      </c>
      <c r="DS136" s="33">
        <f t="shared" si="298"/>
        <v>0.25209361821235304</v>
      </c>
      <c r="DT136" s="33">
        <f t="shared" si="298"/>
        <v>0.21741168103448277</v>
      </c>
      <c r="DU136" s="33">
        <f t="shared" si="298"/>
        <v>0.176399640077821</v>
      </c>
      <c r="DV136" s="66">
        <f t="shared" si="298"/>
        <v>0.13922351543942993</v>
      </c>
      <c r="DW136" s="66">
        <f t="shared" si="298"/>
        <v>8.3632956298200514E-2</v>
      </c>
      <c r="DX136" s="66">
        <f>DX133/DX$161</f>
        <v>5.4556386566945295E-2</v>
      </c>
      <c r="DY136" s="66">
        <f>DY133/DY$161</f>
        <v>4.8651083833899191E-2</v>
      </c>
      <c r="DZ136" s="66">
        <f t="shared" si="298"/>
        <v>7.1519225598279113E-2</v>
      </c>
      <c r="EA136" s="66">
        <f t="shared" si="298"/>
        <v>0.12504359141184127</v>
      </c>
      <c r="EB136" s="66">
        <f t="shared" si="298"/>
        <v>0.10036340038935757</v>
      </c>
      <c r="EC136" s="66">
        <f t="shared" si="298"/>
        <v>5.3361246348588118E-2</v>
      </c>
      <c r="ED136" s="66">
        <f t="shared" si="298"/>
        <v>4.2759777626060667E-2</v>
      </c>
      <c r="EE136" s="149">
        <f t="shared" si="298"/>
        <v>4.1800358374991221E-2</v>
      </c>
      <c r="EF136" s="149">
        <f t="shared" si="298"/>
        <v>3.5201599417274618E-2</v>
      </c>
      <c r="EG136" s="149">
        <f t="shared" si="298"/>
        <v>2.3467459578244559E-2</v>
      </c>
      <c r="EH136" s="149">
        <f t="shared" si="298"/>
        <v>2.3537541666412625E-2</v>
      </c>
      <c r="EI136" s="149">
        <f t="shared" si="298"/>
        <v>2.2642433360172694E-2</v>
      </c>
      <c r="EJ136" s="149">
        <f t="shared" si="298"/>
        <v>2.8494233630428061E-2</v>
      </c>
      <c r="EK136" s="149">
        <f t="shared" si="298"/>
        <v>2.7525965179885415E-2</v>
      </c>
      <c r="EL136" s="149">
        <f t="shared" si="298"/>
        <v>2.3960989009638951E-2</v>
      </c>
      <c r="EM136" s="149">
        <f t="shared" si="298"/>
        <v>2.3832765402968661E-2</v>
      </c>
      <c r="EN136" s="149">
        <f t="shared" si="298"/>
        <v>2.5532177185829352E-2</v>
      </c>
      <c r="EO136" s="149">
        <f t="shared" si="298"/>
        <v>2.5055706460890653E-2</v>
      </c>
      <c r="EP136" s="149">
        <f t="shared" si="298"/>
        <v>2.1221009811719971E-2</v>
      </c>
      <c r="EQ136" s="149">
        <f t="shared" si="298"/>
        <v>2.1167084823750619E-2</v>
      </c>
      <c r="ER136" s="149">
        <f t="shared" si="298"/>
        <v>2.2939984534164858E-2</v>
      </c>
      <c r="ES136" s="149">
        <f t="shared" si="298"/>
        <v>2.3070019957362443E-2</v>
      </c>
      <c r="ET136" s="149">
        <f t="shared" si="298"/>
        <v>1.9993789644840904E-2</v>
      </c>
      <c r="EU136" s="149">
        <f t="shared" si="298"/>
        <v>1.9949759819877656E-2</v>
      </c>
      <c r="EV136" s="149">
        <f t="shared" si="298"/>
        <v>2.0878888156419806E-2</v>
      </c>
      <c r="EW136" s="149">
        <f t="shared" si="298"/>
        <v>2.0956051959673511E-2</v>
      </c>
      <c r="EZ136" s="56"/>
      <c r="FA136" s="56"/>
      <c r="FB136" s="56"/>
      <c r="FC136" s="56"/>
      <c r="FD136" s="56"/>
      <c r="FE136" s="56"/>
      <c r="FF136" s="56"/>
      <c r="FG136" s="56"/>
      <c r="FH136" s="56"/>
      <c r="FI136" s="56"/>
      <c r="FJ136" s="56"/>
      <c r="FK136" s="56"/>
      <c r="FL136" s="56"/>
      <c r="FM136" s="56"/>
      <c r="FN136" s="56"/>
      <c r="FO136" s="56"/>
      <c r="FP136" s="56"/>
      <c r="FQ136" s="56"/>
      <c r="FR136" s="56"/>
      <c r="FS136" s="56"/>
      <c r="FT136" s="56"/>
      <c r="FU136" s="56"/>
      <c r="FV136" s="56"/>
      <c r="FW136" s="56"/>
      <c r="FX136" s="56"/>
      <c r="FY136" s="56"/>
      <c r="FZ136" s="56"/>
      <c r="GA136" s="56"/>
      <c r="GB136" s="383">
        <f t="shared" ref="GB136:GG136" si="299">GB133/GB$161</f>
        <v>0.20711555981501764</v>
      </c>
      <c r="GC136" s="383">
        <f t="shared" si="299"/>
        <v>0.21546887208169141</v>
      </c>
      <c r="GD136" s="383">
        <f t="shared" si="299"/>
        <v>0.22627536816578481</v>
      </c>
      <c r="GE136" s="383">
        <f t="shared" si="299"/>
        <v>7.7353445801822754E-2</v>
      </c>
      <c r="GF136" s="383">
        <f t="shared" si="299"/>
        <v>8.5709749126706897E-2</v>
      </c>
      <c r="GG136" s="391">
        <f t="shared" si="299"/>
        <v>3.4427435194625065E-2</v>
      </c>
      <c r="GH136" s="391">
        <f>GH133/GH$161</f>
        <v>2.58222081064872E-2</v>
      </c>
      <c r="GI136" s="391">
        <f t="shared" ref="GI136:GK136" si="300">GI133/GI$161</f>
        <v>2.4634864704271713E-2</v>
      </c>
      <c r="GJ136" s="391">
        <f t="shared" si="300"/>
        <v>2.2153831266370421E-2</v>
      </c>
      <c r="GK136" s="391">
        <f t="shared" si="300"/>
        <v>2.0477342302373528E-2</v>
      </c>
      <c r="GN136" s="443"/>
    </row>
    <row r="137" spans="1:196" s="382" customFormat="1">
      <c r="A137" s="395" t="s">
        <v>269</v>
      </c>
      <c r="B137" s="392"/>
      <c r="C137" s="392"/>
      <c r="D137" s="392"/>
      <c r="E137" s="392"/>
      <c r="F137" s="392"/>
      <c r="G137" s="392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Q137" s="392"/>
      <c r="AR137" s="392"/>
      <c r="AS137" s="392"/>
      <c r="AT137" s="392"/>
      <c r="AU137" s="392"/>
      <c r="AV137" s="392"/>
      <c r="AW137" s="392"/>
      <c r="AX137" s="392"/>
      <c r="AY137" s="392"/>
      <c r="AZ137" s="392"/>
      <c r="BA137" s="392"/>
      <c r="BB137" s="392"/>
      <c r="BC137" s="392"/>
      <c r="BD137" s="392"/>
      <c r="BE137" s="392"/>
      <c r="BF137" s="392"/>
      <c r="BG137" s="392"/>
      <c r="BH137" s="392"/>
      <c r="BI137" s="392"/>
      <c r="BJ137" s="392"/>
      <c r="BK137" s="392"/>
      <c r="BL137" s="392"/>
      <c r="BM137" s="392"/>
      <c r="BN137" s="392"/>
      <c r="BO137" s="392"/>
      <c r="BP137" s="392"/>
      <c r="BQ137" s="392"/>
      <c r="BR137" s="392"/>
      <c r="BS137" s="392"/>
      <c r="BT137" s="392"/>
      <c r="BU137" s="392"/>
      <c r="BV137" s="392"/>
      <c r="BW137" s="392"/>
      <c r="BX137" s="392"/>
      <c r="BY137" s="392"/>
      <c r="BZ137" s="392"/>
      <c r="CA137" s="392"/>
      <c r="CB137" s="392"/>
      <c r="CC137" s="392"/>
      <c r="CD137" s="392"/>
      <c r="CE137" s="392"/>
      <c r="CF137" s="392"/>
      <c r="CG137" s="392"/>
      <c r="CH137" s="392"/>
      <c r="CI137" s="392"/>
      <c r="CJ137" s="392"/>
      <c r="CK137" s="392"/>
      <c r="CL137" s="392"/>
      <c r="CM137" s="392"/>
      <c r="CN137" s="392"/>
      <c r="CO137" s="392"/>
      <c r="CP137" s="392"/>
      <c r="CQ137" s="392"/>
      <c r="CR137" s="392"/>
      <c r="CS137" s="392"/>
      <c r="CT137" s="387"/>
      <c r="CU137" s="387"/>
      <c r="CV137" s="387"/>
      <c r="CW137" s="387"/>
      <c r="CX137" s="392"/>
      <c r="CY137" s="387"/>
      <c r="CZ137" s="387"/>
      <c r="DA137" s="387"/>
      <c r="DB137" s="387"/>
      <c r="DC137" s="387"/>
      <c r="DD137" s="387"/>
      <c r="DE137" s="387"/>
      <c r="DF137" s="387"/>
      <c r="DG137" s="387"/>
      <c r="DH137" s="387"/>
      <c r="DI137" s="387"/>
      <c r="DJ137" s="445">
        <f>DJ121-DJ125-DJ129-DJ133</f>
        <v>27.988410157518501</v>
      </c>
      <c r="DK137" s="445">
        <f t="shared" ref="DK137:ED137" si="301">DK121-DK125-DK129-DK133</f>
        <v>-26.632763508111907</v>
      </c>
      <c r="DL137" s="445">
        <f t="shared" si="301"/>
        <v>-48.098568333333219</v>
      </c>
      <c r="DM137" s="445">
        <f t="shared" si="301"/>
        <v>33.098226666666733</v>
      </c>
      <c r="DN137" s="445">
        <f t="shared" si="301"/>
        <v>142.7653583333331</v>
      </c>
      <c r="DO137" s="445">
        <f t="shared" si="301"/>
        <v>0.57328800000004776</v>
      </c>
      <c r="DP137" s="445">
        <f t="shared" si="301"/>
        <v>-6.644072000000051</v>
      </c>
      <c r="DQ137" s="445">
        <f t="shared" si="301"/>
        <v>7.1937049134614881</v>
      </c>
      <c r="DR137" s="445">
        <f t="shared" si="301"/>
        <v>10.25190605959483</v>
      </c>
      <c r="DS137" s="445">
        <f t="shared" si="301"/>
        <v>-22.533791707033288</v>
      </c>
      <c r="DT137" s="445">
        <f t="shared" si="301"/>
        <v>-39.869274762727855</v>
      </c>
      <c r="DU137" s="445">
        <f t="shared" si="301"/>
        <v>-10.57654425047599</v>
      </c>
      <c r="DV137" s="134">
        <f t="shared" si="301"/>
        <v>-4.9608293730766491</v>
      </c>
      <c r="DW137" s="134">
        <f t="shared" si="301"/>
        <v>-20.549879941817096</v>
      </c>
      <c r="DX137" s="134">
        <f t="shared" si="301"/>
        <v>-28.400073861342833</v>
      </c>
      <c r="DY137" s="134">
        <f t="shared" si="301"/>
        <v>-7.5312250117275426</v>
      </c>
      <c r="DZ137" s="134">
        <f t="shared" si="301"/>
        <v>-0.52800072645322871</v>
      </c>
      <c r="EA137" s="134">
        <f t="shared" si="301"/>
        <v>7.5547193313996104</v>
      </c>
      <c r="EB137" s="134">
        <f t="shared" si="301"/>
        <v>40.548277952651574</v>
      </c>
      <c r="EC137" s="134">
        <f t="shared" si="301"/>
        <v>12.350327323934721</v>
      </c>
      <c r="ED137" s="134">
        <f t="shared" si="301"/>
        <v>27.752664204824441</v>
      </c>
      <c r="EE137" s="380">
        <f t="shared" ref="EE137:EH137" si="302">ED137</f>
        <v>27.752664204824441</v>
      </c>
      <c r="EF137" s="380">
        <f t="shared" si="302"/>
        <v>27.752664204824441</v>
      </c>
      <c r="EG137" s="380">
        <f t="shared" si="302"/>
        <v>27.752664204824441</v>
      </c>
      <c r="EH137" s="380">
        <f t="shared" si="302"/>
        <v>27.752664204824441</v>
      </c>
      <c r="EI137" s="380">
        <f>EH137</f>
        <v>27.752664204824441</v>
      </c>
      <c r="EJ137" s="380">
        <f>EI137</f>
        <v>27.752664204824441</v>
      </c>
      <c r="EK137" s="380">
        <f>EJ137</f>
        <v>27.752664204824441</v>
      </c>
      <c r="EL137" s="380">
        <f t="shared" ref="EL137" si="303">EK137</f>
        <v>27.752664204824441</v>
      </c>
      <c r="EM137" s="380">
        <f>EL137</f>
        <v>27.752664204824441</v>
      </c>
      <c r="EN137" s="380">
        <f>EM137</f>
        <v>27.752664204824441</v>
      </c>
      <c r="EO137" s="380">
        <f>EN137</f>
        <v>27.752664204824441</v>
      </c>
      <c r="EP137" s="380">
        <f t="shared" ref="EP137" si="304">EO137</f>
        <v>27.752664204824441</v>
      </c>
      <c r="EQ137" s="380">
        <f>EP137</f>
        <v>27.752664204824441</v>
      </c>
      <c r="ER137" s="380">
        <f>EQ137</f>
        <v>27.752664204824441</v>
      </c>
      <c r="ES137" s="380">
        <f>ER137</f>
        <v>27.752664204824441</v>
      </c>
      <c r="ET137" s="380">
        <f t="shared" ref="ET137" si="305">ES137</f>
        <v>27.752664204824441</v>
      </c>
      <c r="EU137" s="380">
        <f>ET137</f>
        <v>27.752664204824441</v>
      </c>
      <c r="EV137" s="380">
        <f>EU137</f>
        <v>27.752664204824441</v>
      </c>
      <c r="EW137" s="380">
        <f>EV137</f>
        <v>27.752664204824441</v>
      </c>
      <c r="EZ137" s="56"/>
      <c r="FA137" s="56"/>
      <c r="FB137" s="56"/>
      <c r="FC137" s="56"/>
      <c r="FD137" s="56"/>
      <c r="FE137" s="56"/>
      <c r="FF137" s="56"/>
      <c r="FG137" s="56"/>
      <c r="FH137" s="56"/>
      <c r="FI137" s="56"/>
      <c r="FJ137" s="56"/>
      <c r="FK137" s="56"/>
      <c r="FL137" s="56"/>
      <c r="FM137" s="56"/>
      <c r="FN137" s="56"/>
      <c r="FO137" s="56"/>
      <c r="FP137" s="56"/>
      <c r="FQ137" s="56"/>
      <c r="FR137" s="56"/>
      <c r="FS137" s="56"/>
      <c r="FT137" s="56"/>
      <c r="FU137" s="56"/>
      <c r="FV137" s="56"/>
      <c r="FW137" s="56"/>
      <c r="FX137" s="56"/>
      <c r="FY137" s="56"/>
      <c r="FZ137" s="56"/>
      <c r="GA137" s="56"/>
      <c r="GB137" s="397">
        <f>SUM(DJ137:DM137)</f>
        <v>-13.644695017259892</v>
      </c>
      <c r="GC137" s="397">
        <f>SUM(DN137:DQ137)</f>
        <v>143.88827924679458</v>
      </c>
      <c r="GD137" s="397">
        <f>SUM(DR137:DU137)</f>
        <v>-62.727704660642303</v>
      </c>
      <c r="GE137" s="397">
        <f>SUM(DV137:DY137)</f>
        <v>-61.44200818796412</v>
      </c>
      <c r="GF137" s="397">
        <f>SUM(DZ137:EC137)</f>
        <v>59.925323881532677</v>
      </c>
      <c r="GG137" s="410">
        <f>SUM(ED137:EG137)</f>
        <v>111.01065681929776</v>
      </c>
      <c r="GH137" s="410">
        <f>SUM(EH137:EK137)</f>
        <v>111.01065681929776</v>
      </c>
      <c r="GI137" s="410">
        <f>SUM(EL137:EO137)</f>
        <v>111.01065681929776</v>
      </c>
      <c r="GJ137" s="410">
        <f>SUM(EP137:ES137)</f>
        <v>111.01065681929776</v>
      </c>
      <c r="GK137" s="410">
        <f>SUM(ET137:EW137)</f>
        <v>111.01065681929776</v>
      </c>
      <c r="GN137" s="443"/>
    </row>
    <row r="138" spans="1:196" s="382" customFormat="1">
      <c r="A138" s="396" t="s">
        <v>198</v>
      </c>
      <c r="B138" s="392"/>
      <c r="C138" s="392"/>
      <c r="D138" s="392"/>
      <c r="E138" s="392"/>
      <c r="F138" s="392"/>
      <c r="G138" s="392"/>
      <c r="H138" s="392"/>
      <c r="I138" s="392"/>
      <c r="J138" s="392"/>
      <c r="K138" s="392"/>
      <c r="L138" s="392"/>
      <c r="M138" s="392"/>
      <c r="N138" s="392"/>
      <c r="O138" s="392"/>
      <c r="P138" s="392"/>
      <c r="Q138" s="392"/>
      <c r="R138" s="392"/>
      <c r="S138" s="392"/>
      <c r="T138" s="392"/>
      <c r="U138" s="392"/>
      <c r="V138" s="392"/>
      <c r="W138" s="392"/>
      <c r="X138" s="392"/>
      <c r="Y138" s="392"/>
      <c r="Z138" s="392"/>
      <c r="AA138" s="392"/>
      <c r="AB138" s="392"/>
      <c r="AC138" s="392"/>
      <c r="AD138" s="392"/>
      <c r="AE138" s="392"/>
      <c r="AF138" s="392"/>
      <c r="AG138" s="392"/>
      <c r="AH138" s="392"/>
      <c r="AI138" s="392"/>
      <c r="AJ138" s="392"/>
      <c r="AK138" s="392"/>
      <c r="AL138" s="392"/>
      <c r="AM138" s="392"/>
      <c r="AN138" s="392"/>
      <c r="AO138" s="392"/>
      <c r="AP138" s="392"/>
      <c r="AQ138" s="392"/>
      <c r="AR138" s="392"/>
      <c r="AS138" s="392"/>
      <c r="AT138" s="392"/>
      <c r="AU138" s="392"/>
      <c r="AV138" s="392"/>
      <c r="AW138" s="392"/>
      <c r="AX138" s="392"/>
      <c r="AY138" s="392"/>
      <c r="AZ138" s="392"/>
      <c r="BA138" s="392"/>
      <c r="BB138" s="392"/>
      <c r="BC138" s="392"/>
      <c r="BD138" s="392"/>
      <c r="BE138" s="392"/>
      <c r="BF138" s="392"/>
      <c r="BG138" s="392"/>
      <c r="BH138" s="392"/>
      <c r="BI138" s="392"/>
      <c r="BJ138" s="392"/>
      <c r="BK138" s="392"/>
      <c r="BL138" s="392"/>
      <c r="BM138" s="392"/>
      <c r="BN138" s="392"/>
      <c r="BO138" s="392"/>
      <c r="BP138" s="392"/>
      <c r="BQ138" s="392"/>
      <c r="BR138" s="392"/>
      <c r="BS138" s="392"/>
      <c r="BT138" s="392"/>
      <c r="BU138" s="392"/>
      <c r="BV138" s="392"/>
      <c r="BW138" s="392"/>
      <c r="BX138" s="392"/>
      <c r="BY138" s="392"/>
      <c r="BZ138" s="392"/>
      <c r="CA138" s="392"/>
      <c r="CB138" s="392"/>
      <c r="CC138" s="392"/>
      <c r="CD138" s="392"/>
      <c r="CE138" s="392"/>
      <c r="CF138" s="392"/>
      <c r="CG138" s="392"/>
      <c r="CH138" s="392"/>
      <c r="CI138" s="392"/>
      <c r="CJ138" s="392"/>
      <c r="CK138" s="392"/>
      <c r="CL138" s="392"/>
      <c r="CM138" s="392"/>
      <c r="CN138" s="392"/>
      <c r="CO138" s="392"/>
      <c r="CP138" s="392"/>
      <c r="CQ138" s="392"/>
      <c r="CR138" s="392"/>
      <c r="CS138" s="392"/>
      <c r="CT138" s="387"/>
      <c r="CU138" s="387"/>
      <c r="CV138" s="387"/>
      <c r="CW138" s="387"/>
      <c r="CX138" s="392"/>
      <c r="CY138" s="387"/>
      <c r="CZ138" s="387"/>
      <c r="DA138" s="387"/>
      <c r="DB138" s="387"/>
      <c r="DC138" s="387"/>
      <c r="DD138" s="387"/>
      <c r="DE138" s="387"/>
      <c r="DF138" s="387"/>
      <c r="DG138" s="387"/>
      <c r="DH138" s="387"/>
      <c r="DI138" s="387"/>
      <c r="DJ138" s="33"/>
      <c r="DK138" s="67" t="s">
        <v>199</v>
      </c>
      <c r="DL138" s="67" t="s">
        <v>199</v>
      </c>
      <c r="DM138" s="33">
        <f>DM137/DL137-1</f>
        <v>-1.6881333023737639</v>
      </c>
      <c r="DN138" s="33">
        <f>DN137/DM137-1</f>
        <v>3.3133839093896915</v>
      </c>
      <c r="DO138" s="33">
        <f>DO137/DN137-1</f>
        <v>-0.99598440401304134</v>
      </c>
      <c r="DP138" s="67" t="s">
        <v>199</v>
      </c>
      <c r="DQ138" s="67" t="s">
        <v>199</v>
      </c>
      <c r="DR138" s="33">
        <f>DR137/DQ137-1</f>
        <v>0.42512185069067399</v>
      </c>
      <c r="DS138" s="67" t="s">
        <v>199</v>
      </c>
      <c r="DT138" s="67" t="s">
        <v>199</v>
      </c>
      <c r="DU138" s="67" t="s">
        <v>199</v>
      </c>
      <c r="DV138" s="67" t="s">
        <v>199</v>
      </c>
      <c r="DW138" s="67" t="s">
        <v>199</v>
      </c>
      <c r="DX138" s="67" t="s">
        <v>199</v>
      </c>
      <c r="DY138" s="67" t="s">
        <v>199</v>
      </c>
      <c r="DZ138" s="67" t="s">
        <v>199</v>
      </c>
      <c r="EA138" s="67" t="s">
        <v>199</v>
      </c>
      <c r="EB138" s="67" t="s">
        <v>199</v>
      </c>
      <c r="EC138" s="67" t="s">
        <v>199</v>
      </c>
      <c r="ED138" s="67" t="s">
        <v>199</v>
      </c>
      <c r="EE138" s="68" t="s">
        <v>199</v>
      </c>
      <c r="EF138" s="68" t="s">
        <v>199</v>
      </c>
      <c r="EG138" s="68" t="s">
        <v>199</v>
      </c>
      <c r="EH138" s="68" t="s">
        <v>199</v>
      </c>
      <c r="EI138" s="68" t="s">
        <v>199</v>
      </c>
      <c r="EJ138" s="68" t="s">
        <v>199</v>
      </c>
      <c r="EK138" s="68" t="s">
        <v>199</v>
      </c>
      <c r="EL138" s="68" t="s">
        <v>199</v>
      </c>
      <c r="EM138" s="68" t="s">
        <v>199</v>
      </c>
      <c r="EN138" s="68" t="s">
        <v>199</v>
      </c>
      <c r="EO138" s="68" t="s">
        <v>199</v>
      </c>
      <c r="EP138" s="68" t="s">
        <v>199</v>
      </c>
      <c r="EQ138" s="68" t="s">
        <v>199</v>
      </c>
      <c r="ER138" s="68" t="s">
        <v>199</v>
      </c>
      <c r="ES138" s="68" t="s">
        <v>199</v>
      </c>
      <c r="ET138" s="68" t="s">
        <v>199</v>
      </c>
      <c r="EU138" s="68" t="s">
        <v>199</v>
      </c>
      <c r="EV138" s="68" t="s">
        <v>199</v>
      </c>
      <c r="EW138" s="68" t="s">
        <v>199</v>
      </c>
      <c r="EZ138" s="56"/>
      <c r="FA138" s="56"/>
      <c r="FB138" s="56"/>
      <c r="FC138" s="56"/>
      <c r="FD138" s="56"/>
      <c r="FE138" s="56"/>
      <c r="FF138" s="56"/>
      <c r="FG138" s="56"/>
      <c r="FH138" s="56"/>
      <c r="FI138" s="56"/>
      <c r="FJ138" s="56"/>
      <c r="FK138" s="56"/>
      <c r="FL138" s="56"/>
      <c r="FM138" s="56"/>
      <c r="FN138" s="56"/>
      <c r="FO138" s="56"/>
      <c r="FP138" s="56"/>
      <c r="FQ138" s="56"/>
      <c r="FR138" s="56"/>
      <c r="FS138" s="56"/>
      <c r="FT138" s="56"/>
      <c r="FU138" s="56"/>
      <c r="FV138" s="56"/>
      <c r="FW138" s="56"/>
      <c r="FX138" s="56"/>
      <c r="FY138" s="56"/>
      <c r="FZ138" s="56"/>
      <c r="GA138" s="56"/>
      <c r="GB138" s="383"/>
      <c r="GC138" s="383" t="s">
        <v>199</v>
      </c>
      <c r="GD138" s="383" t="s">
        <v>199</v>
      </c>
      <c r="GE138" s="383" t="s">
        <v>199</v>
      </c>
      <c r="GF138" s="383" t="s">
        <v>199</v>
      </c>
      <c r="GG138" s="391" t="s">
        <v>199</v>
      </c>
      <c r="GH138" s="391" t="s">
        <v>199</v>
      </c>
      <c r="GI138" s="391" t="s">
        <v>199</v>
      </c>
      <c r="GJ138" s="391" t="s">
        <v>199</v>
      </c>
      <c r="GK138" s="391" t="s">
        <v>199</v>
      </c>
      <c r="GN138" s="443"/>
    </row>
    <row r="139" spans="1:196" s="382" customFormat="1">
      <c r="A139" s="396" t="s">
        <v>200</v>
      </c>
      <c r="B139" s="392"/>
      <c r="C139" s="392"/>
      <c r="D139" s="392"/>
      <c r="E139" s="392"/>
      <c r="F139" s="392"/>
      <c r="G139" s="392"/>
      <c r="H139" s="392"/>
      <c r="I139" s="392"/>
      <c r="J139" s="392"/>
      <c r="K139" s="392"/>
      <c r="L139" s="392"/>
      <c r="M139" s="392"/>
      <c r="N139" s="392"/>
      <c r="O139" s="392"/>
      <c r="P139" s="392"/>
      <c r="Q139" s="392"/>
      <c r="R139" s="392"/>
      <c r="S139" s="392"/>
      <c r="T139" s="392"/>
      <c r="U139" s="392"/>
      <c r="V139" s="392"/>
      <c r="W139" s="392"/>
      <c r="X139" s="392"/>
      <c r="Y139" s="392"/>
      <c r="Z139" s="392"/>
      <c r="AA139" s="392"/>
      <c r="AB139" s="392"/>
      <c r="AC139" s="392"/>
      <c r="AD139" s="392"/>
      <c r="AE139" s="392"/>
      <c r="AF139" s="392"/>
      <c r="AG139" s="392"/>
      <c r="AH139" s="392"/>
      <c r="AI139" s="392"/>
      <c r="AJ139" s="392"/>
      <c r="AK139" s="392"/>
      <c r="AL139" s="392"/>
      <c r="AM139" s="392"/>
      <c r="AN139" s="392"/>
      <c r="AO139" s="392"/>
      <c r="AP139" s="392"/>
      <c r="AQ139" s="392"/>
      <c r="AR139" s="392"/>
      <c r="AS139" s="392"/>
      <c r="AT139" s="392"/>
      <c r="AU139" s="392"/>
      <c r="AV139" s="392"/>
      <c r="AW139" s="392"/>
      <c r="AX139" s="392"/>
      <c r="AY139" s="392"/>
      <c r="AZ139" s="392"/>
      <c r="BA139" s="392"/>
      <c r="BB139" s="392"/>
      <c r="BC139" s="392"/>
      <c r="BD139" s="392"/>
      <c r="BE139" s="392"/>
      <c r="BF139" s="392"/>
      <c r="BG139" s="392"/>
      <c r="BH139" s="392"/>
      <c r="BI139" s="392"/>
      <c r="BJ139" s="392"/>
      <c r="BK139" s="392"/>
      <c r="BL139" s="392"/>
      <c r="BM139" s="392"/>
      <c r="BN139" s="392"/>
      <c r="BO139" s="392"/>
      <c r="BP139" s="392"/>
      <c r="BQ139" s="392"/>
      <c r="BR139" s="392"/>
      <c r="BS139" s="392"/>
      <c r="BT139" s="392"/>
      <c r="BU139" s="392"/>
      <c r="BV139" s="392"/>
      <c r="BW139" s="392"/>
      <c r="BX139" s="392"/>
      <c r="BY139" s="392"/>
      <c r="BZ139" s="392"/>
      <c r="CA139" s="392"/>
      <c r="CB139" s="392"/>
      <c r="CC139" s="392"/>
      <c r="CD139" s="392"/>
      <c r="CE139" s="392"/>
      <c r="CF139" s="392"/>
      <c r="CG139" s="392"/>
      <c r="CH139" s="392"/>
      <c r="CI139" s="392"/>
      <c r="CJ139" s="392"/>
      <c r="CK139" s="392"/>
      <c r="CL139" s="392"/>
      <c r="CM139" s="392"/>
      <c r="CN139" s="392"/>
      <c r="CO139" s="392"/>
      <c r="CP139" s="392"/>
      <c r="CQ139" s="392"/>
      <c r="CR139" s="392"/>
      <c r="CS139" s="392"/>
      <c r="CT139" s="387"/>
      <c r="CU139" s="387"/>
      <c r="CV139" s="387"/>
      <c r="CW139" s="387"/>
      <c r="CX139" s="392"/>
      <c r="CY139" s="387"/>
      <c r="CZ139" s="387"/>
      <c r="DA139" s="387"/>
      <c r="DB139" s="387"/>
      <c r="DC139" s="387"/>
      <c r="DD139" s="387"/>
      <c r="DE139" s="387"/>
      <c r="DF139" s="387"/>
      <c r="DG139" s="387"/>
      <c r="DH139" s="387"/>
      <c r="DI139" s="387"/>
      <c r="DJ139" s="33"/>
      <c r="DK139" s="33"/>
      <c r="DL139" s="33"/>
      <c r="DM139" s="33"/>
      <c r="DN139" s="33">
        <f>DN137/DJ137-1</f>
        <v>4.1008741664800192</v>
      </c>
      <c r="DO139" s="67" t="s">
        <v>199</v>
      </c>
      <c r="DP139" s="67" t="s">
        <v>199</v>
      </c>
      <c r="DQ139" s="33">
        <f>DQ137/DM137-1</f>
        <v>-0.78265588105642292</v>
      </c>
      <c r="DR139" s="33">
        <f>DR137/DN137-1</f>
        <v>-0.92819052059072793</v>
      </c>
      <c r="DS139" s="67" t="s">
        <v>199</v>
      </c>
      <c r="DT139" s="67" t="s">
        <v>199</v>
      </c>
      <c r="DU139" s="67" t="s">
        <v>199</v>
      </c>
      <c r="DV139" s="67" t="s">
        <v>199</v>
      </c>
      <c r="DW139" s="67" t="s">
        <v>199</v>
      </c>
      <c r="DX139" s="67" t="s">
        <v>199</v>
      </c>
      <c r="DY139" s="67" t="s">
        <v>199</v>
      </c>
      <c r="DZ139" s="67" t="s">
        <v>199</v>
      </c>
      <c r="EA139" s="67" t="s">
        <v>199</v>
      </c>
      <c r="EB139" s="67" t="s">
        <v>199</v>
      </c>
      <c r="EC139" s="67" t="s">
        <v>199</v>
      </c>
      <c r="ED139" s="67" t="s">
        <v>199</v>
      </c>
      <c r="EE139" s="68" t="s">
        <v>199</v>
      </c>
      <c r="EF139" s="68" t="s">
        <v>199</v>
      </c>
      <c r="EG139" s="68" t="s">
        <v>199</v>
      </c>
      <c r="EH139" s="68" t="s">
        <v>199</v>
      </c>
      <c r="EI139" s="68" t="s">
        <v>199</v>
      </c>
      <c r="EJ139" s="68" t="s">
        <v>199</v>
      </c>
      <c r="EK139" s="68" t="s">
        <v>199</v>
      </c>
      <c r="EL139" s="68" t="s">
        <v>199</v>
      </c>
      <c r="EM139" s="68" t="s">
        <v>199</v>
      </c>
      <c r="EN139" s="68" t="s">
        <v>199</v>
      </c>
      <c r="EO139" s="68" t="s">
        <v>199</v>
      </c>
      <c r="EP139" s="68" t="s">
        <v>199</v>
      </c>
      <c r="EQ139" s="68" t="s">
        <v>199</v>
      </c>
      <c r="ER139" s="68" t="s">
        <v>199</v>
      </c>
      <c r="ES139" s="68" t="s">
        <v>199</v>
      </c>
      <c r="ET139" s="68" t="s">
        <v>199</v>
      </c>
      <c r="EU139" s="68" t="s">
        <v>199</v>
      </c>
      <c r="EV139" s="68" t="s">
        <v>199</v>
      </c>
      <c r="EW139" s="68" t="s">
        <v>199</v>
      </c>
      <c r="EZ139" s="56"/>
      <c r="FA139" s="56"/>
      <c r="FB139" s="56"/>
      <c r="FC139" s="56"/>
      <c r="FD139" s="56"/>
      <c r="FE139" s="56"/>
      <c r="FF139" s="56"/>
      <c r="FG139" s="56"/>
      <c r="FH139" s="56"/>
      <c r="FI139" s="56"/>
      <c r="FJ139" s="56"/>
      <c r="FK139" s="56"/>
      <c r="FL139" s="56"/>
      <c r="FM139" s="56"/>
      <c r="FN139" s="56"/>
      <c r="FO139" s="56"/>
      <c r="FP139" s="56"/>
      <c r="FQ139" s="56"/>
      <c r="FR139" s="56"/>
      <c r="FS139" s="56"/>
      <c r="FT139" s="56"/>
      <c r="FU139" s="56"/>
      <c r="FV139" s="56"/>
      <c r="FW139" s="56"/>
      <c r="FX139" s="56"/>
      <c r="FY139" s="56"/>
      <c r="FZ139" s="56"/>
      <c r="GA139" s="56"/>
      <c r="GB139" s="383"/>
      <c r="GC139" s="383">
        <f t="shared" ref="GC139:GK139" si="306">GC137/GB137-1</f>
        <v>-11.545364265363405</v>
      </c>
      <c r="GD139" s="383">
        <f t="shared" si="306"/>
        <v>-1.4359472848587818</v>
      </c>
      <c r="GE139" s="383">
        <f t="shared" si="306"/>
        <v>-2.0496469297478948E-2</v>
      </c>
      <c r="GF139" s="383">
        <f t="shared" si="306"/>
        <v>-1.9753151898650256</v>
      </c>
      <c r="GG139" s="391">
        <f t="shared" si="306"/>
        <v>0.85248321792563853</v>
      </c>
      <c r="GH139" s="391">
        <f t="shared" si="306"/>
        <v>0</v>
      </c>
      <c r="GI139" s="391">
        <f t="shared" si="306"/>
        <v>0</v>
      </c>
      <c r="GJ139" s="391">
        <f t="shared" si="306"/>
        <v>0</v>
      </c>
      <c r="GK139" s="391">
        <f t="shared" si="306"/>
        <v>0</v>
      </c>
      <c r="GN139" s="443"/>
    </row>
    <row r="140" spans="1:196" s="382" customFormat="1">
      <c r="A140" s="396" t="s">
        <v>261</v>
      </c>
      <c r="B140" s="392"/>
      <c r="C140" s="392"/>
      <c r="D140" s="392"/>
      <c r="E140" s="392"/>
      <c r="F140" s="392"/>
      <c r="G140" s="392"/>
      <c r="H140" s="392"/>
      <c r="I140" s="392"/>
      <c r="J140" s="392"/>
      <c r="K140" s="392"/>
      <c r="L140" s="392"/>
      <c r="M140" s="392"/>
      <c r="N140" s="392"/>
      <c r="O140" s="392"/>
      <c r="P140" s="392"/>
      <c r="Q140" s="392"/>
      <c r="R140" s="392"/>
      <c r="S140" s="392"/>
      <c r="T140" s="392"/>
      <c r="U140" s="392"/>
      <c r="V140" s="392"/>
      <c r="W140" s="392"/>
      <c r="X140" s="392"/>
      <c r="Y140" s="392"/>
      <c r="Z140" s="392"/>
      <c r="AA140" s="392"/>
      <c r="AB140" s="392"/>
      <c r="AC140" s="392"/>
      <c r="AD140" s="392"/>
      <c r="AE140" s="392"/>
      <c r="AF140" s="392"/>
      <c r="AG140" s="392"/>
      <c r="AH140" s="392"/>
      <c r="AI140" s="392"/>
      <c r="AJ140" s="392"/>
      <c r="AK140" s="392"/>
      <c r="AL140" s="392"/>
      <c r="AM140" s="392"/>
      <c r="AN140" s="392"/>
      <c r="AO140" s="392"/>
      <c r="AP140" s="392"/>
      <c r="AQ140" s="392"/>
      <c r="AR140" s="392"/>
      <c r="AS140" s="392"/>
      <c r="AT140" s="392"/>
      <c r="AU140" s="392"/>
      <c r="AV140" s="392"/>
      <c r="AW140" s="392"/>
      <c r="AX140" s="392"/>
      <c r="AY140" s="392"/>
      <c r="AZ140" s="392"/>
      <c r="BA140" s="392"/>
      <c r="BB140" s="392"/>
      <c r="BC140" s="392"/>
      <c r="BD140" s="392"/>
      <c r="BE140" s="392"/>
      <c r="BF140" s="392"/>
      <c r="BG140" s="392"/>
      <c r="BH140" s="392"/>
      <c r="BI140" s="392"/>
      <c r="BJ140" s="392"/>
      <c r="BK140" s="392"/>
      <c r="BL140" s="392"/>
      <c r="BM140" s="392"/>
      <c r="BN140" s="392"/>
      <c r="BO140" s="392"/>
      <c r="BP140" s="392"/>
      <c r="BQ140" s="392"/>
      <c r="BR140" s="392"/>
      <c r="BS140" s="392"/>
      <c r="BT140" s="392"/>
      <c r="BU140" s="392"/>
      <c r="BV140" s="392"/>
      <c r="BW140" s="392"/>
      <c r="BX140" s="392"/>
      <c r="BY140" s="392"/>
      <c r="BZ140" s="392"/>
      <c r="CA140" s="392"/>
      <c r="CB140" s="392"/>
      <c r="CC140" s="392"/>
      <c r="CD140" s="392"/>
      <c r="CE140" s="392"/>
      <c r="CF140" s="392"/>
      <c r="CG140" s="392"/>
      <c r="CH140" s="392"/>
      <c r="CI140" s="392"/>
      <c r="CJ140" s="392"/>
      <c r="CK140" s="392"/>
      <c r="CL140" s="392"/>
      <c r="CM140" s="392"/>
      <c r="CN140" s="392"/>
      <c r="CO140" s="392"/>
      <c r="CP140" s="392"/>
      <c r="CQ140" s="392"/>
      <c r="CR140" s="392"/>
      <c r="CS140" s="392"/>
      <c r="CT140" s="387"/>
      <c r="CU140" s="387"/>
      <c r="CV140" s="387"/>
      <c r="CW140" s="387"/>
      <c r="CX140" s="392"/>
      <c r="CY140" s="387"/>
      <c r="CZ140" s="387"/>
      <c r="DA140" s="387"/>
      <c r="DB140" s="387"/>
      <c r="DC140" s="387"/>
      <c r="DD140" s="387"/>
      <c r="DE140" s="387"/>
      <c r="DF140" s="387"/>
      <c r="DG140" s="387"/>
      <c r="DH140" s="387"/>
      <c r="DI140" s="387"/>
      <c r="DJ140" s="33">
        <f t="shared" ref="DJ140:EW140" si="307">DJ137/DJ$161</f>
        <v>8.12435708491103E-3</v>
      </c>
      <c r="DK140" s="33">
        <f t="shared" si="307"/>
        <v>-6.9176009111978978E-3</v>
      </c>
      <c r="DL140" s="33">
        <f t="shared" si="307"/>
        <v>-1.1151998222428291E-2</v>
      </c>
      <c r="DM140" s="33">
        <f t="shared" si="307"/>
        <v>6.8583146843486809E-3</v>
      </c>
      <c r="DN140" s="33">
        <f t="shared" si="307"/>
        <v>2.4250952664062016E-2</v>
      </c>
      <c r="DO140" s="33">
        <f t="shared" si="307"/>
        <v>8.7524885496190503E-5</v>
      </c>
      <c r="DP140" s="33">
        <f t="shared" si="307"/>
        <v>-1.1939033243486166E-3</v>
      </c>
      <c r="DQ140" s="33">
        <f t="shared" si="307"/>
        <v>1.2848195951886924E-3</v>
      </c>
      <c r="DR140" s="33">
        <f t="shared" si="307"/>
        <v>1.9151701960760004E-3</v>
      </c>
      <c r="DS140" s="33">
        <f t="shared" si="307"/>
        <v>-4.2048501039435131E-3</v>
      </c>
      <c r="DT140" s="33">
        <f t="shared" si="307"/>
        <v>-6.8740128901254921E-3</v>
      </c>
      <c r="DU140" s="33">
        <f t="shared" si="307"/>
        <v>-1.7147445282872876E-3</v>
      </c>
      <c r="DV140" s="66">
        <f t="shared" si="307"/>
        <v>-9.0641866856872814E-4</v>
      </c>
      <c r="DW140" s="66">
        <f t="shared" si="307"/>
        <v>-3.5218303242188684E-3</v>
      </c>
      <c r="DX140" s="66">
        <f>DX137/DX$161</f>
        <v>-4.1648443850040816E-3</v>
      </c>
      <c r="DY140" s="66">
        <f>DY137/DY$161</f>
        <v>-9.8344541808925864E-4</v>
      </c>
      <c r="DZ140" s="66">
        <f t="shared" si="307"/>
        <v>-7.0986922082983157E-5</v>
      </c>
      <c r="EA140" s="66">
        <f t="shared" si="307"/>
        <v>9.8304740811966298E-4</v>
      </c>
      <c r="EB140" s="66">
        <f t="shared" si="307"/>
        <v>4.3854940463607583E-3</v>
      </c>
      <c r="EC140" s="66">
        <f t="shared" si="307"/>
        <v>1.2025635174230497E-3</v>
      </c>
      <c r="ED140" s="66">
        <f t="shared" si="307"/>
        <v>2.7067847659050463E-3</v>
      </c>
      <c r="EE140" s="149">
        <f t="shared" si="307"/>
        <v>2.4729453168672562E-3</v>
      </c>
      <c r="EF140" s="149">
        <f t="shared" si="307"/>
        <v>2.313952261797635E-3</v>
      </c>
      <c r="EG140" s="149">
        <f t="shared" si="307"/>
        <v>1.7140187462642345E-3</v>
      </c>
      <c r="EH140" s="149">
        <f t="shared" si="307"/>
        <v>1.591793897303153E-3</v>
      </c>
      <c r="EI140" s="149">
        <f t="shared" si="307"/>
        <v>1.4445845525795171E-3</v>
      </c>
      <c r="EJ140" s="149">
        <f t="shared" si="307"/>
        <v>1.2537439400749626E-3</v>
      </c>
      <c r="EK140" s="149">
        <f t="shared" si="307"/>
        <v>1.1319067362202694E-3</v>
      </c>
      <c r="EL140" s="149">
        <f t="shared" si="307"/>
        <v>1.1591880692527008E-3</v>
      </c>
      <c r="EM140" s="149">
        <f t="shared" si="307"/>
        <v>1.1086392785768695E-3</v>
      </c>
      <c r="EN140" s="149">
        <f t="shared" si="307"/>
        <v>1.0327752759586365E-3</v>
      </c>
      <c r="EO140" s="149">
        <f t="shared" si="307"/>
        <v>9.6524005641033183E-4</v>
      </c>
      <c r="EP140" s="149">
        <f t="shared" si="307"/>
        <v>9.8495556362525175E-4</v>
      </c>
      <c r="EQ140" s="149">
        <f t="shared" si="307"/>
        <v>9.4466603850912442E-4</v>
      </c>
      <c r="ER140" s="149">
        <f t="shared" si="307"/>
        <v>8.750331600570182E-4</v>
      </c>
      <c r="ES140" s="149">
        <f t="shared" si="307"/>
        <v>8.3808884774776778E-4</v>
      </c>
      <c r="ET140" s="149">
        <f t="shared" si="307"/>
        <v>8.7510288904994087E-4</v>
      </c>
      <c r="EU140" s="149">
        <f t="shared" si="307"/>
        <v>8.395920762408112E-4</v>
      </c>
      <c r="EV140" s="149">
        <f t="shared" si="307"/>
        <v>7.6408238430244362E-4</v>
      </c>
      <c r="EW140" s="149">
        <f t="shared" si="307"/>
        <v>7.3038691966435419E-4</v>
      </c>
      <c r="EZ140" s="56"/>
      <c r="FA140" s="56"/>
      <c r="FB140" s="56"/>
      <c r="FC140" s="56"/>
      <c r="FD140" s="56"/>
      <c r="FE140" s="56"/>
      <c r="FF140" s="56"/>
      <c r="FG140" s="56"/>
      <c r="FH140" s="56"/>
      <c r="FI140" s="56"/>
      <c r="FJ140" s="56"/>
      <c r="FK140" s="56"/>
      <c r="FL140" s="56"/>
      <c r="FM140" s="56"/>
      <c r="FN140" s="56"/>
      <c r="FO140" s="56"/>
      <c r="FP140" s="56"/>
      <c r="FQ140" s="56"/>
      <c r="FR140" s="56"/>
      <c r="FS140" s="56"/>
      <c r="FT140" s="56"/>
      <c r="FU140" s="56"/>
      <c r="FV140" s="56"/>
      <c r="FW140" s="56"/>
      <c r="FX140" s="56"/>
      <c r="FY140" s="56"/>
      <c r="FZ140" s="56"/>
      <c r="GA140" s="56"/>
      <c r="GB140" s="383"/>
      <c r="GC140" s="383">
        <f t="shared" ref="GC140:GK140" si="308">GC137/GC$161</f>
        <v>6.0967026501756102E-3</v>
      </c>
      <c r="GD140" s="383">
        <f t="shared" si="308"/>
        <v>-2.7657718104339641E-3</v>
      </c>
      <c r="GE140" s="383">
        <f t="shared" si="308"/>
        <v>-2.3828585684686492E-3</v>
      </c>
      <c r="GF140" s="383">
        <f t="shared" si="308"/>
        <v>1.7299957816776662E-3</v>
      </c>
      <c r="GG140" s="391">
        <f t="shared" si="308"/>
        <v>2.2353819915615211E-3</v>
      </c>
      <c r="GH140" s="391">
        <f t="shared" si="308"/>
        <v>1.3326498493627375E-3</v>
      </c>
      <c r="GI140" s="391">
        <f t="shared" si="308"/>
        <v>1.0613018581630271E-3</v>
      </c>
      <c r="GJ140" s="391">
        <f t="shared" si="308"/>
        <v>9.0705948032698011E-4</v>
      </c>
      <c r="GK140" s="391">
        <f t="shared" si="308"/>
        <v>7.9813649528486072E-4</v>
      </c>
      <c r="GN140" s="443"/>
    </row>
    <row r="141" spans="1:196" s="418" customFormat="1">
      <c r="A141" s="376" t="s">
        <v>270</v>
      </c>
      <c r="B141" s="429"/>
      <c r="C141" s="429"/>
      <c r="D141" s="429"/>
      <c r="E141" s="429"/>
      <c r="F141" s="429"/>
      <c r="G141" s="429"/>
      <c r="H141" s="429"/>
      <c r="I141" s="429"/>
      <c r="J141" s="429"/>
      <c r="K141" s="429"/>
      <c r="L141" s="429"/>
      <c r="M141" s="429"/>
      <c r="N141" s="429"/>
      <c r="O141" s="429"/>
      <c r="P141" s="429"/>
      <c r="Q141" s="429"/>
      <c r="R141" s="429"/>
      <c r="S141" s="429"/>
      <c r="T141" s="429"/>
      <c r="U141" s="429"/>
      <c r="V141" s="429"/>
      <c r="W141" s="429"/>
      <c r="X141" s="429"/>
      <c r="Y141" s="429"/>
      <c r="Z141" s="429"/>
      <c r="AA141" s="429"/>
      <c r="AB141" s="429"/>
      <c r="AC141" s="429"/>
      <c r="AD141" s="429"/>
      <c r="AE141" s="429"/>
      <c r="AF141" s="429"/>
      <c r="AG141" s="429"/>
      <c r="AH141" s="429"/>
      <c r="AI141" s="429"/>
      <c r="AJ141" s="429"/>
      <c r="AK141" s="429"/>
      <c r="AL141" s="429"/>
      <c r="AM141" s="429"/>
      <c r="AN141" s="429"/>
      <c r="AO141" s="429"/>
      <c r="AP141" s="429"/>
      <c r="AQ141" s="429"/>
      <c r="AR141" s="429"/>
      <c r="AS141" s="429"/>
      <c r="AT141" s="429"/>
      <c r="AU141" s="429"/>
      <c r="AV141" s="429"/>
      <c r="AW141" s="429"/>
      <c r="AX141" s="429"/>
      <c r="AY141" s="429"/>
      <c r="AZ141" s="429"/>
      <c r="BA141" s="429"/>
      <c r="BB141" s="429"/>
      <c r="BC141" s="429"/>
      <c r="BD141" s="429"/>
      <c r="BE141" s="429"/>
      <c r="BF141" s="429"/>
      <c r="BG141" s="429"/>
      <c r="BH141" s="429"/>
      <c r="BI141" s="429"/>
      <c r="BJ141" s="429"/>
      <c r="BK141" s="429"/>
      <c r="BL141" s="429"/>
      <c r="BM141" s="429"/>
      <c r="BN141" s="429"/>
      <c r="BO141" s="429"/>
      <c r="BP141" s="429"/>
      <c r="BQ141" s="429"/>
      <c r="BR141" s="429"/>
      <c r="BS141" s="429"/>
      <c r="BT141" s="429"/>
      <c r="BU141" s="429"/>
      <c r="BV141" s="429"/>
      <c r="BW141" s="429"/>
      <c r="BX141" s="429"/>
      <c r="BY141" s="429"/>
      <c r="BZ141" s="429"/>
      <c r="CA141" s="429"/>
      <c r="CB141" s="429"/>
      <c r="CC141" s="429"/>
      <c r="CD141" s="429"/>
      <c r="CE141" s="429"/>
      <c r="CF141" s="429"/>
      <c r="CG141" s="429"/>
      <c r="CH141" s="429"/>
      <c r="CI141" s="429"/>
      <c r="CJ141" s="429"/>
      <c r="CK141" s="429"/>
      <c r="CL141" s="429"/>
      <c r="CM141" s="429"/>
      <c r="CN141" s="429"/>
      <c r="CO141" s="429"/>
      <c r="CP141" s="429"/>
      <c r="CQ141" s="429"/>
      <c r="CR141" s="429"/>
      <c r="CS141" s="429"/>
      <c r="CT141" s="431"/>
      <c r="CU141" s="431"/>
      <c r="CV141" s="431"/>
      <c r="CW141" s="431"/>
      <c r="CX141" s="429"/>
      <c r="CY141" s="431"/>
      <c r="CZ141" s="431"/>
      <c r="DA141" s="431"/>
      <c r="DB141" s="431"/>
      <c r="DC141" s="431"/>
      <c r="DD141" s="431"/>
      <c r="DE141" s="431"/>
      <c r="DF141" s="431"/>
      <c r="DG141" s="431"/>
      <c r="DH141" s="431"/>
      <c r="DI141" s="431"/>
      <c r="DJ141" s="397">
        <v>610</v>
      </c>
      <c r="DK141" s="397">
        <v>813</v>
      </c>
      <c r="DL141" s="397">
        <v>1108</v>
      </c>
      <c r="DM141" s="397">
        <v>1163</v>
      </c>
      <c r="DN141" s="397">
        <v>1293</v>
      </c>
      <c r="DO141" s="397">
        <v>1486</v>
      </c>
      <c r="DP141" s="397">
        <v>1609</v>
      </c>
      <c r="DQ141" s="397">
        <v>1655</v>
      </c>
      <c r="DR141" s="397">
        <v>1295</v>
      </c>
      <c r="DS141" s="397">
        <v>1321</v>
      </c>
      <c r="DT141" s="397">
        <v>1598</v>
      </c>
      <c r="DU141" s="397">
        <v>2282</v>
      </c>
      <c r="DV141" s="376">
        <v>2337</v>
      </c>
      <c r="DW141" s="376">
        <v>2834</v>
      </c>
      <c r="DX141" s="376">
        <v>3549</v>
      </c>
      <c r="DY141" s="376">
        <v>3859</v>
      </c>
      <c r="DZ141" s="376">
        <v>3674</v>
      </c>
      <c r="EA141" s="376">
        <v>3240</v>
      </c>
      <c r="EB141" s="376">
        <v>4341</v>
      </c>
      <c r="EC141" s="376">
        <v>5380</v>
      </c>
      <c r="ED141" s="376">
        <v>5775</v>
      </c>
      <c r="EE141" s="410">
        <f t="shared" ref="EE141:EW141" si="309">EE145+EE149+EE153</f>
        <v>6586.1980092402737</v>
      </c>
      <c r="EF141" s="410">
        <f t="shared" si="309"/>
        <v>7431.0316756359171</v>
      </c>
      <c r="EG141" s="410">
        <f t="shared" si="309"/>
        <v>11664.499974011527</v>
      </c>
      <c r="EH141" s="410">
        <f t="shared" si="309"/>
        <v>13129.898210400257</v>
      </c>
      <c r="EI141" s="410">
        <f t="shared" si="309"/>
        <v>14660.024230281106</v>
      </c>
      <c r="EJ141" s="410">
        <f t="shared" si="309"/>
        <v>17057.340486455916</v>
      </c>
      <c r="EK141" s="410">
        <f t="shared" si="309"/>
        <v>19100.992895778527</v>
      </c>
      <c r="EL141" s="410">
        <f t="shared" si="309"/>
        <v>19112.776568507019</v>
      </c>
      <c r="EM141" s="410">
        <f t="shared" si="309"/>
        <v>20067.009837097707</v>
      </c>
      <c r="EN141" s="410">
        <f t="shared" si="309"/>
        <v>21623.151675483103</v>
      </c>
      <c r="EO141" s="410">
        <f t="shared" si="309"/>
        <v>23229.384798762341</v>
      </c>
      <c r="EP141" s="410">
        <f t="shared" si="309"/>
        <v>23183.310400507766</v>
      </c>
      <c r="EQ141" s="410">
        <f t="shared" si="309"/>
        <v>24212.410766580153</v>
      </c>
      <c r="ER141" s="410">
        <f t="shared" si="309"/>
        <v>26216.472049705662</v>
      </c>
      <c r="ES141" s="410">
        <f t="shared" si="309"/>
        <v>27346.244860697145</v>
      </c>
      <c r="ET141" s="410">
        <f t="shared" si="309"/>
        <v>26501.484568252439</v>
      </c>
      <c r="EU141" s="410">
        <f t="shared" si="309"/>
        <v>27690.201185881415</v>
      </c>
      <c r="EV141" s="410">
        <f t="shared" si="309"/>
        <v>30633.23199667962</v>
      </c>
      <c r="EW141" s="410">
        <f t="shared" si="309"/>
        <v>32027.188921340483</v>
      </c>
      <c r="EZ141" s="56"/>
      <c r="FA141" s="56"/>
      <c r="FB141" s="56"/>
      <c r="FC141" s="56"/>
      <c r="FD141" s="56"/>
      <c r="FE141" s="56"/>
      <c r="FF141" s="56"/>
      <c r="FG141" s="56"/>
      <c r="FH141" s="56"/>
      <c r="FI141" s="56"/>
      <c r="FJ141" s="56"/>
      <c r="FK141" s="56"/>
      <c r="FL141" s="56"/>
      <c r="FM141" s="56"/>
      <c r="FN141" s="56"/>
      <c r="FO141" s="56"/>
      <c r="FP141" s="56"/>
      <c r="FQ141" s="56"/>
      <c r="FR141" s="56"/>
      <c r="FS141" s="56"/>
      <c r="FT141" s="56"/>
      <c r="FU141" s="56"/>
      <c r="FV141" s="56"/>
      <c r="FW141" s="56"/>
      <c r="FX141" s="56"/>
      <c r="FY141" s="56"/>
      <c r="FZ141" s="56"/>
      <c r="GA141" s="56"/>
      <c r="GB141" s="397">
        <f>SUM(DJ141:DM141)</f>
        <v>3694</v>
      </c>
      <c r="GC141" s="397">
        <f>SUM(DN141:DQ141)</f>
        <v>6043</v>
      </c>
      <c r="GD141" s="397">
        <f>SUM(DR141:DU141)</f>
        <v>6496</v>
      </c>
      <c r="GE141" s="397">
        <f>SUM(DV141:DY141)</f>
        <v>12579</v>
      </c>
      <c r="GF141" s="397">
        <f>SUM(DZ141:EC141)</f>
        <v>16635</v>
      </c>
      <c r="GG141" s="410">
        <f>SUM(ED141:EG141)</f>
        <v>31456.729658887718</v>
      </c>
      <c r="GH141" s="410">
        <f>SUM(EH141:EK141)</f>
        <v>63948.255822915802</v>
      </c>
      <c r="GI141" s="410">
        <f>SUM(EL141:EO141)</f>
        <v>84032.322879850166</v>
      </c>
      <c r="GJ141" s="410">
        <f>SUM(EP141:ES141)</f>
        <v>100958.43807749073</v>
      </c>
      <c r="GK141" s="410">
        <f>SUM(ET141:EW141)</f>
        <v>116852.10667215395</v>
      </c>
      <c r="GM141" s="432"/>
      <c r="GN141" s="70"/>
    </row>
    <row r="142" spans="1:196" s="382" customFormat="1">
      <c r="A142" s="381" t="s">
        <v>198</v>
      </c>
      <c r="B142" s="392"/>
      <c r="C142" s="392"/>
      <c r="D142" s="392"/>
      <c r="E142" s="392"/>
      <c r="F142" s="392"/>
      <c r="G142" s="392"/>
      <c r="H142" s="392"/>
      <c r="I142" s="392"/>
      <c r="J142" s="392"/>
      <c r="K142" s="392"/>
      <c r="L142" s="392"/>
      <c r="M142" s="392"/>
      <c r="N142" s="392"/>
      <c r="O142" s="392"/>
      <c r="P142" s="392"/>
      <c r="Q142" s="392"/>
      <c r="R142" s="392"/>
      <c r="S142" s="392"/>
      <c r="T142" s="392"/>
      <c r="U142" s="392"/>
      <c r="V142" s="392"/>
      <c r="W142" s="392"/>
      <c r="X142" s="392"/>
      <c r="Y142" s="392"/>
      <c r="Z142" s="392"/>
      <c r="AA142" s="392"/>
      <c r="AB142" s="392"/>
      <c r="AC142" s="392"/>
      <c r="AD142" s="392"/>
      <c r="AE142" s="392"/>
      <c r="AF142" s="392"/>
      <c r="AG142" s="392"/>
      <c r="AH142" s="392"/>
      <c r="AI142" s="392"/>
      <c r="AJ142" s="392"/>
      <c r="AK142" s="392"/>
      <c r="AL142" s="392"/>
      <c r="AM142" s="392"/>
      <c r="AN142" s="392"/>
      <c r="AO142" s="392"/>
      <c r="AP142" s="392"/>
      <c r="AQ142" s="392"/>
      <c r="AR142" s="392"/>
      <c r="AS142" s="392"/>
      <c r="AT142" s="392"/>
      <c r="AU142" s="392"/>
      <c r="AV142" s="392"/>
      <c r="AW142" s="392"/>
      <c r="AX142" s="392"/>
      <c r="AY142" s="392"/>
      <c r="AZ142" s="392"/>
      <c r="BA142" s="392"/>
      <c r="BB142" s="392"/>
      <c r="BC142" s="392"/>
      <c r="BD142" s="392"/>
      <c r="BE142" s="392"/>
      <c r="BF142" s="392"/>
      <c r="BG142" s="392"/>
      <c r="BH142" s="392"/>
      <c r="BI142" s="392"/>
      <c r="BJ142" s="392"/>
      <c r="BK142" s="392"/>
      <c r="BL142" s="392"/>
      <c r="BM142" s="392"/>
      <c r="BN142" s="392"/>
      <c r="BO142" s="392"/>
      <c r="BP142" s="392"/>
      <c r="BQ142" s="392"/>
      <c r="BR142" s="392"/>
      <c r="BS142" s="392"/>
      <c r="BT142" s="392"/>
      <c r="BU142" s="392"/>
      <c r="BV142" s="392"/>
      <c r="BW142" s="392"/>
      <c r="BX142" s="392"/>
      <c r="BY142" s="392"/>
      <c r="BZ142" s="392"/>
      <c r="CA142" s="392"/>
      <c r="CB142" s="392"/>
      <c r="CC142" s="392"/>
      <c r="CD142" s="392"/>
      <c r="CE142" s="392"/>
      <c r="CF142" s="392"/>
      <c r="CG142" s="392"/>
      <c r="CH142" s="392"/>
      <c r="CI142" s="392"/>
      <c r="CJ142" s="392"/>
      <c r="CK142" s="392"/>
      <c r="CL142" s="392"/>
      <c r="CM142" s="392"/>
      <c r="CN142" s="392"/>
      <c r="CO142" s="392"/>
      <c r="CP142" s="392"/>
      <c r="CQ142" s="392"/>
      <c r="CR142" s="392"/>
      <c r="CS142" s="392"/>
      <c r="CT142" s="387"/>
      <c r="CU142" s="387"/>
      <c r="CV142" s="387"/>
      <c r="CW142" s="387"/>
      <c r="CX142" s="392"/>
      <c r="CY142" s="387"/>
      <c r="CZ142" s="387"/>
      <c r="DA142" s="387"/>
      <c r="DB142" s="387"/>
      <c r="DC142" s="387"/>
      <c r="DD142" s="387"/>
      <c r="DE142" s="387"/>
      <c r="DF142" s="387"/>
      <c r="DG142" s="387"/>
      <c r="DH142" s="387"/>
      <c r="DI142" s="387"/>
      <c r="DJ142" s="442"/>
      <c r="DK142" s="33">
        <f t="shared" ref="DK142:EW142" si="310">DK141/DJ141-1</f>
        <v>0.33278688524590172</v>
      </c>
      <c r="DL142" s="33">
        <f t="shared" si="310"/>
        <v>0.36285362853628533</v>
      </c>
      <c r="DM142" s="33">
        <f t="shared" si="310"/>
        <v>4.963898916967513E-2</v>
      </c>
      <c r="DN142" s="33">
        <f t="shared" si="310"/>
        <v>0.11177987962166802</v>
      </c>
      <c r="DO142" s="33">
        <f t="shared" si="310"/>
        <v>0.14926527455529781</v>
      </c>
      <c r="DP142" s="33">
        <f t="shared" si="310"/>
        <v>8.2772543741588267E-2</v>
      </c>
      <c r="DQ142" s="33">
        <f t="shared" si="310"/>
        <v>2.8589185829707819E-2</v>
      </c>
      <c r="DR142" s="33">
        <f t="shared" si="310"/>
        <v>-0.21752265861027187</v>
      </c>
      <c r="DS142" s="33">
        <f t="shared" si="310"/>
        <v>2.0077220077220126E-2</v>
      </c>
      <c r="DT142" s="33">
        <f t="shared" si="310"/>
        <v>0.20968962906888722</v>
      </c>
      <c r="DU142" s="33">
        <f t="shared" si="310"/>
        <v>0.42803504380475599</v>
      </c>
      <c r="DV142" s="66">
        <f t="shared" si="310"/>
        <v>2.4101665205959577E-2</v>
      </c>
      <c r="DW142" s="66">
        <f t="shared" si="310"/>
        <v>0.21266581086863501</v>
      </c>
      <c r="DX142" s="66">
        <f t="shared" si="310"/>
        <v>0.25229357798165131</v>
      </c>
      <c r="DY142" s="66">
        <f t="shared" si="310"/>
        <v>8.7348548887010491E-2</v>
      </c>
      <c r="DZ142" s="66">
        <f t="shared" si="310"/>
        <v>-4.7939880798134271E-2</v>
      </c>
      <c r="EA142" s="66">
        <f t="shared" si="310"/>
        <v>-0.11812738160043545</v>
      </c>
      <c r="EB142" s="66">
        <f t="shared" si="310"/>
        <v>0.33981481481481479</v>
      </c>
      <c r="EC142" s="66">
        <f t="shared" si="310"/>
        <v>0.23934577286339542</v>
      </c>
      <c r="ED142" s="66">
        <f t="shared" si="310"/>
        <v>7.3420074349442421E-2</v>
      </c>
      <c r="EE142" s="149">
        <f t="shared" si="310"/>
        <v>0.14046718774723344</v>
      </c>
      <c r="EF142" s="149">
        <f t="shared" si="310"/>
        <v>0.128273347568713</v>
      </c>
      <c r="EG142" s="149">
        <f t="shared" si="310"/>
        <v>0.5697012855234973</v>
      </c>
      <c r="EH142" s="149">
        <f t="shared" si="310"/>
        <v>0.12562889447928605</v>
      </c>
      <c r="EI142" s="149">
        <f t="shared" si="310"/>
        <v>0.11653753862835181</v>
      </c>
      <c r="EJ142" s="149">
        <f t="shared" si="310"/>
        <v>0.16352744160019994</v>
      </c>
      <c r="EK142" s="149">
        <f t="shared" si="310"/>
        <v>0.11981072963545158</v>
      </c>
      <c r="EL142" s="149">
        <f t="shared" si="310"/>
        <v>6.1691414644182707E-4</v>
      </c>
      <c r="EM142" s="149">
        <f t="shared" si="310"/>
        <v>4.992645967321252E-2</v>
      </c>
      <c r="EN142" s="149">
        <f t="shared" si="310"/>
        <v>7.7547270421354453E-2</v>
      </c>
      <c r="EO142" s="149">
        <f t="shared" si="310"/>
        <v>7.4283025314040074E-2</v>
      </c>
      <c r="EP142" s="149">
        <f t="shared" si="310"/>
        <v>-1.9834532276132855E-3</v>
      </c>
      <c r="EQ142" s="149">
        <f t="shared" si="310"/>
        <v>4.4389707435821935E-2</v>
      </c>
      <c r="ER142" s="149">
        <f t="shared" si="310"/>
        <v>8.2770001816244942E-2</v>
      </c>
      <c r="ES142" s="149">
        <f t="shared" si="310"/>
        <v>4.3094006273974195E-2</v>
      </c>
      <c r="ET142" s="149">
        <f t="shared" si="310"/>
        <v>-3.0891272156303273E-2</v>
      </c>
      <c r="EU142" s="149">
        <f t="shared" si="310"/>
        <v>4.4854718027872442E-2</v>
      </c>
      <c r="EV142" s="149">
        <f t="shared" si="310"/>
        <v>0.10628419746905959</v>
      </c>
      <c r="EW142" s="149">
        <f t="shared" si="310"/>
        <v>4.5504729138993838E-2</v>
      </c>
      <c r="EZ142" s="56"/>
      <c r="FA142" s="56"/>
      <c r="FB142" s="56"/>
      <c r="FC142" s="56"/>
      <c r="FD142" s="56"/>
      <c r="FE142" s="56"/>
      <c r="FF142" s="56"/>
      <c r="FG142" s="56"/>
      <c r="FH142" s="56"/>
      <c r="FI142" s="56"/>
      <c r="FJ142" s="56"/>
      <c r="FK142" s="56"/>
      <c r="FL142" s="56"/>
      <c r="FM142" s="56"/>
      <c r="FN142" s="56"/>
      <c r="FO142" s="56"/>
      <c r="FP142" s="56"/>
      <c r="FQ142" s="56"/>
      <c r="FR142" s="56"/>
      <c r="FS142" s="56"/>
      <c r="FT142" s="56"/>
      <c r="FU142" s="56"/>
      <c r="FV142" s="56"/>
      <c r="FW142" s="56"/>
      <c r="FX142" s="56"/>
      <c r="FY142" s="56"/>
      <c r="FZ142" s="56"/>
      <c r="GA142" s="56"/>
      <c r="GB142" s="386" t="s">
        <v>199</v>
      </c>
      <c r="GC142" s="386" t="s">
        <v>199</v>
      </c>
      <c r="GD142" s="386" t="s">
        <v>199</v>
      </c>
      <c r="GE142" s="386" t="s">
        <v>199</v>
      </c>
      <c r="GF142" s="386" t="s">
        <v>199</v>
      </c>
      <c r="GG142" s="386" t="s">
        <v>199</v>
      </c>
      <c r="GH142" s="386" t="s">
        <v>199</v>
      </c>
      <c r="GI142" s="386" t="s">
        <v>199</v>
      </c>
      <c r="GJ142" s="386" t="s">
        <v>199</v>
      </c>
      <c r="GK142" s="386" t="s">
        <v>199</v>
      </c>
      <c r="GN142" s="443"/>
    </row>
    <row r="143" spans="1:196" s="382" customFormat="1">
      <c r="A143" s="381" t="s">
        <v>200</v>
      </c>
      <c r="B143" s="392"/>
      <c r="C143" s="392"/>
      <c r="D143" s="392"/>
      <c r="E143" s="392"/>
      <c r="F143" s="392"/>
      <c r="G143" s="392"/>
      <c r="H143" s="392"/>
      <c r="I143" s="392"/>
      <c r="J143" s="392"/>
      <c r="K143" s="392"/>
      <c r="L143" s="392"/>
      <c r="M143" s="392"/>
      <c r="N143" s="392"/>
      <c r="O143" s="392"/>
      <c r="P143" s="392"/>
      <c r="Q143" s="392"/>
      <c r="R143" s="392"/>
      <c r="S143" s="392"/>
      <c r="T143" s="392"/>
      <c r="U143" s="392"/>
      <c r="V143" s="392"/>
      <c r="W143" s="392"/>
      <c r="X143" s="392"/>
      <c r="Y143" s="392"/>
      <c r="Z143" s="392"/>
      <c r="AA143" s="392"/>
      <c r="AB143" s="392"/>
      <c r="AC143" s="392"/>
      <c r="AD143" s="392"/>
      <c r="AE143" s="392"/>
      <c r="AF143" s="392"/>
      <c r="AG143" s="392"/>
      <c r="AH143" s="392"/>
      <c r="AI143" s="392"/>
      <c r="AJ143" s="392"/>
      <c r="AK143" s="392"/>
      <c r="AL143" s="392"/>
      <c r="AM143" s="392"/>
      <c r="AN143" s="392"/>
      <c r="AO143" s="392"/>
      <c r="AP143" s="392"/>
      <c r="AQ143" s="392"/>
      <c r="AR143" s="392"/>
      <c r="AS143" s="392"/>
      <c r="AT143" s="392"/>
      <c r="AU143" s="392"/>
      <c r="AV143" s="392"/>
      <c r="AW143" s="392"/>
      <c r="AX143" s="392"/>
      <c r="AY143" s="392"/>
      <c r="AZ143" s="392"/>
      <c r="BA143" s="392"/>
      <c r="BB143" s="392"/>
      <c r="BC143" s="392"/>
      <c r="BD143" s="392"/>
      <c r="BE143" s="392"/>
      <c r="BF143" s="392"/>
      <c r="BG143" s="392"/>
      <c r="BH143" s="392"/>
      <c r="BI143" s="392"/>
      <c r="BJ143" s="392"/>
      <c r="BK143" s="392"/>
      <c r="BL143" s="392"/>
      <c r="BM143" s="392"/>
      <c r="BN143" s="392"/>
      <c r="BO143" s="392"/>
      <c r="BP143" s="392"/>
      <c r="BQ143" s="392"/>
      <c r="BR143" s="392"/>
      <c r="BS143" s="392"/>
      <c r="BT143" s="392"/>
      <c r="BU143" s="392"/>
      <c r="BV143" s="392"/>
      <c r="BW143" s="392"/>
      <c r="BX143" s="392"/>
      <c r="BY143" s="392"/>
      <c r="BZ143" s="392"/>
      <c r="CA143" s="392"/>
      <c r="CB143" s="392"/>
      <c r="CC143" s="392"/>
      <c r="CD143" s="392"/>
      <c r="CE143" s="392"/>
      <c r="CF143" s="392"/>
      <c r="CG143" s="392"/>
      <c r="CH143" s="392"/>
      <c r="CI143" s="392"/>
      <c r="CJ143" s="392"/>
      <c r="CK143" s="392"/>
      <c r="CL143" s="392"/>
      <c r="CM143" s="392"/>
      <c r="CN143" s="392"/>
      <c r="CO143" s="392"/>
      <c r="CP143" s="392"/>
      <c r="CQ143" s="392"/>
      <c r="CR143" s="392"/>
      <c r="CS143" s="392"/>
      <c r="CT143" s="387"/>
      <c r="CU143" s="387"/>
      <c r="CV143" s="387"/>
      <c r="CW143" s="387"/>
      <c r="CX143" s="392"/>
      <c r="CY143" s="387"/>
      <c r="CZ143" s="387"/>
      <c r="DA143" s="387"/>
      <c r="DB143" s="387"/>
      <c r="DC143" s="387"/>
      <c r="DD143" s="387"/>
      <c r="DE143" s="387"/>
      <c r="DF143" s="387"/>
      <c r="DG143" s="387"/>
      <c r="DH143" s="387"/>
      <c r="DI143" s="387"/>
      <c r="DJ143" s="442"/>
      <c r="DK143" s="33"/>
      <c r="DL143" s="33"/>
      <c r="DM143" s="33"/>
      <c r="DN143" s="33">
        <f t="shared" ref="DN143:EW143" si="311">DN141/DJ141-1</f>
        <v>1.1196721311475408</v>
      </c>
      <c r="DO143" s="33">
        <f t="shared" si="311"/>
        <v>0.82779827798277972</v>
      </c>
      <c r="DP143" s="33">
        <f t="shared" si="311"/>
        <v>0.45216606498194944</v>
      </c>
      <c r="DQ143" s="33">
        <f t="shared" si="311"/>
        <v>0.42304385210662088</v>
      </c>
      <c r="DR143" s="33">
        <f t="shared" si="311"/>
        <v>1.5467904098993568E-3</v>
      </c>
      <c r="DS143" s="33">
        <f t="shared" si="311"/>
        <v>-0.11103633916554512</v>
      </c>
      <c r="DT143" s="33">
        <f t="shared" si="311"/>
        <v>-6.836544437538894E-3</v>
      </c>
      <c r="DU143" s="33">
        <f t="shared" si="311"/>
        <v>0.37885196374622354</v>
      </c>
      <c r="DV143" s="66">
        <f t="shared" si="311"/>
        <v>0.80463320463320454</v>
      </c>
      <c r="DW143" s="66">
        <f t="shared" si="311"/>
        <v>1.1453444360333083</v>
      </c>
      <c r="DX143" s="66">
        <f t="shared" si="311"/>
        <v>1.2209011264080099</v>
      </c>
      <c r="DY143" s="66">
        <f t="shared" si="311"/>
        <v>0.69106047326906217</v>
      </c>
      <c r="DZ143" s="66">
        <f t="shared" si="311"/>
        <v>0.57210098416773647</v>
      </c>
      <c r="EA143" s="66">
        <f t="shared" si="311"/>
        <v>0.14326040931545525</v>
      </c>
      <c r="EB143" s="66">
        <f t="shared" si="311"/>
        <v>0.22316145393068476</v>
      </c>
      <c r="EC143" s="66">
        <f t="shared" si="311"/>
        <v>0.39414356050790356</v>
      </c>
      <c r="ED143" s="66">
        <f t="shared" si="311"/>
        <v>0.5718562874251496</v>
      </c>
      <c r="EE143" s="149">
        <f t="shared" si="311"/>
        <v>1.0327771633457634</v>
      </c>
      <c r="EF143" s="149">
        <f t="shared" si="311"/>
        <v>0.71182485041140686</v>
      </c>
      <c r="EG143" s="149">
        <f t="shared" si="311"/>
        <v>1.1681226717493547</v>
      </c>
      <c r="EH143" s="149">
        <f t="shared" si="311"/>
        <v>1.2735754476883563</v>
      </c>
      <c r="EI143" s="149">
        <f t="shared" si="311"/>
        <v>1.2258705568392343</v>
      </c>
      <c r="EJ143" s="149">
        <f t="shared" si="311"/>
        <v>1.2954202365173231</v>
      </c>
      <c r="EK143" s="149">
        <f t="shared" si="311"/>
        <v>0.63753207924347244</v>
      </c>
      <c r="EL143" s="149">
        <f t="shared" si="311"/>
        <v>0.45566829706019307</v>
      </c>
      <c r="EM143" s="149">
        <f t="shared" si="311"/>
        <v>0.36882514802725685</v>
      </c>
      <c r="EN143" s="149">
        <f t="shared" si="311"/>
        <v>0.26767427153445111</v>
      </c>
      <c r="EO143" s="149">
        <f t="shared" si="311"/>
        <v>0.21613493735690681</v>
      </c>
      <c r="EP143" s="149">
        <f t="shared" si="311"/>
        <v>0.21297448946836695</v>
      </c>
      <c r="EQ143" s="149">
        <f t="shared" si="311"/>
        <v>0.20657790887304395</v>
      </c>
      <c r="ER143" s="149">
        <f t="shared" si="311"/>
        <v>0.21242603498131984</v>
      </c>
      <c r="ES143" s="149">
        <f t="shared" si="311"/>
        <v>0.1772263922441093</v>
      </c>
      <c r="ET143" s="149">
        <f t="shared" si="311"/>
        <v>0.14312771172110073</v>
      </c>
      <c r="EU143" s="149">
        <f t="shared" si="311"/>
        <v>0.14363668503846694</v>
      </c>
      <c r="EV143" s="149">
        <f t="shared" si="311"/>
        <v>0.16847270443558959</v>
      </c>
      <c r="EW143" s="149">
        <f t="shared" si="311"/>
        <v>0.17117319341241366</v>
      </c>
      <c r="EZ143" s="56"/>
      <c r="FA143" s="56"/>
      <c r="FB143" s="56"/>
      <c r="FC143" s="56"/>
      <c r="FD143" s="56"/>
      <c r="FE143" s="56"/>
      <c r="FF143" s="56"/>
      <c r="FG143" s="56"/>
      <c r="FH143" s="56"/>
      <c r="FI143" s="56"/>
      <c r="FJ143" s="56"/>
      <c r="FK143" s="56"/>
      <c r="FL143" s="56"/>
      <c r="FM143" s="56"/>
      <c r="FN143" s="56"/>
      <c r="FO143" s="56"/>
      <c r="FP143" s="56"/>
      <c r="FQ143" s="56"/>
      <c r="FR143" s="56"/>
      <c r="FS143" s="56"/>
      <c r="FT143" s="56"/>
      <c r="FU143" s="56"/>
      <c r="FV143" s="56"/>
      <c r="FW143" s="56"/>
      <c r="FX143" s="56"/>
      <c r="FY143" s="56"/>
      <c r="FZ143" s="56"/>
      <c r="GA143" s="56"/>
      <c r="GB143" s="386" t="s">
        <v>199</v>
      </c>
      <c r="GC143" s="383">
        <f t="shared" ref="GC143:GK143" si="312">GC141/GB141-1</f>
        <v>0.63589604764482943</v>
      </c>
      <c r="GD143" s="383">
        <f t="shared" si="312"/>
        <v>7.4962766837663342E-2</v>
      </c>
      <c r="GE143" s="383">
        <f t="shared" si="312"/>
        <v>0.93642241379310343</v>
      </c>
      <c r="GF143" s="383">
        <f t="shared" si="312"/>
        <v>0.32244216551395177</v>
      </c>
      <c r="GG143" s="444">
        <f t="shared" si="312"/>
        <v>0.89099667321236664</v>
      </c>
      <c r="GH143" s="444">
        <f t="shared" si="312"/>
        <v>1.0328958704977138</v>
      </c>
      <c r="GI143" s="444">
        <f t="shared" si="312"/>
        <v>0.31406747218486686</v>
      </c>
      <c r="GJ143" s="444">
        <f t="shared" si="312"/>
        <v>0.20142386426520198</v>
      </c>
      <c r="GK143" s="444">
        <f t="shared" si="312"/>
        <v>0.15742783760644175</v>
      </c>
      <c r="GN143" s="443"/>
    </row>
    <row r="144" spans="1:196" s="382" customFormat="1">
      <c r="A144" s="381" t="s">
        <v>261</v>
      </c>
      <c r="B144" s="392"/>
      <c r="C144" s="392"/>
      <c r="D144" s="392"/>
      <c r="E144" s="392"/>
      <c r="F144" s="392"/>
      <c r="G144" s="392"/>
      <c r="H144" s="392"/>
      <c r="I144" s="392"/>
      <c r="J144" s="392"/>
      <c r="K144" s="392"/>
      <c r="L144" s="392"/>
      <c r="M144" s="392"/>
      <c r="N144" s="392"/>
      <c r="O144" s="392"/>
      <c r="P144" s="392"/>
      <c r="Q144" s="392"/>
      <c r="R144" s="392"/>
      <c r="S144" s="392"/>
      <c r="T144" s="392"/>
      <c r="U144" s="392"/>
      <c r="V144" s="392"/>
      <c r="W144" s="392"/>
      <c r="X144" s="392"/>
      <c r="Y144" s="392"/>
      <c r="Z144" s="392"/>
      <c r="AA144" s="392"/>
      <c r="AB144" s="392"/>
      <c r="AC144" s="392"/>
      <c r="AD144" s="392"/>
      <c r="AE144" s="392"/>
      <c r="AF144" s="392"/>
      <c r="AG144" s="392"/>
      <c r="AH144" s="392"/>
      <c r="AI144" s="392"/>
      <c r="AJ144" s="392"/>
      <c r="AK144" s="392"/>
      <c r="AL144" s="392"/>
      <c r="AM144" s="392"/>
      <c r="AN144" s="392"/>
      <c r="AO144" s="392"/>
      <c r="AP144" s="392"/>
      <c r="AQ144" s="392"/>
      <c r="AR144" s="392"/>
      <c r="AS144" s="392"/>
      <c r="AT144" s="392"/>
      <c r="AU144" s="392"/>
      <c r="AV144" s="392"/>
      <c r="AW144" s="392"/>
      <c r="AX144" s="392"/>
      <c r="AY144" s="392"/>
      <c r="AZ144" s="392"/>
      <c r="BA144" s="392"/>
      <c r="BB144" s="392"/>
      <c r="BC144" s="392"/>
      <c r="BD144" s="392"/>
      <c r="BE144" s="392"/>
      <c r="BF144" s="392"/>
      <c r="BG144" s="392"/>
      <c r="BH144" s="392"/>
      <c r="BI144" s="392"/>
      <c r="BJ144" s="392"/>
      <c r="BK144" s="392"/>
      <c r="BL144" s="392"/>
      <c r="BM144" s="392"/>
      <c r="BN144" s="392"/>
      <c r="BO144" s="392"/>
      <c r="BP144" s="392"/>
      <c r="BQ144" s="392"/>
      <c r="BR144" s="392"/>
      <c r="BS144" s="392"/>
      <c r="BT144" s="392"/>
      <c r="BU144" s="392"/>
      <c r="BV144" s="392"/>
      <c r="BW144" s="392"/>
      <c r="BX144" s="392"/>
      <c r="BY144" s="392"/>
      <c r="BZ144" s="392"/>
      <c r="CA144" s="392"/>
      <c r="CB144" s="392"/>
      <c r="CC144" s="392"/>
      <c r="CD144" s="392"/>
      <c r="CE144" s="392"/>
      <c r="CF144" s="392"/>
      <c r="CG144" s="392"/>
      <c r="CH144" s="392"/>
      <c r="CI144" s="392"/>
      <c r="CJ144" s="392"/>
      <c r="CK144" s="392"/>
      <c r="CL144" s="392"/>
      <c r="CM144" s="392"/>
      <c r="CN144" s="392"/>
      <c r="CO144" s="392"/>
      <c r="CP144" s="392"/>
      <c r="CQ144" s="392"/>
      <c r="CR144" s="392"/>
      <c r="CS144" s="392"/>
      <c r="CT144" s="387"/>
      <c r="CU144" s="387"/>
      <c r="CV144" s="387"/>
      <c r="CW144" s="387"/>
      <c r="CX144" s="392"/>
      <c r="CY144" s="387"/>
      <c r="CZ144" s="387"/>
      <c r="DA144" s="387"/>
      <c r="DB144" s="387"/>
      <c r="DC144" s="387"/>
      <c r="DD144" s="387"/>
      <c r="DE144" s="387"/>
      <c r="DF144" s="387"/>
      <c r="DG144" s="387"/>
      <c r="DH144" s="387"/>
      <c r="DI144" s="387"/>
      <c r="DJ144" s="33">
        <f t="shared" ref="DJ144:EW144" si="313">DJ141/DJ$161</f>
        <v>0.17706821480406387</v>
      </c>
      <c r="DK144" s="33">
        <f t="shared" si="313"/>
        <v>0.21116883116883117</v>
      </c>
      <c r="DL144" s="33">
        <f t="shared" si="313"/>
        <v>0.25689775098539303</v>
      </c>
      <c r="DM144" s="33">
        <f t="shared" si="313"/>
        <v>0.24098632407791132</v>
      </c>
      <c r="DN144" s="33">
        <f t="shared" si="313"/>
        <v>0.21963648717513165</v>
      </c>
      <c r="DO144" s="33">
        <f t="shared" si="313"/>
        <v>0.22687022900763359</v>
      </c>
      <c r="DP144" s="33">
        <f t="shared" si="313"/>
        <v>0.28912848158131177</v>
      </c>
      <c r="DQ144" s="33">
        <f t="shared" si="313"/>
        <v>0.29558849794606179</v>
      </c>
      <c r="DR144" s="33">
        <f t="shared" si="313"/>
        <v>0.24192041845694004</v>
      </c>
      <c r="DS144" s="33">
        <f t="shared" si="313"/>
        <v>0.24650121291285687</v>
      </c>
      <c r="DT144" s="33">
        <f t="shared" si="313"/>
        <v>0.27551724137931033</v>
      </c>
      <c r="DU144" s="33">
        <f t="shared" si="313"/>
        <v>0.36997405966277563</v>
      </c>
      <c r="DV144" s="66">
        <f t="shared" si="313"/>
        <v>0.42700529873926546</v>
      </c>
      <c r="DW144" s="66">
        <f t="shared" si="313"/>
        <v>0.48568980291345332</v>
      </c>
      <c r="DX144" s="66">
        <f>DX141/DX$161</f>
        <v>0.52045754509458864</v>
      </c>
      <c r="DY144" s="66">
        <f>DY141/DY$161</f>
        <v>0.50391747192478453</v>
      </c>
      <c r="DZ144" s="66">
        <f t="shared" si="313"/>
        <v>0.49394998655552569</v>
      </c>
      <c r="EA144" s="66">
        <f t="shared" si="313"/>
        <v>0.42160052049446972</v>
      </c>
      <c r="EB144" s="66">
        <f t="shared" si="313"/>
        <v>0.46950032446463336</v>
      </c>
      <c r="EC144" s="66">
        <f t="shared" si="313"/>
        <v>0.52385589094449858</v>
      </c>
      <c r="ED144" s="66">
        <f t="shared" si="313"/>
        <v>0.56324978055203356</v>
      </c>
      <c r="EE144" s="149">
        <f t="shared" si="313"/>
        <v>0.58687365662284208</v>
      </c>
      <c r="EF144" s="149">
        <f t="shared" si="313"/>
        <v>0.61958204900336966</v>
      </c>
      <c r="EG144" s="149">
        <f t="shared" si="313"/>
        <v>0.72040548877389865</v>
      </c>
      <c r="EH144" s="149">
        <f t="shared" si="313"/>
        <v>0.75308416119175714</v>
      </c>
      <c r="EI144" s="149">
        <f t="shared" si="313"/>
        <v>0.76308510012613684</v>
      </c>
      <c r="EJ144" s="149">
        <f t="shared" si="313"/>
        <v>0.77057601067978987</v>
      </c>
      <c r="EK144" s="149">
        <f t="shared" si="313"/>
        <v>0.77904385566949552</v>
      </c>
      <c r="EL144" s="149">
        <f t="shared" si="313"/>
        <v>0.79831263784233375</v>
      </c>
      <c r="EM144" s="149">
        <f t="shared" si="313"/>
        <v>0.80161944614771719</v>
      </c>
      <c r="EN144" s="149">
        <f t="shared" si="313"/>
        <v>0.80467432870320288</v>
      </c>
      <c r="EO144" s="149">
        <f t="shared" si="313"/>
        <v>0.80792000825769028</v>
      </c>
      <c r="EP144" s="149">
        <f t="shared" si="313"/>
        <v>0.82278697258412403</v>
      </c>
      <c r="EQ144" s="149">
        <f t="shared" si="313"/>
        <v>0.82416023171010855</v>
      </c>
      <c r="ER144" s="149">
        <f t="shared" si="313"/>
        <v>0.82659748317830206</v>
      </c>
      <c r="ES144" s="149">
        <f t="shared" si="313"/>
        <v>0.82581559292408002</v>
      </c>
      <c r="ET144" s="149">
        <f t="shared" si="313"/>
        <v>0.83565042759961716</v>
      </c>
      <c r="EU144" s="149">
        <f t="shared" si="313"/>
        <v>0.8377024034016346</v>
      </c>
      <c r="EV144" s="149">
        <f t="shared" si="313"/>
        <v>0.84338976503898988</v>
      </c>
      <c r="EW144" s="149">
        <f t="shared" si="313"/>
        <v>0.84288267566397346</v>
      </c>
      <c r="EZ144" s="56"/>
      <c r="FA144" s="56"/>
      <c r="FB144" s="56"/>
      <c r="FC144" s="56"/>
      <c r="FD144" s="56"/>
      <c r="FE144" s="56"/>
      <c r="FF144" s="56"/>
      <c r="FG144" s="56"/>
      <c r="FH144" s="56"/>
      <c r="FI144" s="56"/>
      <c r="FJ144" s="56"/>
      <c r="FK144" s="56"/>
      <c r="FL144" s="56"/>
      <c r="FM144" s="56"/>
      <c r="FN144" s="56"/>
      <c r="FO144" s="56"/>
      <c r="FP144" s="56"/>
      <c r="FQ144" s="56"/>
      <c r="FR144" s="56"/>
      <c r="FS144" s="56"/>
      <c r="FT144" s="56"/>
      <c r="FU144" s="56"/>
      <c r="FV144" s="56"/>
      <c r="FW144" s="56"/>
      <c r="FX144" s="56"/>
      <c r="FY144" s="56"/>
      <c r="FZ144" s="56"/>
      <c r="GA144" s="56"/>
      <c r="GB144" s="383">
        <f t="shared" ref="GB144:GG144" si="314">GB141/GB$161</f>
        <v>0.22477789947669466</v>
      </c>
      <c r="GC144" s="383">
        <f t="shared" si="314"/>
        <v>0.25604847252235075</v>
      </c>
      <c r="GD144" s="383">
        <f t="shared" si="314"/>
        <v>0.28641975308641976</v>
      </c>
      <c r="GE144" s="383">
        <f t="shared" si="314"/>
        <v>0.48784176847004074</v>
      </c>
      <c r="GF144" s="383">
        <f t="shared" si="314"/>
        <v>0.48023903692369874</v>
      </c>
      <c r="GG144" s="391">
        <f t="shared" si="314"/>
        <v>0.63343294245488113</v>
      </c>
      <c r="GH144" s="391">
        <f>GH141/GH$161</f>
        <v>0.76767975193714955</v>
      </c>
      <c r="GI144" s="391">
        <f t="shared" ref="GI144:GK144" si="315">GI141/GI$161</f>
        <v>0.80337926982373298</v>
      </c>
      <c r="GJ144" s="391">
        <f t="shared" si="315"/>
        <v>0.82492357942046846</v>
      </c>
      <c r="GK144" s="391">
        <f t="shared" si="315"/>
        <v>0.84013493441246734</v>
      </c>
      <c r="GN144" s="443"/>
    </row>
    <row r="145" spans="1:196" s="382" customFormat="1">
      <c r="A145" s="395" t="s">
        <v>271</v>
      </c>
      <c r="B145" s="392"/>
      <c r="C145" s="392"/>
      <c r="D145" s="392"/>
      <c r="E145" s="392"/>
      <c r="F145" s="392"/>
      <c r="G145" s="392"/>
      <c r="H145" s="392"/>
      <c r="I145" s="392"/>
      <c r="J145" s="392"/>
      <c r="K145" s="392"/>
      <c r="L145" s="392"/>
      <c r="M145" s="392"/>
      <c r="N145" s="392"/>
      <c r="O145" s="392"/>
      <c r="P145" s="392"/>
      <c r="Q145" s="392"/>
      <c r="R145" s="392"/>
      <c r="S145" s="392"/>
      <c r="T145" s="392"/>
      <c r="U145" s="392"/>
      <c r="V145" s="392"/>
      <c r="W145" s="392"/>
      <c r="X145" s="392"/>
      <c r="Y145" s="392"/>
      <c r="Z145" s="392"/>
      <c r="AA145" s="392"/>
      <c r="AB145" s="392"/>
      <c r="AC145" s="392"/>
      <c r="AD145" s="392"/>
      <c r="AE145" s="392"/>
      <c r="AF145" s="392"/>
      <c r="AG145" s="392"/>
      <c r="AH145" s="392"/>
      <c r="AI145" s="392"/>
      <c r="AJ145" s="392"/>
      <c r="AK145" s="392"/>
      <c r="AL145" s="392"/>
      <c r="AM145" s="392"/>
      <c r="AN145" s="392"/>
      <c r="AO145" s="392"/>
      <c r="AP145" s="392"/>
      <c r="AQ145" s="392"/>
      <c r="AR145" s="392"/>
      <c r="AS145" s="392"/>
      <c r="AT145" s="392"/>
      <c r="AU145" s="392"/>
      <c r="AV145" s="392"/>
      <c r="AW145" s="392"/>
      <c r="AX145" s="392"/>
      <c r="AY145" s="392"/>
      <c r="AZ145" s="392"/>
      <c r="BA145" s="392"/>
      <c r="BB145" s="392"/>
      <c r="BC145" s="392"/>
      <c r="BD145" s="392"/>
      <c r="BE145" s="392"/>
      <c r="BF145" s="392"/>
      <c r="BG145" s="392"/>
      <c r="BH145" s="392"/>
      <c r="BI145" s="392"/>
      <c r="BJ145" s="392"/>
      <c r="BK145" s="392"/>
      <c r="BL145" s="392"/>
      <c r="BM145" s="392"/>
      <c r="BN145" s="392"/>
      <c r="BO145" s="392"/>
      <c r="BP145" s="392"/>
      <c r="BQ145" s="392"/>
      <c r="BR145" s="392"/>
      <c r="BS145" s="392"/>
      <c r="BT145" s="392"/>
      <c r="BU145" s="392"/>
      <c r="BV145" s="392"/>
      <c r="BW145" s="392"/>
      <c r="BX145" s="392"/>
      <c r="BY145" s="392"/>
      <c r="BZ145" s="392"/>
      <c r="CA145" s="392"/>
      <c r="CB145" s="392"/>
      <c r="CC145" s="392"/>
      <c r="CD145" s="392"/>
      <c r="CE145" s="392"/>
      <c r="CF145" s="392"/>
      <c r="CG145" s="392"/>
      <c r="CH145" s="392"/>
      <c r="CI145" s="392"/>
      <c r="CJ145" s="392"/>
      <c r="CK145" s="392"/>
      <c r="CL145" s="392"/>
      <c r="CM145" s="392"/>
      <c r="CN145" s="392"/>
      <c r="CO145" s="392"/>
      <c r="CP145" s="392"/>
      <c r="CQ145" s="392"/>
      <c r="CR145" s="392"/>
      <c r="CS145" s="392"/>
      <c r="CT145" s="387"/>
      <c r="CU145" s="387"/>
      <c r="CV145" s="387"/>
      <c r="CW145" s="387"/>
      <c r="CX145" s="392"/>
      <c r="CY145" s="387"/>
      <c r="CZ145" s="387"/>
      <c r="DA145" s="387"/>
      <c r="DB145" s="387"/>
      <c r="DC145" s="387"/>
      <c r="DD145" s="387"/>
      <c r="DE145" s="387"/>
      <c r="DF145" s="387"/>
      <c r="DG145" s="387"/>
      <c r="DH145" s="387"/>
      <c r="DI145" s="387"/>
      <c r="DJ145" s="397">
        <f>DJ339</f>
        <v>582.36</v>
      </c>
      <c r="DK145" s="397">
        <f t="shared" ref="DK145:EW145" si="316">DK339</f>
        <v>745.22500000000002</v>
      </c>
      <c r="DL145" s="397">
        <f t="shared" si="316"/>
        <v>960.4</v>
      </c>
      <c r="DM145" s="397">
        <f t="shared" si="316"/>
        <v>1080.0899999999999</v>
      </c>
      <c r="DN145" s="397">
        <f t="shared" si="316"/>
        <v>1245.8</v>
      </c>
      <c r="DO145" s="397">
        <f t="shared" si="316"/>
        <v>1362.5500000000002</v>
      </c>
      <c r="DP145" s="397">
        <f t="shared" si="316"/>
        <v>1488.9499999999998</v>
      </c>
      <c r="DQ145" s="397">
        <f t="shared" si="316"/>
        <v>1482.665</v>
      </c>
      <c r="DR145" s="397">
        <f t="shared" si="316"/>
        <v>1137</v>
      </c>
      <c r="DS145" s="397">
        <f t="shared" si="316"/>
        <v>1189.7750000000001</v>
      </c>
      <c r="DT145" s="397">
        <f t="shared" si="316"/>
        <v>1491.93</v>
      </c>
      <c r="DU145" s="397">
        <f>DU339</f>
        <v>1733.0250000000001</v>
      </c>
      <c r="DV145" s="376">
        <f t="shared" si="316"/>
        <v>1578.425</v>
      </c>
      <c r="DW145" s="376">
        <f t="shared" si="316"/>
        <v>1685.155</v>
      </c>
      <c r="DX145" s="376">
        <f>DX339</f>
        <v>1801.2</v>
      </c>
      <c r="DY145" s="376">
        <f>DY339</f>
        <v>2057.165</v>
      </c>
      <c r="DZ145" s="376">
        <f t="shared" si="316"/>
        <v>2126.1999999999998</v>
      </c>
      <c r="EA145" s="376">
        <f t="shared" si="316"/>
        <v>2248.5749999999998</v>
      </c>
      <c r="EB145" s="376">
        <f t="shared" si="316"/>
        <v>2342.15</v>
      </c>
      <c r="EC145" s="376">
        <f t="shared" si="316"/>
        <v>2855.85</v>
      </c>
      <c r="ED145" s="376">
        <f t="shared" si="316"/>
        <v>3207.6907200000005</v>
      </c>
      <c r="EE145" s="380">
        <f t="shared" si="316"/>
        <v>3865.5880866720004</v>
      </c>
      <c r="EF145" s="380">
        <f t="shared" si="316"/>
        <v>4099.4561659156561</v>
      </c>
      <c r="EG145" s="380">
        <f t="shared" si="316"/>
        <v>4386.4180975297531</v>
      </c>
      <c r="EH145" s="380">
        <f t="shared" si="316"/>
        <v>4653.1123178595617</v>
      </c>
      <c r="EI145" s="380">
        <f t="shared" si="316"/>
        <v>5080.2680286390696</v>
      </c>
      <c r="EJ145" s="380">
        <f t="shared" si="316"/>
        <v>5494.3098729731555</v>
      </c>
      <c r="EK145" s="380">
        <f t="shared" si="316"/>
        <v>5884.4058739542497</v>
      </c>
      <c r="EL145" s="380">
        <f t="shared" si="316"/>
        <v>6178.6261676519625</v>
      </c>
      <c r="EM145" s="380">
        <f t="shared" si="316"/>
        <v>6614.8371750881906</v>
      </c>
      <c r="EN145" s="380">
        <f t="shared" si="316"/>
        <v>7081.8446796494172</v>
      </c>
      <c r="EO145" s="380">
        <f t="shared" si="316"/>
        <v>7510.2962827682086</v>
      </c>
      <c r="EP145" s="380">
        <f t="shared" si="316"/>
        <v>6834.3696173190701</v>
      </c>
      <c r="EQ145" s="380">
        <f t="shared" si="316"/>
        <v>7040.7675797621059</v>
      </c>
      <c r="ER145" s="380">
        <f t="shared" si="316"/>
        <v>7466.7340183377146</v>
      </c>
      <c r="ES145" s="380">
        <f t="shared" si="316"/>
        <v>7843.0574128619355</v>
      </c>
      <c r="ET145" s="380">
        <f t="shared" si="316"/>
        <v>7215.6128198329816</v>
      </c>
      <c r="EU145" s="380">
        <f t="shared" si="316"/>
        <v>7433.5243269919383</v>
      </c>
      <c r="EV145" s="380">
        <f t="shared" si="316"/>
        <v>7883.2525487749499</v>
      </c>
      <c r="EW145" s="380">
        <f t="shared" si="316"/>
        <v>8362.5543037404677</v>
      </c>
      <c r="EZ145" s="56"/>
      <c r="FA145" s="56"/>
      <c r="FB145" s="56"/>
      <c r="FC145" s="56"/>
      <c r="FD145" s="56"/>
      <c r="FE145" s="56"/>
      <c r="FF145" s="56"/>
      <c r="FG145" s="56"/>
      <c r="FH145" s="56"/>
      <c r="FI145" s="56"/>
      <c r="FJ145" s="56"/>
      <c r="FK145" s="56"/>
      <c r="FL145" s="56"/>
      <c r="FM145" s="56"/>
      <c r="FN145" s="56"/>
      <c r="FO145" s="56"/>
      <c r="FP145" s="56"/>
      <c r="FQ145" s="56"/>
      <c r="FR145" s="56"/>
      <c r="FS145" s="56"/>
      <c r="FT145" s="56"/>
      <c r="FU145" s="56"/>
      <c r="FV145" s="56"/>
      <c r="FW145" s="56"/>
      <c r="FX145" s="56"/>
      <c r="FY145" s="56"/>
      <c r="FZ145" s="56"/>
      <c r="GA145" s="56"/>
      <c r="GB145" s="397">
        <f>SUM(DJ145:DM145)</f>
        <v>3368.0749999999998</v>
      </c>
      <c r="GC145" s="397">
        <f>SUM(DN145:DQ145)</f>
        <v>5579.9650000000001</v>
      </c>
      <c r="GD145" s="397">
        <f>SUM(DR145:DU145)</f>
        <v>5551.73</v>
      </c>
      <c r="GE145" s="397">
        <f>SUM(DV145:DY145)</f>
        <v>7121.9449999999997</v>
      </c>
      <c r="GF145" s="397">
        <f>SUM(DZ145:EC145)</f>
        <v>9572.7749999999996</v>
      </c>
      <c r="GG145" s="410">
        <f>SUM(ED145:EG145)</f>
        <v>15559.153070117409</v>
      </c>
      <c r="GH145" s="410">
        <f>SUM(EH145:EK145)</f>
        <v>21112.096093426037</v>
      </c>
      <c r="GI145" s="410">
        <f>SUM(EL145:EO145)</f>
        <v>27385.60430515778</v>
      </c>
      <c r="GJ145" s="410">
        <f>SUM(EP145:ES145)</f>
        <v>29184.928628280824</v>
      </c>
      <c r="GK145" s="410">
        <f>SUM(ET145:EW145)</f>
        <v>30894.943999340339</v>
      </c>
      <c r="GN145" s="443"/>
    </row>
    <row r="146" spans="1:196" s="382" customFormat="1">
      <c r="A146" s="396" t="s">
        <v>198</v>
      </c>
      <c r="B146" s="392"/>
      <c r="C146" s="392"/>
      <c r="D146" s="392"/>
      <c r="E146" s="392"/>
      <c r="F146" s="392"/>
      <c r="G146" s="392"/>
      <c r="H146" s="392"/>
      <c r="I146" s="392"/>
      <c r="J146" s="392"/>
      <c r="K146" s="392"/>
      <c r="L146" s="392"/>
      <c r="M146" s="392"/>
      <c r="N146" s="392"/>
      <c r="O146" s="392"/>
      <c r="P146" s="392"/>
      <c r="Q146" s="392"/>
      <c r="R146" s="392"/>
      <c r="S146" s="392"/>
      <c r="T146" s="392"/>
      <c r="U146" s="392"/>
      <c r="V146" s="392"/>
      <c r="W146" s="392"/>
      <c r="X146" s="392"/>
      <c r="Y146" s="392"/>
      <c r="Z146" s="392"/>
      <c r="AA146" s="392"/>
      <c r="AB146" s="392"/>
      <c r="AC146" s="392"/>
      <c r="AD146" s="392"/>
      <c r="AE146" s="392"/>
      <c r="AF146" s="392"/>
      <c r="AG146" s="392"/>
      <c r="AH146" s="392"/>
      <c r="AI146" s="392"/>
      <c r="AJ146" s="392"/>
      <c r="AK146" s="392"/>
      <c r="AL146" s="392"/>
      <c r="AM146" s="392"/>
      <c r="AN146" s="392"/>
      <c r="AO146" s="392"/>
      <c r="AP146" s="392"/>
      <c r="AQ146" s="392"/>
      <c r="AR146" s="392"/>
      <c r="AS146" s="392"/>
      <c r="AT146" s="392"/>
      <c r="AU146" s="392"/>
      <c r="AV146" s="392"/>
      <c r="AW146" s="392"/>
      <c r="AX146" s="392"/>
      <c r="AY146" s="392"/>
      <c r="AZ146" s="392"/>
      <c r="BA146" s="392"/>
      <c r="BB146" s="392"/>
      <c r="BC146" s="392"/>
      <c r="BD146" s="392"/>
      <c r="BE146" s="392"/>
      <c r="BF146" s="392"/>
      <c r="BG146" s="392"/>
      <c r="BH146" s="392"/>
      <c r="BI146" s="392"/>
      <c r="BJ146" s="392"/>
      <c r="BK146" s="392"/>
      <c r="BL146" s="392"/>
      <c r="BM146" s="392"/>
      <c r="BN146" s="392"/>
      <c r="BO146" s="392"/>
      <c r="BP146" s="392"/>
      <c r="BQ146" s="392"/>
      <c r="BR146" s="392"/>
      <c r="BS146" s="392"/>
      <c r="BT146" s="392"/>
      <c r="BU146" s="392"/>
      <c r="BV146" s="392"/>
      <c r="BW146" s="392"/>
      <c r="BX146" s="392"/>
      <c r="BY146" s="392"/>
      <c r="BZ146" s="392"/>
      <c r="CA146" s="392"/>
      <c r="CB146" s="392"/>
      <c r="CC146" s="392"/>
      <c r="CD146" s="392"/>
      <c r="CE146" s="392"/>
      <c r="CF146" s="392"/>
      <c r="CG146" s="392"/>
      <c r="CH146" s="392"/>
      <c r="CI146" s="392"/>
      <c r="CJ146" s="392"/>
      <c r="CK146" s="392"/>
      <c r="CL146" s="392"/>
      <c r="CM146" s="392"/>
      <c r="CN146" s="392"/>
      <c r="CO146" s="392"/>
      <c r="CP146" s="392"/>
      <c r="CQ146" s="392"/>
      <c r="CR146" s="392"/>
      <c r="CS146" s="392"/>
      <c r="CT146" s="387"/>
      <c r="CU146" s="387"/>
      <c r="CV146" s="387"/>
      <c r="CW146" s="387"/>
      <c r="CX146" s="392"/>
      <c r="CY146" s="387"/>
      <c r="CZ146" s="387"/>
      <c r="DA146" s="387"/>
      <c r="DB146" s="387"/>
      <c r="DC146" s="387"/>
      <c r="DD146" s="387"/>
      <c r="DE146" s="387"/>
      <c r="DF146" s="387"/>
      <c r="DG146" s="387"/>
      <c r="DH146" s="387"/>
      <c r="DI146" s="387"/>
      <c r="DJ146" s="442"/>
      <c r="DK146" s="33">
        <f t="shared" ref="DK146:EW146" si="317">DK145/DJ145-1</f>
        <v>0.27966378185314933</v>
      </c>
      <c r="DL146" s="33">
        <f t="shared" si="317"/>
        <v>0.28873830051326776</v>
      </c>
      <c r="DM146" s="33">
        <f t="shared" si="317"/>
        <v>0.12462515618492298</v>
      </c>
      <c r="DN146" s="33">
        <f t="shared" si="317"/>
        <v>0.15342239998518648</v>
      </c>
      <c r="DO146" s="33">
        <f t="shared" si="317"/>
        <v>9.3714882003532063E-2</v>
      </c>
      <c r="DP146" s="33">
        <f t="shared" si="317"/>
        <v>9.2767237899526345E-2</v>
      </c>
      <c r="DQ146" s="33">
        <f t="shared" si="317"/>
        <v>-4.2210954028005787E-3</v>
      </c>
      <c r="DR146" s="33">
        <f t="shared" si="317"/>
        <v>-0.23313762717808806</v>
      </c>
      <c r="DS146" s="33">
        <f t="shared" si="317"/>
        <v>4.641600703605997E-2</v>
      </c>
      <c r="DT146" s="33">
        <f t="shared" si="317"/>
        <v>0.25395978231178162</v>
      </c>
      <c r="DU146" s="33">
        <f t="shared" si="317"/>
        <v>0.16159940479781221</v>
      </c>
      <c r="DV146" s="66">
        <f t="shared" si="317"/>
        <v>-8.9208176454465549E-2</v>
      </c>
      <c r="DW146" s="66">
        <f t="shared" si="317"/>
        <v>6.76180369672299E-2</v>
      </c>
      <c r="DX146" s="66">
        <f t="shared" si="317"/>
        <v>6.8863101613798161E-2</v>
      </c>
      <c r="DY146" s="66">
        <f t="shared" si="317"/>
        <v>0.14210803908505443</v>
      </c>
      <c r="DZ146" s="66">
        <f t="shared" si="317"/>
        <v>3.3558319337534837E-2</v>
      </c>
      <c r="EA146" s="66">
        <f t="shared" si="317"/>
        <v>5.7555733232997897E-2</v>
      </c>
      <c r="EB146" s="66">
        <f t="shared" si="317"/>
        <v>4.16152452108558E-2</v>
      </c>
      <c r="EC146" s="66">
        <f t="shared" si="317"/>
        <v>0.21932839485088484</v>
      </c>
      <c r="ED146" s="66">
        <f t="shared" si="317"/>
        <v>0.1232000000000002</v>
      </c>
      <c r="EE146" s="149">
        <f t="shared" si="317"/>
        <v>0.20509999999999984</v>
      </c>
      <c r="EF146" s="149">
        <f t="shared" si="317"/>
        <v>6.0499999999999998E-2</v>
      </c>
      <c r="EG146" s="149">
        <f t="shared" si="317"/>
        <v>7.0000000000000284E-2</v>
      </c>
      <c r="EH146" s="149">
        <f t="shared" si="317"/>
        <v>6.0799999999999965E-2</v>
      </c>
      <c r="EI146" s="149">
        <f t="shared" si="317"/>
        <v>9.1800000000000104E-2</v>
      </c>
      <c r="EJ146" s="149">
        <f t="shared" si="317"/>
        <v>8.150000000000035E-2</v>
      </c>
      <c r="EK146" s="149">
        <f t="shared" si="317"/>
        <v>7.0999999999999952E-2</v>
      </c>
      <c r="EL146" s="149">
        <f t="shared" si="317"/>
        <v>5.0000000000000044E-2</v>
      </c>
      <c r="EM146" s="149">
        <f t="shared" si="317"/>
        <v>7.0599999999999996E-2</v>
      </c>
      <c r="EN146" s="149">
        <f t="shared" si="317"/>
        <v>7.0599999999999996E-2</v>
      </c>
      <c r="EO146" s="149">
        <f t="shared" si="317"/>
        <v>6.050000000000022E-2</v>
      </c>
      <c r="EP146" s="149">
        <f t="shared" si="317"/>
        <v>-8.9999999999999969E-2</v>
      </c>
      <c r="EQ146" s="149">
        <f t="shared" si="317"/>
        <v>3.0200000000000005E-2</v>
      </c>
      <c r="ER146" s="149">
        <f t="shared" si="317"/>
        <v>6.050000000000022E-2</v>
      </c>
      <c r="ES146" s="149">
        <f t="shared" si="317"/>
        <v>5.04E-2</v>
      </c>
      <c r="ET146" s="149">
        <f t="shared" si="317"/>
        <v>-7.9999999999999849E-2</v>
      </c>
      <c r="EU146" s="149">
        <f t="shared" si="317"/>
        <v>3.0200000000000005E-2</v>
      </c>
      <c r="EV146" s="149">
        <f t="shared" si="317"/>
        <v>6.0499999999999998E-2</v>
      </c>
      <c r="EW146" s="149">
        <f t="shared" si="317"/>
        <v>6.0800000000000187E-2</v>
      </c>
      <c r="EZ146" s="56"/>
      <c r="FA146" s="56"/>
      <c r="FB146" s="56"/>
      <c r="FC146" s="56"/>
      <c r="FD146" s="56"/>
      <c r="FE146" s="56"/>
      <c r="FF146" s="56"/>
      <c r="FG146" s="56"/>
      <c r="FH146" s="56"/>
      <c r="FI146" s="56"/>
      <c r="FJ146" s="56"/>
      <c r="FK146" s="56"/>
      <c r="FL146" s="56"/>
      <c r="FM146" s="56"/>
      <c r="FN146" s="56"/>
      <c r="FO146" s="56"/>
      <c r="FP146" s="56"/>
      <c r="FQ146" s="56"/>
      <c r="FR146" s="56"/>
      <c r="FS146" s="56"/>
      <c r="FT146" s="56"/>
      <c r="FU146" s="56"/>
      <c r="FV146" s="56"/>
      <c r="FW146" s="56"/>
      <c r="FX146" s="56"/>
      <c r="FY146" s="56"/>
      <c r="FZ146" s="56"/>
      <c r="GA146" s="56"/>
      <c r="GB146" s="386" t="s">
        <v>199</v>
      </c>
      <c r="GC146" s="386" t="s">
        <v>199</v>
      </c>
      <c r="GD146" s="386" t="s">
        <v>199</v>
      </c>
      <c r="GE146" s="386" t="s">
        <v>199</v>
      </c>
      <c r="GF146" s="386" t="s">
        <v>199</v>
      </c>
      <c r="GG146" s="386" t="s">
        <v>199</v>
      </c>
      <c r="GH146" s="386" t="s">
        <v>199</v>
      </c>
      <c r="GI146" s="386" t="s">
        <v>199</v>
      </c>
      <c r="GJ146" s="386" t="s">
        <v>199</v>
      </c>
      <c r="GK146" s="386" t="s">
        <v>199</v>
      </c>
      <c r="GN146" s="443"/>
    </row>
    <row r="147" spans="1:196" s="382" customFormat="1">
      <c r="A147" s="396" t="s">
        <v>200</v>
      </c>
      <c r="B147" s="392"/>
      <c r="C147" s="392"/>
      <c r="D147" s="392"/>
      <c r="E147" s="392"/>
      <c r="F147" s="392"/>
      <c r="G147" s="392"/>
      <c r="H147" s="392"/>
      <c r="I147" s="392"/>
      <c r="J147" s="392"/>
      <c r="K147" s="392"/>
      <c r="L147" s="392"/>
      <c r="M147" s="392"/>
      <c r="N147" s="392"/>
      <c r="O147" s="392"/>
      <c r="P147" s="392"/>
      <c r="Q147" s="392"/>
      <c r="R147" s="392"/>
      <c r="S147" s="392"/>
      <c r="T147" s="392"/>
      <c r="U147" s="392"/>
      <c r="V147" s="392"/>
      <c r="W147" s="392"/>
      <c r="X147" s="392"/>
      <c r="Y147" s="392"/>
      <c r="Z147" s="392"/>
      <c r="AA147" s="392"/>
      <c r="AB147" s="392"/>
      <c r="AC147" s="392"/>
      <c r="AD147" s="392"/>
      <c r="AE147" s="392"/>
      <c r="AF147" s="392"/>
      <c r="AG147" s="392"/>
      <c r="AH147" s="392"/>
      <c r="AI147" s="392"/>
      <c r="AJ147" s="392"/>
      <c r="AK147" s="392"/>
      <c r="AL147" s="392"/>
      <c r="AM147" s="392"/>
      <c r="AN147" s="392"/>
      <c r="AO147" s="392"/>
      <c r="AP147" s="392"/>
      <c r="AQ147" s="392"/>
      <c r="AR147" s="392"/>
      <c r="AS147" s="392"/>
      <c r="AT147" s="392"/>
      <c r="AU147" s="392"/>
      <c r="AV147" s="392"/>
      <c r="AW147" s="392"/>
      <c r="AX147" s="392"/>
      <c r="AY147" s="392"/>
      <c r="AZ147" s="392"/>
      <c r="BA147" s="392"/>
      <c r="BB147" s="392"/>
      <c r="BC147" s="392"/>
      <c r="BD147" s="392"/>
      <c r="BE147" s="392"/>
      <c r="BF147" s="392"/>
      <c r="BG147" s="392"/>
      <c r="BH147" s="392"/>
      <c r="BI147" s="392"/>
      <c r="BJ147" s="392"/>
      <c r="BK147" s="392"/>
      <c r="BL147" s="392"/>
      <c r="BM147" s="392"/>
      <c r="BN147" s="392"/>
      <c r="BO147" s="392"/>
      <c r="BP147" s="392"/>
      <c r="BQ147" s="392"/>
      <c r="BR147" s="392"/>
      <c r="BS147" s="392"/>
      <c r="BT147" s="392"/>
      <c r="BU147" s="392"/>
      <c r="BV147" s="392"/>
      <c r="BW147" s="392"/>
      <c r="BX147" s="392"/>
      <c r="BY147" s="392"/>
      <c r="BZ147" s="392"/>
      <c r="CA147" s="392"/>
      <c r="CB147" s="392"/>
      <c r="CC147" s="392"/>
      <c r="CD147" s="392"/>
      <c r="CE147" s="392"/>
      <c r="CF147" s="392"/>
      <c r="CG147" s="392"/>
      <c r="CH147" s="392"/>
      <c r="CI147" s="392"/>
      <c r="CJ147" s="392"/>
      <c r="CK147" s="392"/>
      <c r="CL147" s="392"/>
      <c r="CM147" s="392"/>
      <c r="CN147" s="392"/>
      <c r="CO147" s="392"/>
      <c r="CP147" s="392"/>
      <c r="CQ147" s="392"/>
      <c r="CR147" s="392"/>
      <c r="CS147" s="392"/>
      <c r="CT147" s="387"/>
      <c r="CU147" s="387"/>
      <c r="CV147" s="387"/>
      <c r="CW147" s="387"/>
      <c r="CX147" s="392"/>
      <c r="CY147" s="387"/>
      <c r="CZ147" s="387"/>
      <c r="DA147" s="387"/>
      <c r="DB147" s="387"/>
      <c r="DC147" s="387"/>
      <c r="DD147" s="387"/>
      <c r="DE147" s="387"/>
      <c r="DF147" s="387"/>
      <c r="DG147" s="387"/>
      <c r="DH147" s="387"/>
      <c r="DI147" s="387"/>
      <c r="DJ147" s="442"/>
      <c r="DK147" s="33"/>
      <c r="DL147" s="33"/>
      <c r="DM147" s="33"/>
      <c r="DN147" s="33">
        <f t="shared" ref="DN147:EW147" si="318">DN145/DJ145-1</f>
        <v>1.1392265952331888</v>
      </c>
      <c r="DO147" s="33">
        <f t="shared" si="318"/>
        <v>0.82837398101244619</v>
      </c>
      <c r="DP147" s="33">
        <f t="shared" si="318"/>
        <v>0.55034360683048722</v>
      </c>
      <c r="DQ147" s="33">
        <f t="shared" si="318"/>
        <v>0.37272356933218531</v>
      </c>
      <c r="DR147" s="33">
        <f t="shared" si="318"/>
        <v>-8.7333440359608216E-2</v>
      </c>
      <c r="DS147" s="33">
        <f t="shared" si="318"/>
        <v>-0.12680268613995826</v>
      </c>
      <c r="DT147" s="33">
        <f t="shared" si="318"/>
        <v>2.0014103898722269E-3</v>
      </c>
      <c r="DU147" s="33">
        <f t="shared" si="318"/>
        <v>0.16885810348258046</v>
      </c>
      <c r="DV147" s="66">
        <f t="shared" si="318"/>
        <v>0.38823658751099388</v>
      </c>
      <c r="DW147" s="66">
        <f t="shared" si="318"/>
        <v>0.41636443865436723</v>
      </c>
      <c r="DX147" s="66">
        <f t="shared" si="318"/>
        <v>0.20729524843658886</v>
      </c>
      <c r="DY147" s="66">
        <f t="shared" si="318"/>
        <v>0.18703711717949822</v>
      </c>
      <c r="DZ147" s="66">
        <f t="shared" si="318"/>
        <v>0.34703897872879597</v>
      </c>
      <c r="EA147" s="66">
        <f t="shared" si="318"/>
        <v>0.3343431316407095</v>
      </c>
      <c r="EB147" s="66">
        <f t="shared" si="318"/>
        <v>0.30032755940484113</v>
      </c>
      <c r="EC147" s="66">
        <f t="shared" si="318"/>
        <v>0.38824547374663676</v>
      </c>
      <c r="ED147" s="66">
        <f t="shared" si="318"/>
        <v>0.50864957200639682</v>
      </c>
      <c r="EE147" s="149">
        <f t="shared" si="318"/>
        <v>0.71912793065474823</v>
      </c>
      <c r="EF147" s="149">
        <f t="shared" si="318"/>
        <v>0.75029616630687879</v>
      </c>
      <c r="EG147" s="149">
        <f t="shared" si="318"/>
        <v>0.5359413475952004</v>
      </c>
      <c r="EH147" s="149">
        <f t="shared" si="318"/>
        <v>0.45061127272880008</v>
      </c>
      <c r="EI147" s="149">
        <f t="shared" si="318"/>
        <v>0.31422901631840006</v>
      </c>
      <c r="EJ147" s="149">
        <f t="shared" si="318"/>
        <v>0.34025335327520057</v>
      </c>
      <c r="EK147" s="149">
        <f t="shared" si="318"/>
        <v>0.3415059265025604</v>
      </c>
      <c r="EL147" s="149">
        <f t="shared" si="318"/>
        <v>0.3278480607350005</v>
      </c>
      <c r="EM147" s="149">
        <f t="shared" si="318"/>
        <v>0.30206460324500051</v>
      </c>
      <c r="EN147" s="149">
        <f t="shared" si="318"/>
        <v>0.28894162203800011</v>
      </c>
      <c r="EO147" s="149">
        <f t="shared" si="318"/>
        <v>0.27630493946900025</v>
      </c>
      <c r="EP147" s="149">
        <f t="shared" si="318"/>
        <v>0.10613094753980024</v>
      </c>
      <c r="EQ147" s="149">
        <f t="shared" si="318"/>
        <v>6.439015706660034E-2</v>
      </c>
      <c r="ER147" s="149">
        <f t="shared" si="318"/>
        <v>5.4348740490500536E-2</v>
      </c>
      <c r="ES147" s="149">
        <f t="shared" si="318"/>
        <v>4.4307323914400287E-2</v>
      </c>
      <c r="ET147" s="149">
        <f t="shared" si="318"/>
        <v>5.5783228572800381E-2</v>
      </c>
      <c r="EU147" s="149">
        <f t="shared" si="318"/>
        <v>5.5783228572800381E-2</v>
      </c>
      <c r="EV147" s="149">
        <f t="shared" si="318"/>
        <v>5.5783228572800159E-2</v>
      </c>
      <c r="EW147" s="149">
        <f t="shared" si="318"/>
        <v>6.6236527865600303E-2</v>
      </c>
      <c r="EZ147" s="56"/>
      <c r="FA147" s="56"/>
      <c r="FB147" s="56"/>
      <c r="FC147" s="56"/>
      <c r="FD147" s="56"/>
      <c r="FE147" s="56"/>
      <c r="FF147" s="56"/>
      <c r="FG147" s="56"/>
      <c r="FH147" s="56"/>
      <c r="FI147" s="56"/>
      <c r="FJ147" s="56"/>
      <c r="FK147" s="56"/>
      <c r="FL147" s="56"/>
      <c r="FM147" s="56"/>
      <c r="FN147" s="56"/>
      <c r="FO147" s="56"/>
      <c r="FP147" s="56"/>
      <c r="FQ147" s="56"/>
      <c r="FR147" s="56"/>
      <c r="FS147" s="56"/>
      <c r="FT147" s="56"/>
      <c r="FU147" s="56"/>
      <c r="FV147" s="56"/>
      <c r="FW147" s="56"/>
      <c r="FX147" s="56"/>
      <c r="FY147" s="56"/>
      <c r="FZ147" s="56"/>
      <c r="GA147" s="56"/>
      <c r="GB147" s="386" t="s">
        <v>199</v>
      </c>
      <c r="GC147" s="383">
        <f t="shared" ref="GC147:GK147" si="319">GC145/GB145-1</f>
        <v>0.65672231170624173</v>
      </c>
      <c r="GD147" s="383">
        <f t="shared" si="319"/>
        <v>-5.0600675810691387E-3</v>
      </c>
      <c r="GE147" s="383">
        <f t="shared" si="319"/>
        <v>0.28283345911994995</v>
      </c>
      <c r="GF147" s="383">
        <f t="shared" si="319"/>
        <v>0.34412369092993567</v>
      </c>
      <c r="GG147" s="444">
        <f t="shared" si="319"/>
        <v>0.62535451529127228</v>
      </c>
      <c r="GH147" s="444">
        <f t="shared" si="319"/>
        <v>0.35689237057340195</v>
      </c>
      <c r="GI147" s="444">
        <f t="shared" si="319"/>
        <v>0.29715231419798305</v>
      </c>
      <c r="GJ147" s="444">
        <f t="shared" si="319"/>
        <v>6.570329079005055E-2</v>
      </c>
      <c r="GK147" s="444">
        <f t="shared" si="319"/>
        <v>5.8592412297437502E-2</v>
      </c>
      <c r="GN147" s="443"/>
    </row>
    <row r="148" spans="1:196" s="382" customFormat="1">
      <c r="A148" s="396" t="s">
        <v>261</v>
      </c>
      <c r="B148" s="392"/>
      <c r="C148" s="392"/>
      <c r="D148" s="392"/>
      <c r="E148" s="392"/>
      <c r="F148" s="392"/>
      <c r="G148" s="392"/>
      <c r="H148" s="392"/>
      <c r="I148" s="392"/>
      <c r="J148" s="392"/>
      <c r="K148" s="392"/>
      <c r="L148" s="392"/>
      <c r="M148" s="392"/>
      <c r="N148" s="392"/>
      <c r="O148" s="392"/>
      <c r="P148" s="392"/>
      <c r="Q148" s="392"/>
      <c r="R148" s="392"/>
      <c r="S148" s="392"/>
      <c r="T148" s="392"/>
      <c r="U148" s="392"/>
      <c r="V148" s="392"/>
      <c r="W148" s="392"/>
      <c r="X148" s="392"/>
      <c r="Y148" s="392"/>
      <c r="Z148" s="392"/>
      <c r="AA148" s="392"/>
      <c r="AB148" s="392"/>
      <c r="AC148" s="392"/>
      <c r="AD148" s="392"/>
      <c r="AE148" s="392"/>
      <c r="AF148" s="392"/>
      <c r="AG148" s="392"/>
      <c r="AH148" s="392"/>
      <c r="AI148" s="392"/>
      <c r="AJ148" s="392"/>
      <c r="AK148" s="392"/>
      <c r="AL148" s="392"/>
      <c r="AM148" s="392"/>
      <c r="AN148" s="392"/>
      <c r="AO148" s="392"/>
      <c r="AP148" s="392"/>
      <c r="AQ148" s="392"/>
      <c r="AR148" s="392"/>
      <c r="AS148" s="392"/>
      <c r="AT148" s="392"/>
      <c r="AU148" s="392"/>
      <c r="AV148" s="392"/>
      <c r="AW148" s="392"/>
      <c r="AX148" s="392"/>
      <c r="AY148" s="392"/>
      <c r="AZ148" s="392"/>
      <c r="BA148" s="392"/>
      <c r="BB148" s="392"/>
      <c r="BC148" s="392"/>
      <c r="BD148" s="392"/>
      <c r="BE148" s="392"/>
      <c r="BF148" s="392"/>
      <c r="BG148" s="392"/>
      <c r="BH148" s="392"/>
      <c r="BI148" s="392"/>
      <c r="BJ148" s="392"/>
      <c r="BK148" s="392"/>
      <c r="BL148" s="392"/>
      <c r="BM148" s="392"/>
      <c r="BN148" s="392"/>
      <c r="BO148" s="392"/>
      <c r="BP148" s="392"/>
      <c r="BQ148" s="392"/>
      <c r="BR148" s="392"/>
      <c r="BS148" s="392"/>
      <c r="BT148" s="392"/>
      <c r="BU148" s="392"/>
      <c r="BV148" s="392"/>
      <c r="BW148" s="392"/>
      <c r="BX148" s="392"/>
      <c r="BY148" s="392"/>
      <c r="BZ148" s="392"/>
      <c r="CA148" s="392"/>
      <c r="CB148" s="392"/>
      <c r="CC148" s="392"/>
      <c r="CD148" s="392"/>
      <c r="CE148" s="392"/>
      <c r="CF148" s="392"/>
      <c r="CG148" s="392"/>
      <c r="CH148" s="392"/>
      <c r="CI148" s="392"/>
      <c r="CJ148" s="392"/>
      <c r="CK148" s="392"/>
      <c r="CL148" s="392"/>
      <c r="CM148" s="392"/>
      <c r="CN148" s="392"/>
      <c r="CO148" s="392"/>
      <c r="CP148" s="392"/>
      <c r="CQ148" s="392"/>
      <c r="CR148" s="392"/>
      <c r="CS148" s="392"/>
      <c r="CT148" s="387"/>
      <c r="CU148" s="387"/>
      <c r="CV148" s="387"/>
      <c r="CW148" s="387"/>
      <c r="CX148" s="392"/>
      <c r="CY148" s="387"/>
      <c r="CZ148" s="387"/>
      <c r="DA148" s="387"/>
      <c r="DB148" s="387"/>
      <c r="DC148" s="387"/>
      <c r="DD148" s="387"/>
      <c r="DE148" s="387"/>
      <c r="DF148" s="387"/>
      <c r="DG148" s="387"/>
      <c r="DH148" s="387"/>
      <c r="DI148" s="387"/>
      <c r="DJ148" s="33">
        <f t="shared" ref="DJ148:EW148" si="320">DJ145/DJ$161</f>
        <v>0.16904499274310594</v>
      </c>
      <c r="DK148" s="33">
        <f t="shared" si="320"/>
        <v>0.19356493506493508</v>
      </c>
      <c r="DL148" s="33">
        <f t="shared" si="320"/>
        <v>0.22267563181080455</v>
      </c>
      <c r="DM148" s="33">
        <f t="shared" si="320"/>
        <v>0.22380646498135101</v>
      </c>
      <c r="DN148" s="33">
        <f t="shared" si="320"/>
        <v>0.21161882113130626</v>
      </c>
      <c r="DO148" s="33">
        <f t="shared" si="320"/>
        <v>0.2080229007633588</v>
      </c>
      <c r="DP148" s="33">
        <f t="shared" si="320"/>
        <v>0.26755615453728659</v>
      </c>
      <c r="DQ148" s="33">
        <f t="shared" si="320"/>
        <v>0.2648088944454367</v>
      </c>
      <c r="DR148" s="33">
        <f t="shared" si="320"/>
        <v>0.21240425929385393</v>
      </c>
      <c r="DS148" s="33">
        <f t="shared" si="320"/>
        <v>0.22201436835230456</v>
      </c>
      <c r="DT148" s="33">
        <f t="shared" si="320"/>
        <v>0.2572293103448276</v>
      </c>
      <c r="DU148" s="33">
        <f t="shared" si="320"/>
        <v>0.28097033073929961</v>
      </c>
      <c r="DV148" s="66">
        <f t="shared" si="320"/>
        <v>0.28840215603873559</v>
      </c>
      <c r="DW148" s="66">
        <f t="shared" si="320"/>
        <v>0.28880119965724077</v>
      </c>
      <c r="DX148" s="66">
        <f>DX145/DX$161</f>
        <v>0.26414430268367795</v>
      </c>
      <c r="DY148" s="66">
        <f>DY145/DY$161</f>
        <v>0.26862953773831288</v>
      </c>
      <c r="DZ148" s="66">
        <f t="shared" si="320"/>
        <v>0.28585641301425113</v>
      </c>
      <c r="EA148" s="66">
        <f t="shared" si="320"/>
        <v>0.29259271307742352</v>
      </c>
      <c r="EB148" s="66">
        <f t="shared" si="320"/>
        <v>0.25331494700410989</v>
      </c>
      <c r="EC148" s="66">
        <f t="shared" si="320"/>
        <v>0.27807692307692305</v>
      </c>
      <c r="ED148" s="66">
        <f t="shared" si="320"/>
        <v>0.31285386911147961</v>
      </c>
      <c r="EE148" s="149">
        <f t="shared" si="320"/>
        <v>0.34444937917749913</v>
      </c>
      <c r="EF148" s="149">
        <f t="shared" si="320"/>
        <v>0.34180307149076466</v>
      </c>
      <c r="EG148" s="149">
        <f t="shared" si="320"/>
        <v>0.27090742685567892</v>
      </c>
      <c r="EH148" s="149">
        <f t="shared" si="320"/>
        <v>0.26688593701744151</v>
      </c>
      <c r="EI148" s="149">
        <f t="shared" si="320"/>
        <v>0.26443863778165944</v>
      </c>
      <c r="EJ148" s="149">
        <f t="shared" si="320"/>
        <v>0.24820888031847632</v>
      </c>
      <c r="EK148" s="149">
        <f t="shared" si="320"/>
        <v>0.23999853124822079</v>
      </c>
      <c r="EL148" s="149">
        <f t="shared" si="320"/>
        <v>0.25807215066111161</v>
      </c>
      <c r="EM148" s="149">
        <f t="shared" si="320"/>
        <v>0.26424375907010761</v>
      </c>
      <c r="EN148" s="149">
        <f t="shared" si="320"/>
        <v>0.26354061142892699</v>
      </c>
      <c r="EO148" s="149">
        <f t="shared" si="320"/>
        <v>0.26120875293757578</v>
      </c>
      <c r="EP148" s="149">
        <f t="shared" si="320"/>
        <v>0.24255510493582119</v>
      </c>
      <c r="EQ148" s="149">
        <f t="shared" si="320"/>
        <v>0.23965893755458348</v>
      </c>
      <c r="ER148" s="149">
        <f t="shared" si="320"/>
        <v>0.23542387913285454</v>
      </c>
      <c r="ES148" s="149">
        <f t="shared" si="320"/>
        <v>0.23684857430092734</v>
      </c>
      <c r="ET148" s="149">
        <f t="shared" si="320"/>
        <v>0.22752423256733512</v>
      </c>
      <c r="EU148" s="149">
        <f t="shared" si="320"/>
        <v>0.22488392744653327</v>
      </c>
      <c r="EV148" s="149">
        <f t="shared" si="320"/>
        <v>0.21704058244898808</v>
      </c>
      <c r="EW148" s="149">
        <f t="shared" si="320"/>
        <v>0.22008338490879406</v>
      </c>
      <c r="EZ148" s="56"/>
      <c r="FA148" s="56"/>
      <c r="FB148" s="56"/>
      <c r="FC148" s="56"/>
      <c r="FD148" s="56"/>
      <c r="FE148" s="56"/>
      <c r="FF148" s="56"/>
      <c r="FG148" s="56"/>
      <c r="FH148" s="56"/>
      <c r="FI148" s="56"/>
      <c r="FJ148" s="56"/>
      <c r="FK148" s="56"/>
      <c r="FL148" s="56"/>
      <c r="FM148" s="56"/>
      <c r="FN148" s="56"/>
      <c r="FO148" s="56"/>
      <c r="FP148" s="56"/>
      <c r="FQ148" s="56"/>
      <c r="FR148" s="56"/>
      <c r="FS148" s="56"/>
      <c r="FT148" s="56"/>
      <c r="FU148" s="56"/>
      <c r="FV148" s="56"/>
      <c r="FW148" s="56"/>
      <c r="FX148" s="56"/>
      <c r="FY148" s="56"/>
      <c r="FZ148" s="56"/>
      <c r="GA148" s="56"/>
      <c r="GB148" s="383">
        <f t="shared" ref="GB148:GG148" si="321">GB145/GB$161</f>
        <v>0.20494553973469634</v>
      </c>
      <c r="GC148" s="383">
        <f t="shared" si="321"/>
        <v>0.2364291767297996</v>
      </c>
      <c r="GD148" s="383">
        <f t="shared" si="321"/>
        <v>0.24478527336860667</v>
      </c>
      <c r="GE148" s="383">
        <f t="shared" si="321"/>
        <v>0.27620496412643009</v>
      </c>
      <c r="GF148" s="383">
        <f t="shared" si="321"/>
        <v>0.27635829556280495</v>
      </c>
      <c r="GG148" s="391">
        <f t="shared" si="321"/>
        <v>0.31330911439885695</v>
      </c>
      <c r="GH148" s="391">
        <f>GH145/GH$161</f>
        <v>0.25344442132644818</v>
      </c>
      <c r="GI148" s="391">
        <f t="shared" ref="GI148:GK148" si="322">GI145/GI$161</f>
        <v>0.26181623970833834</v>
      </c>
      <c r="GJ148" s="391">
        <f t="shared" si="322"/>
        <v>0.23846779177282115</v>
      </c>
      <c r="GK148" s="391">
        <f t="shared" si="322"/>
        <v>0.22212626275866695</v>
      </c>
      <c r="GN148" s="443"/>
    </row>
    <row r="149" spans="1:196" s="382" customFormat="1">
      <c r="A149" s="395" t="s">
        <v>272</v>
      </c>
      <c r="B149" s="392"/>
      <c r="C149" s="392"/>
      <c r="D149" s="392"/>
      <c r="E149" s="392"/>
      <c r="F149" s="392"/>
      <c r="G149" s="392"/>
      <c r="H149" s="392"/>
      <c r="I149" s="392"/>
      <c r="J149" s="392"/>
      <c r="K149" s="392"/>
      <c r="L149" s="392"/>
      <c r="M149" s="392"/>
      <c r="N149" s="392"/>
      <c r="O149" s="392"/>
      <c r="P149" s="392"/>
      <c r="Q149" s="392"/>
      <c r="R149" s="392"/>
      <c r="S149" s="392"/>
      <c r="T149" s="392"/>
      <c r="U149" s="392"/>
      <c r="V149" s="392"/>
      <c r="W149" s="392"/>
      <c r="X149" s="392"/>
      <c r="Y149" s="392"/>
      <c r="Z149" s="392"/>
      <c r="AA149" s="392"/>
      <c r="AB149" s="392"/>
      <c r="AC149" s="392"/>
      <c r="AD149" s="392"/>
      <c r="AE149" s="392"/>
      <c r="AF149" s="392"/>
      <c r="AG149" s="392"/>
      <c r="AH149" s="392"/>
      <c r="AI149" s="392"/>
      <c r="AJ149" s="392"/>
      <c r="AK149" s="392"/>
      <c r="AL149" s="392"/>
      <c r="AM149" s="392"/>
      <c r="AN149" s="392"/>
      <c r="AO149" s="392"/>
      <c r="AP149" s="392"/>
      <c r="AQ149" s="392"/>
      <c r="AR149" s="392"/>
      <c r="AS149" s="392"/>
      <c r="AT149" s="392"/>
      <c r="AU149" s="392"/>
      <c r="AV149" s="392"/>
      <c r="AW149" s="392"/>
      <c r="AX149" s="392"/>
      <c r="AY149" s="392"/>
      <c r="AZ149" s="392"/>
      <c r="BA149" s="392"/>
      <c r="BB149" s="392"/>
      <c r="BC149" s="392"/>
      <c r="BD149" s="392"/>
      <c r="BE149" s="392"/>
      <c r="BF149" s="392"/>
      <c r="BG149" s="392"/>
      <c r="BH149" s="392"/>
      <c r="BI149" s="392"/>
      <c r="BJ149" s="392"/>
      <c r="BK149" s="392"/>
      <c r="BL149" s="392"/>
      <c r="BM149" s="392"/>
      <c r="BN149" s="392"/>
      <c r="BO149" s="392"/>
      <c r="BP149" s="392"/>
      <c r="BQ149" s="392"/>
      <c r="BR149" s="392"/>
      <c r="BS149" s="392"/>
      <c r="BT149" s="392"/>
      <c r="BU149" s="392"/>
      <c r="BV149" s="392"/>
      <c r="BW149" s="392"/>
      <c r="BX149" s="392"/>
      <c r="BY149" s="392"/>
      <c r="BZ149" s="392"/>
      <c r="CA149" s="392"/>
      <c r="CB149" s="392"/>
      <c r="CC149" s="392"/>
      <c r="CD149" s="392"/>
      <c r="CE149" s="392"/>
      <c r="CF149" s="392"/>
      <c r="CG149" s="392"/>
      <c r="CH149" s="392"/>
      <c r="CI149" s="392"/>
      <c r="CJ149" s="392"/>
      <c r="CK149" s="392"/>
      <c r="CL149" s="392"/>
      <c r="CM149" s="392"/>
      <c r="CN149" s="392"/>
      <c r="CO149" s="392"/>
      <c r="CP149" s="392"/>
      <c r="CQ149" s="392"/>
      <c r="CR149" s="392"/>
      <c r="CS149" s="392"/>
      <c r="CT149" s="387"/>
      <c r="CU149" s="387"/>
      <c r="CV149" s="387"/>
      <c r="CW149" s="387"/>
      <c r="CX149" s="392"/>
      <c r="CY149" s="387"/>
      <c r="CZ149" s="387"/>
      <c r="DA149" s="387"/>
      <c r="DB149" s="387"/>
      <c r="DC149" s="387"/>
      <c r="DD149" s="387"/>
      <c r="DE149" s="387"/>
      <c r="DF149" s="387"/>
      <c r="DG149" s="387"/>
      <c r="DH149" s="387"/>
      <c r="DI149" s="387"/>
      <c r="DJ149" s="397">
        <f t="shared" ref="DJ149:EW149" si="323">DJ266</f>
        <v>47</v>
      </c>
      <c r="DK149" s="397">
        <f t="shared" si="323"/>
        <v>85.909090909090907</v>
      </c>
      <c r="DL149" s="397">
        <f t="shared" si="323"/>
        <v>186.66666666666666</v>
      </c>
      <c r="DM149" s="397">
        <f t="shared" si="323"/>
        <v>146.66666666666666</v>
      </c>
      <c r="DN149" s="397">
        <f t="shared" si="323"/>
        <v>43.083333333333329</v>
      </c>
      <c r="DO149" s="397">
        <f t="shared" si="323"/>
        <v>48</v>
      </c>
      <c r="DP149" s="397">
        <f t="shared" si="323"/>
        <v>60</v>
      </c>
      <c r="DQ149" s="397">
        <f t="shared" si="323"/>
        <v>60</v>
      </c>
      <c r="DR149" s="397">
        <f t="shared" si="323"/>
        <v>60</v>
      </c>
      <c r="DS149" s="397">
        <f t="shared" si="323"/>
        <v>53.333333333333336</v>
      </c>
      <c r="DT149" s="397">
        <f t="shared" si="323"/>
        <v>58.666666666666671</v>
      </c>
      <c r="DU149" s="397">
        <f t="shared" si="323"/>
        <v>441.22222222222223</v>
      </c>
      <c r="DV149" s="376">
        <f t="shared" si="323"/>
        <v>673.01834862385317</v>
      </c>
      <c r="DW149" s="376">
        <f t="shared" si="323"/>
        <v>1116.1814260563381</v>
      </c>
      <c r="DX149" s="376">
        <f>DX266</f>
        <v>1712.0723433530909</v>
      </c>
      <c r="DY149" s="376">
        <f>DY266</f>
        <v>1833.7313511201635</v>
      </c>
      <c r="DZ149" s="376">
        <f t="shared" si="323"/>
        <v>1746.6811128712877</v>
      </c>
      <c r="EA149" s="376">
        <f t="shared" si="323"/>
        <v>1058.5902237548939</v>
      </c>
      <c r="EB149" s="376">
        <f t="shared" si="323"/>
        <v>1882.5666488103057</v>
      </c>
      <c r="EC149" s="376">
        <f t="shared" si="323"/>
        <v>2429.8382679157853</v>
      </c>
      <c r="ED149" s="376">
        <f t="shared" si="323"/>
        <v>2405.053917583044</v>
      </c>
      <c r="EE149" s="410">
        <f t="shared" si="323"/>
        <v>2650.6099225682733</v>
      </c>
      <c r="EF149" s="410">
        <f t="shared" si="323"/>
        <v>3261.5755097202609</v>
      </c>
      <c r="EG149" s="410">
        <f t="shared" si="323"/>
        <v>7208.081876481775</v>
      </c>
      <c r="EH149" s="410">
        <f t="shared" si="323"/>
        <v>8406.7858925406945</v>
      </c>
      <c r="EI149" s="410">
        <f t="shared" si="323"/>
        <v>9509.7562016420361</v>
      </c>
      <c r="EJ149" s="410">
        <f t="shared" si="323"/>
        <v>11483.030613482761</v>
      </c>
      <c r="EK149" s="410">
        <f t="shared" si="323"/>
        <v>13136.587021824278</v>
      </c>
      <c r="EL149" s="410">
        <f t="shared" si="323"/>
        <v>12854.150400855056</v>
      </c>
      <c r="EM149" s="410">
        <f t="shared" si="323"/>
        <v>13372.172662009516</v>
      </c>
      <c r="EN149" s="410">
        <f t="shared" si="323"/>
        <v>14451.306995833686</v>
      </c>
      <c r="EO149" s="410">
        <f t="shared" si="323"/>
        <v>15629.088515994134</v>
      </c>
      <c r="EP149" s="410">
        <f t="shared" si="323"/>
        <v>16258.940783188697</v>
      </c>
      <c r="EQ149" s="410">
        <f t="shared" si="323"/>
        <v>17081.643186818048</v>
      </c>
      <c r="ER149" s="410">
        <f t="shared" si="323"/>
        <v>18649.738031367946</v>
      </c>
      <c r="ES149" s="410">
        <f t="shared" si="323"/>
        <v>19403.187447835211</v>
      </c>
      <c r="ET149" s="410">
        <f t="shared" si="323"/>
        <v>19185.871748419457</v>
      </c>
      <c r="EU149" s="410">
        <f t="shared" si="323"/>
        <v>20156.676858889477</v>
      </c>
      <c r="EV149" s="410">
        <f t="shared" si="323"/>
        <v>22639.979447904669</v>
      </c>
      <c r="EW149" s="410">
        <f t="shared" si="323"/>
        <v>23554.634617600015</v>
      </c>
      <c r="EZ149" s="56"/>
      <c r="FA149" s="56"/>
      <c r="FB149" s="56"/>
      <c r="FC149" s="56"/>
      <c r="FD149" s="56"/>
      <c r="FE149" s="56"/>
      <c r="FF149" s="56"/>
      <c r="FG149" s="56"/>
      <c r="FH149" s="56"/>
      <c r="FI149" s="56"/>
      <c r="FJ149" s="56"/>
      <c r="FK149" s="56"/>
      <c r="FL149" s="56"/>
      <c r="FM149" s="56"/>
      <c r="FN149" s="56"/>
      <c r="FO149" s="56"/>
      <c r="FP149" s="56"/>
      <c r="FQ149" s="56"/>
      <c r="FR149" s="56"/>
      <c r="FS149" s="56"/>
      <c r="FT149" s="56"/>
      <c r="FU149" s="56"/>
      <c r="FV149" s="56"/>
      <c r="FW149" s="56"/>
      <c r="FX149" s="56"/>
      <c r="FY149" s="56"/>
      <c r="FZ149" s="56"/>
      <c r="GA149" s="56"/>
      <c r="GB149" s="397">
        <f>SUM(DJ149:DM149)</f>
        <v>466.24242424242425</v>
      </c>
      <c r="GC149" s="397">
        <f>SUM(DN149:DQ149)</f>
        <v>211.08333333333331</v>
      </c>
      <c r="GD149" s="397">
        <f>SUM(DR149:DU149)</f>
        <v>613.22222222222217</v>
      </c>
      <c r="GE149" s="397">
        <f>SUM(DV149:DY149)</f>
        <v>5335.0034691534456</v>
      </c>
      <c r="GF149" s="397">
        <f>SUM(DZ149:EC149)</f>
        <v>7117.6762533522724</v>
      </c>
      <c r="GG149" s="410">
        <f>SUM(ED149:EG149)</f>
        <v>15525.321226353353</v>
      </c>
      <c r="GH149" s="410">
        <f>SUM(EH149:EK149)</f>
        <v>42536.159729489773</v>
      </c>
      <c r="GI149" s="410">
        <f>SUM(EL149:EO149)</f>
        <v>56306.718574692386</v>
      </c>
      <c r="GJ149" s="410">
        <f>SUM(EP149:ES149)</f>
        <v>71393.509449209902</v>
      </c>
      <c r="GK149" s="410">
        <f>SUM(ET149:EW149)</f>
        <v>85537.162672813618</v>
      </c>
      <c r="GN149" s="443"/>
    </row>
    <row r="150" spans="1:196" s="382" customFormat="1">
      <c r="A150" s="396" t="s">
        <v>198</v>
      </c>
      <c r="B150" s="392"/>
      <c r="C150" s="392"/>
      <c r="D150" s="392"/>
      <c r="E150" s="392"/>
      <c r="F150" s="392"/>
      <c r="G150" s="392"/>
      <c r="H150" s="392"/>
      <c r="I150" s="392"/>
      <c r="J150" s="392"/>
      <c r="K150" s="392"/>
      <c r="L150" s="392"/>
      <c r="M150" s="392"/>
      <c r="N150" s="392"/>
      <c r="O150" s="392"/>
      <c r="P150" s="392"/>
      <c r="Q150" s="392"/>
      <c r="R150" s="392"/>
      <c r="S150" s="392"/>
      <c r="T150" s="392"/>
      <c r="U150" s="392"/>
      <c r="V150" s="392"/>
      <c r="W150" s="392"/>
      <c r="X150" s="392"/>
      <c r="Y150" s="392"/>
      <c r="Z150" s="392"/>
      <c r="AA150" s="392"/>
      <c r="AB150" s="392"/>
      <c r="AC150" s="392"/>
      <c r="AD150" s="392"/>
      <c r="AE150" s="392"/>
      <c r="AF150" s="392"/>
      <c r="AG150" s="392"/>
      <c r="AH150" s="392"/>
      <c r="AI150" s="392"/>
      <c r="AJ150" s="392"/>
      <c r="AK150" s="392"/>
      <c r="AL150" s="392"/>
      <c r="AM150" s="392"/>
      <c r="AN150" s="392"/>
      <c r="AO150" s="392"/>
      <c r="AP150" s="392"/>
      <c r="AQ150" s="392"/>
      <c r="AR150" s="392"/>
      <c r="AS150" s="392"/>
      <c r="AT150" s="392"/>
      <c r="AU150" s="392"/>
      <c r="AV150" s="392"/>
      <c r="AW150" s="392"/>
      <c r="AX150" s="392"/>
      <c r="AY150" s="392"/>
      <c r="AZ150" s="392"/>
      <c r="BA150" s="392"/>
      <c r="BB150" s="392"/>
      <c r="BC150" s="392"/>
      <c r="BD150" s="392"/>
      <c r="BE150" s="392"/>
      <c r="BF150" s="392"/>
      <c r="BG150" s="392"/>
      <c r="BH150" s="392"/>
      <c r="BI150" s="392"/>
      <c r="BJ150" s="392"/>
      <c r="BK150" s="392"/>
      <c r="BL150" s="392"/>
      <c r="BM150" s="392"/>
      <c r="BN150" s="392"/>
      <c r="BO150" s="392"/>
      <c r="BP150" s="392"/>
      <c r="BQ150" s="392"/>
      <c r="BR150" s="392"/>
      <c r="BS150" s="392"/>
      <c r="BT150" s="392"/>
      <c r="BU150" s="392"/>
      <c r="BV150" s="392"/>
      <c r="BW150" s="392"/>
      <c r="BX150" s="392"/>
      <c r="BY150" s="392"/>
      <c r="BZ150" s="392"/>
      <c r="CA150" s="392"/>
      <c r="CB150" s="392"/>
      <c r="CC150" s="392"/>
      <c r="CD150" s="392"/>
      <c r="CE150" s="392"/>
      <c r="CF150" s="392"/>
      <c r="CG150" s="392"/>
      <c r="CH150" s="392"/>
      <c r="CI150" s="392"/>
      <c r="CJ150" s="392"/>
      <c r="CK150" s="392"/>
      <c r="CL150" s="392"/>
      <c r="CM150" s="392"/>
      <c r="CN150" s="392"/>
      <c r="CO150" s="392"/>
      <c r="CP150" s="392"/>
      <c r="CQ150" s="392"/>
      <c r="CR150" s="392"/>
      <c r="CS150" s="392"/>
      <c r="CT150" s="387"/>
      <c r="CU150" s="387"/>
      <c r="CV150" s="387"/>
      <c r="CW150" s="387"/>
      <c r="CX150" s="392"/>
      <c r="CY150" s="387"/>
      <c r="CZ150" s="387"/>
      <c r="DA150" s="387"/>
      <c r="DB150" s="387"/>
      <c r="DC150" s="387"/>
      <c r="DD150" s="387"/>
      <c r="DE150" s="387"/>
      <c r="DF150" s="387"/>
      <c r="DG150" s="387"/>
      <c r="DH150" s="387"/>
      <c r="DI150" s="387"/>
      <c r="DJ150" s="442"/>
      <c r="DK150" s="33">
        <f t="shared" ref="DK150:EW150" si="324">DK149/DJ149-1</f>
        <v>0.82785299806576407</v>
      </c>
      <c r="DL150" s="33">
        <f t="shared" si="324"/>
        <v>1.1728395061728394</v>
      </c>
      <c r="DM150" s="33">
        <f t="shared" si="324"/>
        <v>-0.2142857142857143</v>
      </c>
      <c r="DN150" s="33">
        <f t="shared" si="324"/>
        <v>-0.70625000000000004</v>
      </c>
      <c r="DO150" s="33">
        <f t="shared" si="324"/>
        <v>0.11411992263056114</v>
      </c>
      <c r="DP150" s="33">
        <f t="shared" si="324"/>
        <v>0.25</v>
      </c>
      <c r="DQ150" s="33">
        <f t="shared" si="324"/>
        <v>0</v>
      </c>
      <c r="DR150" s="33">
        <f t="shared" si="324"/>
        <v>0</v>
      </c>
      <c r="DS150" s="33">
        <f t="shared" si="324"/>
        <v>-0.11111111111111105</v>
      </c>
      <c r="DT150" s="33">
        <f t="shared" si="324"/>
        <v>0.10000000000000009</v>
      </c>
      <c r="DU150" s="33">
        <f t="shared" si="324"/>
        <v>6.520833333333333</v>
      </c>
      <c r="DV150" s="66">
        <f t="shared" si="324"/>
        <v>0.52535007242877829</v>
      </c>
      <c r="DW150" s="66">
        <f t="shared" si="324"/>
        <v>0.65847101841820166</v>
      </c>
      <c r="DX150" s="66">
        <f t="shared" si="324"/>
        <v>0.53386564530296687</v>
      </c>
      <c r="DY150" s="66">
        <f t="shared" si="324"/>
        <v>7.1059501801660874E-2</v>
      </c>
      <c r="DZ150" s="66">
        <f t="shared" si="324"/>
        <v>-4.7471642013264259E-2</v>
      </c>
      <c r="EA150" s="66">
        <f t="shared" si="324"/>
        <v>-0.39394190733835399</v>
      </c>
      <c r="EB150" s="66">
        <f t="shared" si="324"/>
        <v>0.7783714666594117</v>
      </c>
      <c r="EC150" s="66">
        <f t="shared" si="324"/>
        <v>0.29070504327234836</v>
      </c>
      <c r="ED150" s="66">
        <f t="shared" si="324"/>
        <v>-1.0200000000000098E-2</v>
      </c>
      <c r="EE150" s="149">
        <f t="shared" si="324"/>
        <v>0.1021000000000003</v>
      </c>
      <c r="EF150" s="149">
        <f t="shared" si="324"/>
        <v>0.23050000000000015</v>
      </c>
      <c r="EG150" s="149">
        <f t="shared" si="324"/>
        <v>1.2099999999999995</v>
      </c>
      <c r="EH150" s="149">
        <f t="shared" si="324"/>
        <v>0.16630000000000011</v>
      </c>
      <c r="EI150" s="149">
        <f t="shared" si="324"/>
        <v>0.13120000000000021</v>
      </c>
      <c r="EJ150" s="149">
        <f t="shared" si="324"/>
        <v>0.20750000000000024</v>
      </c>
      <c r="EK150" s="149">
        <f t="shared" si="324"/>
        <v>0.14399999999999991</v>
      </c>
      <c r="EL150" s="149">
        <f t="shared" si="324"/>
        <v>-2.1499999999999964E-2</v>
      </c>
      <c r="EM150" s="149">
        <f t="shared" si="324"/>
        <v>4.0300000000000002E-2</v>
      </c>
      <c r="EN150" s="149">
        <f t="shared" si="324"/>
        <v>8.0700000000000216E-2</v>
      </c>
      <c r="EO150" s="149">
        <f t="shared" si="324"/>
        <v>8.1500000000000128E-2</v>
      </c>
      <c r="EP150" s="149">
        <f t="shared" si="324"/>
        <v>4.0300000000000002E-2</v>
      </c>
      <c r="EQ150" s="149">
        <f t="shared" si="324"/>
        <v>5.06000000000002E-2</v>
      </c>
      <c r="ER150" s="149">
        <f t="shared" si="324"/>
        <v>9.1800000000000104E-2</v>
      </c>
      <c r="ES150" s="149">
        <f t="shared" si="324"/>
        <v>4.0399999999999991E-2</v>
      </c>
      <c r="ET150" s="149">
        <f t="shared" si="324"/>
        <v>-1.1199999999999988E-2</v>
      </c>
      <c r="EU150" s="149">
        <f t="shared" si="324"/>
        <v>5.0599999999999756E-2</v>
      </c>
      <c r="EV150" s="149">
        <f t="shared" si="324"/>
        <v>0.12320000000000042</v>
      </c>
      <c r="EW150" s="149">
        <f t="shared" si="324"/>
        <v>4.0399999999999991E-2</v>
      </c>
      <c r="EZ150" s="56"/>
      <c r="FA150" s="56"/>
      <c r="FB150" s="56"/>
      <c r="FC150" s="56"/>
      <c r="FD150" s="56"/>
      <c r="FE150" s="56"/>
      <c r="FF150" s="56"/>
      <c r="FG150" s="56"/>
      <c r="FH150" s="56"/>
      <c r="FI150" s="56"/>
      <c r="FJ150" s="56"/>
      <c r="FK150" s="56"/>
      <c r="FL150" s="56"/>
      <c r="FM150" s="56"/>
      <c r="FN150" s="56"/>
      <c r="FO150" s="56"/>
      <c r="FP150" s="56"/>
      <c r="FQ150" s="56"/>
      <c r="FR150" s="56"/>
      <c r="FS150" s="56"/>
      <c r="FT150" s="56"/>
      <c r="FU150" s="56"/>
      <c r="FV150" s="56"/>
      <c r="FW150" s="56"/>
      <c r="FX150" s="56"/>
      <c r="FY150" s="56"/>
      <c r="FZ150" s="56"/>
      <c r="GA150" s="56"/>
      <c r="GB150" s="386" t="s">
        <v>199</v>
      </c>
      <c r="GC150" s="386" t="s">
        <v>199</v>
      </c>
      <c r="GD150" s="386" t="s">
        <v>199</v>
      </c>
      <c r="GE150" s="386" t="s">
        <v>199</v>
      </c>
      <c r="GF150" s="386" t="s">
        <v>199</v>
      </c>
      <c r="GG150" s="386" t="s">
        <v>199</v>
      </c>
      <c r="GH150" s="386" t="s">
        <v>199</v>
      </c>
      <c r="GI150" s="386" t="s">
        <v>199</v>
      </c>
      <c r="GJ150" s="386" t="s">
        <v>199</v>
      </c>
      <c r="GK150" s="386" t="s">
        <v>199</v>
      </c>
      <c r="GN150" s="443"/>
    </row>
    <row r="151" spans="1:196" s="382" customFormat="1">
      <c r="A151" s="396" t="s">
        <v>200</v>
      </c>
      <c r="B151" s="392"/>
      <c r="C151" s="392"/>
      <c r="D151" s="392"/>
      <c r="E151" s="392"/>
      <c r="F151" s="392"/>
      <c r="G151" s="392"/>
      <c r="H151" s="392"/>
      <c r="I151" s="392"/>
      <c r="J151" s="392"/>
      <c r="K151" s="392"/>
      <c r="L151" s="392"/>
      <c r="M151" s="392"/>
      <c r="N151" s="392"/>
      <c r="O151" s="392"/>
      <c r="P151" s="392"/>
      <c r="Q151" s="392"/>
      <c r="R151" s="392"/>
      <c r="S151" s="392"/>
      <c r="T151" s="392"/>
      <c r="U151" s="392"/>
      <c r="V151" s="392"/>
      <c r="W151" s="392"/>
      <c r="X151" s="392"/>
      <c r="Y151" s="392"/>
      <c r="Z151" s="392"/>
      <c r="AA151" s="392"/>
      <c r="AB151" s="392"/>
      <c r="AC151" s="392"/>
      <c r="AD151" s="392"/>
      <c r="AE151" s="392"/>
      <c r="AF151" s="392"/>
      <c r="AG151" s="392"/>
      <c r="AH151" s="392"/>
      <c r="AI151" s="392"/>
      <c r="AJ151" s="392"/>
      <c r="AK151" s="392"/>
      <c r="AL151" s="392"/>
      <c r="AM151" s="392"/>
      <c r="AN151" s="392"/>
      <c r="AO151" s="392"/>
      <c r="AP151" s="392"/>
      <c r="AQ151" s="392"/>
      <c r="AR151" s="392"/>
      <c r="AS151" s="392"/>
      <c r="AT151" s="392"/>
      <c r="AU151" s="392"/>
      <c r="AV151" s="392"/>
      <c r="AW151" s="392"/>
      <c r="AX151" s="392"/>
      <c r="AY151" s="392"/>
      <c r="AZ151" s="392"/>
      <c r="BA151" s="392"/>
      <c r="BB151" s="392"/>
      <c r="BC151" s="392"/>
      <c r="BD151" s="392"/>
      <c r="BE151" s="392"/>
      <c r="BF151" s="392"/>
      <c r="BG151" s="392"/>
      <c r="BH151" s="392"/>
      <c r="BI151" s="392"/>
      <c r="BJ151" s="392"/>
      <c r="BK151" s="392"/>
      <c r="BL151" s="392"/>
      <c r="BM151" s="392"/>
      <c r="BN151" s="392"/>
      <c r="BO151" s="392"/>
      <c r="BP151" s="392"/>
      <c r="BQ151" s="392"/>
      <c r="BR151" s="392"/>
      <c r="BS151" s="392"/>
      <c r="BT151" s="392"/>
      <c r="BU151" s="392"/>
      <c r="BV151" s="392"/>
      <c r="BW151" s="392"/>
      <c r="BX151" s="392"/>
      <c r="BY151" s="392"/>
      <c r="BZ151" s="392"/>
      <c r="CA151" s="392"/>
      <c r="CB151" s="392"/>
      <c r="CC151" s="392"/>
      <c r="CD151" s="392"/>
      <c r="CE151" s="392"/>
      <c r="CF151" s="392"/>
      <c r="CG151" s="392"/>
      <c r="CH151" s="392"/>
      <c r="CI151" s="392"/>
      <c r="CJ151" s="392"/>
      <c r="CK151" s="392"/>
      <c r="CL151" s="392"/>
      <c r="CM151" s="392"/>
      <c r="CN151" s="392"/>
      <c r="CO151" s="392"/>
      <c r="CP151" s="392"/>
      <c r="CQ151" s="392"/>
      <c r="CR151" s="392"/>
      <c r="CS151" s="392"/>
      <c r="CT151" s="387"/>
      <c r="CU151" s="387"/>
      <c r="CV151" s="387"/>
      <c r="CW151" s="387"/>
      <c r="CX151" s="392"/>
      <c r="CY151" s="387"/>
      <c r="CZ151" s="387"/>
      <c r="DA151" s="387"/>
      <c r="DB151" s="387"/>
      <c r="DC151" s="387"/>
      <c r="DD151" s="387"/>
      <c r="DE151" s="387"/>
      <c r="DF151" s="387"/>
      <c r="DG151" s="387"/>
      <c r="DH151" s="387"/>
      <c r="DI151" s="387"/>
      <c r="DJ151" s="442"/>
      <c r="DK151" s="33"/>
      <c r="DL151" s="33"/>
      <c r="DM151" s="33"/>
      <c r="DN151" s="33">
        <f t="shared" ref="DN151:EW151" si="325">DN149/DJ149-1</f>
        <v>-8.3333333333333481E-2</v>
      </c>
      <c r="DO151" s="33">
        <f t="shared" si="325"/>
        <v>-0.44126984126984126</v>
      </c>
      <c r="DP151" s="33">
        <f t="shared" si="325"/>
        <v>-0.6785714285714286</v>
      </c>
      <c r="DQ151" s="33">
        <f t="shared" si="325"/>
        <v>-0.59090909090909083</v>
      </c>
      <c r="DR151" s="33">
        <f t="shared" si="325"/>
        <v>0.39264990328820137</v>
      </c>
      <c r="DS151" s="33">
        <f t="shared" si="325"/>
        <v>0.11111111111111116</v>
      </c>
      <c r="DT151" s="33">
        <f t="shared" si="325"/>
        <v>-2.2222222222222143E-2</v>
      </c>
      <c r="DU151" s="33">
        <f t="shared" si="325"/>
        <v>6.3537037037037036</v>
      </c>
      <c r="DV151" s="66">
        <f t="shared" si="325"/>
        <v>10.216972477064219</v>
      </c>
      <c r="DW151" s="66">
        <f t="shared" si="325"/>
        <v>19.928401738556339</v>
      </c>
      <c r="DX151" s="66">
        <f t="shared" si="325"/>
        <v>28.183051307154955</v>
      </c>
      <c r="DY151" s="66">
        <f t="shared" si="325"/>
        <v>3.1560267338407133</v>
      </c>
      <c r="DZ151" s="66">
        <f t="shared" si="325"/>
        <v>1.5952949372670071</v>
      </c>
      <c r="EA151" s="66">
        <f t="shared" si="325"/>
        <v>-5.1596632014316746E-2</v>
      </c>
      <c r="EB151" s="66">
        <f t="shared" si="325"/>
        <v>9.9583587176755639E-2</v>
      </c>
      <c r="EC151" s="66">
        <f t="shared" si="325"/>
        <v>0.32507865256897128</v>
      </c>
      <c r="ED151" s="66">
        <f t="shared" si="325"/>
        <v>0.37692787759609314</v>
      </c>
      <c r="EE151" s="149">
        <f t="shared" si="325"/>
        <v>1.5039055369001741</v>
      </c>
      <c r="EF151" s="149">
        <f t="shared" si="325"/>
        <v>0.73251529329993414</v>
      </c>
      <c r="EG151" s="149">
        <f t="shared" si="325"/>
        <v>1.9664862767449001</v>
      </c>
      <c r="EH151" s="149">
        <f t="shared" si="325"/>
        <v>2.4954667049581505</v>
      </c>
      <c r="EI151" s="149">
        <f t="shared" si="325"/>
        <v>2.5877614886568008</v>
      </c>
      <c r="EJ151" s="149">
        <f t="shared" si="325"/>
        <v>2.5207005262520008</v>
      </c>
      <c r="EK151" s="149">
        <f t="shared" si="325"/>
        <v>0.82248027241280086</v>
      </c>
      <c r="EL151" s="149">
        <f t="shared" si="325"/>
        <v>0.5290207892960006</v>
      </c>
      <c r="EM151" s="149">
        <f t="shared" si="325"/>
        <v>0.40615304729900026</v>
      </c>
      <c r="EN151" s="149">
        <f t="shared" si="325"/>
        <v>0.2584924208828403</v>
      </c>
      <c r="EO151" s="149">
        <f t="shared" si="325"/>
        <v>0.18973737166502791</v>
      </c>
      <c r="EP151" s="149">
        <f t="shared" si="325"/>
        <v>0.26487867934913489</v>
      </c>
      <c r="EQ151" s="149">
        <f t="shared" si="325"/>
        <v>0.27740223062981961</v>
      </c>
      <c r="ER151" s="149">
        <f t="shared" si="325"/>
        <v>0.29052258295700661</v>
      </c>
      <c r="ES151" s="149">
        <f t="shared" si="325"/>
        <v>0.2414791449916498</v>
      </c>
      <c r="ET151" s="149">
        <f t="shared" si="325"/>
        <v>0.18001978137820185</v>
      </c>
      <c r="EU151" s="149">
        <f t="shared" si="325"/>
        <v>0.1800197813782014</v>
      </c>
      <c r="EV151" s="149">
        <f t="shared" si="325"/>
        <v>0.21395696871587866</v>
      </c>
      <c r="EW151" s="149">
        <f t="shared" si="325"/>
        <v>0.21395696871587844</v>
      </c>
      <c r="EZ151" s="56"/>
      <c r="FA151" s="56"/>
      <c r="FB151" s="56"/>
      <c r="FC151" s="56"/>
      <c r="FD151" s="56"/>
      <c r="FE151" s="56"/>
      <c r="FF151" s="56"/>
      <c r="FG151" s="56"/>
      <c r="FH151" s="56"/>
      <c r="FI151" s="56"/>
      <c r="FJ151" s="56"/>
      <c r="FK151" s="56"/>
      <c r="FL151" s="56"/>
      <c r="FM151" s="56"/>
      <c r="FN151" s="56"/>
      <c r="FO151" s="56"/>
      <c r="FP151" s="56"/>
      <c r="FQ151" s="56"/>
      <c r="FR151" s="56"/>
      <c r="FS151" s="56"/>
      <c r="FT151" s="56"/>
      <c r="FU151" s="56"/>
      <c r="FV151" s="56"/>
      <c r="FW151" s="56"/>
      <c r="FX151" s="56"/>
      <c r="FY151" s="56"/>
      <c r="FZ151" s="56"/>
      <c r="GA151" s="56"/>
      <c r="GB151" s="386" t="s">
        <v>199</v>
      </c>
      <c r="GC151" s="383">
        <f t="shared" ref="GC151:GK151" si="326">GC149/GB149-1</f>
        <v>-0.54726699597036266</v>
      </c>
      <c r="GD151" s="383">
        <f t="shared" si="326"/>
        <v>1.9051190946177128</v>
      </c>
      <c r="GE151" s="383">
        <f t="shared" si="326"/>
        <v>7.6999512995798174</v>
      </c>
      <c r="GF151" s="383">
        <f t="shared" si="326"/>
        <v>0.33414650890221442</v>
      </c>
      <c r="GG151" s="444">
        <f t="shared" si="326"/>
        <v>1.1812345312897956</v>
      </c>
      <c r="GH151" s="444">
        <f t="shared" si="326"/>
        <v>1.7397925691409881</v>
      </c>
      <c r="GI151" s="444">
        <f t="shared" si="326"/>
        <v>0.3237377077003889</v>
      </c>
      <c r="GJ151" s="444">
        <f t="shared" si="326"/>
        <v>0.26793944410922266</v>
      </c>
      <c r="GK151" s="444">
        <f t="shared" si="326"/>
        <v>0.1981083901424634</v>
      </c>
      <c r="GN151" s="443"/>
    </row>
    <row r="152" spans="1:196" s="382" customFormat="1">
      <c r="A152" s="396" t="s">
        <v>261</v>
      </c>
      <c r="B152" s="392"/>
      <c r="C152" s="392"/>
      <c r="D152" s="392"/>
      <c r="E152" s="392"/>
      <c r="F152" s="392"/>
      <c r="G152" s="392"/>
      <c r="H152" s="392"/>
      <c r="I152" s="392"/>
      <c r="J152" s="392"/>
      <c r="K152" s="392"/>
      <c r="L152" s="392"/>
      <c r="M152" s="392"/>
      <c r="N152" s="392"/>
      <c r="O152" s="392"/>
      <c r="P152" s="392"/>
      <c r="Q152" s="392"/>
      <c r="R152" s="392"/>
      <c r="S152" s="392"/>
      <c r="T152" s="392"/>
      <c r="U152" s="392"/>
      <c r="V152" s="392"/>
      <c r="W152" s="392"/>
      <c r="X152" s="392"/>
      <c r="Y152" s="392"/>
      <c r="Z152" s="392"/>
      <c r="AA152" s="392"/>
      <c r="AB152" s="392"/>
      <c r="AC152" s="392"/>
      <c r="AD152" s="392"/>
      <c r="AE152" s="392"/>
      <c r="AF152" s="392"/>
      <c r="AG152" s="392"/>
      <c r="AH152" s="392"/>
      <c r="AI152" s="392"/>
      <c r="AJ152" s="392"/>
      <c r="AK152" s="392"/>
      <c r="AL152" s="392"/>
      <c r="AM152" s="392"/>
      <c r="AN152" s="392"/>
      <c r="AO152" s="392"/>
      <c r="AP152" s="392"/>
      <c r="AQ152" s="392"/>
      <c r="AR152" s="392"/>
      <c r="AS152" s="392"/>
      <c r="AT152" s="392"/>
      <c r="AU152" s="392"/>
      <c r="AV152" s="392"/>
      <c r="AW152" s="392"/>
      <c r="AX152" s="392"/>
      <c r="AY152" s="392"/>
      <c r="AZ152" s="392"/>
      <c r="BA152" s="392"/>
      <c r="BB152" s="392"/>
      <c r="BC152" s="392"/>
      <c r="BD152" s="392"/>
      <c r="BE152" s="392"/>
      <c r="BF152" s="392"/>
      <c r="BG152" s="392"/>
      <c r="BH152" s="392"/>
      <c r="BI152" s="392"/>
      <c r="BJ152" s="392"/>
      <c r="BK152" s="392"/>
      <c r="BL152" s="392"/>
      <c r="BM152" s="392"/>
      <c r="BN152" s="392"/>
      <c r="BO152" s="392"/>
      <c r="BP152" s="392"/>
      <c r="BQ152" s="392"/>
      <c r="BR152" s="392"/>
      <c r="BS152" s="392"/>
      <c r="BT152" s="392"/>
      <c r="BU152" s="392"/>
      <c r="BV152" s="392"/>
      <c r="BW152" s="392"/>
      <c r="BX152" s="392"/>
      <c r="BY152" s="392"/>
      <c r="BZ152" s="392"/>
      <c r="CA152" s="392"/>
      <c r="CB152" s="392"/>
      <c r="CC152" s="392"/>
      <c r="CD152" s="392"/>
      <c r="CE152" s="392"/>
      <c r="CF152" s="392"/>
      <c r="CG152" s="392"/>
      <c r="CH152" s="392"/>
      <c r="CI152" s="392"/>
      <c r="CJ152" s="392"/>
      <c r="CK152" s="392"/>
      <c r="CL152" s="392"/>
      <c r="CM152" s="392"/>
      <c r="CN152" s="392"/>
      <c r="CO152" s="392"/>
      <c r="CP152" s="392"/>
      <c r="CQ152" s="392"/>
      <c r="CR152" s="392"/>
      <c r="CS152" s="392"/>
      <c r="CT152" s="387"/>
      <c r="CU152" s="387"/>
      <c r="CV152" s="387"/>
      <c r="CW152" s="387"/>
      <c r="CX152" s="392"/>
      <c r="CY152" s="387"/>
      <c r="CZ152" s="387"/>
      <c r="DA152" s="387"/>
      <c r="DB152" s="387"/>
      <c r="DC152" s="387"/>
      <c r="DD152" s="387"/>
      <c r="DE152" s="387"/>
      <c r="DF152" s="387"/>
      <c r="DG152" s="387"/>
      <c r="DH152" s="387"/>
      <c r="DI152" s="387"/>
      <c r="DJ152" s="33">
        <f t="shared" ref="DJ152:EW152" si="327">DJ149/DJ$161</f>
        <v>1.3642960812772133E-2</v>
      </c>
      <c r="DK152" s="33">
        <f t="shared" si="327"/>
        <v>2.2314049586776859E-2</v>
      </c>
      <c r="DL152" s="33">
        <f t="shared" si="327"/>
        <v>4.3280006182858023E-2</v>
      </c>
      <c r="DM152" s="33">
        <f t="shared" si="327"/>
        <v>3.0390937974858406E-2</v>
      </c>
      <c r="DN152" s="33">
        <f t="shared" si="327"/>
        <v>7.3183851424041668E-3</v>
      </c>
      <c r="DO152" s="33">
        <f t="shared" si="327"/>
        <v>7.3282442748091601E-3</v>
      </c>
      <c r="DP152" s="33">
        <f t="shared" si="327"/>
        <v>1.078167115902965E-2</v>
      </c>
      <c r="DQ152" s="33">
        <f t="shared" si="327"/>
        <v>1.0716199321307376E-2</v>
      </c>
      <c r="DR152" s="33">
        <f t="shared" si="327"/>
        <v>1.1208668036614982E-2</v>
      </c>
      <c r="DS152" s="33">
        <f t="shared" si="327"/>
        <v>9.9521054923182185E-3</v>
      </c>
      <c r="DT152" s="33">
        <f t="shared" si="327"/>
        <v>1.0114942528735633E-2</v>
      </c>
      <c r="DU152" s="33">
        <f t="shared" si="327"/>
        <v>7.1534082720853154E-2</v>
      </c>
      <c r="DV152" s="66">
        <f t="shared" si="327"/>
        <v>0.12297064656017781</v>
      </c>
      <c r="DW152" s="66">
        <f t="shared" si="327"/>
        <v>0.1912907328288497</v>
      </c>
      <c r="DX152" s="66">
        <f>DX149/DX$161</f>
        <v>0.25107381483400659</v>
      </c>
      <c r="DY152" s="66">
        <f>DY149/DY$161</f>
        <v>0.23945303618701533</v>
      </c>
      <c r="DZ152" s="66">
        <f t="shared" si="327"/>
        <v>0.23483209369068134</v>
      </c>
      <c r="EA152" s="66">
        <f t="shared" si="327"/>
        <v>0.13774758929796929</v>
      </c>
      <c r="EB152" s="66">
        <f t="shared" si="327"/>
        <v>0.20360876582417323</v>
      </c>
      <c r="EC152" s="66">
        <f t="shared" si="327"/>
        <v>0.23659574176395184</v>
      </c>
      <c r="ED152" s="66">
        <f t="shared" si="327"/>
        <v>0.23457075173930012</v>
      </c>
      <c r="EE152" s="149">
        <f t="shared" si="327"/>
        <v>0.23618681602891381</v>
      </c>
      <c r="EF152" s="149">
        <f t="shared" si="327"/>
        <v>0.27194254115714778</v>
      </c>
      <c r="EG152" s="149">
        <f t="shared" si="327"/>
        <v>0.4451748260892921</v>
      </c>
      <c r="EH152" s="149">
        <f t="shared" si="327"/>
        <v>0.48218327368203634</v>
      </c>
      <c r="EI152" s="149">
        <f t="shared" si="327"/>
        <v>0.49500281509193766</v>
      </c>
      <c r="EJ152" s="149">
        <f t="shared" si="327"/>
        <v>0.51875308039242585</v>
      </c>
      <c r="EK152" s="149">
        <f t="shared" si="327"/>
        <v>0.53578248312325338</v>
      </c>
      <c r="EL152" s="149">
        <f t="shared" si="327"/>
        <v>0.53689900454532813</v>
      </c>
      <c r="EM152" s="149">
        <f t="shared" si="327"/>
        <v>0.53417991669565357</v>
      </c>
      <c r="EN152" s="149">
        <f t="shared" si="327"/>
        <v>0.53778449738856415</v>
      </c>
      <c r="EO152" s="149">
        <f t="shared" si="327"/>
        <v>0.5435810475521039</v>
      </c>
      <c r="EP152" s="149">
        <f t="shared" si="327"/>
        <v>0.57703772383306284</v>
      </c>
      <c r="EQ152" s="149">
        <f t="shared" si="327"/>
        <v>0.58143780652643318</v>
      </c>
      <c r="ER152" s="149">
        <f t="shared" si="327"/>
        <v>0.58802063410497996</v>
      </c>
      <c r="ES152" s="149">
        <f t="shared" si="327"/>
        <v>0.58594716855916473</v>
      </c>
      <c r="ET152" s="149">
        <f t="shared" si="327"/>
        <v>0.60497297384028625</v>
      </c>
      <c r="EU152" s="149">
        <f t="shared" si="327"/>
        <v>0.6097932093715247</v>
      </c>
      <c r="EV152" s="149">
        <f t="shared" si="327"/>
        <v>0.62332067831189142</v>
      </c>
      <c r="EW152" s="149">
        <f t="shared" si="327"/>
        <v>0.61990434126239835</v>
      </c>
      <c r="EZ152" s="56"/>
      <c r="FA152" s="56"/>
      <c r="FB152" s="56"/>
      <c r="FC152" s="56"/>
      <c r="FD152" s="56"/>
      <c r="FE152" s="56"/>
      <c r="FF152" s="56"/>
      <c r="FG152" s="56"/>
      <c r="FH152" s="56"/>
      <c r="FI152" s="56"/>
      <c r="FJ152" s="56"/>
      <c r="FK152" s="56"/>
      <c r="FL152" s="56"/>
      <c r="FM152" s="56"/>
      <c r="FN152" s="56"/>
      <c r="FO152" s="56"/>
      <c r="FP152" s="56"/>
      <c r="FQ152" s="56"/>
      <c r="FR152" s="56"/>
      <c r="FS152" s="56"/>
      <c r="FT152" s="56"/>
      <c r="FU152" s="56"/>
      <c r="FV152" s="56"/>
      <c r="FW152" s="56"/>
      <c r="FX152" s="56"/>
      <c r="FY152" s="56"/>
      <c r="FZ152" s="56"/>
      <c r="GA152" s="56"/>
      <c r="GB152" s="383">
        <f t="shared" ref="GB152:GG152" si="328">GB149/GB$161</f>
        <v>2.8370599016820267E-2</v>
      </c>
      <c r="GC152" s="383">
        <f t="shared" si="328"/>
        <v>8.9438300636978645E-3</v>
      </c>
      <c r="GD152" s="383">
        <f t="shared" si="328"/>
        <v>2.7038016852831664E-2</v>
      </c>
      <c r="GE152" s="383">
        <f t="shared" si="328"/>
        <v>0.20690337285838456</v>
      </c>
      <c r="GF152" s="383">
        <f t="shared" si="328"/>
        <v>0.20548157433390896</v>
      </c>
      <c r="GG152" s="391">
        <f t="shared" si="328"/>
        <v>0.31262785463102583</v>
      </c>
      <c r="GH152" s="391">
        <f>GH149/GH$161</f>
        <v>0.51063392002307106</v>
      </c>
      <c r="GI152" s="391">
        <f t="shared" ref="GI152:GK152" si="329">GI149/GI$161</f>
        <v>0.53831250766904248</v>
      </c>
      <c r="GJ152" s="391">
        <f t="shared" si="329"/>
        <v>0.58335083707443036</v>
      </c>
      <c r="GK152" s="391">
        <f t="shared" si="329"/>
        <v>0.61498898563784155</v>
      </c>
      <c r="GN152" s="443"/>
    </row>
    <row r="153" spans="1:196" s="382" customFormat="1">
      <c r="A153" s="395" t="s">
        <v>273</v>
      </c>
      <c r="B153" s="392"/>
      <c r="C153" s="392"/>
      <c r="D153" s="392"/>
      <c r="E153" s="392"/>
      <c r="F153" s="392"/>
      <c r="G153" s="392"/>
      <c r="H153" s="392"/>
      <c r="I153" s="392"/>
      <c r="J153" s="392"/>
      <c r="K153" s="392"/>
      <c r="L153" s="392"/>
      <c r="M153" s="392"/>
      <c r="N153" s="392"/>
      <c r="O153" s="392"/>
      <c r="P153" s="392"/>
      <c r="Q153" s="392"/>
      <c r="R153" s="392"/>
      <c r="S153" s="392"/>
      <c r="T153" s="392"/>
      <c r="U153" s="392"/>
      <c r="V153" s="392"/>
      <c r="W153" s="392"/>
      <c r="X153" s="392"/>
      <c r="Y153" s="392"/>
      <c r="Z153" s="392"/>
      <c r="AA153" s="392"/>
      <c r="AB153" s="392"/>
      <c r="AC153" s="392"/>
      <c r="AD153" s="392"/>
      <c r="AE153" s="392"/>
      <c r="AF153" s="392"/>
      <c r="AG153" s="392"/>
      <c r="AH153" s="392"/>
      <c r="AI153" s="392"/>
      <c r="AJ153" s="392"/>
      <c r="AK153" s="392"/>
      <c r="AL153" s="392"/>
      <c r="AM153" s="392"/>
      <c r="AN153" s="392"/>
      <c r="AO153" s="392"/>
      <c r="AP153" s="392"/>
      <c r="AQ153" s="392"/>
      <c r="AR153" s="392"/>
      <c r="AS153" s="392"/>
      <c r="AT153" s="392"/>
      <c r="AU153" s="392"/>
      <c r="AV153" s="392"/>
      <c r="AW153" s="392"/>
      <c r="AX153" s="392"/>
      <c r="AY153" s="392"/>
      <c r="AZ153" s="392"/>
      <c r="BA153" s="392"/>
      <c r="BB153" s="392"/>
      <c r="BC153" s="392"/>
      <c r="BD153" s="392"/>
      <c r="BE153" s="392"/>
      <c r="BF153" s="392"/>
      <c r="BG153" s="392"/>
      <c r="BH153" s="392"/>
      <c r="BI153" s="392"/>
      <c r="BJ153" s="392"/>
      <c r="BK153" s="392"/>
      <c r="BL153" s="392"/>
      <c r="BM153" s="392"/>
      <c r="BN153" s="392"/>
      <c r="BO153" s="392"/>
      <c r="BP153" s="392"/>
      <c r="BQ153" s="392"/>
      <c r="BR153" s="392"/>
      <c r="BS153" s="392"/>
      <c r="BT153" s="392"/>
      <c r="BU153" s="392"/>
      <c r="BV153" s="392"/>
      <c r="BW153" s="392"/>
      <c r="BX153" s="392"/>
      <c r="BY153" s="392"/>
      <c r="BZ153" s="392"/>
      <c r="CA153" s="392"/>
      <c r="CB153" s="392"/>
      <c r="CC153" s="392"/>
      <c r="CD153" s="392"/>
      <c r="CE153" s="392"/>
      <c r="CF153" s="392"/>
      <c r="CG153" s="392"/>
      <c r="CH153" s="392"/>
      <c r="CI153" s="392"/>
      <c r="CJ153" s="392"/>
      <c r="CK153" s="392"/>
      <c r="CL153" s="392"/>
      <c r="CM153" s="392"/>
      <c r="CN153" s="392"/>
      <c r="CO153" s="392"/>
      <c r="CP153" s="392"/>
      <c r="CQ153" s="392"/>
      <c r="CR153" s="392"/>
      <c r="CS153" s="392"/>
      <c r="CT153" s="387"/>
      <c r="CU153" s="387"/>
      <c r="CV153" s="387"/>
      <c r="CW153" s="387"/>
      <c r="CX153" s="392"/>
      <c r="CY153" s="387"/>
      <c r="CZ153" s="387"/>
      <c r="DA153" s="387"/>
      <c r="DB153" s="387"/>
      <c r="DC153" s="387"/>
      <c r="DD153" s="387"/>
      <c r="DE153" s="387"/>
      <c r="DF153" s="387"/>
      <c r="DG153" s="387"/>
      <c r="DH153" s="387"/>
      <c r="DI153" s="387"/>
      <c r="DJ153" s="397">
        <f>DJ141-DJ145-DJ149</f>
        <v>-19.360000000000014</v>
      </c>
      <c r="DK153" s="397">
        <f t="shared" ref="DK153:ED153" si="330">DK141-DK145-DK149</f>
        <v>-18.134090909090929</v>
      </c>
      <c r="DL153" s="397">
        <f t="shared" si="330"/>
        <v>-39.066666666666634</v>
      </c>
      <c r="DM153" s="397">
        <f t="shared" si="330"/>
        <v>-63.756666666666575</v>
      </c>
      <c r="DN153" s="397">
        <f t="shared" si="330"/>
        <v>4.1166666666667169</v>
      </c>
      <c r="DO153" s="397">
        <f t="shared" si="330"/>
        <v>75.449999999999818</v>
      </c>
      <c r="DP153" s="397">
        <f t="shared" si="330"/>
        <v>60.050000000000182</v>
      </c>
      <c r="DQ153" s="397">
        <f t="shared" si="330"/>
        <v>112.33500000000004</v>
      </c>
      <c r="DR153" s="397">
        <f t="shared" si="330"/>
        <v>98</v>
      </c>
      <c r="DS153" s="397">
        <f t="shared" si="330"/>
        <v>77.891666666666566</v>
      </c>
      <c r="DT153" s="397">
        <f t="shared" si="330"/>
        <v>47.403333333333265</v>
      </c>
      <c r="DU153" s="397">
        <f t="shared" si="330"/>
        <v>107.75277777777768</v>
      </c>
      <c r="DV153" s="376">
        <f t="shared" si="330"/>
        <v>85.556651376146874</v>
      </c>
      <c r="DW153" s="376">
        <f t="shared" si="330"/>
        <v>32.663573943661959</v>
      </c>
      <c r="DX153" s="376">
        <f t="shared" si="330"/>
        <v>35.727656646909054</v>
      </c>
      <c r="DY153" s="376">
        <f t="shared" si="330"/>
        <v>-31.896351120163445</v>
      </c>
      <c r="DZ153" s="376">
        <f t="shared" si="330"/>
        <v>-198.88111287128754</v>
      </c>
      <c r="EA153" s="376">
        <f t="shared" si="330"/>
        <v>-67.165223754893759</v>
      </c>
      <c r="EB153" s="376">
        <f t="shared" si="330"/>
        <v>116.28335118969426</v>
      </c>
      <c r="EC153" s="376">
        <f t="shared" si="330"/>
        <v>94.311732084214782</v>
      </c>
      <c r="ED153" s="376">
        <f t="shared" si="330"/>
        <v>162.25536241695545</v>
      </c>
      <c r="EE153" s="410">
        <v>70</v>
      </c>
      <c r="EF153" s="410">
        <v>70</v>
      </c>
      <c r="EG153" s="410">
        <f t="shared" ref="EG153:EM153" si="331">EF153*(1+EG154)</f>
        <v>70</v>
      </c>
      <c r="EH153" s="410">
        <f t="shared" si="331"/>
        <v>70</v>
      </c>
      <c r="EI153" s="410">
        <f t="shared" si="331"/>
        <v>70</v>
      </c>
      <c r="EJ153" s="410">
        <v>80</v>
      </c>
      <c r="EK153" s="410">
        <f t="shared" si="331"/>
        <v>80</v>
      </c>
      <c r="EL153" s="410">
        <f t="shared" si="331"/>
        <v>80</v>
      </c>
      <c r="EM153" s="410">
        <f t="shared" si="331"/>
        <v>80</v>
      </c>
      <c r="EN153" s="410">
        <v>90</v>
      </c>
      <c r="EO153" s="410">
        <f t="shared" ref="EO153:EQ153" si="332">EN153*(1+EO154)</f>
        <v>90</v>
      </c>
      <c r="EP153" s="410">
        <f t="shared" si="332"/>
        <v>90</v>
      </c>
      <c r="EQ153" s="410">
        <f t="shared" si="332"/>
        <v>90</v>
      </c>
      <c r="ER153" s="410">
        <v>100</v>
      </c>
      <c r="ES153" s="410">
        <f t="shared" ref="ES153:EU153" si="333">ER153*(1+ES154)</f>
        <v>100</v>
      </c>
      <c r="ET153" s="410">
        <f t="shared" si="333"/>
        <v>100</v>
      </c>
      <c r="EU153" s="410">
        <f t="shared" si="333"/>
        <v>100</v>
      </c>
      <c r="EV153" s="410">
        <v>110</v>
      </c>
      <c r="EW153" s="410">
        <f t="shared" ref="EW153" si="334">EV153*(1+EW154)</f>
        <v>110</v>
      </c>
      <c r="EZ153" s="56"/>
      <c r="FA153" s="56"/>
      <c r="FB153" s="56"/>
      <c r="FC153" s="56"/>
      <c r="FD153" s="56"/>
      <c r="FE153" s="56"/>
      <c r="FF153" s="56"/>
      <c r="FG153" s="56"/>
      <c r="FH153" s="56"/>
      <c r="FI153" s="56"/>
      <c r="FJ153" s="56"/>
      <c r="FK153" s="56"/>
      <c r="FL153" s="56"/>
      <c r="FM153" s="56"/>
      <c r="FN153" s="56"/>
      <c r="FO153" s="56"/>
      <c r="FP153" s="56"/>
      <c r="FQ153" s="56"/>
      <c r="FR153" s="56"/>
      <c r="FS153" s="56"/>
      <c r="FT153" s="56"/>
      <c r="FU153" s="56"/>
      <c r="FV153" s="56"/>
      <c r="FW153" s="56"/>
      <c r="FX153" s="56"/>
      <c r="FY153" s="56"/>
      <c r="FZ153" s="56"/>
      <c r="GA153" s="56"/>
      <c r="GB153" s="397">
        <f>SUM(DJ153:DM153)</f>
        <v>-140.31742424242415</v>
      </c>
      <c r="GC153" s="397">
        <f>SUM(DN153:DQ153)</f>
        <v>251.95166666666677</v>
      </c>
      <c r="GD153" s="397">
        <f>SUM(DR153:DU153)</f>
        <v>331.04777777777753</v>
      </c>
      <c r="GE153" s="397">
        <f>SUM(DV153:DY153)</f>
        <v>122.05153084655444</v>
      </c>
      <c r="GF153" s="397">
        <f>SUM(DZ153:EC153)</f>
        <v>-55.451253352272261</v>
      </c>
      <c r="GG153" s="410">
        <f>SUM(ED153:EG153)</f>
        <v>372.25536241695545</v>
      </c>
      <c r="GH153" s="410">
        <f>SUM(EH153:EK153)</f>
        <v>300</v>
      </c>
      <c r="GI153" s="410">
        <f>SUM(EL153:EO153)</f>
        <v>340</v>
      </c>
      <c r="GJ153" s="410">
        <f>SUM(EP153:ES153)</f>
        <v>380</v>
      </c>
      <c r="GK153" s="410">
        <f>SUM(ET153:EW153)</f>
        <v>420</v>
      </c>
      <c r="GN153" s="443"/>
    </row>
    <row r="154" spans="1:196" s="382" customFormat="1">
      <c r="A154" s="396" t="s">
        <v>198</v>
      </c>
      <c r="B154" s="392"/>
      <c r="C154" s="392"/>
      <c r="D154" s="392"/>
      <c r="E154" s="392"/>
      <c r="F154" s="392"/>
      <c r="G154" s="392"/>
      <c r="H154" s="392"/>
      <c r="I154" s="392"/>
      <c r="J154" s="392"/>
      <c r="K154" s="392"/>
      <c r="L154" s="392"/>
      <c r="M154" s="392"/>
      <c r="N154" s="392"/>
      <c r="O154" s="392"/>
      <c r="P154" s="392"/>
      <c r="Q154" s="392"/>
      <c r="R154" s="392"/>
      <c r="S154" s="392"/>
      <c r="T154" s="392"/>
      <c r="U154" s="392"/>
      <c r="V154" s="392"/>
      <c r="W154" s="392"/>
      <c r="X154" s="392"/>
      <c r="Y154" s="392"/>
      <c r="Z154" s="392"/>
      <c r="AA154" s="392"/>
      <c r="AB154" s="392"/>
      <c r="AC154" s="392"/>
      <c r="AD154" s="392"/>
      <c r="AE154" s="392"/>
      <c r="AF154" s="392"/>
      <c r="AG154" s="392"/>
      <c r="AH154" s="392"/>
      <c r="AI154" s="392"/>
      <c r="AJ154" s="392"/>
      <c r="AK154" s="392"/>
      <c r="AL154" s="392"/>
      <c r="AM154" s="392"/>
      <c r="AN154" s="392"/>
      <c r="AO154" s="392"/>
      <c r="AP154" s="392"/>
      <c r="AQ154" s="392"/>
      <c r="AR154" s="392"/>
      <c r="AS154" s="392"/>
      <c r="AT154" s="392"/>
      <c r="AU154" s="392"/>
      <c r="AV154" s="392"/>
      <c r="AW154" s="392"/>
      <c r="AX154" s="392"/>
      <c r="AY154" s="392"/>
      <c r="AZ154" s="392"/>
      <c r="BA154" s="392"/>
      <c r="BB154" s="392"/>
      <c r="BC154" s="392"/>
      <c r="BD154" s="392"/>
      <c r="BE154" s="392"/>
      <c r="BF154" s="392"/>
      <c r="BG154" s="392"/>
      <c r="BH154" s="392"/>
      <c r="BI154" s="392"/>
      <c r="BJ154" s="392"/>
      <c r="BK154" s="392"/>
      <c r="BL154" s="392"/>
      <c r="BM154" s="392"/>
      <c r="BN154" s="392"/>
      <c r="BO154" s="392"/>
      <c r="BP154" s="392"/>
      <c r="BQ154" s="392"/>
      <c r="BR154" s="392"/>
      <c r="BS154" s="392"/>
      <c r="BT154" s="392"/>
      <c r="BU154" s="392"/>
      <c r="BV154" s="392"/>
      <c r="BW154" s="392"/>
      <c r="BX154" s="392"/>
      <c r="BY154" s="392"/>
      <c r="BZ154" s="392"/>
      <c r="CA154" s="392"/>
      <c r="CB154" s="392"/>
      <c r="CC154" s="392"/>
      <c r="CD154" s="392"/>
      <c r="CE154" s="392"/>
      <c r="CF154" s="392"/>
      <c r="CG154" s="392"/>
      <c r="CH154" s="392"/>
      <c r="CI154" s="392"/>
      <c r="CJ154" s="392"/>
      <c r="CK154" s="392"/>
      <c r="CL154" s="392"/>
      <c r="CM154" s="392"/>
      <c r="CN154" s="392"/>
      <c r="CO154" s="392"/>
      <c r="CP154" s="392"/>
      <c r="CQ154" s="392"/>
      <c r="CR154" s="392"/>
      <c r="CS154" s="392"/>
      <c r="CT154" s="387"/>
      <c r="CU154" s="387"/>
      <c r="CV154" s="387"/>
      <c r="CW154" s="387"/>
      <c r="CX154" s="392"/>
      <c r="CY154" s="387"/>
      <c r="CZ154" s="387"/>
      <c r="DA154" s="387"/>
      <c r="DB154" s="387"/>
      <c r="DC154" s="387"/>
      <c r="DD154" s="387"/>
      <c r="DE154" s="387"/>
      <c r="DF154" s="387"/>
      <c r="DG154" s="387"/>
      <c r="DH154" s="387"/>
      <c r="DI154" s="387"/>
      <c r="DJ154" s="442"/>
      <c r="DK154" s="33">
        <f t="shared" ref="DK154:DU154" si="335">DK153/DJ153-1</f>
        <v>-6.3321750563485768E-2</v>
      </c>
      <c r="DL154" s="33">
        <f t="shared" si="335"/>
        <v>1.1543217612900487</v>
      </c>
      <c r="DM154" s="33">
        <f t="shared" si="335"/>
        <v>0.63199658703071582</v>
      </c>
      <c r="DN154" s="33">
        <f t="shared" si="335"/>
        <v>-1.0645684111465477</v>
      </c>
      <c r="DO154" s="33">
        <f t="shared" si="335"/>
        <v>17.327935222671798</v>
      </c>
      <c r="DP154" s="33">
        <f t="shared" si="335"/>
        <v>-0.20410868124585391</v>
      </c>
      <c r="DQ154" s="33">
        <f t="shared" si="335"/>
        <v>0.8706910907576968</v>
      </c>
      <c r="DR154" s="33">
        <f t="shared" si="335"/>
        <v>-0.12760938265010935</v>
      </c>
      <c r="DS154" s="33">
        <f t="shared" si="335"/>
        <v>-0.20518707482993304</v>
      </c>
      <c r="DT154" s="33">
        <f t="shared" si="335"/>
        <v>-0.39141970685781546</v>
      </c>
      <c r="DU154" s="33">
        <f t="shared" si="335"/>
        <v>1.2731055012540153</v>
      </c>
      <c r="DV154" s="66">
        <v>0.05</v>
      </c>
      <c r="DW154" s="66">
        <f>DW153/DV153-1</f>
        <v>-0.61822285680563072</v>
      </c>
      <c r="DX154" s="66">
        <f>DX153/DW153-1</f>
        <v>9.3807331326694943E-2</v>
      </c>
      <c r="DY154" s="66">
        <f>DY153/DX153-1</f>
        <v>-1.8927635930727331</v>
      </c>
      <c r="DZ154" s="66">
        <f>DZ153/DY153-1</f>
        <v>5.2352308614248919</v>
      </c>
      <c r="EA154" s="66">
        <v>-1</v>
      </c>
      <c r="EB154" s="66">
        <v>-1</v>
      </c>
      <c r="EC154" s="66">
        <v>0</v>
      </c>
      <c r="ED154" s="66">
        <v>0</v>
      </c>
      <c r="EE154" s="154">
        <v>0</v>
      </c>
      <c r="EF154" s="154">
        <v>0</v>
      </c>
      <c r="EG154" s="154">
        <v>0</v>
      </c>
      <c r="EH154" s="154">
        <v>0</v>
      </c>
      <c r="EI154" s="154">
        <v>0</v>
      </c>
      <c r="EJ154" s="154">
        <v>0</v>
      </c>
      <c r="EK154" s="154">
        <v>0</v>
      </c>
      <c r="EL154" s="154">
        <v>0</v>
      </c>
      <c r="EM154" s="154">
        <v>0</v>
      </c>
      <c r="EN154" s="154">
        <v>0</v>
      </c>
      <c r="EO154" s="154">
        <v>0</v>
      </c>
      <c r="EP154" s="154">
        <v>0</v>
      </c>
      <c r="EQ154" s="154">
        <v>0</v>
      </c>
      <c r="ER154" s="154">
        <v>0</v>
      </c>
      <c r="ES154" s="154">
        <v>0</v>
      </c>
      <c r="ET154" s="154">
        <v>0</v>
      </c>
      <c r="EU154" s="154">
        <v>0</v>
      </c>
      <c r="EV154" s="154">
        <v>0</v>
      </c>
      <c r="EW154" s="154">
        <v>0</v>
      </c>
      <c r="EZ154" s="56"/>
      <c r="FA154" s="56"/>
      <c r="FB154" s="56"/>
      <c r="FC154" s="56"/>
      <c r="FD154" s="56"/>
      <c r="FE154" s="56"/>
      <c r="FF154" s="56"/>
      <c r="FG154" s="56"/>
      <c r="FH154" s="56"/>
      <c r="FI154" s="56"/>
      <c r="FJ154" s="56"/>
      <c r="FK154" s="56"/>
      <c r="FL154" s="56"/>
      <c r="FM154" s="56"/>
      <c r="FN154" s="56"/>
      <c r="FO154" s="56"/>
      <c r="FP154" s="56"/>
      <c r="FQ154" s="56"/>
      <c r="FR154" s="56"/>
      <c r="FS154" s="56"/>
      <c r="FT154" s="56"/>
      <c r="FU154" s="56"/>
      <c r="FV154" s="56"/>
      <c r="FW154" s="56"/>
      <c r="FX154" s="56"/>
      <c r="FY154" s="56"/>
      <c r="FZ154" s="56"/>
      <c r="GA154" s="56"/>
      <c r="GB154" s="386" t="s">
        <v>199</v>
      </c>
      <c r="GC154" s="386" t="s">
        <v>199</v>
      </c>
      <c r="GD154" s="386" t="s">
        <v>199</v>
      </c>
      <c r="GE154" s="386" t="s">
        <v>199</v>
      </c>
      <c r="GF154" s="386" t="s">
        <v>199</v>
      </c>
      <c r="GG154" s="386" t="s">
        <v>199</v>
      </c>
      <c r="GH154" s="386" t="s">
        <v>199</v>
      </c>
      <c r="GI154" s="386" t="s">
        <v>199</v>
      </c>
      <c r="GJ154" s="386" t="s">
        <v>199</v>
      </c>
      <c r="GK154" s="386" t="s">
        <v>199</v>
      </c>
      <c r="GN154" s="443"/>
    </row>
    <row r="155" spans="1:196" s="382" customFormat="1">
      <c r="A155" s="396" t="s">
        <v>200</v>
      </c>
      <c r="B155" s="392"/>
      <c r="C155" s="392"/>
      <c r="D155" s="392"/>
      <c r="E155" s="392"/>
      <c r="F155" s="392"/>
      <c r="G155" s="392"/>
      <c r="H155" s="392"/>
      <c r="I155" s="392"/>
      <c r="J155" s="392"/>
      <c r="K155" s="392"/>
      <c r="L155" s="392"/>
      <c r="M155" s="392"/>
      <c r="N155" s="392"/>
      <c r="O155" s="392"/>
      <c r="P155" s="392"/>
      <c r="Q155" s="392"/>
      <c r="R155" s="392"/>
      <c r="S155" s="392"/>
      <c r="T155" s="392"/>
      <c r="U155" s="392"/>
      <c r="V155" s="392"/>
      <c r="W155" s="392"/>
      <c r="X155" s="392"/>
      <c r="Y155" s="392"/>
      <c r="Z155" s="392"/>
      <c r="AA155" s="392"/>
      <c r="AB155" s="392"/>
      <c r="AC155" s="392"/>
      <c r="AD155" s="392"/>
      <c r="AE155" s="392"/>
      <c r="AF155" s="392"/>
      <c r="AG155" s="392"/>
      <c r="AH155" s="392"/>
      <c r="AI155" s="392"/>
      <c r="AJ155" s="392"/>
      <c r="AK155" s="392"/>
      <c r="AL155" s="392"/>
      <c r="AM155" s="392"/>
      <c r="AN155" s="392"/>
      <c r="AO155" s="392"/>
      <c r="AP155" s="392"/>
      <c r="AQ155" s="392"/>
      <c r="AR155" s="392"/>
      <c r="AS155" s="392"/>
      <c r="AT155" s="392"/>
      <c r="AU155" s="392"/>
      <c r="AV155" s="392"/>
      <c r="AW155" s="392"/>
      <c r="AX155" s="392"/>
      <c r="AY155" s="392"/>
      <c r="AZ155" s="392"/>
      <c r="BA155" s="392"/>
      <c r="BB155" s="392"/>
      <c r="BC155" s="392"/>
      <c r="BD155" s="392"/>
      <c r="BE155" s="392"/>
      <c r="BF155" s="392"/>
      <c r="BG155" s="392"/>
      <c r="BH155" s="392"/>
      <c r="BI155" s="392"/>
      <c r="BJ155" s="392"/>
      <c r="BK155" s="392"/>
      <c r="BL155" s="392"/>
      <c r="BM155" s="392"/>
      <c r="BN155" s="392"/>
      <c r="BO155" s="392"/>
      <c r="BP155" s="392"/>
      <c r="BQ155" s="392"/>
      <c r="BR155" s="392"/>
      <c r="BS155" s="392"/>
      <c r="BT155" s="392"/>
      <c r="BU155" s="392"/>
      <c r="BV155" s="392"/>
      <c r="BW155" s="392"/>
      <c r="BX155" s="392"/>
      <c r="BY155" s="392"/>
      <c r="BZ155" s="392"/>
      <c r="CA155" s="392"/>
      <c r="CB155" s="392"/>
      <c r="CC155" s="392"/>
      <c r="CD155" s="392"/>
      <c r="CE155" s="392"/>
      <c r="CF155" s="392"/>
      <c r="CG155" s="392"/>
      <c r="CH155" s="392"/>
      <c r="CI155" s="392"/>
      <c r="CJ155" s="392"/>
      <c r="CK155" s="392"/>
      <c r="CL155" s="392"/>
      <c r="CM155" s="392"/>
      <c r="CN155" s="392"/>
      <c r="CO155" s="392"/>
      <c r="CP155" s="392"/>
      <c r="CQ155" s="392"/>
      <c r="CR155" s="392"/>
      <c r="CS155" s="392"/>
      <c r="CT155" s="387"/>
      <c r="CU155" s="387"/>
      <c r="CV155" s="387"/>
      <c r="CW155" s="387"/>
      <c r="CX155" s="392"/>
      <c r="CY155" s="387"/>
      <c r="CZ155" s="387"/>
      <c r="DA155" s="387"/>
      <c r="DB155" s="387"/>
      <c r="DC155" s="387"/>
      <c r="DD155" s="387"/>
      <c r="DE155" s="387"/>
      <c r="DF155" s="387"/>
      <c r="DG155" s="387"/>
      <c r="DH155" s="387"/>
      <c r="DI155" s="387"/>
      <c r="DJ155" s="442"/>
      <c r="DK155" s="33"/>
      <c r="DL155" s="33"/>
      <c r="DM155" s="33"/>
      <c r="DN155" s="33">
        <f t="shared" ref="DN155:EW155" si="336">DN153/DJ153-1</f>
        <v>-1.2126377410468343</v>
      </c>
      <c r="DO155" s="33">
        <f t="shared" si="336"/>
        <v>-5.160671763378855</v>
      </c>
      <c r="DP155" s="33">
        <f t="shared" si="336"/>
        <v>-2.5371160409556373</v>
      </c>
      <c r="DQ155" s="33">
        <f t="shared" si="336"/>
        <v>-2.7619333925863994</v>
      </c>
      <c r="DR155" s="33">
        <f t="shared" si="336"/>
        <v>22.805668016194041</v>
      </c>
      <c r="DS155" s="33">
        <f t="shared" si="336"/>
        <v>3.2361387232163752E-2</v>
      </c>
      <c r="DT155" s="33">
        <f t="shared" si="336"/>
        <v>-0.21060227588121361</v>
      </c>
      <c r="DU155" s="33">
        <f t="shared" si="336"/>
        <v>-4.07906905436628E-2</v>
      </c>
      <c r="DV155" s="66">
        <f t="shared" si="336"/>
        <v>-0.12697294514135837</v>
      </c>
      <c r="DW155" s="66">
        <f t="shared" si="336"/>
        <v>-0.58065380622237717</v>
      </c>
      <c r="DX155" s="66">
        <f t="shared" si="336"/>
        <v>-0.246304971937787</v>
      </c>
      <c r="DY155" s="66">
        <f t="shared" si="336"/>
        <v>-1.2960141889422507</v>
      </c>
      <c r="DZ155" s="66">
        <f t="shared" si="336"/>
        <v>-3.3245546625815634</v>
      </c>
      <c r="EA155" s="66">
        <f t="shared" si="336"/>
        <v>-3.056272956252128</v>
      </c>
      <c r="EB155" s="66">
        <f t="shared" si="336"/>
        <v>2.2547153130949722</v>
      </c>
      <c r="EC155" s="66">
        <f t="shared" si="336"/>
        <v>-3.956818845168629</v>
      </c>
      <c r="ED155" s="66">
        <f t="shared" si="336"/>
        <v>-1.815840981953698</v>
      </c>
      <c r="EE155" s="149">
        <f t="shared" si="336"/>
        <v>-2.0422060120792747</v>
      </c>
      <c r="EF155" s="149">
        <f t="shared" si="336"/>
        <v>-0.398022164963166</v>
      </c>
      <c r="EG155" s="149">
        <f t="shared" si="336"/>
        <v>-0.25778057031659485</v>
      </c>
      <c r="EH155" s="149">
        <f t="shared" si="336"/>
        <v>-0.56858128472748026</v>
      </c>
      <c r="EI155" s="149">
        <f t="shared" si="336"/>
        <v>0</v>
      </c>
      <c r="EJ155" s="149">
        <f t="shared" si="336"/>
        <v>0.14285714285714279</v>
      </c>
      <c r="EK155" s="149">
        <f t="shared" si="336"/>
        <v>0.14285714285714279</v>
      </c>
      <c r="EL155" s="149">
        <f t="shared" si="336"/>
        <v>0.14285714285714279</v>
      </c>
      <c r="EM155" s="149">
        <f t="shared" si="336"/>
        <v>0.14285714285714279</v>
      </c>
      <c r="EN155" s="149">
        <f t="shared" si="336"/>
        <v>0.125</v>
      </c>
      <c r="EO155" s="149">
        <f t="shared" si="336"/>
        <v>0.125</v>
      </c>
      <c r="EP155" s="149">
        <f t="shared" si="336"/>
        <v>0.125</v>
      </c>
      <c r="EQ155" s="149">
        <f t="shared" si="336"/>
        <v>0.125</v>
      </c>
      <c r="ER155" s="149">
        <f t="shared" si="336"/>
        <v>0.11111111111111116</v>
      </c>
      <c r="ES155" s="149">
        <f t="shared" si="336"/>
        <v>0.11111111111111116</v>
      </c>
      <c r="ET155" s="149">
        <f t="shared" si="336"/>
        <v>0.11111111111111116</v>
      </c>
      <c r="EU155" s="149">
        <f t="shared" si="336"/>
        <v>0.11111111111111116</v>
      </c>
      <c r="EV155" s="149">
        <f t="shared" si="336"/>
        <v>0.10000000000000009</v>
      </c>
      <c r="EW155" s="149">
        <f t="shared" si="336"/>
        <v>0.10000000000000009</v>
      </c>
      <c r="EZ155" s="56"/>
      <c r="FA155" s="56"/>
      <c r="FB155" s="56"/>
      <c r="FC155" s="56"/>
      <c r="FD155" s="56"/>
      <c r="FE155" s="56"/>
      <c r="FF155" s="56"/>
      <c r="FG155" s="56"/>
      <c r="FH155" s="56"/>
      <c r="FI155" s="56"/>
      <c r="FJ155" s="56"/>
      <c r="FK155" s="56"/>
      <c r="FL155" s="56"/>
      <c r="FM155" s="56"/>
      <c r="FN155" s="56"/>
      <c r="FO155" s="56"/>
      <c r="FP155" s="56"/>
      <c r="FQ155" s="56"/>
      <c r="FR155" s="56"/>
      <c r="FS155" s="56"/>
      <c r="FT155" s="56"/>
      <c r="FU155" s="56"/>
      <c r="FV155" s="56"/>
      <c r="FW155" s="56"/>
      <c r="FX155" s="56"/>
      <c r="FY155" s="56"/>
      <c r="FZ155" s="56"/>
      <c r="GA155" s="56"/>
      <c r="GB155" s="386" t="s">
        <v>199</v>
      </c>
      <c r="GC155" s="382">
        <f t="shared" ref="GC155:GK155" si="337">GC153/GB153-1</f>
        <v>-2.7955836064334671</v>
      </c>
      <c r="GD155" s="382">
        <f t="shared" si="337"/>
        <v>0.31393366893561891</v>
      </c>
      <c r="GE155" s="382">
        <f t="shared" si="337"/>
        <v>-0.63131747427561957</v>
      </c>
      <c r="GF155" s="382">
        <f t="shared" si="337"/>
        <v>-1.4543265698321035</v>
      </c>
      <c r="GG155" s="387">
        <f t="shared" si="337"/>
        <v>-7.713200151709489</v>
      </c>
      <c r="GH155" s="387">
        <f t="shared" si="337"/>
        <v>-0.19410160258759079</v>
      </c>
      <c r="GI155" s="387">
        <f t="shared" si="337"/>
        <v>0.1333333333333333</v>
      </c>
      <c r="GJ155" s="387">
        <f t="shared" si="337"/>
        <v>0.11764705882352944</v>
      </c>
      <c r="GK155" s="387">
        <f t="shared" si="337"/>
        <v>0.10526315789473695</v>
      </c>
      <c r="GN155" s="443"/>
    </row>
    <row r="156" spans="1:196" s="382" customFormat="1">
      <c r="A156" s="396" t="s">
        <v>261</v>
      </c>
      <c r="B156" s="392"/>
      <c r="C156" s="392"/>
      <c r="D156" s="392"/>
      <c r="E156" s="392"/>
      <c r="F156" s="392"/>
      <c r="G156" s="392"/>
      <c r="H156" s="392"/>
      <c r="I156" s="392"/>
      <c r="J156" s="392"/>
      <c r="K156" s="392"/>
      <c r="L156" s="392"/>
      <c r="M156" s="392"/>
      <c r="N156" s="392"/>
      <c r="O156" s="392"/>
      <c r="P156" s="392"/>
      <c r="Q156" s="392"/>
      <c r="R156" s="392"/>
      <c r="S156" s="392"/>
      <c r="T156" s="392"/>
      <c r="U156" s="392"/>
      <c r="V156" s="392"/>
      <c r="W156" s="392"/>
      <c r="X156" s="392"/>
      <c r="Y156" s="392"/>
      <c r="Z156" s="392"/>
      <c r="AA156" s="392"/>
      <c r="AB156" s="392"/>
      <c r="AC156" s="392"/>
      <c r="AD156" s="392"/>
      <c r="AE156" s="392"/>
      <c r="AF156" s="392"/>
      <c r="AG156" s="392"/>
      <c r="AH156" s="392"/>
      <c r="AI156" s="392"/>
      <c r="AJ156" s="392"/>
      <c r="AK156" s="392"/>
      <c r="AL156" s="392"/>
      <c r="AM156" s="392"/>
      <c r="AN156" s="392"/>
      <c r="AO156" s="392"/>
      <c r="AP156" s="392"/>
      <c r="AQ156" s="392"/>
      <c r="AR156" s="392"/>
      <c r="AS156" s="392"/>
      <c r="AT156" s="392"/>
      <c r="AU156" s="392"/>
      <c r="AV156" s="392"/>
      <c r="AW156" s="392"/>
      <c r="AX156" s="392"/>
      <c r="AY156" s="392"/>
      <c r="AZ156" s="392"/>
      <c r="BA156" s="392"/>
      <c r="BB156" s="392"/>
      <c r="BC156" s="392"/>
      <c r="BD156" s="392"/>
      <c r="BE156" s="392"/>
      <c r="BF156" s="392"/>
      <c r="BG156" s="392"/>
      <c r="BH156" s="392"/>
      <c r="BI156" s="392"/>
      <c r="BJ156" s="392"/>
      <c r="BK156" s="392"/>
      <c r="BL156" s="392"/>
      <c r="BM156" s="392"/>
      <c r="BN156" s="392"/>
      <c r="BO156" s="392"/>
      <c r="BP156" s="392"/>
      <c r="BQ156" s="392"/>
      <c r="BR156" s="392"/>
      <c r="BS156" s="392"/>
      <c r="BT156" s="392"/>
      <c r="BU156" s="392"/>
      <c r="BV156" s="392"/>
      <c r="BW156" s="392"/>
      <c r="BX156" s="392"/>
      <c r="BY156" s="392"/>
      <c r="BZ156" s="392"/>
      <c r="CA156" s="392"/>
      <c r="CB156" s="392"/>
      <c r="CC156" s="392"/>
      <c r="CD156" s="392"/>
      <c r="CE156" s="392"/>
      <c r="CF156" s="392"/>
      <c r="CG156" s="392"/>
      <c r="CH156" s="392"/>
      <c r="CI156" s="392"/>
      <c r="CJ156" s="392"/>
      <c r="CK156" s="392"/>
      <c r="CL156" s="392"/>
      <c r="CM156" s="392"/>
      <c r="CN156" s="392"/>
      <c r="CO156" s="392"/>
      <c r="CP156" s="392"/>
      <c r="CQ156" s="392"/>
      <c r="CR156" s="392"/>
      <c r="CS156" s="392"/>
      <c r="CT156" s="387"/>
      <c r="CU156" s="387"/>
      <c r="CV156" s="387"/>
      <c r="CW156" s="387"/>
      <c r="CX156" s="392"/>
      <c r="CY156" s="387"/>
      <c r="CZ156" s="387"/>
      <c r="DA156" s="387"/>
      <c r="DB156" s="387"/>
      <c r="DC156" s="387"/>
      <c r="DD156" s="387"/>
      <c r="DE156" s="387"/>
      <c r="DF156" s="387"/>
      <c r="DG156" s="387"/>
      <c r="DH156" s="387"/>
      <c r="DI156" s="387"/>
      <c r="DJ156" s="33">
        <f t="shared" ref="DJ156:EW156" si="338">DJ153/DJ$161</f>
        <v>-5.6197387518142272E-3</v>
      </c>
      <c r="DK156" s="33">
        <f t="shared" si="338"/>
        <v>-4.7101534828807605E-3</v>
      </c>
      <c r="DL156" s="33">
        <f t="shared" si="338"/>
        <v>-9.0578870082695644E-3</v>
      </c>
      <c r="DM156" s="33">
        <f t="shared" si="338"/>
        <v>-1.3211078878298088E-2</v>
      </c>
      <c r="DN156" s="33">
        <f t="shared" si="338"/>
        <v>6.9928090142121907E-4</v>
      </c>
      <c r="DO156" s="33">
        <f t="shared" si="338"/>
        <v>1.1519083969465622E-2</v>
      </c>
      <c r="DP156" s="33">
        <f t="shared" si="338"/>
        <v>1.079065588499554E-2</v>
      </c>
      <c r="DQ156" s="33">
        <f t="shared" si="338"/>
        <v>2.0063404179317741E-2</v>
      </c>
      <c r="DR156" s="33">
        <f t="shared" si="338"/>
        <v>1.8307491126471138E-2</v>
      </c>
      <c r="DS156" s="33">
        <f t="shared" si="338"/>
        <v>1.4534739068234104E-2</v>
      </c>
      <c r="DT156" s="33">
        <f t="shared" si="338"/>
        <v>8.1729885057471151E-3</v>
      </c>
      <c r="DU156" s="33">
        <f t="shared" si="338"/>
        <v>1.7469646202622841E-2</v>
      </c>
      <c r="DV156" s="66">
        <f t="shared" si="338"/>
        <v>1.5632496140352069E-2</v>
      </c>
      <c r="DW156" s="66">
        <f t="shared" si="338"/>
        <v>5.5978704273628036E-3</v>
      </c>
      <c r="DX156" s="66">
        <f>DX153/DX$161</f>
        <v>5.2394275769040996E-3</v>
      </c>
      <c r="DY156" s="66">
        <f>DY153/DY$161</f>
        <v>-4.1651020005436723E-3</v>
      </c>
      <c r="DZ156" s="66">
        <f t="shared" si="338"/>
        <v>-2.6738520149406766E-2</v>
      </c>
      <c r="EA156" s="66">
        <f t="shared" si="338"/>
        <v>-8.7397818809230657E-3</v>
      </c>
      <c r="EB156" s="66">
        <f t="shared" si="338"/>
        <v>1.2576611636350233E-2</v>
      </c>
      <c r="EC156" s="66">
        <f t="shared" si="338"/>
        <v>9.1832261036236401E-3</v>
      </c>
      <c r="ED156" s="66">
        <f t="shared" si="338"/>
        <v>1.5825159701253824E-2</v>
      </c>
      <c r="EE156" s="149">
        <f t="shared" si="338"/>
        <v>6.2374614164291894E-3</v>
      </c>
      <c r="EF156" s="149">
        <f t="shared" si="338"/>
        <v>5.8364363554572508E-3</v>
      </c>
      <c r="EG156" s="149">
        <f t="shared" si="338"/>
        <v>4.3232358289277042E-3</v>
      </c>
      <c r="EH156" s="149">
        <f t="shared" si="338"/>
        <v>4.0149504922792536E-3</v>
      </c>
      <c r="EI156" s="149">
        <f t="shared" si="338"/>
        <v>3.6436472525397268E-3</v>
      </c>
      <c r="EJ156" s="149">
        <f t="shared" si="338"/>
        <v>3.6140499688877164E-3</v>
      </c>
      <c r="EK156" s="149">
        <f t="shared" si="338"/>
        <v>3.2628412980214047E-3</v>
      </c>
      <c r="EL156" s="149">
        <f t="shared" si="338"/>
        <v>3.3414826358939363E-3</v>
      </c>
      <c r="EM156" s="149">
        <f t="shared" si="338"/>
        <v>3.1957703819560411E-3</v>
      </c>
      <c r="EN156" s="149">
        <f t="shared" si="338"/>
        <v>3.3492198857116994E-3</v>
      </c>
      <c r="EO156" s="149">
        <f t="shared" si="338"/>
        <v>3.1302077680105522E-3</v>
      </c>
      <c r="EP156" s="149">
        <f t="shared" si="338"/>
        <v>3.1941438152400048E-3</v>
      </c>
      <c r="EQ156" s="149">
        <f t="shared" si="338"/>
        <v>3.0634876290918977E-3</v>
      </c>
      <c r="ER156" s="149">
        <f t="shared" si="338"/>
        <v>3.1529699404675713E-3</v>
      </c>
      <c r="ES156" s="149">
        <f t="shared" si="338"/>
        <v>3.0198500639880077E-3</v>
      </c>
      <c r="ET156" s="149">
        <f t="shared" si="338"/>
        <v>3.1532211919957421E-3</v>
      </c>
      <c r="EU156" s="149">
        <f t="shared" si="338"/>
        <v>3.0252665835767186E-3</v>
      </c>
      <c r="EV156" s="149">
        <f t="shared" si="338"/>
        <v>3.0285042781102779E-3</v>
      </c>
      <c r="EW156" s="149">
        <f t="shared" si="338"/>
        <v>2.8949494927810373E-3</v>
      </c>
      <c r="EZ156" s="56"/>
      <c r="FA156" s="56"/>
      <c r="FB156" s="56"/>
      <c r="FC156" s="56"/>
      <c r="FD156" s="56"/>
      <c r="FE156" s="56"/>
      <c r="FF156" s="56"/>
      <c r="FG156" s="56"/>
      <c r="FH156" s="56"/>
      <c r="FI156" s="56"/>
      <c r="FJ156" s="56"/>
      <c r="FK156" s="56"/>
      <c r="FL156" s="56"/>
      <c r="FM156" s="56"/>
      <c r="FN156" s="56"/>
      <c r="FO156" s="56"/>
      <c r="FP156" s="56"/>
      <c r="FQ156" s="56"/>
      <c r="FR156" s="56"/>
      <c r="FS156" s="56"/>
      <c r="FT156" s="56"/>
      <c r="FU156" s="56"/>
      <c r="FV156" s="56"/>
      <c r="FW156" s="56"/>
      <c r="FX156" s="56"/>
      <c r="FY156" s="56"/>
      <c r="FZ156" s="56"/>
      <c r="GA156" s="56"/>
      <c r="GB156" s="382">
        <f t="shared" ref="GB156:GG156" si="339">GB153/GB$161</f>
        <v>-8.5382392748219633E-3</v>
      </c>
      <c r="GC156" s="382">
        <f t="shared" si="339"/>
        <v>1.0675465728853301E-2</v>
      </c>
      <c r="GD156" s="382">
        <f t="shared" si="339"/>
        <v>1.4596462864981372E-2</v>
      </c>
      <c r="GE156" s="382">
        <f t="shared" si="339"/>
        <v>4.7334314852260787E-3</v>
      </c>
      <c r="GF156" s="382">
        <f t="shared" si="339"/>
        <v>-1.6008329730151638E-3</v>
      </c>
      <c r="GG156" s="384">
        <f t="shared" si="339"/>
        <v>7.4959734249983668E-3</v>
      </c>
      <c r="GH156" s="384">
        <f>GH153/GH$161</f>
        <v>3.6014105876303769E-3</v>
      </c>
      <c r="GI156" s="384">
        <f t="shared" ref="GI156:GK156" si="340">GI153/GI$161</f>
        <v>3.2505224463522087E-3</v>
      </c>
      <c r="GJ156" s="384">
        <f t="shared" si="340"/>
        <v>3.1049505732168034E-3</v>
      </c>
      <c r="GK156" s="384">
        <f t="shared" si="340"/>
        <v>3.0196860159588598E-3</v>
      </c>
      <c r="GN156" s="443"/>
    </row>
    <row r="157" spans="1:196" s="418" customFormat="1">
      <c r="A157" s="376" t="s">
        <v>274</v>
      </c>
      <c r="B157" s="429"/>
      <c r="C157" s="429"/>
      <c r="D157" s="429"/>
      <c r="E157" s="429"/>
      <c r="F157" s="429"/>
      <c r="G157" s="429"/>
      <c r="H157" s="429"/>
      <c r="I157" s="429"/>
      <c r="J157" s="429"/>
      <c r="K157" s="429"/>
      <c r="L157" s="429"/>
      <c r="M157" s="429"/>
      <c r="N157" s="429"/>
      <c r="O157" s="429"/>
      <c r="P157" s="429"/>
      <c r="Q157" s="429"/>
      <c r="R157" s="429"/>
      <c r="S157" s="429"/>
      <c r="T157" s="429"/>
      <c r="U157" s="429"/>
      <c r="V157" s="429"/>
      <c r="W157" s="429"/>
      <c r="X157" s="429"/>
      <c r="Y157" s="429"/>
      <c r="Z157" s="429"/>
      <c r="AA157" s="429"/>
      <c r="AB157" s="429"/>
      <c r="AC157" s="429"/>
      <c r="AD157" s="429"/>
      <c r="AE157" s="429"/>
      <c r="AF157" s="429"/>
      <c r="AG157" s="429"/>
      <c r="AH157" s="429"/>
      <c r="AI157" s="429"/>
      <c r="AJ157" s="429"/>
      <c r="AK157" s="429"/>
      <c r="AL157" s="429"/>
      <c r="AM157" s="429"/>
      <c r="AN157" s="429"/>
      <c r="AO157" s="429"/>
      <c r="AP157" s="429"/>
      <c r="AQ157" s="429"/>
      <c r="AR157" s="429"/>
      <c r="AS157" s="429"/>
      <c r="AT157" s="429"/>
      <c r="AU157" s="429"/>
      <c r="AV157" s="429"/>
      <c r="AW157" s="429"/>
      <c r="AX157" s="429"/>
      <c r="AY157" s="429"/>
      <c r="AZ157" s="429"/>
      <c r="BA157" s="429"/>
      <c r="BB157" s="429"/>
      <c r="BC157" s="429"/>
      <c r="BD157" s="429"/>
      <c r="BE157" s="429"/>
      <c r="BF157" s="429"/>
      <c r="BG157" s="429"/>
      <c r="BH157" s="429"/>
      <c r="BI157" s="429"/>
      <c r="BJ157" s="429"/>
      <c r="BK157" s="429"/>
      <c r="BL157" s="429"/>
      <c r="BM157" s="429"/>
      <c r="BN157" s="429"/>
      <c r="BO157" s="429"/>
      <c r="BP157" s="429"/>
      <c r="BQ157" s="429"/>
      <c r="BR157" s="429"/>
      <c r="BS157" s="429"/>
      <c r="BT157" s="429"/>
      <c r="BU157" s="429"/>
      <c r="BV157" s="429"/>
      <c r="BW157" s="429"/>
      <c r="BX157" s="429"/>
      <c r="BY157" s="429"/>
      <c r="BZ157" s="429"/>
      <c r="CA157" s="429"/>
      <c r="CB157" s="429"/>
      <c r="CC157" s="429"/>
      <c r="CD157" s="429"/>
      <c r="CE157" s="429"/>
      <c r="CF157" s="429"/>
      <c r="CG157" s="429"/>
      <c r="CH157" s="429"/>
      <c r="CI157" s="429"/>
      <c r="CJ157" s="429"/>
      <c r="CK157" s="429"/>
      <c r="CL157" s="429"/>
      <c r="CM157" s="429"/>
      <c r="CN157" s="429"/>
      <c r="CO157" s="429"/>
      <c r="CP157" s="429"/>
      <c r="CQ157" s="429"/>
      <c r="CR157" s="429"/>
      <c r="CS157" s="429"/>
      <c r="CT157" s="431"/>
      <c r="CU157" s="431"/>
      <c r="CV157" s="431"/>
      <c r="CW157" s="431"/>
      <c r="CX157" s="429"/>
      <c r="CY157" s="431"/>
      <c r="CZ157" s="431"/>
      <c r="DA157" s="431"/>
      <c r="DB157" s="431"/>
      <c r="DC157" s="431"/>
      <c r="DD157" s="431"/>
      <c r="DE157" s="431"/>
      <c r="DF157" s="431"/>
      <c r="DG157" s="431"/>
      <c r="DH157" s="431"/>
      <c r="DI157" s="431"/>
      <c r="DJ157" s="397">
        <v>42</v>
      </c>
      <c r="DK157" s="397">
        <v>54</v>
      </c>
      <c r="DL157" s="397">
        <v>79</v>
      </c>
      <c r="DM157" s="397">
        <v>71</v>
      </c>
      <c r="DN157" s="397">
        <v>595</v>
      </c>
      <c r="DO157" s="397">
        <v>1257</v>
      </c>
      <c r="DP157" s="397">
        <v>1303</v>
      </c>
      <c r="DQ157" s="397">
        <v>1397</v>
      </c>
      <c r="DR157" s="397">
        <v>1562</v>
      </c>
      <c r="DS157" s="397">
        <v>1459</v>
      </c>
      <c r="DT157" s="397">
        <v>1243</v>
      </c>
      <c r="DU157" s="397">
        <v>1057</v>
      </c>
      <c r="DV157" s="376">
        <v>846</v>
      </c>
      <c r="DW157" s="376">
        <v>861</v>
      </c>
      <c r="DX157" s="376">
        <v>927</v>
      </c>
      <c r="DY157" s="376">
        <v>923</v>
      </c>
      <c r="DZ157" s="376">
        <v>823</v>
      </c>
      <c r="EA157" s="376">
        <v>824</v>
      </c>
      <c r="EB157" s="376">
        <v>857</v>
      </c>
      <c r="EC157" s="376">
        <v>950</v>
      </c>
      <c r="ED157" s="376">
        <v>873</v>
      </c>
      <c r="EE157" s="410">
        <f t="shared" ref="EE157:EH157" si="341">ED157*(1+EE158)</f>
        <v>960.30000000000007</v>
      </c>
      <c r="EF157" s="410">
        <f t="shared" si="341"/>
        <v>1037.1240000000003</v>
      </c>
      <c r="EG157" s="410">
        <f t="shared" si="341"/>
        <v>1078.6089600000003</v>
      </c>
      <c r="EH157" s="410">
        <f t="shared" si="341"/>
        <v>992.32024320000028</v>
      </c>
      <c r="EI157" s="410">
        <f>EH157*(1+EI158)</f>
        <v>1032.0130529280004</v>
      </c>
      <c r="EJ157" s="410">
        <f>EI157*(1+EJ158)</f>
        <v>1093.9338361036805</v>
      </c>
      <c r="EK157" s="410">
        <f>EJ157*(1+EK158)</f>
        <v>1170.5092046309383</v>
      </c>
      <c r="EL157" s="410">
        <f t="shared" ref="EL157" si="342">EK157*(1+EL158)</f>
        <v>1076.8684682604633</v>
      </c>
      <c r="EM157" s="410">
        <f>EL157*(1+EM158)</f>
        <v>1119.9432069908819</v>
      </c>
      <c r="EN157" s="410">
        <f>EM157*(1+EN158)</f>
        <v>1175.9403673404261</v>
      </c>
      <c r="EO157" s="410">
        <f>EN157*(1+EO158)</f>
        <v>1222.9779820340432</v>
      </c>
      <c r="EP157" s="410">
        <f t="shared" ref="EP157" si="343">EO157*(1+EP158)</f>
        <v>1149.5993031120006</v>
      </c>
      <c r="EQ157" s="410">
        <f>EP157*(1+EQ158)</f>
        <v>1195.5832752364806</v>
      </c>
      <c r="ER157" s="410">
        <f>EQ157*(1+ER158)</f>
        <v>1267.3182717506695</v>
      </c>
      <c r="ES157" s="410">
        <f>ER157*(1+ES158)</f>
        <v>1318.0110026206964</v>
      </c>
      <c r="ET157" s="410">
        <f t="shared" ref="ET157" si="344">ES157*(1+ET158)</f>
        <v>1238.9303424634545</v>
      </c>
      <c r="EU157" s="410">
        <f>ET157*(1+EU158)</f>
        <v>1276.0982527373583</v>
      </c>
      <c r="EV157" s="410">
        <f>EU157*(1+EV158)</f>
        <v>1339.9031653742263</v>
      </c>
      <c r="EW157" s="410">
        <f>EV157*(1+EW158)</f>
        <v>1380.1002603354532</v>
      </c>
      <c r="EZ157" s="56"/>
      <c r="FA157" s="56"/>
      <c r="FB157" s="56"/>
      <c r="FC157" s="56"/>
      <c r="FD157" s="56"/>
      <c r="FE157" s="56"/>
      <c r="FF157" s="56"/>
      <c r="FG157" s="56"/>
      <c r="FH157" s="56"/>
      <c r="FI157" s="56"/>
      <c r="FJ157" s="56"/>
      <c r="FK157" s="56"/>
      <c r="FL157" s="56"/>
      <c r="FM157" s="56"/>
      <c r="FN157" s="56"/>
      <c r="FO157" s="56"/>
      <c r="FP157" s="56"/>
      <c r="FQ157" s="56"/>
      <c r="FR157" s="56"/>
      <c r="FS157" s="56"/>
      <c r="FT157" s="56"/>
      <c r="FU157" s="56"/>
      <c r="FV157" s="56"/>
      <c r="FW157" s="56"/>
      <c r="FX157" s="56"/>
      <c r="FY157" s="56"/>
      <c r="FZ157" s="56"/>
      <c r="GA157" s="56"/>
      <c r="GB157" s="376">
        <f>SUM(DJ157:DM157)</f>
        <v>246</v>
      </c>
      <c r="GC157" s="376">
        <f>SUM(DN157:DQ157)</f>
        <v>4552</v>
      </c>
      <c r="GD157" s="376">
        <f>SUM(DR157:DU157)</f>
        <v>5321</v>
      </c>
      <c r="GE157" s="376">
        <f>SUM(DV157:DY157)</f>
        <v>3557</v>
      </c>
      <c r="GF157" s="376">
        <f>SUM(DZ157:EC157)</f>
        <v>3454</v>
      </c>
      <c r="GG157" s="380">
        <f>SUM(ED157:EG157)</f>
        <v>3949.0329600000005</v>
      </c>
      <c r="GH157" s="410">
        <f>SUM(EH157:EK157)</f>
        <v>4288.7763368626192</v>
      </c>
      <c r="GI157" s="410">
        <f>SUM(EL157:EO157)</f>
        <v>4595.7300246258146</v>
      </c>
      <c r="GJ157" s="410">
        <f>SUM(EP157:ES157)</f>
        <v>4930.5118527198474</v>
      </c>
      <c r="GK157" s="410">
        <f>SUM(ET157:EW157)</f>
        <v>5235.0320209104921</v>
      </c>
      <c r="GM157" s="432"/>
      <c r="GN157" s="70"/>
    </row>
    <row r="158" spans="1:196" s="382" customFormat="1">
      <c r="A158" s="381" t="s">
        <v>198</v>
      </c>
      <c r="B158" s="392"/>
      <c r="C158" s="392"/>
      <c r="D158" s="392"/>
      <c r="E158" s="392"/>
      <c r="F158" s="392"/>
      <c r="G158" s="392"/>
      <c r="H158" s="392"/>
      <c r="I158" s="392"/>
      <c r="J158" s="392"/>
      <c r="K158" s="392"/>
      <c r="L158" s="392"/>
      <c r="M158" s="392"/>
      <c r="N158" s="392"/>
      <c r="O158" s="392"/>
      <c r="P158" s="392"/>
      <c r="Q158" s="392"/>
      <c r="R158" s="392"/>
      <c r="S158" s="392"/>
      <c r="T158" s="392"/>
      <c r="U158" s="392"/>
      <c r="V158" s="392"/>
      <c r="W158" s="392"/>
      <c r="X158" s="392"/>
      <c r="Y158" s="392"/>
      <c r="Z158" s="392"/>
      <c r="AA158" s="392"/>
      <c r="AB158" s="392"/>
      <c r="AC158" s="392"/>
      <c r="AD158" s="392"/>
      <c r="AE158" s="392"/>
      <c r="AF158" s="392"/>
      <c r="AG158" s="392"/>
      <c r="AH158" s="392"/>
      <c r="AI158" s="392"/>
      <c r="AJ158" s="392"/>
      <c r="AK158" s="392"/>
      <c r="AL158" s="392"/>
      <c r="AM158" s="392"/>
      <c r="AN158" s="392"/>
      <c r="AO158" s="392"/>
      <c r="AP158" s="392"/>
      <c r="AQ158" s="392"/>
      <c r="AR158" s="392"/>
      <c r="AS158" s="392"/>
      <c r="AT158" s="392"/>
      <c r="AU158" s="392"/>
      <c r="AV158" s="392"/>
      <c r="AW158" s="392"/>
      <c r="AX158" s="392"/>
      <c r="AY158" s="392"/>
      <c r="AZ158" s="392"/>
      <c r="BA158" s="392"/>
      <c r="BB158" s="392"/>
      <c r="BC158" s="392"/>
      <c r="BD158" s="392"/>
      <c r="BE158" s="392"/>
      <c r="BF158" s="392"/>
      <c r="BG158" s="392"/>
      <c r="BH158" s="392"/>
      <c r="BI158" s="392"/>
      <c r="BJ158" s="392"/>
      <c r="BK158" s="392"/>
      <c r="BL158" s="392"/>
      <c r="BM158" s="392"/>
      <c r="BN158" s="392"/>
      <c r="BO158" s="392"/>
      <c r="BP158" s="392"/>
      <c r="BQ158" s="392"/>
      <c r="BR158" s="392"/>
      <c r="BS158" s="392"/>
      <c r="BT158" s="392"/>
      <c r="BU158" s="392"/>
      <c r="BV158" s="392"/>
      <c r="BW158" s="392"/>
      <c r="BX158" s="392"/>
      <c r="BY158" s="392"/>
      <c r="BZ158" s="392"/>
      <c r="CA158" s="392"/>
      <c r="CB158" s="392"/>
      <c r="CC158" s="392"/>
      <c r="CD158" s="392"/>
      <c r="CE158" s="392"/>
      <c r="CF158" s="392"/>
      <c r="CG158" s="392"/>
      <c r="CH158" s="392"/>
      <c r="CI158" s="392"/>
      <c r="CJ158" s="392"/>
      <c r="CK158" s="392"/>
      <c r="CL158" s="392"/>
      <c r="CM158" s="392"/>
      <c r="CN158" s="392"/>
      <c r="CO158" s="392"/>
      <c r="CP158" s="392"/>
      <c r="CQ158" s="392"/>
      <c r="CR158" s="392"/>
      <c r="CS158" s="392"/>
      <c r="CT158" s="387"/>
      <c r="CU158" s="387"/>
      <c r="CV158" s="387"/>
      <c r="CW158" s="387"/>
      <c r="CX158" s="392"/>
      <c r="CY158" s="387"/>
      <c r="CZ158" s="387"/>
      <c r="DA158" s="387"/>
      <c r="DB158" s="387"/>
      <c r="DC158" s="387"/>
      <c r="DD158" s="387"/>
      <c r="DE158" s="387"/>
      <c r="DF158" s="387"/>
      <c r="DG158" s="387"/>
      <c r="DH158" s="387"/>
      <c r="DI158" s="387"/>
      <c r="DJ158" s="442"/>
      <c r="DK158" s="33">
        <f t="shared" ref="DK158:ED158" si="345">DK157/DJ157-1</f>
        <v>0.28571428571428581</v>
      </c>
      <c r="DL158" s="33">
        <f t="shared" si="345"/>
        <v>0.46296296296296302</v>
      </c>
      <c r="DM158" s="33">
        <f t="shared" si="345"/>
        <v>-0.10126582278481011</v>
      </c>
      <c r="DN158" s="33">
        <f t="shared" si="345"/>
        <v>7.3802816901408459</v>
      </c>
      <c r="DO158" s="33">
        <f t="shared" si="345"/>
        <v>1.1126050420168068</v>
      </c>
      <c r="DP158" s="33">
        <f t="shared" si="345"/>
        <v>3.6595067621320698E-2</v>
      </c>
      <c r="DQ158" s="33">
        <f t="shared" si="345"/>
        <v>7.214121258633921E-2</v>
      </c>
      <c r="DR158" s="33">
        <f t="shared" si="345"/>
        <v>0.11811023622047245</v>
      </c>
      <c r="DS158" s="33">
        <f t="shared" si="345"/>
        <v>-6.5941101152368731E-2</v>
      </c>
      <c r="DT158" s="33">
        <f t="shared" si="345"/>
        <v>-0.14804660726525021</v>
      </c>
      <c r="DU158" s="33">
        <f t="shared" si="345"/>
        <v>-0.14963797264682221</v>
      </c>
      <c r="DV158" s="66">
        <f t="shared" si="345"/>
        <v>-0.19962157048249762</v>
      </c>
      <c r="DW158" s="66">
        <f t="shared" si="345"/>
        <v>1.7730496453900679E-2</v>
      </c>
      <c r="DX158" s="66">
        <f t="shared" si="345"/>
        <v>7.6655052264808399E-2</v>
      </c>
      <c r="DY158" s="66">
        <f t="shared" si="345"/>
        <v>-4.3149946062567279E-3</v>
      </c>
      <c r="DZ158" s="66">
        <f t="shared" si="345"/>
        <v>-0.10834236186348867</v>
      </c>
      <c r="EA158" s="66">
        <f t="shared" si="345"/>
        <v>1.2150668286756705E-3</v>
      </c>
      <c r="EB158" s="66">
        <f t="shared" si="345"/>
        <v>4.0048543689320315E-2</v>
      </c>
      <c r="EC158" s="66">
        <f t="shared" si="345"/>
        <v>0.10851808634772464</v>
      </c>
      <c r="ED158" s="66">
        <f t="shared" si="345"/>
        <v>-8.1052631578947376E-2</v>
      </c>
      <c r="EE158" s="149">
        <v>0.1</v>
      </c>
      <c r="EF158" s="149">
        <v>0.08</v>
      </c>
      <c r="EG158" s="149">
        <v>0.04</v>
      </c>
      <c r="EH158" s="149">
        <v>-0.08</v>
      </c>
      <c r="EI158" s="149">
        <v>0.04</v>
      </c>
      <c r="EJ158" s="149">
        <v>0.06</v>
      </c>
      <c r="EK158" s="149">
        <v>7.0000000000000007E-2</v>
      </c>
      <c r="EL158" s="149">
        <v>-0.08</v>
      </c>
      <c r="EM158" s="149">
        <v>0.04</v>
      </c>
      <c r="EN158" s="149">
        <v>0.05</v>
      </c>
      <c r="EO158" s="149">
        <v>0.04</v>
      </c>
      <c r="EP158" s="149">
        <v>-0.06</v>
      </c>
      <c r="EQ158" s="149">
        <v>0.04</v>
      </c>
      <c r="ER158" s="149">
        <v>0.06</v>
      </c>
      <c r="ES158" s="149">
        <v>0.04</v>
      </c>
      <c r="ET158" s="149">
        <v>-0.06</v>
      </c>
      <c r="EU158" s="149">
        <v>0.03</v>
      </c>
      <c r="EV158" s="149">
        <v>0.05</v>
      </c>
      <c r="EW158" s="149">
        <v>0.03</v>
      </c>
      <c r="EZ158" s="56"/>
      <c r="FA158" s="56"/>
      <c r="FB158" s="56"/>
      <c r="FC158" s="56"/>
      <c r="FD158" s="56"/>
      <c r="FE158" s="56"/>
      <c r="FF158" s="56"/>
      <c r="FG158" s="56"/>
      <c r="FH158" s="56"/>
      <c r="FI158" s="56"/>
      <c r="FJ158" s="56"/>
      <c r="FK158" s="56"/>
      <c r="FL158" s="56"/>
      <c r="FM158" s="56"/>
      <c r="FN158" s="56"/>
      <c r="FO158" s="56"/>
      <c r="FP158" s="56"/>
      <c r="FQ158" s="56"/>
      <c r="FR158" s="56"/>
      <c r="FS158" s="56"/>
      <c r="FT158" s="56"/>
      <c r="FU158" s="56"/>
      <c r="FV158" s="56"/>
      <c r="FW158" s="56"/>
      <c r="FX158" s="56"/>
      <c r="FY158" s="56"/>
      <c r="FZ158" s="56"/>
      <c r="GA158" s="56"/>
      <c r="GB158" s="386" t="s">
        <v>199</v>
      </c>
      <c r="GC158" s="386" t="s">
        <v>199</v>
      </c>
      <c r="GD158" s="386" t="s">
        <v>199</v>
      </c>
      <c r="GE158" s="386" t="s">
        <v>199</v>
      </c>
      <c r="GF158" s="386" t="s">
        <v>199</v>
      </c>
      <c r="GG158" s="386" t="s">
        <v>199</v>
      </c>
      <c r="GH158" s="386" t="s">
        <v>199</v>
      </c>
      <c r="GI158" s="386" t="s">
        <v>199</v>
      </c>
      <c r="GJ158" s="386" t="s">
        <v>199</v>
      </c>
      <c r="GK158" s="386" t="s">
        <v>199</v>
      </c>
      <c r="GN158" s="443"/>
    </row>
    <row r="159" spans="1:196" s="382" customFormat="1">
      <c r="A159" s="381" t="s">
        <v>200</v>
      </c>
      <c r="B159" s="392"/>
      <c r="C159" s="392"/>
      <c r="D159" s="392"/>
      <c r="E159" s="392"/>
      <c r="F159" s="392"/>
      <c r="G159" s="392"/>
      <c r="H159" s="392"/>
      <c r="I159" s="392"/>
      <c r="J159" s="392"/>
      <c r="K159" s="392"/>
      <c r="L159" s="392"/>
      <c r="M159" s="392"/>
      <c r="N159" s="392"/>
      <c r="O159" s="392"/>
      <c r="P159" s="392"/>
      <c r="Q159" s="392"/>
      <c r="R159" s="392"/>
      <c r="S159" s="392"/>
      <c r="T159" s="392"/>
      <c r="U159" s="392"/>
      <c r="V159" s="392"/>
      <c r="W159" s="392"/>
      <c r="X159" s="392"/>
      <c r="Y159" s="392"/>
      <c r="Z159" s="392"/>
      <c r="AA159" s="392"/>
      <c r="AB159" s="392"/>
      <c r="AC159" s="392"/>
      <c r="AD159" s="392"/>
      <c r="AE159" s="392"/>
      <c r="AF159" s="392"/>
      <c r="AG159" s="392"/>
      <c r="AH159" s="392"/>
      <c r="AI159" s="392"/>
      <c r="AJ159" s="392"/>
      <c r="AK159" s="392"/>
      <c r="AL159" s="392"/>
      <c r="AM159" s="392"/>
      <c r="AN159" s="392"/>
      <c r="AO159" s="392"/>
      <c r="AP159" s="392"/>
      <c r="AQ159" s="392"/>
      <c r="AR159" s="392"/>
      <c r="AS159" s="392"/>
      <c r="AT159" s="392"/>
      <c r="AU159" s="392"/>
      <c r="AV159" s="392"/>
      <c r="AW159" s="392"/>
      <c r="AX159" s="392"/>
      <c r="AY159" s="392"/>
      <c r="AZ159" s="392"/>
      <c r="BA159" s="392"/>
      <c r="BB159" s="392"/>
      <c r="BC159" s="392"/>
      <c r="BD159" s="392"/>
      <c r="BE159" s="392"/>
      <c r="BF159" s="392"/>
      <c r="BG159" s="392"/>
      <c r="BH159" s="392"/>
      <c r="BI159" s="392"/>
      <c r="BJ159" s="392"/>
      <c r="BK159" s="392"/>
      <c r="BL159" s="392"/>
      <c r="BM159" s="392"/>
      <c r="BN159" s="392"/>
      <c r="BO159" s="392"/>
      <c r="BP159" s="392"/>
      <c r="BQ159" s="392"/>
      <c r="BR159" s="392"/>
      <c r="BS159" s="392"/>
      <c r="BT159" s="392"/>
      <c r="BU159" s="392"/>
      <c r="BV159" s="392"/>
      <c r="BW159" s="392"/>
      <c r="BX159" s="392"/>
      <c r="BY159" s="392"/>
      <c r="BZ159" s="392"/>
      <c r="CA159" s="392"/>
      <c r="CB159" s="392"/>
      <c r="CC159" s="392"/>
      <c r="CD159" s="392"/>
      <c r="CE159" s="392"/>
      <c r="CF159" s="392"/>
      <c r="CG159" s="392"/>
      <c r="CH159" s="392"/>
      <c r="CI159" s="392"/>
      <c r="CJ159" s="392"/>
      <c r="CK159" s="392"/>
      <c r="CL159" s="392"/>
      <c r="CM159" s="392"/>
      <c r="CN159" s="392"/>
      <c r="CO159" s="392"/>
      <c r="CP159" s="392"/>
      <c r="CQ159" s="392"/>
      <c r="CR159" s="392"/>
      <c r="CS159" s="392"/>
      <c r="CT159" s="387"/>
      <c r="CU159" s="387"/>
      <c r="CV159" s="387"/>
      <c r="CW159" s="387"/>
      <c r="CX159" s="392"/>
      <c r="CY159" s="387"/>
      <c r="CZ159" s="387"/>
      <c r="DA159" s="387"/>
      <c r="DB159" s="387"/>
      <c r="DC159" s="387"/>
      <c r="DD159" s="387"/>
      <c r="DE159" s="387"/>
      <c r="DF159" s="387"/>
      <c r="DG159" s="387"/>
      <c r="DH159" s="387"/>
      <c r="DI159" s="387"/>
      <c r="DJ159" s="442"/>
      <c r="DK159" s="33"/>
      <c r="DL159" s="33"/>
      <c r="DM159" s="33"/>
      <c r="DN159" s="67" t="s">
        <v>199</v>
      </c>
      <c r="DO159" s="67" t="s">
        <v>199</v>
      </c>
      <c r="DP159" s="67" t="s">
        <v>199</v>
      </c>
      <c r="DQ159" s="67" t="s">
        <v>199</v>
      </c>
      <c r="DR159" s="33">
        <f t="shared" ref="DR159:EW159" si="346">DR157/DN157-1</f>
        <v>1.6252100840336134</v>
      </c>
      <c r="DS159" s="33">
        <f t="shared" si="346"/>
        <v>0.16070007955449483</v>
      </c>
      <c r="DT159" s="33">
        <f t="shared" si="346"/>
        <v>-4.6047582501918649E-2</v>
      </c>
      <c r="DU159" s="33">
        <f t="shared" si="346"/>
        <v>-0.24337866857551893</v>
      </c>
      <c r="DV159" s="66">
        <f t="shared" si="346"/>
        <v>-0.45838668373879643</v>
      </c>
      <c r="DW159" s="66">
        <f t="shared" si="346"/>
        <v>-0.4098697738176833</v>
      </c>
      <c r="DX159" s="66">
        <f t="shared" si="346"/>
        <v>-0.2542236524537409</v>
      </c>
      <c r="DY159" s="66">
        <f t="shared" si="346"/>
        <v>-0.12677388836329229</v>
      </c>
      <c r="DZ159" s="66">
        <f t="shared" si="346"/>
        <v>-2.7186761229314405E-2</v>
      </c>
      <c r="EA159" s="66">
        <f t="shared" si="346"/>
        <v>-4.297328687572588E-2</v>
      </c>
      <c r="EB159" s="66">
        <f t="shared" si="346"/>
        <v>-7.5512405609493016E-2</v>
      </c>
      <c r="EC159" s="66">
        <f t="shared" si="346"/>
        <v>2.9252437703142009E-2</v>
      </c>
      <c r="ED159" s="66">
        <f t="shared" si="346"/>
        <v>6.0753341433778862E-2</v>
      </c>
      <c r="EE159" s="149">
        <f t="shared" si="346"/>
        <v>0.1654126213592233</v>
      </c>
      <c r="EF159" s="149">
        <f t="shared" si="346"/>
        <v>0.21017969661610292</v>
      </c>
      <c r="EG159" s="149">
        <f t="shared" si="346"/>
        <v>0.1353778526315792</v>
      </c>
      <c r="EH159" s="149">
        <f t="shared" si="346"/>
        <v>0.13667840000000031</v>
      </c>
      <c r="EI159" s="149">
        <f t="shared" si="346"/>
        <v>7.4677760000000371E-2</v>
      </c>
      <c r="EJ159" s="149">
        <f t="shared" si="346"/>
        <v>5.4776320000000212E-2</v>
      </c>
      <c r="EK159" s="149">
        <f t="shared" si="346"/>
        <v>8.5202560000000371E-2</v>
      </c>
      <c r="EL159" s="149">
        <f t="shared" si="346"/>
        <v>8.5202560000000371E-2</v>
      </c>
      <c r="EM159" s="149">
        <f t="shared" si="346"/>
        <v>8.5202560000000371E-2</v>
      </c>
      <c r="EN159" s="149">
        <f t="shared" si="346"/>
        <v>7.4964800000000276E-2</v>
      </c>
      <c r="EO159" s="149">
        <f t="shared" si="346"/>
        <v>4.4825600000000243E-2</v>
      </c>
      <c r="EP159" s="149">
        <f t="shared" si="346"/>
        <v>6.7539200000000132E-2</v>
      </c>
      <c r="EQ159" s="149">
        <f t="shared" si="346"/>
        <v>6.7539200000000132E-2</v>
      </c>
      <c r="ER159" s="149">
        <f t="shared" si="346"/>
        <v>7.7706240000000149E-2</v>
      </c>
      <c r="ES159" s="149">
        <f t="shared" si="346"/>
        <v>7.7706240000000149E-2</v>
      </c>
      <c r="ET159" s="149">
        <f t="shared" si="346"/>
        <v>7.7706240000000149E-2</v>
      </c>
      <c r="EU159" s="149">
        <f t="shared" si="346"/>
        <v>6.7343680000000239E-2</v>
      </c>
      <c r="EV159" s="149">
        <f t="shared" si="346"/>
        <v>5.7274400000000281E-2</v>
      </c>
      <c r="EW159" s="149">
        <f t="shared" si="346"/>
        <v>4.7108300000000103E-2</v>
      </c>
      <c r="EZ159" s="56"/>
      <c r="FA159" s="56"/>
      <c r="FB159" s="56"/>
      <c r="FC159" s="56"/>
      <c r="FD159" s="56"/>
      <c r="FE159" s="56"/>
      <c r="FF159" s="56"/>
      <c r="FG159" s="56"/>
      <c r="FH159" s="56"/>
      <c r="FI159" s="56"/>
      <c r="FJ159" s="56"/>
      <c r="FK159" s="56"/>
      <c r="FL159" s="56"/>
      <c r="FM159" s="56"/>
      <c r="FN159" s="56"/>
      <c r="FO159" s="56"/>
      <c r="FP159" s="56"/>
      <c r="FQ159" s="56"/>
      <c r="FR159" s="56"/>
      <c r="FS159" s="56"/>
      <c r="FT159" s="56"/>
      <c r="FU159" s="56"/>
      <c r="FV159" s="56"/>
      <c r="FW159" s="56"/>
      <c r="FX159" s="56"/>
      <c r="FY159" s="56"/>
      <c r="FZ159" s="56"/>
      <c r="GA159" s="56"/>
      <c r="GB159" s="386" t="s">
        <v>199</v>
      </c>
      <c r="GC159" s="382">
        <f t="shared" ref="GC159:GK159" si="347">GC157/GB157-1</f>
        <v>17.504065040650406</v>
      </c>
      <c r="GD159" s="382">
        <f t="shared" si="347"/>
        <v>0.16893673110720564</v>
      </c>
      <c r="GE159" s="382">
        <f t="shared" si="347"/>
        <v>-0.33151663221199024</v>
      </c>
      <c r="GF159" s="382">
        <f t="shared" si="347"/>
        <v>-2.8956986224346393E-2</v>
      </c>
      <c r="GG159" s="387">
        <f t="shared" si="347"/>
        <v>0.1433216444701797</v>
      </c>
      <c r="GH159" s="387">
        <f t="shared" si="347"/>
        <v>8.6032043870968078E-2</v>
      </c>
      <c r="GI159" s="387">
        <f t="shared" si="347"/>
        <v>7.1571390917471334E-2</v>
      </c>
      <c r="GJ159" s="387">
        <f t="shared" si="347"/>
        <v>7.284627824091805E-2</v>
      </c>
      <c r="GK159" s="387">
        <f t="shared" si="347"/>
        <v>6.1762384370430023E-2</v>
      </c>
      <c r="GN159" s="443"/>
    </row>
    <row r="160" spans="1:196" s="382" customFormat="1">
      <c r="A160" s="381" t="s">
        <v>261</v>
      </c>
      <c r="B160" s="392"/>
      <c r="C160" s="392"/>
      <c r="D160" s="392"/>
      <c r="E160" s="392"/>
      <c r="F160" s="392"/>
      <c r="G160" s="392"/>
      <c r="H160" s="392"/>
      <c r="I160" s="392"/>
      <c r="J160" s="392"/>
      <c r="K160" s="392"/>
      <c r="L160" s="392"/>
      <c r="M160" s="392"/>
      <c r="N160" s="392"/>
      <c r="O160" s="392"/>
      <c r="P160" s="392"/>
      <c r="Q160" s="392"/>
      <c r="R160" s="392"/>
      <c r="S160" s="392"/>
      <c r="T160" s="392"/>
      <c r="U160" s="392"/>
      <c r="V160" s="392"/>
      <c r="W160" s="392"/>
      <c r="X160" s="392"/>
      <c r="Y160" s="392"/>
      <c r="Z160" s="392"/>
      <c r="AA160" s="392"/>
      <c r="AB160" s="392"/>
      <c r="AC160" s="392"/>
      <c r="AD160" s="392"/>
      <c r="AE160" s="392"/>
      <c r="AF160" s="392"/>
      <c r="AG160" s="392"/>
      <c r="AH160" s="392"/>
      <c r="AI160" s="392"/>
      <c r="AJ160" s="392"/>
      <c r="AK160" s="392"/>
      <c r="AL160" s="392"/>
      <c r="AM160" s="392"/>
      <c r="AN160" s="392"/>
      <c r="AO160" s="392"/>
      <c r="AP160" s="392"/>
      <c r="AQ160" s="392"/>
      <c r="AR160" s="392"/>
      <c r="AS160" s="392"/>
      <c r="AT160" s="392"/>
      <c r="AU160" s="392"/>
      <c r="AV160" s="392"/>
      <c r="AW160" s="392"/>
      <c r="AX160" s="392"/>
      <c r="AY160" s="392"/>
      <c r="AZ160" s="392"/>
      <c r="BA160" s="392"/>
      <c r="BB160" s="392"/>
      <c r="BC160" s="392"/>
      <c r="BD160" s="392"/>
      <c r="BE160" s="392"/>
      <c r="BF160" s="392"/>
      <c r="BG160" s="392"/>
      <c r="BH160" s="392"/>
      <c r="BI160" s="392"/>
      <c r="BJ160" s="392"/>
      <c r="BK160" s="392"/>
      <c r="BL160" s="392"/>
      <c r="BM160" s="392"/>
      <c r="BN160" s="392"/>
      <c r="BO160" s="392"/>
      <c r="BP160" s="392"/>
      <c r="BQ160" s="392"/>
      <c r="BR160" s="392"/>
      <c r="BS160" s="392"/>
      <c r="BT160" s="392"/>
      <c r="BU160" s="392"/>
      <c r="BV160" s="392"/>
      <c r="BW160" s="392"/>
      <c r="BX160" s="392"/>
      <c r="BY160" s="392"/>
      <c r="BZ160" s="392"/>
      <c r="CA160" s="392"/>
      <c r="CB160" s="392"/>
      <c r="CC160" s="392"/>
      <c r="CD160" s="392"/>
      <c r="CE160" s="392"/>
      <c r="CF160" s="392"/>
      <c r="CG160" s="392"/>
      <c r="CH160" s="392"/>
      <c r="CI160" s="392"/>
      <c r="CJ160" s="392"/>
      <c r="CK160" s="392"/>
      <c r="CL160" s="392"/>
      <c r="CM160" s="392"/>
      <c r="CN160" s="392"/>
      <c r="CO160" s="392"/>
      <c r="CP160" s="392"/>
      <c r="CQ160" s="392"/>
      <c r="CR160" s="392"/>
      <c r="CS160" s="392"/>
      <c r="CT160" s="387"/>
      <c r="CU160" s="387"/>
      <c r="CV160" s="387"/>
      <c r="CW160" s="387"/>
      <c r="CX160" s="392"/>
      <c r="CY160" s="387"/>
      <c r="CZ160" s="387"/>
      <c r="DA160" s="387"/>
      <c r="DB160" s="387"/>
      <c r="DC160" s="387"/>
      <c r="DD160" s="387"/>
      <c r="DE160" s="387"/>
      <c r="DF160" s="387"/>
      <c r="DG160" s="387"/>
      <c r="DH160" s="387"/>
      <c r="DI160" s="387"/>
      <c r="DJ160" s="33">
        <f t="shared" ref="DJ160:EW160" si="348">DJ157/DJ$161</f>
        <v>1.2191582002902757E-2</v>
      </c>
      <c r="DK160" s="33">
        <f t="shared" si="348"/>
        <v>1.4025974025974027E-2</v>
      </c>
      <c r="DL160" s="33">
        <f t="shared" si="348"/>
        <v>1.831671690238813E-2</v>
      </c>
      <c r="DM160" s="33">
        <f t="shared" si="348"/>
        <v>1.4711976792374638E-2</v>
      </c>
      <c r="DN160" s="33">
        <f t="shared" si="348"/>
        <v>0.10107015457788347</v>
      </c>
      <c r="DO160" s="33">
        <f t="shared" si="348"/>
        <v>0.19190839694656489</v>
      </c>
      <c r="DP160" s="33">
        <f t="shared" si="348"/>
        <v>0.23414195867026055</v>
      </c>
      <c r="DQ160" s="33">
        <f t="shared" si="348"/>
        <v>0.24950884086444008</v>
      </c>
      <c r="DR160" s="33">
        <f t="shared" si="348"/>
        <v>0.29179899121987668</v>
      </c>
      <c r="DS160" s="33">
        <f t="shared" si="348"/>
        <v>0.27225228587423028</v>
      </c>
      <c r="DT160" s="33">
        <f t="shared" si="348"/>
        <v>0.21431034482758621</v>
      </c>
      <c r="DU160" s="33">
        <f t="shared" si="348"/>
        <v>0.17136835278858625</v>
      </c>
      <c r="DV160" s="66">
        <f t="shared" si="348"/>
        <v>0.15457701443449662</v>
      </c>
      <c r="DW160" s="66">
        <f t="shared" si="348"/>
        <v>0.14755784061696658</v>
      </c>
      <c r="DX160" s="66">
        <f>DX157/DX$161</f>
        <v>0.13594368675758908</v>
      </c>
      <c r="DY160" s="66">
        <f>DY157/DY$161</f>
        <v>0.12052755288587098</v>
      </c>
      <c r="DZ160" s="66">
        <f t="shared" si="348"/>
        <v>0.1106480236622748</v>
      </c>
      <c r="EA160" s="66">
        <f t="shared" si="348"/>
        <v>0.10722186076772934</v>
      </c>
      <c r="EB160" s="66">
        <f t="shared" si="348"/>
        <v>9.2688730261734797E-2</v>
      </c>
      <c r="EC160" s="66">
        <f t="shared" si="348"/>
        <v>9.2502434274586168E-2</v>
      </c>
      <c r="ED160" s="66">
        <f t="shared" si="348"/>
        <v>8.5145810982151571E-2</v>
      </c>
      <c r="EE160" s="149">
        <f t="shared" si="348"/>
        <v>8.5569059974242162E-2</v>
      </c>
      <c r="EF160" s="149">
        <f t="shared" si="348"/>
        <v>8.6472974553103529E-2</v>
      </c>
      <c r="EG160" s="149">
        <f t="shared" si="348"/>
        <v>6.6615441446777862E-2</v>
      </c>
      <c r="EH160" s="149">
        <f t="shared" si="348"/>
        <v>5.6915952127635852E-2</v>
      </c>
      <c r="EI160" s="149">
        <f t="shared" si="348"/>
        <v>5.3718450355517783E-2</v>
      </c>
      <c r="EJ160" s="149">
        <f t="shared" si="348"/>
        <v>4.9419144329196585E-2</v>
      </c>
      <c r="EK160" s="149">
        <f t="shared" si="348"/>
        <v>4.773982215730016E-2</v>
      </c>
      <c r="EL160" s="149">
        <f t="shared" si="348"/>
        <v>4.4979216097925483E-2</v>
      </c>
      <c r="EM160" s="149">
        <f t="shared" si="348"/>
        <v>4.4738516629679051E-2</v>
      </c>
      <c r="EN160" s="149">
        <f t="shared" si="348"/>
        <v>4.376092069675195E-2</v>
      </c>
      <c r="EO160" s="149">
        <f t="shared" si="348"/>
        <v>4.2535279771875906E-2</v>
      </c>
      <c r="EP160" s="149">
        <f t="shared" si="348"/>
        <v>4.0799838933771294E-2</v>
      </c>
      <c r="EQ160" s="149">
        <f t="shared" si="348"/>
        <v>4.069616192484591E-2</v>
      </c>
      <c r="ER160" s="149">
        <f t="shared" si="348"/>
        <v>3.9958164158351739E-2</v>
      </c>
      <c r="ES160" s="149">
        <f t="shared" si="348"/>
        <v>3.9801956106010082E-2</v>
      </c>
      <c r="ET160" s="149">
        <f t="shared" si="348"/>
        <v>3.9066214112623066E-2</v>
      </c>
      <c r="EU160" s="149">
        <f t="shared" si="348"/>
        <v>3.8605374013669674E-2</v>
      </c>
      <c r="EV160" s="149">
        <f t="shared" si="348"/>
        <v>3.6890022441721342E-2</v>
      </c>
      <c r="EW160" s="149">
        <f t="shared" si="348"/>
        <v>3.6321095896773611E-2</v>
      </c>
      <c r="EZ160" s="56"/>
      <c r="FA160" s="56"/>
      <c r="FB160" s="56"/>
      <c r="FC160" s="56"/>
      <c r="FD160" s="56"/>
      <c r="FE160" s="56"/>
      <c r="FF160" s="56"/>
      <c r="FG160" s="56"/>
      <c r="FH160" s="56"/>
      <c r="FI160" s="56"/>
      <c r="FJ160" s="56"/>
      <c r="FK160" s="56"/>
      <c r="FL160" s="56"/>
      <c r="FM160" s="56"/>
      <c r="FN160" s="56"/>
      <c r="FO160" s="56"/>
      <c r="FP160" s="56"/>
      <c r="FQ160" s="56"/>
      <c r="FR160" s="56"/>
      <c r="FS160" s="56"/>
      <c r="FT160" s="56"/>
      <c r="FU160" s="56"/>
      <c r="FV160" s="56"/>
      <c r="FW160" s="56"/>
      <c r="FX160" s="56"/>
      <c r="FY160" s="56"/>
      <c r="FZ160" s="56"/>
      <c r="GA160" s="56"/>
      <c r="GB160" s="382">
        <f t="shared" ref="GB160:GG160" si="349">GB157/GB$161</f>
        <v>1.4968966776195691E-2</v>
      </c>
      <c r="GC160" s="382">
        <f t="shared" si="349"/>
        <v>0.192873183339689</v>
      </c>
      <c r="GD160" s="382">
        <f t="shared" si="349"/>
        <v>0.23461199294532628</v>
      </c>
      <c r="GE160" s="382">
        <f t="shared" si="349"/>
        <v>0.1379484196238123</v>
      </c>
      <c r="GF160" s="382">
        <f t="shared" si="349"/>
        <v>9.9714194982534143E-2</v>
      </c>
      <c r="GG160" s="384">
        <f t="shared" si="349"/>
        <v>7.9520267835514025E-2</v>
      </c>
      <c r="GH160" s="384">
        <f>GH157/GH$161</f>
        <v>5.14854816918522E-2</v>
      </c>
      <c r="GI160" s="384">
        <f t="shared" ref="GI160:GK160" si="350">GI157/GI$161</f>
        <v>4.3936834124767642E-2</v>
      </c>
      <c r="GJ160" s="384">
        <f t="shared" si="350"/>
        <v>4.0286830535144036E-2</v>
      </c>
      <c r="GK160" s="384">
        <f t="shared" si="350"/>
        <v>3.7638459492000627E-2</v>
      </c>
      <c r="GN160" s="443"/>
    </row>
    <row r="161" spans="1:196" s="418" customFormat="1">
      <c r="A161" s="376" t="s">
        <v>275</v>
      </c>
      <c r="B161" s="429"/>
      <c r="C161" s="429"/>
      <c r="D161" s="429"/>
      <c r="E161" s="429"/>
      <c r="F161" s="429"/>
      <c r="G161" s="429"/>
      <c r="H161" s="429"/>
      <c r="I161" s="429"/>
      <c r="J161" s="429"/>
      <c r="K161" s="429"/>
      <c r="L161" s="429"/>
      <c r="M161" s="429"/>
      <c r="N161" s="429"/>
      <c r="O161" s="429"/>
      <c r="P161" s="429"/>
      <c r="Q161" s="429"/>
      <c r="R161" s="429"/>
      <c r="S161" s="429"/>
      <c r="T161" s="429"/>
      <c r="U161" s="429"/>
      <c r="V161" s="429"/>
      <c r="W161" s="429"/>
      <c r="X161" s="429"/>
      <c r="Y161" s="429"/>
      <c r="Z161" s="429"/>
      <c r="AA161" s="429"/>
      <c r="AB161" s="429"/>
      <c r="AC161" s="429"/>
      <c r="AD161" s="429"/>
      <c r="AE161" s="429"/>
      <c r="AF161" s="429"/>
      <c r="AG161" s="429"/>
      <c r="AH161" s="429"/>
      <c r="AI161" s="429"/>
      <c r="AJ161" s="429"/>
      <c r="AK161" s="429"/>
      <c r="AL161" s="429"/>
      <c r="AM161" s="429"/>
      <c r="AN161" s="429"/>
      <c r="AO161" s="429"/>
      <c r="AP161" s="429"/>
      <c r="AQ161" s="429"/>
      <c r="AR161" s="429"/>
      <c r="AS161" s="429"/>
      <c r="AT161" s="429"/>
      <c r="AU161" s="429"/>
      <c r="AV161" s="429"/>
      <c r="AW161" s="429"/>
      <c r="AX161" s="429"/>
      <c r="AY161" s="429"/>
      <c r="AZ161" s="429"/>
      <c r="BA161" s="429"/>
      <c r="BB161" s="429"/>
      <c r="BC161" s="429"/>
      <c r="BD161" s="429"/>
      <c r="BE161" s="429"/>
      <c r="BF161" s="429"/>
      <c r="BG161" s="429"/>
      <c r="BH161" s="429"/>
      <c r="BI161" s="429"/>
      <c r="BJ161" s="429"/>
      <c r="BK161" s="429"/>
      <c r="BL161" s="429"/>
      <c r="BM161" s="429"/>
      <c r="BN161" s="429"/>
      <c r="BO161" s="429"/>
      <c r="BP161" s="429"/>
      <c r="BQ161" s="429"/>
      <c r="BR161" s="429"/>
      <c r="BS161" s="429"/>
      <c r="BT161" s="429"/>
      <c r="BU161" s="429"/>
      <c r="BV161" s="429"/>
      <c r="BW161" s="429"/>
      <c r="BX161" s="429"/>
      <c r="BY161" s="429"/>
      <c r="BZ161" s="429"/>
      <c r="CA161" s="429"/>
      <c r="CB161" s="429"/>
      <c r="CC161" s="429"/>
      <c r="CD161" s="429"/>
      <c r="CE161" s="429"/>
      <c r="CF161" s="429"/>
      <c r="CG161" s="429"/>
      <c r="CH161" s="429"/>
      <c r="CI161" s="429"/>
      <c r="CJ161" s="429"/>
      <c r="CK161" s="429"/>
      <c r="CL161" s="429"/>
      <c r="CM161" s="429"/>
      <c r="CN161" s="429"/>
      <c r="CO161" s="429"/>
      <c r="CP161" s="429"/>
      <c r="CQ161" s="429"/>
      <c r="CR161" s="429"/>
      <c r="CS161" s="429"/>
      <c r="CT161" s="431"/>
      <c r="CU161" s="431"/>
      <c r="CV161" s="431"/>
      <c r="CW161" s="431"/>
      <c r="CX161" s="429"/>
      <c r="CY161" s="431"/>
      <c r="CZ161" s="431"/>
      <c r="DA161" s="431"/>
      <c r="DB161" s="431"/>
      <c r="DC161" s="431"/>
      <c r="DD161" s="431"/>
      <c r="DE161" s="431"/>
      <c r="DF161" s="431"/>
      <c r="DG161" s="431"/>
      <c r="DH161" s="431"/>
      <c r="DI161" s="431"/>
      <c r="DJ161" s="397">
        <f t="shared" ref="DJ161:EW161" si="351">DJ105+DJ121+DJ141+DJ157</f>
        <v>3445</v>
      </c>
      <c r="DK161" s="397">
        <f t="shared" si="351"/>
        <v>3850</v>
      </c>
      <c r="DL161" s="397">
        <f t="shared" si="351"/>
        <v>4313</v>
      </c>
      <c r="DM161" s="397">
        <f t="shared" si="351"/>
        <v>4826</v>
      </c>
      <c r="DN161" s="397">
        <f t="shared" si="351"/>
        <v>5887</v>
      </c>
      <c r="DO161" s="397">
        <f t="shared" si="351"/>
        <v>6550</v>
      </c>
      <c r="DP161" s="397">
        <f t="shared" si="351"/>
        <v>5565</v>
      </c>
      <c r="DQ161" s="397">
        <f t="shared" si="351"/>
        <v>5599</v>
      </c>
      <c r="DR161" s="397">
        <f t="shared" si="351"/>
        <v>5353</v>
      </c>
      <c r="DS161" s="397">
        <f t="shared" si="351"/>
        <v>5359</v>
      </c>
      <c r="DT161" s="397">
        <f t="shared" si="351"/>
        <v>5800</v>
      </c>
      <c r="DU161" s="397">
        <f t="shared" si="351"/>
        <v>6168</v>
      </c>
      <c r="DV161" s="376">
        <f>DV105+DV121+DV141+DV157</f>
        <v>5473</v>
      </c>
      <c r="DW161" s="376">
        <f t="shared" si="351"/>
        <v>5835</v>
      </c>
      <c r="DX161" s="376">
        <f>DX105+DX121+DX141+DX157</f>
        <v>6819</v>
      </c>
      <c r="DY161" s="376">
        <f>DY105+DY121+DY141+DY157</f>
        <v>7658</v>
      </c>
      <c r="DZ161" s="376">
        <f t="shared" si="351"/>
        <v>7438</v>
      </c>
      <c r="EA161" s="376">
        <f t="shared" si="351"/>
        <v>7685</v>
      </c>
      <c r="EB161" s="376">
        <f t="shared" si="351"/>
        <v>9246</v>
      </c>
      <c r="EC161" s="376">
        <f t="shared" si="351"/>
        <v>10270</v>
      </c>
      <c r="ED161" s="376">
        <f t="shared" si="351"/>
        <v>10253</v>
      </c>
      <c r="EE161" s="380">
        <f t="shared" si="351"/>
        <v>11222.514309366818</v>
      </c>
      <c r="EF161" s="380">
        <f t="shared" si="351"/>
        <v>11993.620034003765</v>
      </c>
      <c r="EG161" s="380">
        <f t="shared" si="351"/>
        <v>16191.575655349377</v>
      </c>
      <c r="EH161" s="380">
        <f t="shared" si="351"/>
        <v>17434.835157895457</v>
      </c>
      <c r="EI161" s="380">
        <f t="shared" si="351"/>
        <v>19211.519433229434</v>
      </c>
      <c r="EJ161" s="380">
        <f t="shared" si="351"/>
        <v>22135.831183491169</v>
      </c>
      <c r="EK161" s="380">
        <f t="shared" si="351"/>
        <v>24518.507856484532</v>
      </c>
      <c r="EL161" s="380">
        <f t="shared" si="351"/>
        <v>23941.468119764104</v>
      </c>
      <c r="EM161" s="380">
        <f t="shared" si="351"/>
        <v>25033.087624722979</v>
      </c>
      <c r="EN161" s="380">
        <f t="shared" si="351"/>
        <v>26871.929306270456</v>
      </c>
      <c r="EO161" s="380">
        <f t="shared" si="351"/>
        <v>28752.085059580812</v>
      </c>
      <c r="EP161" s="380">
        <f t="shared" si="351"/>
        <v>28176.564740319147</v>
      </c>
      <c r="EQ161" s="380">
        <f t="shared" si="351"/>
        <v>29378.280866986392</v>
      </c>
      <c r="ER161" s="380">
        <f t="shared" si="351"/>
        <v>31716.128567077441</v>
      </c>
      <c r="ES161" s="380">
        <f t="shared" si="351"/>
        <v>33114.22682619554</v>
      </c>
      <c r="ET161" s="380">
        <f t="shared" si="351"/>
        <v>31713.601397150269</v>
      </c>
      <c r="EU161" s="380">
        <f t="shared" si="351"/>
        <v>33054.938213667039</v>
      </c>
      <c r="EV161" s="380">
        <f t="shared" si="351"/>
        <v>36321.560050308944</v>
      </c>
      <c r="EW161" s="380">
        <f t="shared" si="351"/>
        <v>37997.208681636912</v>
      </c>
      <c r="EZ161" s="56"/>
      <c r="FA161" s="56"/>
      <c r="FB161" s="56"/>
      <c r="FC161" s="56"/>
      <c r="FD161" s="56"/>
      <c r="FE161" s="56"/>
      <c r="FF161" s="56"/>
      <c r="FG161" s="56"/>
      <c r="FH161" s="56"/>
      <c r="FI161" s="56"/>
      <c r="FJ161" s="56"/>
      <c r="FK161" s="56"/>
      <c r="FL161" s="56"/>
      <c r="FM161" s="56"/>
      <c r="FN161" s="56"/>
      <c r="FO161" s="56"/>
      <c r="FP161" s="56"/>
      <c r="FQ161" s="56"/>
      <c r="FR161" s="56"/>
      <c r="FS161" s="56"/>
      <c r="FT161" s="56"/>
      <c r="FU161" s="56"/>
      <c r="FV161" s="56"/>
      <c r="FW161" s="56"/>
      <c r="FX161" s="56"/>
      <c r="FY161" s="56"/>
      <c r="FZ161" s="56"/>
      <c r="GA161" s="56"/>
      <c r="GB161" s="376">
        <f>SUM(DJ161:DM161)</f>
        <v>16434</v>
      </c>
      <c r="GC161" s="376">
        <f>SUM(DN161:DQ161)</f>
        <v>23601</v>
      </c>
      <c r="GD161" s="376">
        <f>SUM(DR161:DU161)</f>
        <v>22680</v>
      </c>
      <c r="GE161" s="376">
        <f>SUM(DV161:DY161)</f>
        <v>25785</v>
      </c>
      <c r="GF161" s="376">
        <f>SUM(DZ161:EC161)</f>
        <v>34639</v>
      </c>
      <c r="GG161" s="380">
        <f>SUM(ED161:EG161)</f>
        <v>49660.709998719954</v>
      </c>
      <c r="GH161" s="410">
        <f>SUM(EH161:EK161)</f>
        <v>83300.693631100599</v>
      </c>
      <c r="GI161" s="410">
        <f>SUM(EL161:EO161)</f>
        <v>104598.57011033835</v>
      </c>
      <c r="GJ161" s="410">
        <f>SUM(EP161:ES161)</f>
        <v>122385.20100057853</v>
      </c>
      <c r="GK161" s="410">
        <f>SUM(ET161:EW161)</f>
        <v>139087.30834276316</v>
      </c>
      <c r="GM161" s="432"/>
      <c r="GN161" s="70"/>
    </row>
    <row r="162" spans="1:196" s="382" customFormat="1">
      <c r="A162" s="381" t="s">
        <v>198</v>
      </c>
      <c r="B162" s="392"/>
      <c r="C162" s="392"/>
      <c r="D162" s="392"/>
      <c r="E162" s="392"/>
      <c r="F162" s="392"/>
      <c r="G162" s="392"/>
      <c r="H162" s="392"/>
      <c r="I162" s="392"/>
      <c r="J162" s="392"/>
      <c r="K162" s="392"/>
      <c r="L162" s="392"/>
      <c r="M162" s="392"/>
      <c r="N162" s="392"/>
      <c r="O162" s="392"/>
      <c r="P162" s="392"/>
      <c r="Q162" s="392"/>
      <c r="R162" s="392"/>
      <c r="S162" s="392"/>
      <c r="T162" s="392"/>
      <c r="U162" s="392"/>
      <c r="V162" s="392"/>
      <c r="W162" s="392"/>
      <c r="X162" s="392"/>
      <c r="Y162" s="392"/>
      <c r="Z162" s="392"/>
      <c r="AA162" s="392"/>
      <c r="AB162" s="392"/>
      <c r="AC162" s="392"/>
      <c r="AD162" s="392"/>
      <c r="AE162" s="392"/>
      <c r="AF162" s="392"/>
      <c r="AG162" s="392"/>
      <c r="AH162" s="392"/>
      <c r="AI162" s="392"/>
      <c r="AJ162" s="392"/>
      <c r="AK162" s="392"/>
      <c r="AL162" s="392"/>
      <c r="AM162" s="392"/>
      <c r="AN162" s="392"/>
      <c r="AO162" s="392"/>
      <c r="AP162" s="392"/>
      <c r="AQ162" s="392"/>
      <c r="AR162" s="392"/>
      <c r="AS162" s="392"/>
      <c r="AT162" s="392"/>
      <c r="AU162" s="392"/>
      <c r="AV162" s="392"/>
      <c r="AW162" s="392"/>
      <c r="AX162" s="392"/>
      <c r="AY162" s="392"/>
      <c r="AZ162" s="392"/>
      <c r="BA162" s="392"/>
      <c r="BB162" s="392"/>
      <c r="BC162" s="392"/>
      <c r="BD162" s="392"/>
      <c r="BE162" s="392"/>
      <c r="BF162" s="392"/>
      <c r="BG162" s="392"/>
      <c r="BH162" s="392"/>
      <c r="BI162" s="392"/>
      <c r="BJ162" s="392"/>
      <c r="BK162" s="392"/>
      <c r="BL162" s="392"/>
      <c r="BM162" s="392"/>
      <c r="BN162" s="392"/>
      <c r="BO162" s="392"/>
      <c r="BP162" s="392"/>
      <c r="BQ162" s="392"/>
      <c r="BR162" s="392"/>
      <c r="BS162" s="392"/>
      <c r="BT162" s="392"/>
      <c r="BU162" s="392"/>
      <c r="BV162" s="392"/>
      <c r="BW162" s="392"/>
      <c r="BX162" s="392"/>
      <c r="BY162" s="392"/>
      <c r="BZ162" s="392"/>
      <c r="CA162" s="392"/>
      <c r="CB162" s="392"/>
      <c r="CC162" s="392"/>
      <c r="CD162" s="392"/>
      <c r="CE162" s="392"/>
      <c r="CF162" s="392"/>
      <c r="CG162" s="392"/>
      <c r="CH162" s="392"/>
      <c r="CI162" s="392"/>
      <c r="CJ162" s="392"/>
      <c r="CK162" s="392"/>
      <c r="CL162" s="392"/>
      <c r="CM162" s="392"/>
      <c r="CN162" s="392"/>
      <c r="CO162" s="392"/>
      <c r="CP162" s="392"/>
      <c r="CQ162" s="392"/>
      <c r="CR162" s="392"/>
      <c r="CS162" s="392"/>
      <c r="CT162" s="387"/>
      <c r="CU162" s="387"/>
      <c r="CV162" s="387"/>
      <c r="CW162" s="387"/>
      <c r="CX162" s="392"/>
      <c r="CY162" s="387"/>
      <c r="CZ162" s="387"/>
      <c r="DA162" s="387"/>
      <c r="DB162" s="387"/>
      <c r="DC162" s="387"/>
      <c r="DD162" s="387"/>
      <c r="DE162" s="387"/>
      <c r="DF162" s="387"/>
      <c r="DG162" s="387"/>
      <c r="DH162" s="387"/>
      <c r="DI162" s="387"/>
      <c r="DJ162" s="442"/>
      <c r="DK162" s="33">
        <f t="shared" ref="DK162:EW162" si="352">DK161/DJ161-1</f>
        <v>0.11756168359941954</v>
      </c>
      <c r="DL162" s="33">
        <f t="shared" si="352"/>
        <v>0.12025974025974029</v>
      </c>
      <c r="DM162" s="33">
        <f t="shared" si="352"/>
        <v>0.11894273127753308</v>
      </c>
      <c r="DN162" s="33">
        <f t="shared" si="352"/>
        <v>0.21985080812266888</v>
      </c>
      <c r="DO162" s="33">
        <f t="shared" si="352"/>
        <v>0.11262102938678442</v>
      </c>
      <c r="DP162" s="33">
        <f t="shared" si="352"/>
        <v>-0.15038167938931302</v>
      </c>
      <c r="DQ162" s="33">
        <f t="shared" si="352"/>
        <v>6.1096136567835302E-3</v>
      </c>
      <c r="DR162" s="33">
        <f t="shared" si="352"/>
        <v>-4.3936417217360191E-2</v>
      </c>
      <c r="DS162" s="33">
        <f t="shared" si="352"/>
        <v>1.1208668036615244E-3</v>
      </c>
      <c r="DT162" s="33">
        <f t="shared" si="352"/>
        <v>8.2291472289606205E-2</v>
      </c>
      <c r="DU162" s="33">
        <f t="shared" si="352"/>
        <v>6.3448275862068915E-2</v>
      </c>
      <c r="DV162" s="66">
        <f t="shared" si="352"/>
        <v>-0.11267833981841768</v>
      </c>
      <c r="DW162" s="66">
        <f t="shared" si="352"/>
        <v>6.6142883245021045E-2</v>
      </c>
      <c r="DX162" s="66">
        <f t="shared" si="352"/>
        <v>0.16863753213367616</v>
      </c>
      <c r="DY162" s="66">
        <f t="shared" si="352"/>
        <v>0.12303856870508878</v>
      </c>
      <c r="DZ162" s="66">
        <f t="shared" si="352"/>
        <v>-2.8728127448419905E-2</v>
      </c>
      <c r="EA162" s="66">
        <f t="shared" si="352"/>
        <v>3.3207851573003433E-2</v>
      </c>
      <c r="EB162" s="66">
        <f t="shared" si="352"/>
        <v>0.20312296681847752</v>
      </c>
      <c r="EC162" s="66">
        <f t="shared" si="352"/>
        <v>0.11075059485182792</v>
      </c>
      <c r="ED162" s="66">
        <f t="shared" si="352"/>
        <v>-1.6553067185978154E-3</v>
      </c>
      <c r="EE162" s="149">
        <f t="shared" si="352"/>
        <v>9.455908605937946E-2</v>
      </c>
      <c r="EF162" s="149">
        <f t="shared" si="352"/>
        <v>6.8710602934437537E-2</v>
      </c>
      <c r="EG162" s="149">
        <f t="shared" si="352"/>
        <v>0.35001572581453799</v>
      </c>
      <c r="EH162" s="149">
        <f t="shared" si="352"/>
        <v>7.6784343229457708E-2</v>
      </c>
      <c r="EI162" s="149">
        <f t="shared" si="352"/>
        <v>0.10190427722681372</v>
      </c>
      <c r="EJ162" s="149">
        <f t="shared" si="352"/>
        <v>0.15221657820586865</v>
      </c>
      <c r="EK162" s="149">
        <f t="shared" si="352"/>
        <v>0.10763890694876443</v>
      </c>
      <c r="EL162" s="149">
        <f t="shared" si="352"/>
        <v>-2.3534863544635076E-2</v>
      </c>
      <c r="EM162" s="149">
        <f t="shared" si="352"/>
        <v>4.5595345260290188E-2</v>
      </c>
      <c r="EN162" s="149">
        <f t="shared" si="352"/>
        <v>7.3456447287445936E-2</v>
      </c>
      <c r="EO162" s="149">
        <f t="shared" si="352"/>
        <v>6.996727819135895E-2</v>
      </c>
      <c r="EP162" s="149">
        <f t="shared" si="352"/>
        <v>-2.001664637778644E-2</v>
      </c>
      <c r="EQ162" s="149">
        <f t="shared" si="352"/>
        <v>4.2649490374092824E-2</v>
      </c>
      <c r="ER162" s="149">
        <f t="shared" si="352"/>
        <v>7.9577416754776475E-2</v>
      </c>
      <c r="ES162" s="149">
        <f t="shared" si="352"/>
        <v>4.4081617848193977E-2</v>
      </c>
      <c r="ET162" s="149">
        <f t="shared" si="352"/>
        <v>-4.2296787915255929E-2</v>
      </c>
      <c r="EU162" s="149">
        <f t="shared" si="352"/>
        <v>4.2295316754447754E-2</v>
      </c>
      <c r="EV162" s="149">
        <f t="shared" si="352"/>
        <v>9.8824018835747651E-2</v>
      </c>
      <c r="EW162" s="149">
        <f t="shared" si="352"/>
        <v>4.6133718623512454E-2</v>
      </c>
      <c r="EZ162" s="56"/>
      <c r="FA162" s="56"/>
      <c r="FB162" s="56"/>
      <c r="FC162" s="56"/>
      <c r="FD162" s="56"/>
      <c r="FE162" s="56"/>
      <c r="FF162" s="56"/>
      <c r="FG162" s="56"/>
      <c r="FH162" s="56"/>
      <c r="FI162" s="56"/>
      <c r="FJ162" s="56"/>
      <c r="FK162" s="56"/>
      <c r="FL162" s="56"/>
      <c r="FM162" s="56"/>
      <c r="FN162" s="56"/>
      <c r="FO162" s="56"/>
      <c r="FP162" s="56"/>
      <c r="FQ162" s="56"/>
      <c r="FR162" s="56"/>
      <c r="FS162" s="56"/>
      <c r="FT162" s="56"/>
      <c r="FU162" s="56"/>
      <c r="FV162" s="56"/>
      <c r="FW162" s="56"/>
      <c r="FX162" s="56"/>
      <c r="FY162" s="56"/>
      <c r="FZ162" s="56"/>
      <c r="GA162" s="56"/>
      <c r="GB162" s="386" t="s">
        <v>199</v>
      </c>
      <c r="GC162" s="386" t="s">
        <v>199</v>
      </c>
      <c r="GD162" s="386" t="s">
        <v>199</v>
      </c>
      <c r="GE162" s="386" t="s">
        <v>199</v>
      </c>
      <c r="GF162" s="386" t="s">
        <v>199</v>
      </c>
      <c r="GG162" s="386" t="s">
        <v>199</v>
      </c>
      <c r="GH162" s="386" t="s">
        <v>199</v>
      </c>
      <c r="GI162" s="386" t="s">
        <v>199</v>
      </c>
      <c r="GJ162" s="386" t="s">
        <v>199</v>
      </c>
      <c r="GK162" s="386" t="s">
        <v>199</v>
      </c>
      <c r="GN162" s="443"/>
    </row>
    <row r="163" spans="1:196" s="382" customFormat="1">
      <c r="A163" s="381" t="s">
        <v>200</v>
      </c>
      <c r="B163" s="392"/>
      <c r="C163" s="392"/>
      <c r="D163" s="392"/>
      <c r="E163" s="392"/>
      <c r="F163" s="392"/>
      <c r="G163" s="392"/>
      <c r="H163" s="392"/>
      <c r="I163" s="392"/>
      <c r="J163" s="392"/>
      <c r="K163" s="392"/>
      <c r="L163" s="392"/>
      <c r="M163" s="392"/>
      <c r="N163" s="392"/>
      <c r="O163" s="392"/>
      <c r="P163" s="392"/>
      <c r="Q163" s="392"/>
      <c r="R163" s="392"/>
      <c r="S163" s="392"/>
      <c r="T163" s="392"/>
      <c r="U163" s="392"/>
      <c r="V163" s="392"/>
      <c r="W163" s="392"/>
      <c r="X163" s="392"/>
      <c r="Y163" s="392"/>
      <c r="Z163" s="392"/>
      <c r="AA163" s="392"/>
      <c r="AB163" s="392"/>
      <c r="AC163" s="392"/>
      <c r="AD163" s="392"/>
      <c r="AE163" s="392"/>
      <c r="AF163" s="392"/>
      <c r="AG163" s="392"/>
      <c r="AH163" s="392"/>
      <c r="AI163" s="392"/>
      <c r="AJ163" s="392"/>
      <c r="AK163" s="392"/>
      <c r="AL163" s="392"/>
      <c r="AM163" s="392"/>
      <c r="AN163" s="392"/>
      <c r="AO163" s="392"/>
      <c r="AP163" s="392"/>
      <c r="AQ163" s="392"/>
      <c r="AR163" s="392"/>
      <c r="AS163" s="392"/>
      <c r="AT163" s="392"/>
      <c r="AU163" s="392"/>
      <c r="AV163" s="392"/>
      <c r="AW163" s="392"/>
      <c r="AX163" s="392"/>
      <c r="AY163" s="392"/>
      <c r="AZ163" s="392"/>
      <c r="BA163" s="392"/>
      <c r="BB163" s="392"/>
      <c r="BC163" s="392"/>
      <c r="BD163" s="392"/>
      <c r="BE163" s="392"/>
      <c r="BF163" s="392"/>
      <c r="BG163" s="392"/>
      <c r="BH163" s="392"/>
      <c r="BI163" s="392"/>
      <c r="BJ163" s="392"/>
      <c r="BK163" s="392"/>
      <c r="BL163" s="392"/>
      <c r="BM163" s="392"/>
      <c r="BN163" s="392"/>
      <c r="BO163" s="392"/>
      <c r="BP163" s="392"/>
      <c r="BQ163" s="392"/>
      <c r="BR163" s="392"/>
      <c r="BS163" s="392"/>
      <c r="BT163" s="392"/>
      <c r="BU163" s="392"/>
      <c r="BV163" s="392"/>
      <c r="BW163" s="392"/>
      <c r="BX163" s="392"/>
      <c r="BY163" s="392"/>
      <c r="BZ163" s="392"/>
      <c r="CA163" s="392"/>
      <c r="CB163" s="392"/>
      <c r="CC163" s="392"/>
      <c r="CD163" s="392"/>
      <c r="CE163" s="392"/>
      <c r="CF163" s="392"/>
      <c r="CG163" s="392"/>
      <c r="CH163" s="392"/>
      <c r="CI163" s="392"/>
      <c r="CJ163" s="392"/>
      <c r="CK163" s="392"/>
      <c r="CL163" s="392"/>
      <c r="CM163" s="392"/>
      <c r="CN163" s="392"/>
      <c r="CO163" s="392"/>
      <c r="CP163" s="392"/>
      <c r="CQ163" s="392"/>
      <c r="CR163" s="392"/>
      <c r="CS163" s="392"/>
      <c r="CT163" s="387"/>
      <c r="CU163" s="387"/>
      <c r="CV163" s="387"/>
      <c r="CW163" s="387"/>
      <c r="CX163" s="392"/>
      <c r="CY163" s="387"/>
      <c r="CZ163" s="387"/>
      <c r="DA163" s="387"/>
      <c r="DB163" s="387"/>
      <c r="DC163" s="387"/>
      <c r="DD163" s="387"/>
      <c r="DE163" s="387"/>
      <c r="DF163" s="387"/>
      <c r="DG163" s="387"/>
      <c r="DH163" s="387"/>
      <c r="DI163" s="387"/>
      <c r="DJ163" s="442"/>
      <c r="DK163" s="33"/>
      <c r="DL163" s="33"/>
      <c r="DM163" s="33"/>
      <c r="DN163" s="33">
        <f t="shared" ref="DN163:EW163" si="353">DN161/DJ161-1</f>
        <v>0.70885341074020314</v>
      </c>
      <c r="DO163" s="33">
        <f t="shared" si="353"/>
        <v>0.70129870129870131</v>
      </c>
      <c r="DP163" s="33">
        <f t="shared" si="353"/>
        <v>0.29028518432645489</v>
      </c>
      <c r="DQ163" s="33">
        <f t="shared" si="353"/>
        <v>0.16017405719021971</v>
      </c>
      <c r="DR163" s="33">
        <f t="shared" si="353"/>
        <v>-9.0708340411075228E-2</v>
      </c>
      <c r="DS163" s="33">
        <f t="shared" si="353"/>
        <v>-0.18183206106870231</v>
      </c>
      <c r="DT163" s="33">
        <f t="shared" si="353"/>
        <v>4.2228212039532753E-2</v>
      </c>
      <c r="DU163" s="33">
        <f t="shared" si="353"/>
        <v>0.10162529023039824</v>
      </c>
      <c r="DV163" s="66">
        <f t="shared" si="353"/>
        <v>2.2417336073230043E-2</v>
      </c>
      <c r="DW163" s="66">
        <f t="shared" si="353"/>
        <v>8.882254151894009E-2</v>
      </c>
      <c r="DX163" s="66">
        <f t="shared" si="353"/>
        <v>0.17568965517241386</v>
      </c>
      <c r="DY163" s="66">
        <f t="shared" si="353"/>
        <v>0.24156939040207526</v>
      </c>
      <c r="DZ163" s="66">
        <f>DZ161/DV161-1</f>
        <v>0.35903526402338759</v>
      </c>
      <c r="EA163" s="66">
        <f>EA161/DW161-1</f>
        <v>0.31705227077977716</v>
      </c>
      <c r="EB163" s="66">
        <f>EB161/DX161-1</f>
        <v>0.35591728992520899</v>
      </c>
      <c r="EC163" s="66">
        <f t="shared" si="353"/>
        <v>0.34108122225124049</v>
      </c>
      <c r="ED163" s="66">
        <f t="shared" si="353"/>
        <v>0.37846195213767131</v>
      </c>
      <c r="EE163" s="149">
        <f t="shared" si="353"/>
        <v>0.46031415866842118</v>
      </c>
      <c r="EF163" s="149">
        <f t="shared" si="353"/>
        <v>0.29716850897726199</v>
      </c>
      <c r="EG163" s="149">
        <f t="shared" si="353"/>
        <v>0.57658964511678445</v>
      </c>
      <c r="EH163" s="149">
        <f t="shared" si="353"/>
        <v>0.70046183145376539</v>
      </c>
      <c r="EI163" s="149">
        <f t="shared" si="353"/>
        <v>0.71187301736783093</v>
      </c>
      <c r="EJ163" s="149">
        <f t="shared" si="353"/>
        <v>0.84563385539417379</v>
      </c>
      <c r="EK163" s="149">
        <f t="shared" si="353"/>
        <v>0.51427559481427609</v>
      </c>
      <c r="EL163" s="149">
        <f t="shared" si="353"/>
        <v>0.37319727447621354</v>
      </c>
      <c r="EM163" s="149">
        <f t="shared" si="353"/>
        <v>0.30302487066297323</v>
      </c>
      <c r="EN163" s="149">
        <f t="shared" si="353"/>
        <v>0.21395619091599571</v>
      </c>
      <c r="EO163" s="149">
        <f t="shared" si="353"/>
        <v>0.17266863170780611</v>
      </c>
      <c r="EP163" s="149">
        <f t="shared" si="353"/>
        <v>0.17689377273647211</v>
      </c>
      <c r="EQ163" s="149">
        <f t="shared" si="353"/>
        <v>0.17357799834376197</v>
      </c>
      <c r="ER163" s="149">
        <f t="shared" si="353"/>
        <v>0.1802698721627185</v>
      </c>
      <c r="ES163" s="149">
        <f t="shared" si="353"/>
        <v>0.15171566714467444</v>
      </c>
      <c r="ET163" s="149">
        <f t="shared" si="353"/>
        <v>0.12553115290771455</v>
      </c>
      <c r="EU163" s="149">
        <f t="shared" si="353"/>
        <v>0.12514882553295559</v>
      </c>
      <c r="EV163" s="149">
        <f t="shared" si="353"/>
        <v>0.14520787029511917</v>
      </c>
      <c r="EW163" s="149">
        <f t="shared" si="353"/>
        <v>0.14745873068606907</v>
      </c>
      <c r="EZ163" s="56"/>
      <c r="FA163" s="56"/>
      <c r="FB163" s="56"/>
      <c r="FC163" s="56"/>
      <c r="FD163" s="56"/>
      <c r="FE163" s="56"/>
      <c r="FF163" s="56"/>
      <c r="FG163" s="56"/>
      <c r="FH163" s="56"/>
      <c r="FI163" s="56"/>
      <c r="FJ163" s="56"/>
      <c r="FK163" s="56"/>
      <c r="FL163" s="56"/>
      <c r="FM163" s="56"/>
      <c r="FN163" s="56"/>
      <c r="FO163" s="56"/>
      <c r="FP163" s="56"/>
      <c r="FQ163" s="56"/>
      <c r="FR163" s="56"/>
      <c r="FS163" s="56"/>
      <c r="FT163" s="56"/>
      <c r="FU163" s="56"/>
      <c r="FV163" s="56"/>
      <c r="FW163" s="56"/>
      <c r="FX163" s="56"/>
      <c r="FY163" s="56"/>
      <c r="FZ163" s="56"/>
      <c r="GA163" s="56"/>
      <c r="GB163" s="386" t="s">
        <v>199</v>
      </c>
      <c r="GC163" s="382">
        <f t="shared" ref="GC163:GK163" si="354">GC161/GB161-1</f>
        <v>0.43610806863818907</v>
      </c>
      <c r="GD163" s="382">
        <f t="shared" si="354"/>
        <v>-3.9023770179229644E-2</v>
      </c>
      <c r="GE163" s="382">
        <f t="shared" si="354"/>
        <v>0.13690476190476186</v>
      </c>
      <c r="GF163" s="382">
        <f t="shared" si="354"/>
        <v>0.3433779329067288</v>
      </c>
      <c r="GG163" s="387">
        <f t="shared" si="354"/>
        <v>0.43366465540921961</v>
      </c>
      <c r="GH163" s="387">
        <f t="shared" si="354"/>
        <v>0.67739634880870092</v>
      </c>
      <c r="GI163" s="387">
        <f t="shared" si="354"/>
        <v>0.25567465948790269</v>
      </c>
      <c r="GJ163" s="387">
        <f t="shared" si="354"/>
        <v>0.17004659692266855</v>
      </c>
      <c r="GK163" s="387">
        <f t="shared" si="354"/>
        <v>0.13647162570011773</v>
      </c>
      <c r="GN163" s="443"/>
    </row>
    <row r="164" spans="1:196">
      <c r="A164" s="61" t="s">
        <v>276</v>
      </c>
      <c r="B164" s="58"/>
      <c r="C164" s="58"/>
      <c r="D164" s="58"/>
      <c r="E164" s="58"/>
      <c r="F164" s="58"/>
      <c r="G164" s="58"/>
      <c r="H164" s="58"/>
      <c r="I164" s="58"/>
      <c r="J164" s="58"/>
      <c r="K164" s="58"/>
      <c r="L164" s="58"/>
      <c r="M164" s="58"/>
      <c r="N164" s="58"/>
      <c r="O164" s="58"/>
      <c r="P164" s="58"/>
      <c r="Q164" s="58"/>
      <c r="R164" s="58"/>
      <c r="S164" s="58"/>
      <c r="T164" s="58"/>
      <c r="U164" s="58"/>
      <c r="V164" s="58"/>
      <c r="W164" s="58"/>
      <c r="X164" s="58"/>
      <c r="Y164" s="58"/>
      <c r="Z164" s="58"/>
      <c r="AA164" s="58"/>
      <c r="AB164" s="58"/>
      <c r="AC164" s="58"/>
      <c r="AD164" s="62"/>
      <c r="AE164" s="62"/>
      <c r="AF164" s="62"/>
      <c r="AG164" s="62"/>
      <c r="AH164" s="62"/>
      <c r="AI164" s="62"/>
      <c r="AJ164" s="62"/>
      <c r="AK164" s="62"/>
      <c r="AL164" s="62"/>
      <c r="AM164" s="62"/>
      <c r="AN164" s="62"/>
      <c r="AO164" s="62"/>
      <c r="AP164" s="62"/>
      <c r="AQ164" s="62"/>
      <c r="AR164" s="62"/>
      <c r="AS164" s="62"/>
      <c r="AT164" s="62"/>
      <c r="AU164" s="62"/>
      <c r="AV164" s="62"/>
      <c r="AW164" s="62"/>
      <c r="AX164" s="62"/>
      <c r="AY164" s="62"/>
      <c r="AZ164" s="62"/>
      <c r="BA164" s="62"/>
      <c r="BB164" s="62"/>
      <c r="BC164" s="62"/>
      <c r="BD164" s="62"/>
      <c r="BE164" s="62"/>
      <c r="BF164" s="62"/>
      <c r="BG164" s="62"/>
      <c r="BH164" s="62"/>
      <c r="BI164" s="62"/>
      <c r="BJ164" s="62"/>
      <c r="BK164" s="62"/>
      <c r="BL164" s="62"/>
      <c r="BM164" s="62"/>
      <c r="BN164" s="62"/>
      <c r="BO164" s="62"/>
      <c r="BP164" s="62"/>
      <c r="BQ164" s="62"/>
      <c r="BR164" s="62"/>
      <c r="BS164" s="62"/>
      <c r="BT164" s="62"/>
      <c r="BU164" s="62"/>
      <c r="BV164" s="62"/>
      <c r="BW164" s="62"/>
      <c r="BX164" s="62"/>
      <c r="BY164" s="62"/>
      <c r="BZ164" s="62"/>
      <c r="CA164" s="62"/>
      <c r="CB164" s="62"/>
      <c r="CC164" s="62"/>
      <c r="CD164" s="62"/>
      <c r="CE164" s="62"/>
      <c r="CF164" s="62"/>
      <c r="CG164" s="62"/>
      <c r="CH164" s="62"/>
      <c r="CI164" s="62"/>
      <c r="CJ164" s="62"/>
      <c r="CK164" s="62"/>
      <c r="CL164" s="62"/>
      <c r="CM164" s="62"/>
      <c r="CN164" s="62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71"/>
      <c r="DK164" s="71"/>
      <c r="DL164" s="71"/>
      <c r="DM164" s="71"/>
      <c r="DN164" s="71"/>
      <c r="DO164" s="71"/>
      <c r="DP164" s="71"/>
      <c r="DQ164" s="71"/>
      <c r="DR164" s="71"/>
      <c r="DS164" s="71"/>
      <c r="DT164" s="71"/>
      <c r="DU164" s="71"/>
      <c r="DV164" s="72"/>
      <c r="DW164" s="72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/>
      <c r="EH164" s="63"/>
      <c r="EI164" s="63"/>
      <c r="EJ164" s="63"/>
      <c r="EK164" s="63"/>
      <c r="EL164" s="63"/>
      <c r="EM164" s="63"/>
      <c r="EN164" s="63"/>
      <c r="EO164" s="63"/>
      <c r="EP164" s="63"/>
      <c r="EQ164" s="63"/>
      <c r="ER164" s="63"/>
      <c r="ES164" s="63"/>
      <c r="ET164" s="63"/>
      <c r="EU164" s="63"/>
      <c r="EV164" s="63"/>
      <c r="EW164" s="63"/>
      <c r="EZ164" s="63"/>
      <c r="FA164" s="63"/>
      <c r="FB164" s="63"/>
      <c r="FC164" s="63"/>
      <c r="FD164" s="63"/>
      <c r="FE164" s="63"/>
      <c r="FF164" s="63"/>
      <c r="FG164" s="63"/>
      <c r="FH164" s="63"/>
      <c r="FI164" s="63"/>
      <c r="FJ164" s="63"/>
      <c r="FK164" s="63"/>
      <c r="FL164" s="63"/>
      <c r="FM164" s="63"/>
      <c r="FN164" s="63"/>
      <c r="FO164" s="63"/>
      <c r="FP164" s="63"/>
      <c r="FQ164" s="63"/>
      <c r="FR164" s="63"/>
      <c r="FS164" s="63"/>
      <c r="FT164" s="63"/>
      <c r="FU164" s="63"/>
      <c r="FV164" s="63"/>
      <c r="FW164" s="63"/>
      <c r="FX164" s="63"/>
      <c r="FY164" s="63"/>
      <c r="FZ164" s="63"/>
      <c r="GA164" s="63"/>
      <c r="GB164" s="63"/>
      <c r="GC164" s="63"/>
      <c r="GD164" s="63"/>
      <c r="GE164" s="63"/>
      <c r="GF164" s="63"/>
      <c r="GG164" s="63"/>
      <c r="GH164" s="63"/>
      <c r="GI164" s="63"/>
      <c r="GJ164" s="63"/>
      <c r="GK164" s="63"/>
      <c r="GM164" s="59"/>
      <c r="GN164" s="48"/>
    </row>
    <row r="165" spans="1:196" s="418" customFormat="1">
      <c r="A165" s="376" t="s">
        <v>260</v>
      </c>
      <c r="B165" s="429"/>
      <c r="C165" s="429"/>
      <c r="D165" s="429"/>
      <c r="E165" s="429"/>
      <c r="F165" s="429"/>
      <c r="G165" s="429"/>
      <c r="H165" s="429"/>
      <c r="I165" s="429"/>
      <c r="J165" s="429"/>
      <c r="K165" s="429"/>
      <c r="L165" s="429"/>
      <c r="M165" s="429"/>
      <c r="N165" s="429"/>
      <c r="O165" s="429"/>
      <c r="P165" s="429"/>
      <c r="Q165" s="429"/>
      <c r="R165" s="429"/>
      <c r="S165" s="429"/>
      <c r="T165" s="429"/>
      <c r="U165" s="429"/>
      <c r="V165" s="429"/>
      <c r="W165" s="429"/>
      <c r="X165" s="429"/>
      <c r="Y165" s="429"/>
      <c r="Z165" s="429"/>
      <c r="AA165" s="429"/>
      <c r="AB165" s="429"/>
      <c r="AC165" s="429"/>
      <c r="AD165" s="429"/>
      <c r="AE165" s="429"/>
      <c r="AF165" s="429"/>
      <c r="AG165" s="429"/>
      <c r="AH165" s="429"/>
      <c r="AI165" s="429"/>
      <c r="AJ165" s="429"/>
      <c r="AK165" s="429"/>
      <c r="AL165" s="429"/>
      <c r="AM165" s="429"/>
      <c r="AN165" s="429"/>
      <c r="AO165" s="429"/>
      <c r="AP165" s="429"/>
      <c r="AQ165" s="429"/>
      <c r="AR165" s="429"/>
      <c r="AS165" s="429"/>
      <c r="AT165" s="429"/>
      <c r="AU165" s="429"/>
      <c r="AV165" s="429"/>
      <c r="AW165" s="429"/>
      <c r="AX165" s="429"/>
      <c r="AY165" s="429"/>
      <c r="AZ165" s="429"/>
      <c r="BA165" s="429"/>
      <c r="BB165" s="429"/>
      <c r="BC165" s="429"/>
      <c r="BD165" s="429"/>
      <c r="BE165" s="429"/>
      <c r="BF165" s="429"/>
      <c r="BG165" s="429"/>
      <c r="BH165" s="429"/>
      <c r="BI165" s="429"/>
      <c r="BJ165" s="429"/>
      <c r="BK165" s="429"/>
      <c r="BL165" s="429"/>
      <c r="BM165" s="429"/>
      <c r="BN165" s="429"/>
      <c r="BO165" s="429"/>
      <c r="BP165" s="429"/>
      <c r="BQ165" s="429"/>
      <c r="BR165" s="429"/>
      <c r="BS165" s="429"/>
      <c r="BT165" s="429"/>
      <c r="BU165" s="429"/>
      <c r="BV165" s="429"/>
      <c r="BW165" s="429"/>
      <c r="BX165" s="429"/>
      <c r="BY165" s="429"/>
      <c r="BZ165" s="429"/>
      <c r="CA165" s="429"/>
      <c r="CB165" s="429"/>
      <c r="CC165" s="429"/>
      <c r="CD165" s="429"/>
      <c r="CE165" s="429"/>
      <c r="CF165" s="429"/>
      <c r="CG165" s="429"/>
      <c r="CH165" s="429"/>
      <c r="CI165" s="429"/>
      <c r="CJ165" s="429"/>
      <c r="CK165" s="429"/>
      <c r="CL165" s="429"/>
      <c r="CM165" s="429"/>
      <c r="CN165" s="429"/>
      <c r="CO165" s="429"/>
      <c r="CP165" s="429"/>
      <c r="CQ165" s="429"/>
      <c r="CR165" s="429"/>
      <c r="CS165" s="429"/>
      <c r="CT165" s="431"/>
      <c r="CU165" s="431"/>
      <c r="CV165" s="431"/>
      <c r="CW165" s="431"/>
      <c r="CX165" s="429"/>
      <c r="CY165" s="431"/>
      <c r="CZ165" s="431"/>
      <c r="DA165" s="431"/>
      <c r="DB165" s="431"/>
      <c r="DC165" s="431"/>
      <c r="DD165" s="431"/>
      <c r="DE165" s="431"/>
      <c r="DF165" s="431"/>
      <c r="DG165" s="431"/>
      <c r="DH165" s="431"/>
      <c r="DI165" s="431"/>
      <c r="DJ165" s="397">
        <v>530</v>
      </c>
      <c r="DK165" s="397">
        <v>538</v>
      </c>
      <c r="DL165" s="397">
        <v>490</v>
      </c>
      <c r="DM165" s="397">
        <v>530</v>
      </c>
      <c r="DN165" s="397">
        <v>692</v>
      </c>
      <c r="DO165" s="397">
        <v>676</v>
      </c>
      <c r="DP165" s="397">
        <v>-26</v>
      </c>
      <c r="DQ165" s="397">
        <v>-152</v>
      </c>
      <c r="DR165" s="397">
        <v>-172</v>
      </c>
      <c r="DS165" s="397">
        <v>-69</v>
      </c>
      <c r="DT165" s="397">
        <v>140</v>
      </c>
      <c r="DU165" s="397">
        <v>55</v>
      </c>
      <c r="DV165" s="376">
        <v>86</v>
      </c>
      <c r="DW165" s="376">
        <v>89</v>
      </c>
      <c r="DX165" s="376">
        <v>276</v>
      </c>
      <c r="DY165" s="376">
        <v>446</v>
      </c>
      <c r="DZ165" s="376">
        <v>456</v>
      </c>
      <c r="EA165" s="376">
        <v>727</v>
      </c>
      <c r="EB165" s="376">
        <v>817</v>
      </c>
      <c r="EC165" s="376"/>
      <c r="ED165" s="69"/>
      <c r="EE165" s="69"/>
      <c r="EF165" s="69"/>
      <c r="EG165" s="69"/>
      <c r="EH165" s="69"/>
      <c r="EI165" s="69"/>
      <c r="EJ165" s="69"/>
      <c r="EK165" s="69"/>
      <c r="EL165" s="69"/>
      <c r="EM165" s="69"/>
      <c r="EN165" s="69"/>
      <c r="EO165" s="69"/>
      <c r="EP165" s="69"/>
      <c r="EQ165" s="69"/>
      <c r="ER165" s="69"/>
      <c r="ES165" s="69"/>
      <c r="ET165" s="69"/>
      <c r="EU165" s="69"/>
      <c r="EV165" s="69"/>
      <c r="EW165" s="69"/>
      <c r="FA165" s="66"/>
      <c r="FB165" s="66"/>
      <c r="FC165" s="66"/>
      <c r="FD165" s="66"/>
      <c r="FE165" s="66"/>
      <c r="FF165" s="66"/>
      <c r="FG165" s="66"/>
      <c r="FH165" s="66"/>
      <c r="FI165" s="66"/>
      <c r="FJ165" s="66"/>
      <c r="FK165" s="66"/>
      <c r="FL165" s="66"/>
      <c r="FM165" s="66"/>
      <c r="FN165" s="66"/>
      <c r="FO165" s="66"/>
      <c r="FP165" s="66"/>
      <c r="FQ165" s="66"/>
      <c r="FR165" s="66"/>
      <c r="FS165" s="66"/>
      <c r="FT165" s="66"/>
      <c r="FU165" s="66"/>
      <c r="FV165" s="66"/>
      <c r="FW165" s="66"/>
      <c r="FX165" s="56"/>
      <c r="FY165" s="56"/>
      <c r="FZ165" s="56"/>
      <c r="GA165" s="56"/>
      <c r="GB165" s="376">
        <f>SUM(DJ165:DM165)</f>
        <v>2088</v>
      </c>
      <c r="GC165" s="376">
        <f>SUM(DN165:DQ165)</f>
        <v>1190</v>
      </c>
      <c r="GD165" s="376">
        <f>SUM(DR165:DU165)</f>
        <v>-46</v>
      </c>
      <c r="GE165" s="376"/>
      <c r="GF165" s="376"/>
      <c r="GG165" s="69"/>
      <c r="GH165" s="69"/>
      <c r="GI165" s="69"/>
      <c r="GJ165" s="69"/>
      <c r="GK165" s="69"/>
      <c r="GM165" s="432"/>
      <c r="GN165" s="70"/>
    </row>
    <row r="166" spans="1:196" s="382" customFormat="1">
      <c r="A166" s="381" t="s">
        <v>198</v>
      </c>
      <c r="B166" s="392"/>
      <c r="C166" s="392"/>
      <c r="D166" s="392"/>
      <c r="E166" s="392"/>
      <c r="F166" s="392"/>
      <c r="G166" s="392"/>
      <c r="H166" s="392"/>
      <c r="I166" s="392"/>
      <c r="J166" s="392"/>
      <c r="K166" s="392"/>
      <c r="L166" s="392"/>
      <c r="M166" s="392"/>
      <c r="N166" s="392"/>
      <c r="O166" s="392"/>
      <c r="P166" s="392"/>
      <c r="Q166" s="392"/>
      <c r="R166" s="392"/>
      <c r="S166" s="392"/>
      <c r="T166" s="392"/>
      <c r="U166" s="392"/>
      <c r="V166" s="392"/>
      <c r="W166" s="392"/>
      <c r="X166" s="392"/>
      <c r="Y166" s="392"/>
      <c r="Z166" s="392"/>
      <c r="AA166" s="392"/>
      <c r="AB166" s="392"/>
      <c r="AC166" s="392"/>
      <c r="AD166" s="392"/>
      <c r="AE166" s="392"/>
      <c r="AF166" s="392"/>
      <c r="AG166" s="392"/>
      <c r="AH166" s="392"/>
      <c r="AI166" s="392"/>
      <c r="AJ166" s="392"/>
      <c r="AK166" s="392"/>
      <c r="AL166" s="392"/>
      <c r="AM166" s="392"/>
      <c r="AN166" s="392"/>
      <c r="AO166" s="392"/>
      <c r="AP166" s="392"/>
      <c r="AQ166" s="392"/>
      <c r="AR166" s="392"/>
      <c r="AS166" s="392"/>
      <c r="AT166" s="392"/>
      <c r="AU166" s="392"/>
      <c r="AV166" s="392"/>
      <c r="AW166" s="392"/>
      <c r="AX166" s="392"/>
      <c r="AY166" s="392"/>
      <c r="AZ166" s="392"/>
      <c r="BA166" s="392"/>
      <c r="BB166" s="392"/>
      <c r="BC166" s="392"/>
      <c r="BD166" s="392"/>
      <c r="BE166" s="392"/>
      <c r="BF166" s="392"/>
      <c r="BG166" s="392"/>
      <c r="BH166" s="392"/>
      <c r="BI166" s="392"/>
      <c r="BJ166" s="392"/>
      <c r="BK166" s="392"/>
      <c r="BL166" s="392"/>
      <c r="BM166" s="392"/>
      <c r="BN166" s="392"/>
      <c r="BO166" s="392"/>
      <c r="BP166" s="392"/>
      <c r="BQ166" s="392"/>
      <c r="BR166" s="392"/>
      <c r="BS166" s="392"/>
      <c r="BT166" s="392"/>
      <c r="BU166" s="392"/>
      <c r="BV166" s="392"/>
      <c r="BW166" s="392"/>
      <c r="BX166" s="392"/>
      <c r="BY166" s="392"/>
      <c r="BZ166" s="392"/>
      <c r="CA166" s="392"/>
      <c r="CB166" s="392"/>
      <c r="CC166" s="392"/>
      <c r="CD166" s="392"/>
      <c r="CE166" s="392"/>
      <c r="CF166" s="392"/>
      <c r="CG166" s="392"/>
      <c r="CH166" s="392"/>
      <c r="CI166" s="392"/>
      <c r="CJ166" s="392"/>
      <c r="CK166" s="392"/>
      <c r="CL166" s="392"/>
      <c r="CM166" s="392"/>
      <c r="CN166" s="392"/>
      <c r="CO166" s="392"/>
      <c r="CP166" s="392"/>
      <c r="CQ166" s="392"/>
      <c r="CR166" s="392"/>
      <c r="CS166" s="392"/>
      <c r="CT166" s="387"/>
      <c r="CU166" s="387"/>
      <c r="CV166" s="387"/>
      <c r="CW166" s="387"/>
      <c r="CX166" s="392"/>
      <c r="CY166" s="387"/>
      <c r="CZ166" s="387"/>
      <c r="DA166" s="387"/>
      <c r="DB166" s="387"/>
      <c r="DC166" s="387"/>
      <c r="DD166" s="387"/>
      <c r="DE166" s="387"/>
      <c r="DF166" s="387"/>
      <c r="DG166" s="387"/>
      <c r="DH166" s="387"/>
      <c r="DI166" s="387"/>
      <c r="DJ166" s="442"/>
      <c r="DK166" s="33">
        <f>DK165/DJ165-1</f>
        <v>1.5094339622641506E-2</v>
      </c>
      <c r="DL166" s="33">
        <f>DL165/DK165-1</f>
        <v>-8.9219330855018542E-2</v>
      </c>
      <c r="DM166" s="33">
        <f>DM165/DL165-1</f>
        <v>8.163265306122458E-2</v>
      </c>
      <c r="DN166" s="33">
        <f>DN165/DM165-1</f>
        <v>0.3056603773584905</v>
      </c>
      <c r="DO166" s="33">
        <f>DO165/DN165-1</f>
        <v>-2.3121387283236983E-2</v>
      </c>
      <c r="DP166" s="67" t="s">
        <v>199</v>
      </c>
      <c r="DQ166" s="67" t="s">
        <v>199</v>
      </c>
      <c r="DR166" s="67" t="s">
        <v>199</v>
      </c>
      <c r="DS166" s="67" t="s">
        <v>199</v>
      </c>
      <c r="DT166" s="67" t="s">
        <v>199</v>
      </c>
      <c r="DU166" s="33">
        <f t="shared" ref="DU166:EB166" si="355">DU165/DT165-1</f>
        <v>-0.60714285714285721</v>
      </c>
      <c r="DV166" s="66">
        <f t="shared" si="355"/>
        <v>0.56363636363636371</v>
      </c>
      <c r="DW166" s="66">
        <f t="shared" si="355"/>
        <v>3.488372093023262E-2</v>
      </c>
      <c r="DX166" s="66">
        <f t="shared" si="355"/>
        <v>2.101123595505618</v>
      </c>
      <c r="DY166" s="66">
        <f t="shared" si="355"/>
        <v>0.61594202898550732</v>
      </c>
      <c r="DZ166" s="66">
        <f t="shared" si="355"/>
        <v>2.2421524663677195E-2</v>
      </c>
      <c r="EA166" s="66">
        <f t="shared" si="355"/>
        <v>0.5942982456140351</v>
      </c>
      <c r="EB166" s="66">
        <f t="shared" si="355"/>
        <v>0.123796423658872</v>
      </c>
      <c r="EC166" s="66"/>
      <c r="ED166" s="446"/>
      <c r="EE166" s="446"/>
      <c r="EF166" s="446"/>
      <c r="EG166" s="446"/>
      <c r="EH166" s="446"/>
      <c r="EI166" s="446"/>
      <c r="EJ166" s="446"/>
      <c r="EK166" s="446"/>
      <c r="EL166" s="446"/>
      <c r="EM166" s="446"/>
      <c r="EN166" s="446"/>
      <c r="EO166" s="446"/>
      <c r="EP166" s="446"/>
      <c r="EQ166" s="446"/>
      <c r="ER166" s="446"/>
      <c r="ES166" s="446"/>
      <c r="ET166" s="446"/>
      <c r="EU166" s="446"/>
      <c r="EV166" s="446"/>
      <c r="EW166" s="446"/>
      <c r="FA166" s="66"/>
      <c r="FB166" s="66"/>
      <c r="FC166" s="66"/>
      <c r="FD166" s="66"/>
      <c r="FE166" s="66"/>
      <c r="FF166" s="66"/>
      <c r="FG166" s="66"/>
      <c r="FH166" s="66"/>
      <c r="FI166" s="66"/>
      <c r="FJ166" s="66"/>
      <c r="FK166" s="66"/>
      <c r="FL166" s="66"/>
      <c r="FM166" s="66"/>
      <c r="FN166" s="66"/>
      <c r="FO166" s="66"/>
      <c r="FP166" s="66"/>
      <c r="FQ166" s="66"/>
      <c r="FR166" s="66"/>
      <c r="FS166" s="66"/>
      <c r="FT166" s="66"/>
      <c r="FU166" s="66"/>
      <c r="FV166" s="66"/>
      <c r="FW166" s="66"/>
      <c r="FX166" s="56"/>
      <c r="FY166" s="56"/>
      <c r="FZ166" s="56"/>
      <c r="GA166" s="56"/>
      <c r="GB166" s="386" t="s">
        <v>199</v>
      </c>
      <c r="GC166" s="386" t="s">
        <v>199</v>
      </c>
      <c r="GD166" s="386" t="s">
        <v>199</v>
      </c>
      <c r="GE166" s="386"/>
      <c r="GF166" s="386"/>
      <c r="GG166" s="446"/>
      <c r="GH166" s="446"/>
      <c r="GI166" s="446"/>
      <c r="GJ166" s="446"/>
      <c r="GK166" s="446"/>
      <c r="GN166" s="443"/>
    </row>
    <row r="167" spans="1:196" s="382" customFormat="1">
      <c r="A167" s="381" t="s">
        <v>200</v>
      </c>
      <c r="B167" s="392"/>
      <c r="C167" s="392"/>
      <c r="D167" s="392"/>
      <c r="E167" s="392"/>
      <c r="F167" s="392"/>
      <c r="G167" s="392"/>
      <c r="H167" s="392"/>
      <c r="I167" s="392"/>
      <c r="J167" s="392"/>
      <c r="K167" s="392"/>
      <c r="L167" s="392"/>
      <c r="M167" s="392"/>
      <c r="N167" s="392"/>
      <c r="O167" s="392"/>
      <c r="P167" s="392"/>
      <c r="Q167" s="392"/>
      <c r="R167" s="392"/>
      <c r="S167" s="392"/>
      <c r="T167" s="392"/>
      <c r="U167" s="392"/>
      <c r="V167" s="392"/>
      <c r="W167" s="392"/>
      <c r="X167" s="392"/>
      <c r="Y167" s="392"/>
      <c r="Z167" s="392"/>
      <c r="AA167" s="392"/>
      <c r="AB167" s="392"/>
      <c r="AC167" s="392"/>
      <c r="AD167" s="392"/>
      <c r="AE167" s="392"/>
      <c r="AF167" s="392"/>
      <c r="AG167" s="392"/>
      <c r="AH167" s="392"/>
      <c r="AI167" s="392"/>
      <c r="AJ167" s="392"/>
      <c r="AK167" s="392"/>
      <c r="AL167" s="392"/>
      <c r="AM167" s="392"/>
      <c r="AN167" s="392"/>
      <c r="AO167" s="392"/>
      <c r="AP167" s="392"/>
      <c r="AQ167" s="392"/>
      <c r="AR167" s="392"/>
      <c r="AS167" s="392"/>
      <c r="AT167" s="392"/>
      <c r="AU167" s="392"/>
      <c r="AV167" s="392"/>
      <c r="AW167" s="392"/>
      <c r="AX167" s="392"/>
      <c r="AY167" s="392"/>
      <c r="AZ167" s="392"/>
      <c r="BA167" s="392"/>
      <c r="BB167" s="392"/>
      <c r="BC167" s="392"/>
      <c r="BD167" s="392"/>
      <c r="BE167" s="392"/>
      <c r="BF167" s="392"/>
      <c r="BG167" s="392"/>
      <c r="BH167" s="392"/>
      <c r="BI167" s="392"/>
      <c r="BJ167" s="392"/>
      <c r="BK167" s="392"/>
      <c r="BL167" s="392"/>
      <c r="BM167" s="392"/>
      <c r="BN167" s="392"/>
      <c r="BO167" s="392"/>
      <c r="BP167" s="392"/>
      <c r="BQ167" s="392"/>
      <c r="BR167" s="392"/>
      <c r="BS167" s="392"/>
      <c r="BT167" s="392"/>
      <c r="BU167" s="392"/>
      <c r="BV167" s="392"/>
      <c r="BW167" s="392"/>
      <c r="BX167" s="392"/>
      <c r="BY167" s="392"/>
      <c r="BZ167" s="392"/>
      <c r="CA167" s="392"/>
      <c r="CB167" s="392"/>
      <c r="CC167" s="392"/>
      <c r="CD167" s="392"/>
      <c r="CE167" s="392"/>
      <c r="CF167" s="392"/>
      <c r="CG167" s="392"/>
      <c r="CH167" s="392"/>
      <c r="CI167" s="392"/>
      <c r="CJ167" s="392"/>
      <c r="CK167" s="392"/>
      <c r="CL167" s="392"/>
      <c r="CM167" s="392"/>
      <c r="CN167" s="392"/>
      <c r="CO167" s="392"/>
      <c r="CP167" s="392"/>
      <c r="CQ167" s="392"/>
      <c r="CR167" s="392"/>
      <c r="CS167" s="392"/>
      <c r="CT167" s="387"/>
      <c r="CU167" s="387"/>
      <c r="CV167" s="387"/>
      <c r="CW167" s="387"/>
      <c r="CX167" s="392"/>
      <c r="CY167" s="387"/>
      <c r="CZ167" s="387"/>
      <c r="DA167" s="387"/>
      <c r="DB167" s="387"/>
      <c r="DC167" s="387"/>
      <c r="DD167" s="387"/>
      <c r="DE167" s="387"/>
      <c r="DF167" s="387"/>
      <c r="DG167" s="387"/>
      <c r="DH167" s="387"/>
      <c r="DI167" s="387"/>
      <c r="DJ167" s="442"/>
      <c r="DK167" s="33"/>
      <c r="DL167" s="33"/>
      <c r="DM167" s="33"/>
      <c r="DN167" s="33">
        <f>DN165/DJ165-1</f>
        <v>0.3056603773584905</v>
      </c>
      <c r="DO167" s="33">
        <f>DO165/DK165-1</f>
        <v>0.25650557620817849</v>
      </c>
      <c r="DP167" s="67" t="s">
        <v>199</v>
      </c>
      <c r="DQ167" s="67" t="s">
        <v>199</v>
      </c>
      <c r="DR167" s="67" t="s">
        <v>199</v>
      </c>
      <c r="DS167" s="67" t="s">
        <v>199</v>
      </c>
      <c r="DT167" s="67" t="s">
        <v>199</v>
      </c>
      <c r="DU167" s="67" t="s">
        <v>199</v>
      </c>
      <c r="DV167" s="67" t="s">
        <v>199</v>
      </c>
      <c r="DW167" s="67" t="s">
        <v>199</v>
      </c>
      <c r="DX167" s="67">
        <f>DX165/DT165-1</f>
        <v>0.97142857142857153</v>
      </c>
      <c r="DY167" s="67">
        <f>DY165/DU165-1</f>
        <v>7.1090909090909093</v>
      </c>
      <c r="DZ167" s="67">
        <f>DZ165/DV165-1</f>
        <v>4.3023255813953485</v>
      </c>
      <c r="EA167" s="67">
        <f>EA165/DW165-1</f>
        <v>7.1685393258426959</v>
      </c>
      <c r="EB167" s="67">
        <f>EB165/DX165-1</f>
        <v>1.9601449275362319</v>
      </c>
      <c r="EC167" s="67"/>
      <c r="ED167" s="446"/>
      <c r="EE167" s="446"/>
      <c r="EF167" s="446"/>
      <c r="EG167" s="446"/>
      <c r="EH167" s="446"/>
      <c r="EI167" s="446"/>
      <c r="EJ167" s="446"/>
      <c r="EK167" s="446"/>
      <c r="EL167" s="446"/>
      <c r="EM167" s="446"/>
      <c r="EN167" s="446"/>
      <c r="EO167" s="446"/>
      <c r="EP167" s="446"/>
      <c r="EQ167" s="446"/>
      <c r="ER167" s="446"/>
      <c r="ES167" s="446"/>
      <c r="ET167" s="446"/>
      <c r="EU167" s="446"/>
      <c r="EV167" s="446"/>
      <c r="EW167" s="446"/>
      <c r="FA167" s="66"/>
      <c r="FB167" s="66"/>
      <c r="FC167" s="66"/>
      <c r="FD167" s="66"/>
      <c r="FE167" s="66"/>
      <c r="FF167" s="66"/>
      <c r="FG167" s="66"/>
      <c r="FH167" s="66"/>
      <c r="FI167" s="66"/>
      <c r="FJ167" s="66"/>
      <c r="FK167" s="66"/>
      <c r="FL167" s="66"/>
      <c r="FM167" s="66"/>
      <c r="FN167" s="66"/>
      <c r="FO167" s="66"/>
      <c r="FP167" s="66"/>
      <c r="FQ167" s="66"/>
      <c r="FR167" s="66"/>
      <c r="FS167" s="66"/>
      <c r="FT167" s="66"/>
      <c r="FU167" s="66"/>
      <c r="FV167" s="66"/>
      <c r="FW167" s="66"/>
      <c r="FX167" s="56"/>
      <c r="FY167" s="56"/>
      <c r="FZ167" s="56"/>
      <c r="GA167" s="56"/>
      <c r="GB167" s="386" t="s">
        <v>199</v>
      </c>
      <c r="GC167" s="386">
        <f>GC165/GB165-1</f>
        <v>-0.43007662835249039</v>
      </c>
      <c r="GD167" s="386">
        <f>GD165/GC165-1</f>
        <v>-1.038655462184874</v>
      </c>
      <c r="GE167" s="386"/>
      <c r="GF167" s="386"/>
      <c r="GG167" s="446"/>
      <c r="GH167" s="446"/>
      <c r="GI167" s="446"/>
      <c r="GJ167" s="446"/>
      <c r="GK167" s="446"/>
      <c r="GN167" s="443"/>
    </row>
    <row r="168" spans="1:196" s="382" customFormat="1">
      <c r="A168" s="381" t="s">
        <v>277</v>
      </c>
      <c r="B168" s="392"/>
      <c r="C168" s="392"/>
      <c r="D168" s="392"/>
      <c r="E168" s="392"/>
      <c r="F168" s="392"/>
      <c r="G168" s="392"/>
      <c r="H168" s="392"/>
      <c r="I168" s="392"/>
      <c r="J168" s="392"/>
      <c r="K168" s="392"/>
      <c r="L168" s="392"/>
      <c r="M168" s="392"/>
      <c r="N168" s="392"/>
      <c r="O168" s="392"/>
      <c r="P168" s="392"/>
      <c r="Q168" s="392"/>
      <c r="R168" s="392"/>
      <c r="S168" s="392"/>
      <c r="T168" s="392"/>
      <c r="U168" s="392"/>
      <c r="V168" s="392"/>
      <c r="W168" s="392"/>
      <c r="X168" s="392"/>
      <c r="Y168" s="392"/>
      <c r="Z168" s="392"/>
      <c r="AA168" s="392"/>
      <c r="AB168" s="392"/>
      <c r="AC168" s="392"/>
      <c r="AD168" s="392"/>
      <c r="AE168" s="392"/>
      <c r="AF168" s="392"/>
      <c r="AG168" s="392"/>
      <c r="AH168" s="392"/>
      <c r="AI168" s="392"/>
      <c r="AJ168" s="392"/>
      <c r="AK168" s="392"/>
      <c r="AL168" s="392"/>
      <c r="AM168" s="392"/>
      <c r="AN168" s="392"/>
      <c r="AO168" s="392"/>
      <c r="AP168" s="392"/>
      <c r="AQ168" s="392"/>
      <c r="AR168" s="392"/>
      <c r="AS168" s="392"/>
      <c r="AT168" s="392"/>
      <c r="AU168" s="392"/>
      <c r="AV168" s="392"/>
      <c r="AW168" s="392"/>
      <c r="AX168" s="392"/>
      <c r="AY168" s="392"/>
      <c r="AZ168" s="392"/>
      <c r="BA168" s="392"/>
      <c r="BB168" s="392"/>
      <c r="BC168" s="392"/>
      <c r="BD168" s="392"/>
      <c r="BE168" s="392"/>
      <c r="BF168" s="392"/>
      <c r="BG168" s="392"/>
      <c r="BH168" s="392"/>
      <c r="BI168" s="392"/>
      <c r="BJ168" s="392"/>
      <c r="BK168" s="392"/>
      <c r="BL168" s="392"/>
      <c r="BM168" s="392"/>
      <c r="BN168" s="392"/>
      <c r="BO168" s="392"/>
      <c r="BP168" s="392"/>
      <c r="BQ168" s="392"/>
      <c r="BR168" s="392"/>
      <c r="BS168" s="392"/>
      <c r="BT168" s="392"/>
      <c r="BU168" s="392"/>
      <c r="BV168" s="392"/>
      <c r="BW168" s="392"/>
      <c r="BX168" s="392"/>
      <c r="BY168" s="392"/>
      <c r="BZ168" s="392"/>
      <c r="CA168" s="392"/>
      <c r="CB168" s="392"/>
      <c r="CC168" s="392"/>
      <c r="CD168" s="392"/>
      <c r="CE168" s="392"/>
      <c r="CF168" s="392"/>
      <c r="CG168" s="392"/>
      <c r="CH168" s="392"/>
      <c r="CI168" s="392"/>
      <c r="CJ168" s="392"/>
      <c r="CK168" s="392"/>
      <c r="CL168" s="392"/>
      <c r="CM168" s="392"/>
      <c r="CN168" s="392"/>
      <c r="CO168" s="392"/>
      <c r="CP168" s="392"/>
      <c r="CQ168" s="392"/>
      <c r="CR168" s="392"/>
      <c r="CS168" s="392"/>
      <c r="CT168" s="387"/>
      <c r="CU168" s="387"/>
      <c r="CV168" s="387"/>
      <c r="CW168" s="387"/>
      <c r="CX168" s="392"/>
      <c r="CY168" s="387"/>
      <c r="CZ168" s="387"/>
      <c r="DA168" s="387"/>
      <c r="DB168" s="387"/>
      <c r="DC168" s="387"/>
      <c r="DD168" s="387"/>
      <c r="DE168" s="387"/>
      <c r="DF168" s="387"/>
      <c r="DG168" s="387"/>
      <c r="DH168" s="387"/>
      <c r="DI168" s="387"/>
      <c r="DJ168" s="33">
        <f>DJ165/DJ$105</f>
        <v>0.32356532356532358</v>
      </c>
      <c r="DK168" s="33">
        <f t="shared" ref="DK168:EB168" si="356">DK165/DK$105</f>
        <v>0.31134259259259262</v>
      </c>
      <c r="DL168" s="33">
        <f t="shared" si="356"/>
        <v>0.28959810874704489</v>
      </c>
      <c r="DM168" s="33">
        <f t="shared" si="356"/>
        <v>0.28977583378895572</v>
      </c>
      <c r="DN168" s="33">
        <f t="shared" si="356"/>
        <v>0.32580037664783429</v>
      </c>
      <c r="DO168" s="33">
        <f t="shared" si="356"/>
        <v>0.31412639405204462</v>
      </c>
      <c r="DP168" s="33">
        <f t="shared" si="356"/>
        <v>-2.5440313111545987E-2</v>
      </c>
      <c r="DQ168" s="33">
        <f t="shared" si="356"/>
        <v>-0.16832779623477298</v>
      </c>
      <c r="DR168" s="33">
        <f t="shared" si="356"/>
        <v>-0.2327469553450609</v>
      </c>
      <c r="DS168" s="33">
        <f t="shared" si="356"/>
        <v>-6.9138276553106212E-2</v>
      </c>
      <c r="DT168" s="33">
        <f t="shared" si="356"/>
        <v>9.635237439779766E-2</v>
      </c>
      <c r="DU168" s="33">
        <f t="shared" si="356"/>
        <v>3.7645448323066391E-2</v>
      </c>
      <c r="DV168" s="66">
        <f t="shared" si="356"/>
        <v>6.2865497076023388E-2</v>
      </c>
      <c r="DW168" s="66">
        <f t="shared" si="356"/>
        <v>5.9651474530831097E-2</v>
      </c>
      <c r="DX168" s="66">
        <f t="shared" si="356"/>
        <v>0.14673046251993621</v>
      </c>
      <c r="DY168" s="66">
        <f t="shared" si="356"/>
        <v>0.19282317336792046</v>
      </c>
      <c r="DZ168" s="66">
        <f t="shared" si="356"/>
        <v>0.19877942458587619</v>
      </c>
      <c r="EA168" s="66">
        <f t="shared" si="356"/>
        <v>0.29091636654661862</v>
      </c>
      <c r="EB168" s="66">
        <f t="shared" si="356"/>
        <v>0.29709090909090907</v>
      </c>
      <c r="EC168" s="66"/>
      <c r="ED168" s="446"/>
      <c r="EE168" s="446"/>
      <c r="EF168" s="446"/>
      <c r="EG168" s="446"/>
      <c r="EH168" s="446"/>
      <c r="EI168" s="446"/>
      <c r="EJ168" s="446"/>
      <c r="EK168" s="446"/>
      <c r="EL168" s="446"/>
      <c r="EM168" s="446"/>
      <c r="EN168" s="446"/>
      <c r="EO168" s="446"/>
      <c r="EP168" s="446"/>
      <c r="EQ168" s="446"/>
      <c r="ER168" s="446"/>
      <c r="ES168" s="446"/>
      <c r="ET168" s="446"/>
      <c r="EU168" s="446"/>
      <c r="EV168" s="446"/>
      <c r="EW168" s="446"/>
      <c r="FA168" s="66"/>
      <c r="FB168" s="66"/>
      <c r="FC168" s="66"/>
      <c r="FD168" s="66"/>
      <c r="FE168" s="66"/>
      <c r="FF168" s="66"/>
      <c r="FG168" s="66"/>
      <c r="FH168" s="66"/>
      <c r="FI168" s="66"/>
      <c r="FJ168" s="66"/>
      <c r="FK168" s="66"/>
      <c r="FL168" s="66"/>
      <c r="FM168" s="66"/>
      <c r="FN168" s="66"/>
      <c r="FO168" s="66"/>
      <c r="FP168" s="66"/>
      <c r="FQ168" s="66"/>
      <c r="FR168" s="66"/>
      <c r="FS168" s="66"/>
      <c r="FT168" s="66"/>
      <c r="FU168" s="66"/>
      <c r="FV168" s="66"/>
      <c r="FW168" s="66"/>
      <c r="FX168" s="56"/>
      <c r="FY168" s="56"/>
      <c r="FZ168" s="56"/>
      <c r="GA168" s="56"/>
      <c r="GB168" s="66">
        <f>GB165/GB$105</f>
        <v>0.3031799041672717</v>
      </c>
      <c r="GC168" s="66">
        <f>GC165/GC$105</f>
        <v>0.19190453152717304</v>
      </c>
      <c r="GD168" s="66">
        <f>GD165/GD$105</f>
        <v>-9.8903461621156746E-3</v>
      </c>
      <c r="GE168" s="66"/>
      <c r="GF168" s="66"/>
      <c r="GG168" s="446"/>
      <c r="GH168" s="446"/>
      <c r="GI168" s="446"/>
      <c r="GJ168" s="446"/>
      <c r="GK168" s="446"/>
      <c r="GN168" s="443"/>
    </row>
    <row r="169" spans="1:196" s="418" customFormat="1">
      <c r="A169" s="376" t="s">
        <v>265</v>
      </c>
      <c r="B169" s="429"/>
      <c r="C169" s="429"/>
      <c r="D169" s="429"/>
      <c r="E169" s="429"/>
      <c r="F169" s="429"/>
      <c r="G169" s="429"/>
      <c r="H169" s="429"/>
      <c r="I169" s="429"/>
      <c r="J169" s="429"/>
      <c r="K169" s="429"/>
      <c r="L169" s="429"/>
      <c r="M169" s="429"/>
      <c r="N169" s="429"/>
      <c r="O169" s="429"/>
      <c r="P169" s="429"/>
      <c r="Q169" s="429"/>
      <c r="R169" s="429"/>
      <c r="S169" s="429"/>
      <c r="T169" s="429"/>
      <c r="U169" s="429"/>
      <c r="V169" s="429"/>
      <c r="W169" s="429"/>
      <c r="X169" s="429"/>
      <c r="Y169" s="429"/>
      <c r="Z169" s="429"/>
      <c r="AA169" s="429"/>
      <c r="AB169" s="429"/>
      <c r="AC169" s="429"/>
      <c r="AD169" s="429"/>
      <c r="AE169" s="429"/>
      <c r="AF169" s="429"/>
      <c r="AG169" s="429"/>
      <c r="AH169" s="429"/>
      <c r="AI169" s="429"/>
      <c r="AJ169" s="429"/>
      <c r="AK169" s="429"/>
      <c r="AL169" s="429"/>
      <c r="AM169" s="429"/>
      <c r="AN169" s="429"/>
      <c r="AO169" s="429"/>
      <c r="AP169" s="429"/>
      <c r="AQ169" s="429"/>
      <c r="AR169" s="429"/>
      <c r="AS169" s="429"/>
      <c r="AT169" s="429"/>
      <c r="AU169" s="429"/>
      <c r="AV169" s="429"/>
      <c r="AW169" s="429"/>
      <c r="AX169" s="429"/>
      <c r="AY169" s="429"/>
      <c r="AZ169" s="429"/>
      <c r="BA169" s="429"/>
      <c r="BB169" s="429"/>
      <c r="BC169" s="429"/>
      <c r="BD169" s="429"/>
      <c r="BE169" s="429"/>
      <c r="BF169" s="429"/>
      <c r="BG169" s="429"/>
      <c r="BH169" s="429"/>
      <c r="BI169" s="429"/>
      <c r="BJ169" s="429"/>
      <c r="BK169" s="429"/>
      <c r="BL169" s="429"/>
      <c r="BM169" s="429"/>
      <c r="BN169" s="429"/>
      <c r="BO169" s="429"/>
      <c r="BP169" s="429"/>
      <c r="BQ169" s="429"/>
      <c r="BR169" s="429"/>
      <c r="BS169" s="429"/>
      <c r="BT169" s="429"/>
      <c r="BU169" s="429"/>
      <c r="BV169" s="429"/>
      <c r="BW169" s="429"/>
      <c r="BX169" s="429"/>
      <c r="BY169" s="429"/>
      <c r="BZ169" s="429"/>
      <c r="CA169" s="429"/>
      <c r="CB169" s="429"/>
      <c r="CC169" s="429"/>
      <c r="CD169" s="429"/>
      <c r="CE169" s="429"/>
      <c r="CF169" s="429"/>
      <c r="CG169" s="429"/>
      <c r="CH169" s="429"/>
      <c r="CI169" s="429"/>
      <c r="CJ169" s="429"/>
      <c r="CK169" s="429"/>
      <c r="CL169" s="429"/>
      <c r="CM169" s="429"/>
      <c r="CN169" s="429"/>
      <c r="CO169" s="429"/>
      <c r="CP169" s="429"/>
      <c r="CQ169" s="429"/>
      <c r="CR169" s="429"/>
      <c r="CS169" s="429"/>
      <c r="CT169" s="431"/>
      <c r="CU169" s="431"/>
      <c r="CV169" s="431"/>
      <c r="CW169" s="431"/>
      <c r="CX169" s="429"/>
      <c r="CY169" s="431"/>
      <c r="CZ169" s="431"/>
      <c r="DA169" s="431"/>
      <c r="DB169" s="431"/>
      <c r="DC169" s="431"/>
      <c r="DD169" s="431"/>
      <c r="DE169" s="431"/>
      <c r="DF169" s="431"/>
      <c r="DG169" s="431"/>
      <c r="DH169" s="431"/>
      <c r="DI169" s="431"/>
      <c r="DJ169" s="397">
        <v>121</v>
      </c>
      <c r="DK169" s="397">
        <v>175</v>
      </c>
      <c r="DL169" s="397">
        <v>231</v>
      </c>
      <c r="DM169" s="397">
        <v>407</v>
      </c>
      <c r="DN169" s="397">
        <v>358</v>
      </c>
      <c r="DO169" s="397">
        <v>187</v>
      </c>
      <c r="DP169" s="397">
        <v>142</v>
      </c>
      <c r="DQ169" s="397">
        <v>266</v>
      </c>
      <c r="DR169" s="397">
        <v>314</v>
      </c>
      <c r="DS169" s="397">
        <v>225</v>
      </c>
      <c r="DT169" s="397">
        <v>208</v>
      </c>
      <c r="DU169" s="397">
        <v>224</v>
      </c>
      <c r="DV169" s="376">
        <v>151</v>
      </c>
      <c r="DW169" s="376">
        <v>77</v>
      </c>
      <c r="DX169" s="376">
        <v>12</v>
      </c>
      <c r="DY169" s="376">
        <v>50</v>
      </c>
      <c r="DZ169" s="376">
        <v>40</v>
      </c>
      <c r="EA169" s="376">
        <v>40</v>
      </c>
      <c r="EB169" s="376">
        <v>50</v>
      </c>
      <c r="EC169" s="376"/>
      <c r="ED169" s="69"/>
      <c r="EE169" s="69"/>
      <c r="EF169" s="69"/>
      <c r="EG169" s="69"/>
      <c r="EH169" s="69"/>
      <c r="EI169" s="69"/>
      <c r="EJ169" s="69"/>
      <c r="EK169" s="69"/>
      <c r="EL169" s="69"/>
      <c r="EM169" s="69"/>
      <c r="EN169" s="69"/>
      <c r="EO169" s="69"/>
      <c r="EP169" s="69"/>
      <c r="EQ169" s="69"/>
      <c r="ER169" s="69"/>
      <c r="ES169" s="69"/>
      <c r="ET169" s="69"/>
      <c r="EU169" s="69"/>
      <c r="EV169" s="69"/>
      <c r="EW169" s="69"/>
      <c r="FA169" s="66"/>
      <c r="FB169" s="66"/>
      <c r="FC169" s="66"/>
      <c r="FD169" s="66"/>
      <c r="FE169" s="66"/>
      <c r="FF169" s="66"/>
      <c r="FG169" s="66"/>
      <c r="FH169" s="66"/>
      <c r="FI169" s="66"/>
      <c r="FJ169" s="66"/>
      <c r="FK169" s="66"/>
      <c r="FL169" s="66"/>
      <c r="FM169" s="66"/>
      <c r="FN169" s="66"/>
      <c r="FO169" s="66"/>
      <c r="FP169" s="66"/>
      <c r="FQ169" s="66"/>
      <c r="FR169" s="66"/>
      <c r="FS169" s="66"/>
      <c r="FT169" s="66"/>
      <c r="FU169" s="66"/>
      <c r="FV169" s="66"/>
      <c r="FW169" s="66"/>
      <c r="FX169" s="56"/>
      <c r="FY169" s="56"/>
      <c r="FZ169" s="56"/>
      <c r="GA169" s="56"/>
      <c r="GB169" s="376">
        <f>SUM(DJ169:DM169)</f>
        <v>934</v>
      </c>
      <c r="GC169" s="376">
        <f>SUM(DN169:DQ169)</f>
        <v>953</v>
      </c>
      <c r="GD169" s="376">
        <f>SUM(DR169:DU169)</f>
        <v>971</v>
      </c>
      <c r="GE169" s="376"/>
      <c r="GF169" s="376"/>
      <c r="GG169" s="69"/>
      <c r="GH169" s="69"/>
      <c r="GI169" s="69"/>
      <c r="GJ169" s="69"/>
      <c r="GK169" s="69"/>
      <c r="GM169" s="432"/>
      <c r="GN169" s="70"/>
    </row>
    <row r="170" spans="1:196" s="382" customFormat="1">
      <c r="A170" s="381" t="s">
        <v>198</v>
      </c>
      <c r="B170" s="392"/>
      <c r="C170" s="392"/>
      <c r="D170" s="392"/>
      <c r="E170" s="392"/>
      <c r="F170" s="392"/>
      <c r="G170" s="392"/>
      <c r="H170" s="392"/>
      <c r="I170" s="392"/>
      <c r="J170" s="392"/>
      <c r="K170" s="392"/>
      <c r="L170" s="392"/>
      <c r="M170" s="392"/>
      <c r="N170" s="392"/>
      <c r="O170" s="392"/>
      <c r="P170" s="392"/>
      <c r="Q170" s="392"/>
      <c r="R170" s="392"/>
      <c r="S170" s="392"/>
      <c r="T170" s="392"/>
      <c r="U170" s="392"/>
      <c r="V170" s="392"/>
      <c r="W170" s="392"/>
      <c r="X170" s="392"/>
      <c r="Y170" s="392"/>
      <c r="Z170" s="392"/>
      <c r="AA170" s="392"/>
      <c r="AB170" s="392"/>
      <c r="AC170" s="392"/>
      <c r="AD170" s="392"/>
      <c r="AE170" s="392"/>
      <c r="AF170" s="392"/>
      <c r="AG170" s="392"/>
      <c r="AH170" s="392"/>
      <c r="AI170" s="392"/>
      <c r="AJ170" s="392"/>
      <c r="AK170" s="392"/>
      <c r="AL170" s="392"/>
      <c r="AM170" s="392"/>
      <c r="AN170" s="392"/>
      <c r="AO170" s="392"/>
      <c r="AP170" s="392"/>
      <c r="AQ170" s="392"/>
      <c r="AR170" s="392"/>
      <c r="AS170" s="392"/>
      <c r="AT170" s="392"/>
      <c r="AU170" s="392"/>
      <c r="AV170" s="392"/>
      <c r="AW170" s="392"/>
      <c r="AX170" s="392"/>
      <c r="AY170" s="392"/>
      <c r="AZ170" s="392"/>
      <c r="BA170" s="392"/>
      <c r="BB170" s="392"/>
      <c r="BC170" s="392"/>
      <c r="BD170" s="392"/>
      <c r="BE170" s="392"/>
      <c r="BF170" s="392"/>
      <c r="BG170" s="392"/>
      <c r="BH170" s="392"/>
      <c r="BI170" s="392"/>
      <c r="BJ170" s="392"/>
      <c r="BK170" s="392"/>
      <c r="BL170" s="392"/>
      <c r="BM170" s="392"/>
      <c r="BN170" s="392"/>
      <c r="BO170" s="392"/>
      <c r="BP170" s="392"/>
      <c r="BQ170" s="392"/>
      <c r="BR170" s="392"/>
      <c r="BS170" s="392"/>
      <c r="BT170" s="392"/>
      <c r="BU170" s="392"/>
      <c r="BV170" s="392"/>
      <c r="BW170" s="392"/>
      <c r="BX170" s="392"/>
      <c r="BY170" s="392"/>
      <c r="BZ170" s="392"/>
      <c r="CA170" s="392"/>
      <c r="CB170" s="392"/>
      <c r="CC170" s="392"/>
      <c r="CD170" s="392"/>
      <c r="CE170" s="392"/>
      <c r="CF170" s="392"/>
      <c r="CG170" s="392"/>
      <c r="CH170" s="392"/>
      <c r="CI170" s="392"/>
      <c r="CJ170" s="392"/>
      <c r="CK170" s="392"/>
      <c r="CL170" s="392"/>
      <c r="CM170" s="392"/>
      <c r="CN170" s="392"/>
      <c r="CO170" s="392"/>
      <c r="CP170" s="392"/>
      <c r="CQ170" s="392"/>
      <c r="CR170" s="392"/>
      <c r="CS170" s="392"/>
      <c r="CT170" s="387"/>
      <c r="CU170" s="387"/>
      <c r="CV170" s="387"/>
      <c r="CW170" s="387"/>
      <c r="CX170" s="392"/>
      <c r="CY170" s="387"/>
      <c r="CZ170" s="387"/>
      <c r="DA170" s="387"/>
      <c r="DB170" s="387"/>
      <c r="DC170" s="387"/>
      <c r="DD170" s="387"/>
      <c r="DE170" s="387"/>
      <c r="DF170" s="387"/>
      <c r="DG170" s="387"/>
      <c r="DH170" s="387"/>
      <c r="DI170" s="387"/>
      <c r="DJ170" s="442"/>
      <c r="DK170" s="33">
        <f t="shared" ref="DK170:EB170" si="357">DK169/DJ169-1</f>
        <v>0.44628099173553726</v>
      </c>
      <c r="DL170" s="33">
        <f t="shared" si="357"/>
        <v>0.32000000000000006</v>
      </c>
      <c r="DM170" s="33">
        <f t="shared" si="357"/>
        <v>0.76190476190476186</v>
      </c>
      <c r="DN170" s="33">
        <f t="shared" si="357"/>
        <v>-0.12039312039312045</v>
      </c>
      <c r="DO170" s="33">
        <f t="shared" si="357"/>
        <v>-0.47765363128491622</v>
      </c>
      <c r="DP170" s="33">
        <f t="shared" si="357"/>
        <v>-0.24064171122994649</v>
      </c>
      <c r="DQ170" s="33">
        <f t="shared" si="357"/>
        <v>0.87323943661971826</v>
      </c>
      <c r="DR170" s="33">
        <f t="shared" si="357"/>
        <v>0.18045112781954886</v>
      </c>
      <c r="DS170" s="33">
        <f t="shared" si="357"/>
        <v>-0.28343949044585992</v>
      </c>
      <c r="DT170" s="33">
        <f t="shared" si="357"/>
        <v>-7.5555555555555598E-2</v>
      </c>
      <c r="DU170" s="33">
        <f t="shared" si="357"/>
        <v>7.6923076923076872E-2</v>
      </c>
      <c r="DV170" s="66">
        <f t="shared" si="357"/>
        <v>-0.3258928571428571</v>
      </c>
      <c r="DW170" s="66">
        <f t="shared" si="357"/>
        <v>-0.49006622516556286</v>
      </c>
      <c r="DX170" s="66">
        <f t="shared" si="357"/>
        <v>-0.8441558441558441</v>
      </c>
      <c r="DY170" s="66">
        <f t="shared" si="357"/>
        <v>3.166666666666667</v>
      </c>
      <c r="DZ170" s="66">
        <f t="shared" si="357"/>
        <v>-0.19999999999999996</v>
      </c>
      <c r="EA170" s="66">
        <f t="shared" si="357"/>
        <v>0</v>
      </c>
      <c r="EB170" s="66">
        <f t="shared" si="357"/>
        <v>0.25</v>
      </c>
      <c r="EC170" s="66"/>
      <c r="ED170" s="446"/>
      <c r="EE170" s="446"/>
      <c r="EF170" s="446"/>
      <c r="EG170" s="446"/>
      <c r="EH170" s="446"/>
      <c r="EI170" s="446"/>
      <c r="EJ170" s="446"/>
      <c r="EK170" s="446"/>
      <c r="EL170" s="446"/>
      <c r="EM170" s="446"/>
      <c r="EN170" s="446"/>
      <c r="EO170" s="446"/>
      <c r="EP170" s="446"/>
      <c r="EQ170" s="446"/>
      <c r="ER170" s="446"/>
      <c r="ES170" s="446"/>
      <c r="ET170" s="446"/>
      <c r="EU170" s="446"/>
      <c r="EV170" s="446"/>
      <c r="EW170" s="446"/>
      <c r="FA170" s="66"/>
      <c r="FB170" s="66"/>
      <c r="FC170" s="66"/>
      <c r="FD170" s="66"/>
      <c r="FE170" s="66"/>
      <c r="FF170" s="66"/>
      <c r="FG170" s="66"/>
      <c r="FH170" s="66"/>
      <c r="FI170" s="66"/>
      <c r="FJ170" s="66"/>
      <c r="FK170" s="66"/>
      <c r="FL170" s="66"/>
      <c r="FM170" s="66"/>
      <c r="FN170" s="66"/>
      <c r="FO170" s="66"/>
      <c r="FP170" s="66"/>
      <c r="FQ170" s="66"/>
      <c r="FR170" s="66"/>
      <c r="FS170" s="66"/>
      <c r="FT170" s="66"/>
      <c r="FU170" s="66"/>
      <c r="FV170" s="66"/>
      <c r="FW170" s="66"/>
      <c r="FX170" s="56"/>
      <c r="FY170" s="56"/>
      <c r="FZ170" s="56"/>
      <c r="GA170" s="56"/>
      <c r="GB170" s="386" t="s">
        <v>199</v>
      </c>
      <c r="GC170" s="386" t="s">
        <v>199</v>
      </c>
      <c r="GD170" s="386" t="s">
        <v>199</v>
      </c>
      <c r="GE170" s="386"/>
      <c r="GF170" s="386"/>
      <c r="GG170" s="446"/>
      <c r="GH170" s="446"/>
      <c r="GI170" s="446"/>
      <c r="GJ170" s="446"/>
      <c r="GK170" s="446"/>
      <c r="GN170" s="443"/>
    </row>
    <row r="171" spans="1:196" s="382" customFormat="1">
      <c r="A171" s="381" t="s">
        <v>200</v>
      </c>
      <c r="B171" s="392"/>
      <c r="C171" s="392"/>
      <c r="D171" s="392"/>
      <c r="E171" s="392"/>
      <c r="F171" s="392"/>
      <c r="G171" s="392"/>
      <c r="H171" s="392"/>
      <c r="I171" s="392"/>
      <c r="J171" s="392"/>
      <c r="K171" s="392"/>
      <c r="L171" s="392"/>
      <c r="M171" s="392"/>
      <c r="N171" s="392"/>
      <c r="O171" s="392"/>
      <c r="P171" s="392"/>
      <c r="Q171" s="392"/>
      <c r="R171" s="392"/>
      <c r="S171" s="392"/>
      <c r="T171" s="392"/>
      <c r="U171" s="392"/>
      <c r="V171" s="392"/>
      <c r="W171" s="392"/>
      <c r="X171" s="392"/>
      <c r="Y171" s="392"/>
      <c r="Z171" s="392"/>
      <c r="AA171" s="392"/>
      <c r="AB171" s="392"/>
      <c r="AC171" s="392"/>
      <c r="AD171" s="392"/>
      <c r="AE171" s="392"/>
      <c r="AF171" s="392"/>
      <c r="AG171" s="392"/>
      <c r="AH171" s="392"/>
      <c r="AI171" s="392"/>
      <c r="AJ171" s="392"/>
      <c r="AK171" s="392"/>
      <c r="AL171" s="392"/>
      <c r="AM171" s="392"/>
      <c r="AN171" s="392"/>
      <c r="AO171" s="392"/>
      <c r="AP171" s="392"/>
      <c r="AQ171" s="392"/>
      <c r="AR171" s="392"/>
      <c r="AS171" s="392"/>
      <c r="AT171" s="392"/>
      <c r="AU171" s="392"/>
      <c r="AV171" s="392"/>
      <c r="AW171" s="392"/>
      <c r="AX171" s="392"/>
      <c r="AY171" s="392"/>
      <c r="AZ171" s="392"/>
      <c r="BA171" s="392"/>
      <c r="BB171" s="392"/>
      <c r="BC171" s="392"/>
      <c r="BD171" s="392"/>
      <c r="BE171" s="392"/>
      <c r="BF171" s="392"/>
      <c r="BG171" s="392"/>
      <c r="BH171" s="392"/>
      <c r="BI171" s="392"/>
      <c r="BJ171" s="392"/>
      <c r="BK171" s="392"/>
      <c r="BL171" s="392"/>
      <c r="BM171" s="392"/>
      <c r="BN171" s="392"/>
      <c r="BO171" s="392"/>
      <c r="BP171" s="392"/>
      <c r="BQ171" s="392"/>
      <c r="BR171" s="392"/>
      <c r="BS171" s="392"/>
      <c r="BT171" s="392"/>
      <c r="BU171" s="392"/>
      <c r="BV171" s="392"/>
      <c r="BW171" s="392"/>
      <c r="BX171" s="392"/>
      <c r="BY171" s="392"/>
      <c r="BZ171" s="392"/>
      <c r="CA171" s="392"/>
      <c r="CB171" s="392"/>
      <c r="CC171" s="392"/>
      <c r="CD171" s="392"/>
      <c r="CE171" s="392"/>
      <c r="CF171" s="392"/>
      <c r="CG171" s="392"/>
      <c r="CH171" s="392"/>
      <c r="CI171" s="392"/>
      <c r="CJ171" s="392"/>
      <c r="CK171" s="392"/>
      <c r="CL171" s="392"/>
      <c r="CM171" s="392"/>
      <c r="CN171" s="392"/>
      <c r="CO171" s="392"/>
      <c r="CP171" s="392"/>
      <c r="CQ171" s="392"/>
      <c r="CR171" s="392"/>
      <c r="CS171" s="392"/>
      <c r="CT171" s="387"/>
      <c r="CU171" s="387"/>
      <c r="CV171" s="387"/>
      <c r="CW171" s="387"/>
      <c r="CX171" s="392"/>
      <c r="CY171" s="387"/>
      <c r="CZ171" s="387"/>
      <c r="DA171" s="387"/>
      <c r="DB171" s="387"/>
      <c r="DC171" s="387"/>
      <c r="DD171" s="387"/>
      <c r="DE171" s="387"/>
      <c r="DF171" s="387"/>
      <c r="DG171" s="387"/>
      <c r="DH171" s="387"/>
      <c r="DI171" s="387"/>
      <c r="DJ171" s="442"/>
      <c r="DK171" s="33"/>
      <c r="DL171" s="33"/>
      <c r="DM171" s="33"/>
      <c r="DN171" s="33">
        <f t="shared" ref="DN171:EB171" si="358">DN169/DJ169-1</f>
        <v>1.9586776859504131</v>
      </c>
      <c r="DO171" s="33">
        <f t="shared" si="358"/>
        <v>6.8571428571428505E-2</v>
      </c>
      <c r="DP171" s="33">
        <f t="shared" si="358"/>
        <v>-0.38528138528138534</v>
      </c>
      <c r="DQ171" s="33">
        <f t="shared" si="358"/>
        <v>-0.34643734643734647</v>
      </c>
      <c r="DR171" s="33">
        <f t="shared" si="358"/>
        <v>-0.12290502793296088</v>
      </c>
      <c r="DS171" s="33">
        <f t="shared" si="358"/>
        <v>0.20320855614973254</v>
      </c>
      <c r="DT171" s="33">
        <f t="shared" si="358"/>
        <v>0.46478873239436624</v>
      </c>
      <c r="DU171" s="33">
        <f t="shared" si="358"/>
        <v>-0.15789473684210531</v>
      </c>
      <c r="DV171" s="66">
        <f t="shared" si="358"/>
        <v>-0.51910828025477707</v>
      </c>
      <c r="DW171" s="66">
        <f t="shared" si="358"/>
        <v>-0.65777777777777779</v>
      </c>
      <c r="DX171" s="66">
        <f t="shared" si="358"/>
        <v>-0.94230769230769229</v>
      </c>
      <c r="DY171" s="66">
        <f t="shared" si="358"/>
        <v>-0.7767857142857143</v>
      </c>
      <c r="DZ171" s="66">
        <f t="shared" si="358"/>
        <v>-0.73509933774834435</v>
      </c>
      <c r="EA171" s="66">
        <f t="shared" si="358"/>
        <v>-0.48051948051948057</v>
      </c>
      <c r="EB171" s="66">
        <f t="shared" si="358"/>
        <v>3.166666666666667</v>
      </c>
      <c r="EC171" s="66"/>
      <c r="ED171" s="446"/>
      <c r="EE171" s="446"/>
      <c r="EF171" s="446"/>
      <c r="EG171" s="446"/>
      <c r="EH171" s="446"/>
      <c r="EI171" s="446"/>
      <c r="EJ171" s="446"/>
      <c r="EK171" s="446"/>
      <c r="EL171" s="446"/>
      <c r="EM171" s="446"/>
      <c r="EN171" s="446"/>
      <c r="EO171" s="446"/>
      <c r="EP171" s="446"/>
      <c r="EQ171" s="446"/>
      <c r="ER171" s="446"/>
      <c r="ES171" s="446"/>
      <c r="ET171" s="446"/>
      <c r="EU171" s="446"/>
      <c r="EV171" s="446"/>
      <c r="EW171" s="446"/>
      <c r="FA171" s="66"/>
      <c r="FB171" s="66"/>
      <c r="FC171" s="66"/>
      <c r="FD171" s="66"/>
      <c r="FE171" s="66"/>
      <c r="FF171" s="66"/>
      <c r="FG171" s="66"/>
      <c r="FH171" s="66"/>
      <c r="FI171" s="66"/>
      <c r="FJ171" s="66"/>
      <c r="FK171" s="66"/>
      <c r="FL171" s="66"/>
      <c r="FM171" s="66"/>
      <c r="FN171" s="66"/>
      <c r="FO171" s="66"/>
      <c r="FP171" s="66"/>
      <c r="FQ171" s="66"/>
      <c r="FR171" s="66"/>
      <c r="FS171" s="66"/>
      <c r="FT171" s="66"/>
      <c r="FU171" s="66"/>
      <c r="FV171" s="66"/>
      <c r="FW171" s="66"/>
      <c r="FX171" s="56"/>
      <c r="FY171" s="56"/>
      <c r="FZ171" s="56"/>
      <c r="GA171" s="56"/>
      <c r="GB171" s="386" t="s">
        <v>199</v>
      </c>
      <c r="GC171" s="386">
        <f>GC169/GB169-1</f>
        <v>2.0342612419700146E-2</v>
      </c>
      <c r="GD171" s="386">
        <f>GD169/GC169-1</f>
        <v>1.8887722980063026E-2</v>
      </c>
      <c r="GE171" s="386"/>
      <c r="GF171" s="386"/>
      <c r="GG171" s="446"/>
      <c r="GH171" s="446"/>
      <c r="GI171" s="446"/>
      <c r="GJ171" s="446"/>
      <c r="GK171" s="446"/>
      <c r="GN171" s="443"/>
    </row>
    <row r="172" spans="1:196" s="382" customFormat="1">
      <c r="A172" s="381" t="s">
        <v>277</v>
      </c>
      <c r="B172" s="392"/>
      <c r="C172" s="392"/>
      <c r="D172" s="392"/>
      <c r="E172" s="392"/>
      <c r="F172" s="392"/>
      <c r="G172" s="392"/>
      <c r="H172" s="392"/>
      <c r="I172" s="392"/>
      <c r="J172" s="392"/>
      <c r="K172" s="392"/>
      <c r="L172" s="392"/>
      <c r="M172" s="392"/>
      <c r="N172" s="392"/>
      <c r="O172" s="392"/>
      <c r="P172" s="392"/>
      <c r="Q172" s="392"/>
      <c r="R172" s="392"/>
      <c r="S172" s="392"/>
      <c r="T172" s="392"/>
      <c r="U172" s="392"/>
      <c r="V172" s="392"/>
      <c r="W172" s="392"/>
      <c r="X172" s="392"/>
      <c r="Y172" s="392"/>
      <c r="Z172" s="392"/>
      <c r="AA172" s="392"/>
      <c r="AB172" s="392"/>
      <c r="AC172" s="392"/>
      <c r="AD172" s="392"/>
      <c r="AE172" s="392"/>
      <c r="AF172" s="392"/>
      <c r="AG172" s="392"/>
      <c r="AH172" s="392"/>
      <c r="AI172" s="392"/>
      <c r="AJ172" s="392"/>
      <c r="AK172" s="392"/>
      <c r="AL172" s="392"/>
      <c r="AM172" s="392"/>
      <c r="AN172" s="392"/>
      <c r="AO172" s="392"/>
      <c r="AP172" s="392"/>
      <c r="AQ172" s="392"/>
      <c r="AR172" s="392"/>
      <c r="AS172" s="392"/>
      <c r="AT172" s="392"/>
      <c r="AU172" s="392"/>
      <c r="AV172" s="392"/>
      <c r="AW172" s="392"/>
      <c r="AX172" s="392"/>
      <c r="AY172" s="392"/>
      <c r="AZ172" s="392"/>
      <c r="BA172" s="392"/>
      <c r="BB172" s="392"/>
      <c r="BC172" s="392"/>
      <c r="BD172" s="392"/>
      <c r="BE172" s="392"/>
      <c r="BF172" s="392"/>
      <c r="BG172" s="392"/>
      <c r="BH172" s="392"/>
      <c r="BI172" s="392"/>
      <c r="BJ172" s="392"/>
      <c r="BK172" s="392"/>
      <c r="BL172" s="392"/>
      <c r="BM172" s="392"/>
      <c r="BN172" s="392"/>
      <c r="BO172" s="392"/>
      <c r="BP172" s="392"/>
      <c r="BQ172" s="392"/>
      <c r="BR172" s="392"/>
      <c r="BS172" s="392"/>
      <c r="BT172" s="392"/>
      <c r="BU172" s="392"/>
      <c r="BV172" s="392"/>
      <c r="BW172" s="392"/>
      <c r="BX172" s="392"/>
      <c r="BY172" s="392"/>
      <c r="BZ172" s="392"/>
      <c r="CA172" s="392"/>
      <c r="CB172" s="392"/>
      <c r="CC172" s="392"/>
      <c r="CD172" s="392"/>
      <c r="CE172" s="392"/>
      <c r="CF172" s="392"/>
      <c r="CG172" s="392"/>
      <c r="CH172" s="392"/>
      <c r="CI172" s="392"/>
      <c r="CJ172" s="392"/>
      <c r="CK172" s="392"/>
      <c r="CL172" s="392"/>
      <c r="CM172" s="392"/>
      <c r="CN172" s="392"/>
      <c r="CO172" s="392"/>
      <c r="CP172" s="392"/>
      <c r="CQ172" s="392"/>
      <c r="CR172" s="392"/>
      <c r="CS172" s="392"/>
      <c r="CT172" s="387"/>
      <c r="CU172" s="387"/>
      <c r="CV172" s="387"/>
      <c r="CW172" s="387"/>
      <c r="CX172" s="392"/>
      <c r="CY172" s="387"/>
      <c r="CZ172" s="387"/>
      <c r="DA172" s="387"/>
      <c r="DB172" s="387"/>
      <c r="DC172" s="387"/>
      <c r="DD172" s="387"/>
      <c r="DE172" s="387"/>
      <c r="DF172" s="387"/>
      <c r="DG172" s="387"/>
      <c r="DH172" s="387"/>
      <c r="DI172" s="387"/>
      <c r="DJ172" s="33">
        <f>DJ169/DJ$121</f>
        <v>0.10476190476190476</v>
      </c>
      <c r="DK172" s="33">
        <f t="shared" ref="DK172:EB172" si="359">DK169/DK$121</f>
        <v>0.1394422310756972</v>
      </c>
      <c r="DL172" s="33">
        <f t="shared" si="359"/>
        <v>0.16108786610878661</v>
      </c>
      <c r="DM172" s="33">
        <f t="shared" si="359"/>
        <v>0.23085649461145774</v>
      </c>
      <c r="DN172" s="33">
        <f t="shared" si="359"/>
        <v>0.19093333333333334</v>
      </c>
      <c r="DO172" s="33">
        <f t="shared" si="359"/>
        <v>0.11299093655589124</v>
      </c>
      <c r="DP172" s="33">
        <f t="shared" si="359"/>
        <v>8.7063151440833847E-2</v>
      </c>
      <c r="DQ172" s="33">
        <f t="shared" si="359"/>
        <v>0.16180048661800486</v>
      </c>
      <c r="DR172" s="33">
        <f t="shared" si="359"/>
        <v>0.17871371656232213</v>
      </c>
      <c r="DS172" s="33">
        <f t="shared" si="359"/>
        <v>0.14231499051233396</v>
      </c>
      <c r="DT172" s="33">
        <f t="shared" si="359"/>
        <v>0.13811420982735723</v>
      </c>
      <c r="DU172" s="33">
        <f t="shared" si="359"/>
        <v>0.16374269005847952</v>
      </c>
      <c r="DV172" s="66">
        <f t="shared" si="359"/>
        <v>0.16377440347071584</v>
      </c>
      <c r="DW172" s="66">
        <f t="shared" si="359"/>
        <v>0.11882716049382716</v>
      </c>
      <c r="DX172" s="66">
        <f t="shared" si="359"/>
        <v>2.5974025974025976E-2</v>
      </c>
      <c r="DY172" s="66">
        <f t="shared" si="359"/>
        <v>8.8809946714031973E-2</v>
      </c>
      <c r="DZ172" s="66">
        <f t="shared" si="359"/>
        <v>6.1823802163833076E-2</v>
      </c>
      <c r="EA172" s="66">
        <f t="shared" si="359"/>
        <v>3.5650623885918005E-2</v>
      </c>
      <c r="EB172" s="66">
        <f t="shared" si="359"/>
        <v>3.8520801232665637E-2</v>
      </c>
      <c r="EC172" s="66"/>
      <c r="ED172" s="446"/>
      <c r="EE172" s="446"/>
      <c r="EF172" s="446"/>
      <c r="EG172" s="446"/>
      <c r="EH172" s="446"/>
      <c r="EI172" s="446"/>
      <c r="EJ172" s="446"/>
      <c r="EK172" s="446"/>
      <c r="EL172" s="446"/>
      <c r="EM172" s="446"/>
      <c r="EN172" s="446"/>
      <c r="EO172" s="446"/>
      <c r="EP172" s="446"/>
      <c r="EQ172" s="446"/>
      <c r="ER172" s="446"/>
      <c r="ES172" s="446"/>
      <c r="ET172" s="446"/>
      <c r="EU172" s="446"/>
      <c r="EV172" s="446"/>
      <c r="EW172" s="446"/>
      <c r="FA172" s="66"/>
      <c r="FB172" s="66"/>
      <c r="FC172" s="66"/>
      <c r="FD172" s="66"/>
      <c r="FE172" s="66"/>
      <c r="FF172" s="66"/>
      <c r="FG172" s="66"/>
      <c r="FH172" s="66"/>
      <c r="FI172" s="66"/>
      <c r="FJ172" s="66"/>
      <c r="FK172" s="66"/>
      <c r="FL172" s="66"/>
      <c r="FM172" s="66"/>
      <c r="FN172" s="66"/>
      <c r="FO172" s="66"/>
      <c r="FP172" s="66"/>
      <c r="FQ172" s="66"/>
      <c r="FR172" s="66"/>
      <c r="FS172" s="66"/>
      <c r="FT172" s="66"/>
      <c r="FU172" s="66"/>
      <c r="FV172" s="66"/>
      <c r="FW172" s="66"/>
      <c r="FX172" s="56"/>
      <c r="FY172" s="56"/>
      <c r="FZ172" s="56"/>
      <c r="GA172" s="56"/>
      <c r="GB172" s="66">
        <f>GB169/GB$105</f>
        <v>0.13561783069551328</v>
      </c>
      <c r="GC172" s="66">
        <f>GC169/GC$105</f>
        <v>0.15368488953394613</v>
      </c>
      <c r="GD172" s="66">
        <f>GD169/GD$105</f>
        <v>0.20877230703074606</v>
      </c>
      <c r="GE172" s="66"/>
      <c r="GF172" s="66"/>
      <c r="GG172" s="446"/>
      <c r="GH172" s="446"/>
      <c r="GI172" s="446"/>
      <c r="GJ172" s="446"/>
      <c r="GK172" s="446"/>
      <c r="GN172" s="443"/>
    </row>
    <row r="173" spans="1:196" s="418" customFormat="1">
      <c r="A173" s="376" t="s">
        <v>270</v>
      </c>
      <c r="B173" s="429"/>
      <c r="C173" s="429"/>
      <c r="D173" s="429"/>
      <c r="E173" s="429"/>
      <c r="F173" s="429"/>
      <c r="G173" s="429"/>
      <c r="H173" s="429"/>
      <c r="I173" s="429"/>
      <c r="J173" s="429"/>
      <c r="K173" s="429"/>
      <c r="L173" s="429"/>
      <c r="M173" s="429"/>
      <c r="N173" s="429"/>
      <c r="O173" s="429"/>
      <c r="P173" s="429"/>
      <c r="Q173" s="429"/>
      <c r="R173" s="429"/>
      <c r="S173" s="429"/>
      <c r="T173" s="429"/>
      <c r="U173" s="429"/>
      <c r="V173" s="429"/>
      <c r="W173" s="429"/>
      <c r="X173" s="429"/>
      <c r="Y173" s="429"/>
      <c r="Z173" s="429"/>
      <c r="AA173" s="429"/>
      <c r="AB173" s="429"/>
      <c r="AC173" s="429"/>
      <c r="AD173" s="429"/>
      <c r="AE173" s="429"/>
      <c r="AF173" s="429"/>
      <c r="AG173" s="429"/>
      <c r="AH173" s="429"/>
      <c r="AI173" s="429"/>
      <c r="AJ173" s="429"/>
      <c r="AK173" s="429"/>
      <c r="AL173" s="429"/>
      <c r="AM173" s="429"/>
      <c r="AN173" s="429"/>
      <c r="AO173" s="429"/>
      <c r="AP173" s="429"/>
      <c r="AQ173" s="429"/>
      <c r="AR173" s="429"/>
      <c r="AS173" s="429"/>
      <c r="AT173" s="429"/>
      <c r="AU173" s="429"/>
      <c r="AV173" s="429"/>
      <c r="AW173" s="429"/>
      <c r="AX173" s="429"/>
      <c r="AY173" s="429"/>
      <c r="AZ173" s="429"/>
      <c r="BA173" s="429"/>
      <c r="BB173" s="429"/>
      <c r="BC173" s="429"/>
      <c r="BD173" s="429"/>
      <c r="BE173" s="429"/>
      <c r="BF173" s="429"/>
      <c r="BG173" s="429"/>
      <c r="BH173" s="429"/>
      <c r="BI173" s="429"/>
      <c r="BJ173" s="429"/>
      <c r="BK173" s="429"/>
      <c r="BL173" s="429"/>
      <c r="BM173" s="429"/>
      <c r="BN173" s="429"/>
      <c r="BO173" s="429"/>
      <c r="BP173" s="429"/>
      <c r="BQ173" s="429"/>
      <c r="BR173" s="429"/>
      <c r="BS173" s="429"/>
      <c r="BT173" s="429"/>
      <c r="BU173" s="429"/>
      <c r="BV173" s="429"/>
      <c r="BW173" s="429"/>
      <c r="BX173" s="429"/>
      <c r="BY173" s="429"/>
      <c r="BZ173" s="429"/>
      <c r="CA173" s="429"/>
      <c r="CB173" s="429"/>
      <c r="CC173" s="429"/>
      <c r="CD173" s="429"/>
      <c r="CE173" s="429"/>
      <c r="CF173" s="429"/>
      <c r="CG173" s="429"/>
      <c r="CH173" s="429"/>
      <c r="CI173" s="429"/>
      <c r="CJ173" s="429"/>
      <c r="CK173" s="429"/>
      <c r="CL173" s="429"/>
      <c r="CM173" s="429"/>
      <c r="CN173" s="429"/>
      <c r="CO173" s="429"/>
      <c r="CP173" s="429"/>
      <c r="CQ173" s="429"/>
      <c r="CR173" s="429"/>
      <c r="CS173" s="429"/>
      <c r="CT173" s="431"/>
      <c r="CU173" s="431"/>
      <c r="CV173" s="431"/>
      <c r="CW173" s="431"/>
      <c r="CX173" s="429"/>
      <c r="CY173" s="431"/>
      <c r="CZ173" s="431"/>
      <c r="DA173" s="431"/>
      <c r="DB173" s="431"/>
      <c r="DC173" s="431"/>
      <c r="DD173" s="431"/>
      <c r="DE173" s="431"/>
      <c r="DF173" s="431"/>
      <c r="DG173" s="431"/>
      <c r="DH173" s="431"/>
      <c r="DI173" s="431"/>
      <c r="DJ173" s="397">
        <v>110</v>
      </c>
      <c r="DK173" s="397">
        <v>204</v>
      </c>
      <c r="DL173" s="397">
        <v>308</v>
      </c>
      <c r="DM173" s="397">
        <v>369</v>
      </c>
      <c r="DN173" s="397">
        <v>427</v>
      </c>
      <c r="DO173" s="397">
        <v>472</v>
      </c>
      <c r="DP173" s="397">
        <v>505</v>
      </c>
      <c r="DQ173" s="397">
        <v>444</v>
      </c>
      <c r="DR173" s="397">
        <v>148</v>
      </c>
      <c r="DS173" s="397">
        <v>147</v>
      </c>
      <c r="DT173" s="397">
        <v>306</v>
      </c>
      <c r="DU173" s="397">
        <v>666</v>
      </c>
      <c r="DV173" s="376">
        <v>541</v>
      </c>
      <c r="DW173" s="376">
        <v>743</v>
      </c>
      <c r="DX173" s="376">
        <v>1041</v>
      </c>
      <c r="DY173" s="376">
        <v>1157</v>
      </c>
      <c r="DZ173" s="376">
        <v>932</v>
      </c>
      <c r="EA173" s="376">
        <v>-155</v>
      </c>
      <c r="EB173" s="376">
        <v>1074</v>
      </c>
      <c r="EC173" s="376"/>
      <c r="ED173" s="69"/>
      <c r="EE173" s="69"/>
      <c r="EF173" s="69"/>
      <c r="EG173" s="69"/>
      <c r="EH173" s="69"/>
      <c r="EI173" s="69"/>
      <c r="EJ173" s="69"/>
      <c r="EK173" s="69"/>
      <c r="EL173" s="69"/>
      <c r="EM173" s="69"/>
      <c r="EN173" s="69"/>
      <c r="EO173" s="69"/>
      <c r="EP173" s="69"/>
      <c r="EQ173" s="69"/>
      <c r="ER173" s="69"/>
      <c r="ES173" s="69"/>
      <c r="ET173" s="69"/>
      <c r="EU173" s="69"/>
      <c r="EV173" s="69"/>
      <c r="EW173" s="69"/>
      <c r="FA173" s="66"/>
      <c r="FB173" s="66"/>
      <c r="FC173" s="66"/>
      <c r="FD173" s="66"/>
      <c r="FE173" s="66"/>
      <c r="FF173" s="66"/>
      <c r="FG173" s="66"/>
      <c r="FH173" s="66"/>
      <c r="FI173" s="66"/>
      <c r="FJ173" s="66"/>
      <c r="FK173" s="66"/>
      <c r="FL173" s="66"/>
      <c r="FM173" s="66"/>
      <c r="FN173" s="66"/>
      <c r="FO173" s="66"/>
      <c r="FP173" s="66"/>
      <c r="FQ173" s="66"/>
      <c r="FR173" s="66"/>
      <c r="FS173" s="66"/>
      <c r="FT173" s="66"/>
      <c r="FU173" s="66"/>
      <c r="FV173" s="66"/>
      <c r="FW173" s="66"/>
      <c r="FX173" s="56"/>
      <c r="FY173" s="56"/>
      <c r="FZ173" s="56"/>
      <c r="GA173" s="56"/>
      <c r="GB173" s="376">
        <f>SUM(DJ173:DM173)</f>
        <v>991</v>
      </c>
      <c r="GC173" s="376">
        <f>SUM(DN173:DQ173)</f>
        <v>1848</v>
      </c>
      <c r="GD173" s="376">
        <f>SUM(DR173:DU173)</f>
        <v>1267</v>
      </c>
      <c r="GE173" s="376"/>
      <c r="GF173" s="376"/>
      <c r="GG173" s="69"/>
      <c r="GH173" s="69"/>
      <c r="GI173" s="69"/>
      <c r="GJ173" s="69"/>
      <c r="GK173" s="69"/>
      <c r="GM173" s="432"/>
      <c r="GN173" s="70"/>
    </row>
    <row r="174" spans="1:196" s="382" customFormat="1">
      <c r="A174" s="381" t="s">
        <v>198</v>
      </c>
      <c r="B174" s="392"/>
      <c r="C174" s="392"/>
      <c r="D174" s="392"/>
      <c r="E174" s="392"/>
      <c r="F174" s="392"/>
      <c r="G174" s="392"/>
      <c r="H174" s="392"/>
      <c r="I174" s="392"/>
      <c r="J174" s="392"/>
      <c r="K174" s="392"/>
      <c r="L174" s="392"/>
      <c r="M174" s="392"/>
      <c r="N174" s="392"/>
      <c r="O174" s="392"/>
      <c r="P174" s="392"/>
      <c r="Q174" s="392"/>
      <c r="R174" s="392"/>
      <c r="S174" s="392"/>
      <c r="T174" s="392"/>
      <c r="U174" s="392"/>
      <c r="V174" s="392"/>
      <c r="W174" s="392"/>
      <c r="X174" s="392"/>
      <c r="Y174" s="392"/>
      <c r="Z174" s="392"/>
      <c r="AA174" s="392"/>
      <c r="AB174" s="392"/>
      <c r="AC174" s="392"/>
      <c r="AD174" s="392"/>
      <c r="AE174" s="392"/>
      <c r="AF174" s="392"/>
      <c r="AG174" s="392"/>
      <c r="AH174" s="392"/>
      <c r="AI174" s="392"/>
      <c r="AJ174" s="392"/>
      <c r="AK174" s="392"/>
      <c r="AL174" s="392"/>
      <c r="AM174" s="392"/>
      <c r="AN174" s="392"/>
      <c r="AO174" s="392"/>
      <c r="AP174" s="392"/>
      <c r="AQ174" s="392"/>
      <c r="AR174" s="392"/>
      <c r="AS174" s="392"/>
      <c r="AT174" s="392"/>
      <c r="AU174" s="392"/>
      <c r="AV174" s="392"/>
      <c r="AW174" s="392"/>
      <c r="AX174" s="392"/>
      <c r="AY174" s="392"/>
      <c r="AZ174" s="392"/>
      <c r="BA174" s="392"/>
      <c r="BB174" s="392"/>
      <c r="BC174" s="392"/>
      <c r="BD174" s="392"/>
      <c r="BE174" s="392"/>
      <c r="BF174" s="392"/>
      <c r="BG174" s="392"/>
      <c r="BH174" s="392"/>
      <c r="BI174" s="392"/>
      <c r="BJ174" s="392"/>
      <c r="BK174" s="392"/>
      <c r="BL174" s="392"/>
      <c r="BM174" s="392"/>
      <c r="BN174" s="392"/>
      <c r="BO174" s="392"/>
      <c r="BP174" s="392"/>
      <c r="BQ174" s="392"/>
      <c r="BR174" s="392"/>
      <c r="BS174" s="392"/>
      <c r="BT174" s="392"/>
      <c r="BU174" s="392"/>
      <c r="BV174" s="392"/>
      <c r="BW174" s="392"/>
      <c r="BX174" s="392"/>
      <c r="BY174" s="392"/>
      <c r="BZ174" s="392"/>
      <c r="CA174" s="392"/>
      <c r="CB174" s="392"/>
      <c r="CC174" s="392"/>
      <c r="CD174" s="392"/>
      <c r="CE174" s="392"/>
      <c r="CF174" s="392"/>
      <c r="CG174" s="392"/>
      <c r="CH174" s="392"/>
      <c r="CI174" s="392"/>
      <c r="CJ174" s="392"/>
      <c r="CK174" s="392"/>
      <c r="CL174" s="392"/>
      <c r="CM174" s="392"/>
      <c r="CN174" s="392"/>
      <c r="CO174" s="392"/>
      <c r="CP174" s="392"/>
      <c r="CQ174" s="392"/>
      <c r="CR174" s="392"/>
      <c r="CS174" s="392"/>
      <c r="CT174" s="387"/>
      <c r="CU174" s="387"/>
      <c r="CV174" s="387"/>
      <c r="CW174" s="387"/>
      <c r="CX174" s="392"/>
      <c r="CY174" s="387"/>
      <c r="CZ174" s="387"/>
      <c r="DA174" s="387"/>
      <c r="DB174" s="387"/>
      <c r="DC174" s="387"/>
      <c r="DD174" s="387"/>
      <c r="DE174" s="387"/>
      <c r="DF174" s="387"/>
      <c r="DG174" s="387"/>
      <c r="DH174" s="387"/>
      <c r="DI174" s="387"/>
      <c r="DJ174" s="442"/>
      <c r="DK174" s="33">
        <f t="shared" ref="DK174:EB174" si="360">DK173/DJ173-1</f>
        <v>0.8545454545454545</v>
      </c>
      <c r="DL174" s="33">
        <f t="shared" si="360"/>
        <v>0.50980392156862742</v>
      </c>
      <c r="DM174" s="33">
        <f t="shared" si="360"/>
        <v>0.19805194805194803</v>
      </c>
      <c r="DN174" s="33">
        <f t="shared" si="360"/>
        <v>0.15718157181571812</v>
      </c>
      <c r="DO174" s="33">
        <f t="shared" si="360"/>
        <v>0.10538641686182659</v>
      </c>
      <c r="DP174" s="33">
        <f t="shared" si="360"/>
        <v>6.991525423728806E-2</v>
      </c>
      <c r="DQ174" s="33">
        <f t="shared" si="360"/>
        <v>-0.12079207920792079</v>
      </c>
      <c r="DR174" s="33">
        <f t="shared" si="360"/>
        <v>-0.66666666666666674</v>
      </c>
      <c r="DS174" s="33">
        <f t="shared" si="360"/>
        <v>-6.7567567567567988E-3</v>
      </c>
      <c r="DT174" s="33">
        <f t="shared" si="360"/>
        <v>1.0816326530612246</v>
      </c>
      <c r="DU174" s="33">
        <f t="shared" si="360"/>
        <v>1.1764705882352939</v>
      </c>
      <c r="DV174" s="66">
        <f t="shared" si="360"/>
        <v>-0.18768768768768773</v>
      </c>
      <c r="DW174" s="66">
        <f t="shared" si="360"/>
        <v>0.37338262476894646</v>
      </c>
      <c r="DX174" s="66">
        <f t="shared" si="360"/>
        <v>0.4010767160161508</v>
      </c>
      <c r="DY174" s="66">
        <f t="shared" si="360"/>
        <v>0.11143131604226708</v>
      </c>
      <c r="DZ174" s="66">
        <f t="shared" si="360"/>
        <v>-0.19446845289541914</v>
      </c>
      <c r="EA174" s="66">
        <f t="shared" si="360"/>
        <v>-1.1663090128755365</v>
      </c>
      <c r="EB174" s="66">
        <f t="shared" si="360"/>
        <v>-7.9290322580645158</v>
      </c>
      <c r="EC174" s="66"/>
      <c r="ED174" s="446"/>
      <c r="EE174" s="446"/>
      <c r="EF174" s="446"/>
      <c r="EG174" s="446"/>
      <c r="EH174" s="446"/>
      <c r="EI174" s="446"/>
      <c r="EJ174" s="446"/>
      <c r="EK174" s="446"/>
      <c r="EL174" s="446"/>
      <c r="EM174" s="446"/>
      <c r="EN174" s="446"/>
      <c r="EO174" s="446"/>
      <c r="EP174" s="446"/>
      <c r="EQ174" s="446"/>
      <c r="ER174" s="446"/>
      <c r="ES174" s="446"/>
      <c r="ET174" s="446"/>
      <c r="EU174" s="446"/>
      <c r="EV174" s="446"/>
      <c r="EW174" s="446"/>
      <c r="FA174" s="66"/>
      <c r="FB174" s="66"/>
      <c r="FC174" s="66"/>
      <c r="FD174" s="66"/>
      <c r="FE174" s="66"/>
      <c r="FF174" s="66"/>
      <c r="FG174" s="66"/>
      <c r="FH174" s="66"/>
      <c r="FI174" s="66"/>
      <c r="FJ174" s="66"/>
      <c r="FK174" s="66"/>
      <c r="FL174" s="66"/>
      <c r="FM174" s="66"/>
      <c r="FN174" s="66"/>
      <c r="FO174" s="66"/>
      <c r="FP174" s="66"/>
      <c r="FQ174" s="66"/>
      <c r="FR174" s="66"/>
      <c r="FS174" s="66"/>
      <c r="FT174" s="66"/>
      <c r="FU174" s="66"/>
      <c r="FV174" s="66"/>
      <c r="FW174" s="66"/>
      <c r="FX174" s="56"/>
      <c r="FY174" s="56"/>
      <c r="FZ174" s="56"/>
      <c r="GA174" s="56"/>
      <c r="GB174" s="386" t="s">
        <v>199</v>
      </c>
      <c r="GC174" s="386" t="s">
        <v>199</v>
      </c>
      <c r="GD174" s="386" t="s">
        <v>199</v>
      </c>
      <c r="GE174" s="386"/>
      <c r="GF174" s="386"/>
      <c r="GG174" s="446"/>
      <c r="GH174" s="446"/>
      <c r="GI174" s="446"/>
      <c r="GJ174" s="446"/>
      <c r="GK174" s="446"/>
      <c r="GN174" s="443"/>
    </row>
    <row r="175" spans="1:196" s="382" customFormat="1">
      <c r="A175" s="381" t="s">
        <v>200</v>
      </c>
      <c r="B175" s="392"/>
      <c r="C175" s="392"/>
      <c r="D175" s="392"/>
      <c r="E175" s="392"/>
      <c r="F175" s="392"/>
      <c r="G175" s="392"/>
      <c r="H175" s="392"/>
      <c r="I175" s="392"/>
      <c r="J175" s="392"/>
      <c r="K175" s="392"/>
      <c r="L175" s="392"/>
      <c r="M175" s="392"/>
      <c r="N175" s="392"/>
      <c r="O175" s="392"/>
      <c r="P175" s="392"/>
      <c r="Q175" s="392"/>
      <c r="R175" s="392"/>
      <c r="S175" s="392"/>
      <c r="T175" s="392"/>
      <c r="U175" s="392"/>
      <c r="V175" s="392"/>
      <c r="W175" s="392"/>
      <c r="X175" s="392"/>
      <c r="Y175" s="392"/>
      <c r="Z175" s="392"/>
      <c r="AA175" s="392"/>
      <c r="AB175" s="392"/>
      <c r="AC175" s="392"/>
      <c r="AD175" s="392"/>
      <c r="AE175" s="392"/>
      <c r="AF175" s="392"/>
      <c r="AG175" s="392"/>
      <c r="AH175" s="392"/>
      <c r="AI175" s="392"/>
      <c r="AJ175" s="392"/>
      <c r="AK175" s="392"/>
      <c r="AL175" s="392"/>
      <c r="AM175" s="392"/>
      <c r="AN175" s="392"/>
      <c r="AO175" s="392"/>
      <c r="AP175" s="392"/>
      <c r="AQ175" s="392"/>
      <c r="AR175" s="392"/>
      <c r="AS175" s="392"/>
      <c r="AT175" s="392"/>
      <c r="AU175" s="392"/>
      <c r="AV175" s="392"/>
      <c r="AW175" s="392"/>
      <c r="AX175" s="392"/>
      <c r="AY175" s="392"/>
      <c r="AZ175" s="392"/>
      <c r="BA175" s="392"/>
      <c r="BB175" s="392"/>
      <c r="BC175" s="392"/>
      <c r="BD175" s="392"/>
      <c r="BE175" s="392"/>
      <c r="BF175" s="392"/>
      <c r="BG175" s="392"/>
      <c r="BH175" s="392"/>
      <c r="BI175" s="392"/>
      <c r="BJ175" s="392"/>
      <c r="BK175" s="392"/>
      <c r="BL175" s="392"/>
      <c r="BM175" s="392"/>
      <c r="BN175" s="392"/>
      <c r="BO175" s="392"/>
      <c r="BP175" s="392"/>
      <c r="BQ175" s="392"/>
      <c r="BR175" s="392"/>
      <c r="BS175" s="392"/>
      <c r="BT175" s="392"/>
      <c r="BU175" s="392"/>
      <c r="BV175" s="392"/>
      <c r="BW175" s="392"/>
      <c r="BX175" s="392"/>
      <c r="BY175" s="392"/>
      <c r="BZ175" s="392"/>
      <c r="CA175" s="392"/>
      <c r="CB175" s="392"/>
      <c r="CC175" s="392"/>
      <c r="CD175" s="392"/>
      <c r="CE175" s="392"/>
      <c r="CF175" s="392"/>
      <c r="CG175" s="392"/>
      <c r="CH175" s="392"/>
      <c r="CI175" s="392"/>
      <c r="CJ175" s="392"/>
      <c r="CK175" s="392"/>
      <c r="CL175" s="392"/>
      <c r="CM175" s="392"/>
      <c r="CN175" s="392"/>
      <c r="CO175" s="392"/>
      <c r="CP175" s="392"/>
      <c r="CQ175" s="392"/>
      <c r="CR175" s="392"/>
      <c r="CS175" s="392"/>
      <c r="CT175" s="387"/>
      <c r="CU175" s="387"/>
      <c r="CV175" s="387"/>
      <c r="CW175" s="387"/>
      <c r="CX175" s="392"/>
      <c r="CY175" s="387"/>
      <c r="CZ175" s="387"/>
      <c r="DA175" s="387"/>
      <c r="DB175" s="387"/>
      <c r="DC175" s="387"/>
      <c r="DD175" s="387"/>
      <c r="DE175" s="387"/>
      <c r="DF175" s="387"/>
      <c r="DG175" s="387"/>
      <c r="DH175" s="387"/>
      <c r="DI175" s="387"/>
      <c r="DJ175" s="442"/>
      <c r="DK175" s="33"/>
      <c r="DL175" s="33"/>
      <c r="DM175" s="33"/>
      <c r="DN175" s="33">
        <f t="shared" ref="DN175:EB175" si="361">DN173/DJ173-1</f>
        <v>2.8818181818181818</v>
      </c>
      <c r="DO175" s="33">
        <f t="shared" si="361"/>
        <v>1.3137254901960786</v>
      </c>
      <c r="DP175" s="33">
        <f t="shared" si="361"/>
        <v>0.63961038961038952</v>
      </c>
      <c r="DQ175" s="33">
        <f t="shared" si="361"/>
        <v>0.20325203252032531</v>
      </c>
      <c r="DR175" s="33">
        <f t="shared" si="361"/>
        <v>-0.65339578454332559</v>
      </c>
      <c r="DS175" s="33">
        <f t="shared" si="361"/>
        <v>-0.68855932203389836</v>
      </c>
      <c r="DT175" s="33">
        <f t="shared" si="361"/>
        <v>-0.39405940594059408</v>
      </c>
      <c r="DU175" s="33">
        <f t="shared" si="361"/>
        <v>0.5</v>
      </c>
      <c r="DV175" s="66">
        <f t="shared" si="361"/>
        <v>2.6554054054054053</v>
      </c>
      <c r="DW175" s="66">
        <f t="shared" si="361"/>
        <v>4.0544217687074831</v>
      </c>
      <c r="DX175" s="66">
        <f t="shared" si="361"/>
        <v>2.4019607843137254</v>
      </c>
      <c r="DY175" s="66">
        <f t="shared" si="361"/>
        <v>0.73723723723723733</v>
      </c>
      <c r="DZ175" s="66">
        <f t="shared" si="361"/>
        <v>0.722735674676525</v>
      </c>
      <c r="EA175" s="66">
        <f t="shared" si="361"/>
        <v>-1.208613728129206</v>
      </c>
      <c r="EB175" s="66">
        <f t="shared" si="361"/>
        <v>3.170028818443793E-2</v>
      </c>
      <c r="EC175" s="66"/>
      <c r="ED175" s="446"/>
      <c r="EE175" s="446"/>
      <c r="EF175" s="446"/>
      <c r="EG175" s="446"/>
      <c r="EH175" s="446"/>
      <c r="EI175" s="446"/>
      <c r="EJ175" s="446"/>
      <c r="EK175" s="446"/>
      <c r="EL175" s="446"/>
      <c r="EM175" s="446"/>
      <c r="EN175" s="446"/>
      <c r="EO175" s="446"/>
      <c r="EP175" s="446"/>
      <c r="EQ175" s="446"/>
      <c r="ER175" s="446"/>
      <c r="ES175" s="446"/>
      <c r="ET175" s="446"/>
      <c r="EU175" s="446"/>
      <c r="EV175" s="446"/>
      <c r="EW175" s="446"/>
      <c r="FA175" s="66"/>
      <c r="FB175" s="66"/>
      <c r="FC175" s="66"/>
      <c r="FD175" s="66"/>
      <c r="FE175" s="66"/>
      <c r="FF175" s="66"/>
      <c r="FG175" s="66"/>
      <c r="FH175" s="66"/>
      <c r="FI175" s="66"/>
      <c r="FJ175" s="66"/>
      <c r="FK175" s="66"/>
      <c r="FL175" s="66"/>
      <c r="FM175" s="66"/>
      <c r="FN175" s="66"/>
      <c r="FO175" s="66"/>
      <c r="FP175" s="66"/>
      <c r="FQ175" s="66"/>
      <c r="FR175" s="66"/>
      <c r="FS175" s="66"/>
      <c r="FT175" s="66"/>
      <c r="FU175" s="66"/>
      <c r="FV175" s="66"/>
      <c r="FW175" s="66"/>
      <c r="FX175" s="56"/>
      <c r="FY175" s="56"/>
      <c r="FZ175" s="56"/>
      <c r="GA175" s="56"/>
      <c r="GB175" s="386" t="s">
        <v>199</v>
      </c>
      <c r="GC175" s="386">
        <f>GC173/GB173-1</f>
        <v>0.86478304742684164</v>
      </c>
      <c r="GD175" s="386">
        <f>GD173/GC173-1</f>
        <v>-0.31439393939393945</v>
      </c>
      <c r="GE175" s="386"/>
      <c r="GF175" s="386"/>
      <c r="GG175" s="446"/>
      <c r="GH175" s="446"/>
      <c r="GI175" s="446"/>
      <c r="GJ175" s="446"/>
      <c r="GK175" s="446"/>
      <c r="GN175" s="443"/>
    </row>
    <row r="176" spans="1:196" s="382" customFormat="1">
      <c r="A176" s="381" t="s">
        <v>277</v>
      </c>
      <c r="B176" s="392"/>
      <c r="C176" s="392"/>
      <c r="D176" s="392"/>
      <c r="E176" s="392"/>
      <c r="F176" s="392"/>
      <c r="G176" s="392"/>
      <c r="H176" s="392"/>
      <c r="I176" s="392"/>
      <c r="J176" s="392"/>
      <c r="K176" s="392"/>
      <c r="L176" s="392"/>
      <c r="M176" s="392"/>
      <c r="N176" s="392"/>
      <c r="O176" s="392"/>
      <c r="P176" s="392"/>
      <c r="Q176" s="392"/>
      <c r="R176" s="392"/>
      <c r="S176" s="392"/>
      <c r="T176" s="392"/>
      <c r="U176" s="392"/>
      <c r="V176" s="392"/>
      <c r="W176" s="392"/>
      <c r="X176" s="392"/>
      <c r="Y176" s="392"/>
      <c r="Z176" s="392"/>
      <c r="AA176" s="392"/>
      <c r="AB176" s="392"/>
      <c r="AC176" s="392"/>
      <c r="AD176" s="392"/>
      <c r="AE176" s="392"/>
      <c r="AF176" s="392"/>
      <c r="AG176" s="392"/>
      <c r="AH176" s="392"/>
      <c r="AI176" s="392"/>
      <c r="AJ176" s="392"/>
      <c r="AK176" s="392"/>
      <c r="AL176" s="392"/>
      <c r="AM176" s="392"/>
      <c r="AN176" s="392"/>
      <c r="AO176" s="392"/>
      <c r="AP176" s="392"/>
      <c r="AQ176" s="392"/>
      <c r="AR176" s="392"/>
      <c r="AS176" s="392"/>
      <c r="AT176" s="392"/>
      <c r="AU176" s="392"/>
      <c r="AV176" s="392"/>
      <c r="AW176" s="392"/>
      <c r="AX176" s="392"/>
      <c r="AY176" s="392"/>
      <c r="AZ176" s="392"/>
      <c r="BA176" s="392"/>
      <c r="BB176" s="392"/>
      <c r="BC176" s="392"/>
      <c r="BD176" s="392"/>
      <c r="BE176" s="392"/>
      <c r="BF176" s="392"/>
      <c r="BG176" s="392"/>
      <c r="BH176" s="392"/>
      <c r="BI176" s="392"/>
      <c r="BJ176" s="392"/>
      <c r="BK176" s="392"/>
      <c r="BL176" s="392"/>
      <c r="BM176" s="392"/>
      <c r="BN176" s="392"/>
      <c r="BO176" s="392"/>
      <c r="BP176" s="392"/>
      <c r="BQ176" s="392"/>
      <c r="BR176" s="392"/>
      <c r="BS176" s="392"/>
      <c r="BT176" s="392"/>
      <c r="BU176" s="392"/>
      <c r="BV176" s="392"/>
      <c r="BW176" s="392"/>
      <c r="BX176" s="392"/>
      <c r="BY176" s="392"/>
      <c r="BZ176" s="392"/>
      <c r="CA176" s="392"/>
      <c r="CB176" s="392"/>
      <c r="CC176" s="392"/>
      <c r="CD176" s="392"/>
      <c r="CE176" s="392"/>
      <c r="CF176" s="392"/>
      <c r="CG176" s="392"/>
      <c r="CH176" s="392"/>
      <c r="CI176" s="392"/>
      <c r="CJ176" s="392"/>
      <c r="CK176" s="392"/>
      <c r="CL176" s="392"/>
      <c r="CM176" s="392"/>
      <c r="CN176" s="392"/>
      <c r="CO176" s="392"/>
      <c r="CP176" s="392"/>
      <c r="CQ176" s="392"/>
      <c r="CR176" s="392"/>
      <c r="CS176" s="392"/>
      <c r="CT176" s="387"/>
      <c r="CU176" s="387"/>
      <c r="CV176" s="387"/>
      <c r="CW176" s="387"/>
      <c r="CX176" s="392"/>
      <c r="CY176" s="387"/>
      <c r="CZ176" s="387"/>
      <c r="DA176" s="387"/>
      <c r="DB176" s="387"/>
      <c r="DC176" s="387"/>
      <c r="DD176" s="387"/>
      <c r="DE176" s="387"/>
      <c r="DF176" s="387"/>
      <c r="DG176" s="387"/>
      <c r="DH176" s="387"/>
      <c r="DI176" s="387"/>
      <c r="DJ176" s="33">
        <f>DJ173/DJ$141</f>
        <v>0.18032786885245902</v>
      </c>
      <c r="DK176" s="33">
        <f t="shared" ref="DK176:EB176" si="362">DK173/DK$141</f>
        <v>0.25092250922509224</v>
      </c>
      <c r="DL176" s="33">
        <f t="shared" si="362"/>
        <v>0.27797833935018051</v>
      </c>
      <c r="DM176" s="33">
        <f t="shared" si="362"/>
        <v>0.3172828890799656</v>
      </c>
      <c r="DN176" s="33">
        <f t="shared" si="362"/>
        <v>0.33023975251353443</v>
      </c>
      <c r="DO176" s="33">
        <f t="shared" si="362"/>
        <v>0.31763122476446837</v>
      </c>
      <c r="DP176" s="33">
        <f t="shared" si="362"/>
        <v>0.31385954008701056</v>
      </c>
      <c r="DQ176" s="33">
        <f t="shared" si="362"/>
        <v>0.26827794561933532</v>
      </c>
      <c r="DR176" s="33">
        <f t="shared" si="362"/>
        <v>0.11428571428571428</v>
      </c>
      <c r="DS176" s="33">
        <f t="shared" si="362"/>
        <v>0.11127933383800151</v>
      </c>
      <c r="DT176" s="33">
        <f t="shared" si="362"/>
        <v>0.19148936170212766</v>
      </c>
      <c r="DU176" s="33">
        <f t="shared" si="362"/>
        <v>0.29184925503943909</v>
      </c>
      <c r="DV176" s="66">
        <f t="shared" si="362"/>
        <v>0.2314933675652546</v>
      </c>
      <c r="DW176" s="66">
        <f t="shared" si="362"/>
        <v>0.26217360621030344</v>
      </c>
      <c r="DX176" s="66">
        <f t="shared" si="362"/>
        <v>0.29332206255283177</v>
      </c>
      <c r="DY176" s="66">
        <f t="shared" si="362"/>
        <v>0.29981860585643949</v>
      </c>
      <c r="DZ176" s="66">
        <f t="shared" si="362"/>
        <v>0.25367446924333154</v>
      </c>
      <c r="EA176" s="66">
        <f t="shared" si="362"/>
        <v>-4.7839506172839504E-2</v>
      </c>
      <c r="EB176" s="66">
        <f t="shared" si="362"/>
        <v>0.24740843123704215</v>
      </c>
      <c r="EC176" s="66"/>
      <c r="ED176" s="446"/>
      <c r="EE176" s="446"/>
      <c r="EF176" s="446"/>
      <c r="EG176" s="446"/>
      <c r="EH176" s="446"/>
      <c r="EI176" s="446"/>
      <c r="EJ176" s="446"/>
      <c r="EK176" s="446"/>
      <c r="EL176" s="446"/>
      <c r="EM176" s="446"/>
      <c r="EN176" s="446"/>
      <c r="EO176" s="446"/>
      <c r="EP176" s="446"/>
      <c r="EQ176" s="446"/>
      <c r="ER176" s="446"/>
      <c r="ES176" s="446"/>
      <c r="ET176" s="446"/>
      <c r="EU176" s="446"/>
      <c r="EV176" s="446"/>
      <c r="EW176" s="446"/>
      <c r="FA176" s="66"/>
      <c r="FB176" s="66"/>
      <c r="FC176" s="66"/>
      <c r="FD176" s="66"/>
      <c r="FE176" s="66"/>
      <c r="FF176" s="66"/>
      <c r="FG176" s="66"/>
      <c r="FH176" s="66"/>
      <c r="FI176" s="66"/>
      <c r="FJ176" s="66"/>
      <c r="FK176" s="66"/>
      <c r="FL176" s="66"/>
      <c r="FM176" s="66"/>
      <c r="FN176" s="66"/>
      <c r="FO176" s="66"/>
      <c r="FP176" s="66"/>
      <c r="FQ176" s="66"/>
      <c r="FR176" s="66"/>
      <c r="FS176" s="66"/>
      <c r="FT176" s="66"/>
      <c r="FU176" s="66"/>
      <c r="FV176" s="66"/>
      <c r="FW176" s="66"/>
      <c r="FX176" s="56"/>
      <c r="FY176" s="56"/>
      <c r="FZ176" s="56"/>
      <c r="GA176" s="56"/>
      <c r="GB176" s="66">
        <f>GB173/GB$105</f>
        <v>0.14389429359663133</v>
      </c>
      <c r="GC176" s="66">
        <f>GC173/GC$105</f>
        <v>0.29801644895984519</v>
      </c>
      <c r="GD176" s="66">
        <f>GD173/GD$105</f>
        <v>0.27241453450870778</v>
      </c>
      <c r="GE176" s="66"/>
      <c r="GF176" s="66"/>
      <c r="GG176" s="446"/>
      <c r="GH176" s="446"/>
      <c r="GI176" s="446"/>
      <c r="GJ176" s="446"/>
      <c r="GK176" s="446"/>
      <c r="GN176" s="443"/>
    </row>
    <row r="177" spans="1:196" s="418" customFormat="1">
      <c r="A177" s="376" t="s">
        <v>274</v>
      </c>
      <c r="B177" s="429"/>
      <c r="C177" s="429"/>
      <c r="D177" s="429"/>
      <c r="E177" s="429"/>
      <c r="F177" s="429"/>
      <c r="G177" s="429"/>
      <c r="H177" s="429"/>
      <c r="I177" s="429"/>
      <c r="J177" s="429"/>
      <c r="K177" s="429"/>
      <c r="L177" s="429"/>
      <c r="M177" s="429"/>
      <c r="N177" s="429"/>
      <c r="O177" s="429"/>
      <c r="P177" s="429"/>
      <c r="Q177" s="429"/>
      <c r="R177" s="429"/>
      <c r="S177" s="429"/>
      <c r="T177" s="429"/>
      <c r="U177" s="429"/>
      <c r="V177" s="429"/>
      <c r="W177" s="429"/>
      <c r="X177" s="429"/>
      <c r="Y177" s="429"/>
      <c r="Z177" s="429"/>
      <c r="AA177" s="429"/>
      <c r="AB177" s="429"/>
      <c r="AC177" s="429"/>
      <c r="AD177" s="429"/>
      <c r="AE177" s="429"/>
      <c r="AF177" s="429"/>
      <c r="AG177" s="429"/>
      <c r="AH177" s="429"/>
      <c r="AI177" s="429"/>
      <c r="AJ177" s="429"/>
      <c r="AK177" s="429"/>
      <c r="AL177" s="429"/>
      <c r="AM177" s="429"/>
      <c r="AN177" s="429"/>
      <c r="AO177" s="429"/>
      <c r="AP177" s="429"/>
      <c r="AQ177" s="429"/>
      <c r="AR177" s="429"/>
      <c r="AS177" s="429"/>
      <c r="AT177" s="429"/>
      <c r="AU177" s="429"/>
      <c r="AV177" s="429"/>
      <c r="AW177" s="429"/>
      <c r="AX177" s="429"/>
      <c r="AY177" s="429"/>
      <c r="AZ177" s="429"/>
      <c r="BA177" s="429"/>
      <c r="BB177" s="429"/>
      <c r="BC177" s="429"/>
      <c r="BD177" s="429"/>
      <c r="BE177" s="429"/>
      <c r="BF177" s="429"/>
      <c r="BG177" s="429"/>
      <c r="BH177" s="429"/>
      <c r="BI177" s="429"/>
      <c r="BJ177" s="429"/>
      <c r="BK177" s="429"/>
      <c r="BL177" s="429"/>
      <c r="BM177" s="429"/>
      <c r="BN177" s="429"/>
      <c r="BO177" s="429"/>
      <c r="BP177" s="429"/>
      <c r="BQ177" s="429"/>
      <c r="BR177" s="429"/>
      <c r="BS177" s="429"/>
      <c r="BT177" s="429"/>
      <c r="BU177" s="429"/>
      <c r="BV177" s="429"/>
      <c r="BW177" s="429"/>
      <c r="BX177" s="429"/>
      <c r="BY177" s="429"/>
      <c r="BZ177" s="429"/>
      <c r="CA177" s="429"/>
      <c r="CB177" s="429"/>
      <c r="CC177" s="429"/>
      <c r="CD177" s="429"/>
      <c r="CE177" s="429"/>
      <c r="CF177" s="429"/>
      <c r="CG177" s="429"/>
      <c r="CH177" s="429"/>
      <c r="CI177" s="429"/>
      <c r="CJ177" s="429"/>
      <c r="CK177" s="429"/>
      <c r="CL177" s="429"/>
      <c r="CM177" s="429"/>
      <c r="CN177" s="429"/>
      <c r="CO177" s="429"/>
      <c r="CP177" s="429"/>
      <c r="CQ177" s="429"/>
      <c r="CR177" s="429"/>
      <c r="CS177" s="429"/>
      <c r="CT177" s="431"/>
      <c r="CU177" s="431"/>
      <c r="CV177" s="431"/>
      <c r="CW177" s="431"/>
      <c r="CX177" s="429"/>
      <c r="CY177" s="431"/>
      <c r="CZ177" s="431"/>
      <c r="DA177" s="431"/>
      <c r="DB177" s="431"/>
      <c r="DC177" s="431"/>
      <c r="DD177" s="431"/>
      <c r="DE177" s="431"/>
      <c r="DF177" s="431"/>
      <c r="DG177" s="431"/>
      <c r="DH177" s="431"/>
      <c r="DI177" s="431"/>
      <c r="DJ177" s="397">
        <v>-3</v>
      </c>
      <c r="DK177" s="397">
        <v>6</v>
      </c>
      <c r="DL177" s="397">
        <v>23</v>
      </c>
      <c r="DM177" s="397">
        <v>18</v>
      </c>
      <c r="DN177" s="397">
        <v>277</v>
      </c>
      <c r="DO177" s="397">
        <v>641</v>
      </c>
      <c r="DP177" s="397">
        <v>635</v>
      </c>
      <c r="DQ177" s="397">
        <v>699</v>
      </c>
      <c r="DR177" s="397">
        <v>798</v>
      </c>
      <c r="DS177" s="397">
        <v>757</v>
      </c>
      <c r="DT177" s="397">
        <v>612</v>
      </c>
      <c r="DU177" s="397">
        <v>461</v>
      </c>
      <c r="DV177" s="376">
        <v>342</v>
      </c>
      <c r="DW177" s="376">
        <v>345</v>
      </c>
      <c r="DX177" s="376">
        <v>372</v>
      </c>
      <c r="DY177" s="376">
        <v>362</v>
      </c>
      <c r="DZ177" s="376">
        <v>328</v>
      </c>
      <c r="EA177" s="376">
        <v>275</v>
      </c>
      <c r="EB177" s="376">
        <v>283</v>
      </c>
      <c r="EC177" s="376"/>
      <c r="ED177" s="69"/>
      <c r="EE177" s="69"/>
      <c r="EF177" s="69"/>
      <c r="EG177" s="69"/>
      <c r="EH177" s="69"/>
      <c r="EI177" s="69"/>
      <c r="EJ177" s="69"/>
      <c r="EK177" s="69"/>
      <c r="EL177" s="69"/>
      <c r="EM177" s="69"/>
      <c r="EN177" s="69"/>
      <c r="EO177" s="69"/>
      <c r="EP177" s="69"/>
      <c r="EQ177" s="69"/>
      <c r="ER177" s="69"/>
      <c r="ES177" s="69"/>
      <c r="ET177" s="69"/>
      <c r="EU177" s="69"/>
      <c r="EV177" s="69"/>
      <c r="EW177" s="69"/>
      <c r="FA177" s="66"/>
      <c r="FB177" s="66"/>
      <c r="FC177" s="66"/>
      <c r="FD177" s="66"/>
      <c r="FE177" s="66"/>
      <c r="FF177" s="66"/>
      <c r="FG177" s="66"/>
      <c r="FH177" s="66"/>
      <c r="FI177" s="66"/>
      <c r="FJ177" s="66"/>
      <c r="FK177" s="66"/>
      <c r="FL177" s="66"/>
      <c r="FM177" s="66"/>
      <c r="FN177" s="66"/>
      <c r="FO177" s="66"/>
      <c r="FP177" s="66"/>
      <c r="FQ177" s="66"/>
      <c r="FR177" s="66"/>
      <c r="FS177" s="66"/>
      <c r="FT177" s="66"/>
      <c r="FU177" s="66"/>
      <c r="FV177" s="66"/>
      <c r="FW177" s="66"/>
      <c r="FX177" s="56"/>
      <c r="FY177" s="56"/>
      <c r="FZ177" s="56"/>
      <c r="GA177" s="56"/>
      <c r="GB177" s="376">
        <f>SUM(DJ177:DM177)</f>
        <v>44</v>
      </c>
      <c r="GC177" s="376">
        <f>SUM(DN177:DQ177)</f>
        <v>2252</v>
      </c>
      <c r="GD177" s="376">
        <f>SUM(DR177:DU177)</f>
        <v>2628</v>
      </c>
      <c r="GE177" s="376"/>
      <c r="GF177" s="376"/>
      <c r="GG177" s="69"/>
      <c r="GH177" s="69"/>
      <c r="GI177" s="69"/>
      <c r="GJ177" s="69"/>
      <c r="GK177" s="69"/>
      <c r="GM177" s="432"/>
      <c r="GN177" s="70"/>
    </row>
    <row r="178" spans="1:196" s="382" customFormat="1">
      <c r="A178" s="381" t="s">
        <v>198</v>
      </c>
      <c r="B178" s="392"/>
      <c r="C178" s="392"/>
      <c r="D178" s="392"/>
      <c r="E178" s="392"/>
      <c r="F178" s="392"/>
      <c r="G178" s="392"/>
      <c r="H178" s="392"/>
      <c r="I178" s="392"/>
      <c r="J178" s="392"/>
      <c r="K178" s="392"/>
      <c r="L178" s="392"/>
      <c r="M178" s="392"/>
      <c r="N178" s="392"/>
      <c r="O178" s="392"/>
      <c r="P178" s="392"/>
      <c r="Q178" s="392"/>
      <c r="R178" s="392"/>
      <c r="S178" s="392"/>
      <c r="T178" s="392"/>
      <c r="U178" s="392"/>
      <c r="V178" s="392"/>
      <c r="W178" s="392"/>
      <c r="X178" s="392"/>
      <c r="Y178" s="392"/>
      <c r="Z178" s="392"/>
      <c r="AA178" s="392"/>
      <c r="AB178" s="392"/>
      <c r="AC178" s="392"/>
      <c r="AD178" s="392"/>
      <c r="AE178" s="392"/>
      <c r="AF178" s="392"/>
      <c r="AG178" s="392"/>
      <c r="AH178" s="392"/>
      <c r="AI178" s="392"/>
      <c r="AJ178" s="392"/>
      <c r="AK178" s="392"/>
      <c r="AL178" s="392"/>
      <c r="AM178" s="392"/>
      <c r="AN178" s="392"/>
      <c r="AO178" s="392"/>
      <c r="AP178" s="392"/>
      <c r="AQ178" s="392"/>
      <c r="AR178" s="392"/>
      <c r="AS178" s="392"/>
      <c r="AT178" s="392"/>
      <c r="AU178" s="392"/>
      <c r="AV178" s="392"/>
      <c r="AW178" s="392"/>
      <c r="AX178" s="392"/>
      <c r="AY178" s="392"/>
      <c r="AZ178" s="392"/>
      <c r="BA178" s="392"/>
      <c r="BB178" s="392"/>
      <c r="BC178" s="392"/>
      <c r="BD178" s="392"/>
      <c r="BE178" s="392"/>
      <c r="BF178" s="392"/>
      <c r="BG178" s="392"/>
      <c r="BH178" s="392"/>
      <c r="BI178" s="392"/>
      <c r="BJ178" s="392"/>
      <c r="BK178" s="392"/>
      <c r="BL178" s="392"/>
      <c r="BM178" s="392"/>
      <c r="BN178" s="392"/>
      <c r="BO178" s="392"/>
      <c r="BP178" s="392"/>
      <c r="BQ178" s="392"/>
      <c r="BR178" s="392"/>
      <c r="BS178" s="392"/>
      <c r="BT178" s="392"/>
      <c r="BU178" s="392"/>
      <c r="BV178" s="392"/>
      <c r="BW178" s="392"/>
      <c r="BX178" s="392"/>
      <c r="BY178" s="392"/>
      <c r="BZ178" s="392"/>
      <c r="CA178" s="392"/>
      <c r="CB178" s="392"/>
      <c r="CC178" s="392"/>
      <c r="CD178" s="392"/>
      <c r="CE178" s="392"/>
      <c r="CF178" s="392"/>
      <c r="CG178" s="392"/>
      <c r="CH178" s="392"/>
      <c r="CI178" s="392"/>
      <c r="CJ178" s="392"/>
      <c r="CK178" s="392"/>
      <c r="CL178" s="392"/>
      <c r="CM178" s="392"/>
      <c r="CN178" s="392"/>
      <c r="CO178" s="392"/>
      <c r="CP178" s="392"/>
      <c r="CQ178" s="392"/>
      <c r="CR178" s="392"/>
      <c r="CS178" s="392"/>
      <c r="CT178" s="387"/>
      <c r="CU178" s="387"/>
      <c r="CV178" s="387"/>
      <c r="CW178" s="387"/>
      <c r="CX178" s="392"/>
      <c r="CY178" s="387"/>
      <c r="CZ178" s="387"/>
      <c r="DA178" s="387"/>
      <c r="DB178" s="387"/>
      <c r="DC178" s="387"/>
      <c r="DD178" s="387"/>
      <c r="DE178" s="387"/>
      <c r="DF178" s="387"/>
      <c r="DG178" s="387"/>
      <c r="DH178" s="387"/>
      <c r="DI178" s="387"/>
      <c r="DJ178" s="442"/>
      <c r="DK178" s="33">
        <f t="shared" ref="DK178:EB178" si="363">DK177/DJ177-1</f>
        <v>-3</v>
      </c>
      <c r="DL178" s="33">
        <f t="shared" si="363"/>
        <v>2.8333333333333335</v>
      </c>
      <c r="DM178" s="33">
        <f t="shared" si="363"/>
        <v>-0.21739130434782605</v>
      </c>
      <c r="DN178" s="33">
        <f t="shared" si="363"/>
        <v>14.388888888888889</v>
      </c>
      <c r="DO178" s="33">
        <f t="shared" si="363"/>
        <v>1.3140794223826715</v>
      </c>
      <c r="DP178" s="33">
        <f t="shared" si="363"/>
        <v>-9.3603744149766133E-3</v>
      </c>
      <c r="DQ178" s="33">
        <f t="shared" si="363"/>
        <v>0.10078740157480315</v>
      </c>
      <c r="DR178" s="33">
        <f t="shared" si="363"/>
        <v>0.14163090128755362</v>
      </c>
      <c r="DS178" s="33">
        <f t="shared" si="363"/>
        <v>-5.137844611528819E-2</v>
      </c>
      <c r="DT178" s="33">
        <f t="shared" si="363"/>
        <v>-0.19154557463672395</v>
      </c>
      <c r="DU178" s="33">
        <f t="shared" si="363"/>
        <v>-0.24673202614379086</v>
      </c>
      <c r="DV178" s="66">
        <f t="shared" si="363"/>
        <v>-0.25813449023861168</v>
      </c>
      <c r="DW178" s="66">
        <f t="shared" si="363"/>
        <v>8.7719298245614308E-3</v>
      </c>
      <c r="DX178" s="66">
        <f t="shared" si="363"/>
        <v>7.8260869565217384E-2</v>
      </c>
      <c r="DY178" s="66">
        <f t="shared" si="363"/>
        <v>-2.6881720430107503E-2</v>
      </c>
      <c r="DZ178" s="66">
        <f t="shared" si="363"/>
        <v>-9.392265193370164E-2</v>
      </c>
      <c r="EA178" s="66">
        <f t="shared" si="363"/>
        <v>-0.16158536585365857</v>
      </c>
      <c r="EB178" s="66">
        <f t="shared" si="363"/>
        <v>2.9090909090909056E-2</v>
      </c>
      <c r="EC178" s="66"/>
      <c r="ED178" s="446"/>
      <c r="EE178" s="446"/>
      <c r="EF178" s="446"/>
      <c r="EG178" s="446"/>
      <c r="EH178" s="446"/>
      <c r="EI178" s="446"/>
      <c r="EJ178" s="446"/>
      <c r="EK178" s="446"/>
      <c r="EL178" s="446"/>
      <c r="EM178" s="446"/>
      <c r="EN178" s="446"/>
      <c r="EO178" s="446"/>
      <c r="EP178" s="446"/>
      <c r="EQ178" s="446"/>
      <c r="ER178" s="446"/>
      <c r="ES178" s="446"/>
      <c r="ET178" s="446"/>
      <c r="EU178" s="446"/>
      <c r="EV178" s="446"/>
      <c r="EW178" s="446"/>
      <c r="FA178" s="66"/>
      <c r="FB178" s="66"/>
      <c r="FC178" s="66"/>
      <c r="FD178" s="66"/>
      <c r="FE178" s="66"/>
      <c r="FF178" s="66"/>
      <c r="FG178" s="66"/>
      <c r="FH178" s="66"/>
      <c r="FI178" s="66"/>
      <c r="FJ178" s="66"/>
      <c r="FK178" s="66"/>
      <c r="FL178" s="66"/>
      <c r="FM178" s="66"/>
      <c r="FN178" s="66"/>
      <c r="FO178" s="66"/>
      <c r="FP178" s="66"/>
      <c r="FQ178" s="66"/>
      <c r="FR178" s="66"/>
      <c r="FS178" s="66"/>
      <c r="FT178" s="66"/>
      <c r="FU178" s="66"/>
      <c r="FV178" s="66"/>
      <c r="FW178" s="66"/>
      <c r="FX178" s="56"/>
      <c r="FY178" s="56"/>
      <c r="FZ178" s="56"/>
      <c r="GA178" s="56"/>
      <c r="GB178" s="386" t="s">
        <v>199</v>
      </c>
      <c r="GC178" s="386" t="s">
        <v>199</v>
      </c>
      <c r="GD178" s="386" t="s">
        <v>199</v>
      </c>
      <c r="GE178" s="386"/>
      <c r="GF178" s="386"/>
      <c r="GG178" s="446"/>
      <c r="GH178" s="446"/>
      <c r="GI178" s="446"/>
      <c r="GJ178" s="446"/>
      <c r="GK178" s="446"/>
      <c r="GN178" s="443"/>
    </row>
    <row r="179" spans="1:196" s="382" customFormat="1">
      <c r="A179" s="381" t="s">
        <v>200</v>
      </c>
      <c r="B179" s="392"/>
      <c r="C179" s="392"/>
      <c r="D179" s="392"/>
      <c r="E179" s="392"/>
      <c r="F179" s="392"/>
      <c r="G179" s="392"/>
      <c r="H179" s="392"/>
      <c r="I179" s="392"/>
      <c r="J179" s="392"/>
      <c r="K179" s="392"/>
      <c r="L179" s="392"/>
      <c r="M179" s="392"/>
      <c r="N179" s="392"/>
      <c r="O179" s="392"/>
      <c r="P179" s="392"/>
      <c r="Q179" s="392"/>
      <c r="R179" s="392"/>
      <c r="S179" s="392"/>
      <c r="T179" s="392"/>
      <c r="U179" s="392"/>
      <c r="V179" s="392"/>
      <c r="W179" s="392"/>
      <c r="X179" s="392"/>
      <c r="Y179" s="392"/>
      <c r="Z179" s="392"/>
      <c r="AA179" s="392"/>
      <c r="AB179" s="392"/>
      <c r="AC179" s="392"/>
      <c r="AD179" s="392"/>
      <c r="AE179" s="392"/>
      <c r="AF179" s="392"/>
      <c r="AG179" s="392"/>
      <c r="AH179" s="392"/>
      <c r="AI179" s="392"/>
      <c r="AJ179" s="392"/>
      <c r="AK179" s="392"/>
      <c r="AL179" s="392"/>
      <c r="AM179" s="392"/>
      <c r="AN179" s="392"/>
      <c r="AO179" s="392"/>
      <c r="AP179" s="392"/>
      <c r="AQ179" s="392"/>
      <c r="AR179" s="392"/>
      <c r="AS179" s="392"/>
      <c r="AT179" s="392"/>
      <c r="AU179" s="392"/>
      <c r="AV179" s="392"/>
      <c r="AW179" s="392"/>
      <c r="AX179" s="392"/>
      <c r="AY179" s="392"/>
      <c r="AZ179" s="392"/>
      <c r="BA179" s="392"/>
      <c r="BB179" s="392"/>
      <c r="BC179" s="392"/>
      <c r="BD179" s="392"/>
      <c r="BE179" s="392"/>
      <c r="BF179" s="392"/>
      <c r="BG179" s="392"/>
      <c r="BH179" s="392"/>
      <c r="BI179" s="392"/>
      <c r="BJ179" s="392"/>
      <c r="BK179" s="392"/>
      <c r="BL179" s="392"/>
      <c r="BM179" s="392"/>
      <c r="BN179" s="392"/>
      <c r="BO179" s="392"/>
      <c r="BP179" s="392"/>
      <c r="BQ179" s="392"/>
      <c r="BR179" s="392"/>
      <c r="BS179" s="392"/>
      <c r="BT179" s="392"/>
      <c r="BU179" s="392"/>
      <c r="BV179" s="392"/>
      <c r="BW179" s="392"/>
      <c r="BX179" s="392"/>
      <c r="BY179" s="392"/>
      <c r="BZ179" s="392"/>
      <c r="CA179" s="392"/>
      <c r="CB179" s="392"/>
      <c r="CC179" s="392"/>
      <c r="CD179" s="392"/>
      <c r="CE179" s="392"/>
      <c r="CF179" s="392"/>
      <c r="CG179" s="392"/>
      <c r="CH179" s="392"/>
      <c r="CI179" s="392"/>
      <c r="CJ179" s="392"/>
      <c r="CK179" s="392"/>
      <c r="CL179" s="392"/>
      <c r="CM179" s="392"/>
      <c r="CN179" s="392"/>
      <c r="CO179" s="392"/>
      <c r="CP179" s="392"/>
      <c r="CQ179" s="392"/>
      <c r="CR179" s="392"/>
      <c r="CS179" s="392"/>
      <c r="CT179" s="387"/>
      <c r="CU179" s="387"/>
      <c r="CV179" s="387"/>
      <c r="CW179" s="387"/>
      <c r="CX179" s="392"/>
      <c r="CY179" s="387"/>
      <c r="CZ179" s="387"/>
      <c r="DA179" s="387"/>
      <c r="DB179" s="387"/>
      <c r="DC179" s="387"/>
      <c r="DD179" s="387"/>
      <c r="DE179" s="387"/>
      <c r="DF179" s="387"/>
      <c r="DG179" s="387"/>
      <c r="DH179" s="387"/>
      <c r="DI179" s="387"/>
      <c r="DJ179" s="442"/>
      <c r="DK179" s="33"/>
      <c r="DL179" s="33"/>
      <c r="DM179" s="33"/>
      <c r="DN179" s="67" t="s">
        <v>199</v>
      </c>
      <c r="DO179" s="33">
        <f t="shared" ref="DO179:EB179" si="364">DO177/DK177-1</f>
        <v>105.83333333333333</v>
      </c>
      <c r="DP179" s="33">
        <f t="shared" si="364"/>
        <v>26.608695652173914</v>
      </c>
      <c r="DQ179" s="33">
        <f t="shared" si="364"/>
        <v>37.833333333333336</v>
      </c>
      <c r="DR179" s="33">
        <f t="shared" si="364"/>
        <v>1.8808664259927799</v>
      </c>
      <c r="DS179" s="33">
        <f t="shared" si="364"/>
        <v>0.18096723868954756</v>
      </c>
      <c r="DT179" s="33">
        <f t="shared" si="364"/>
        <v>-3.622047244094484E-2</v>
      </c>
      <c r="DU179" s="33">
        <f t="shared" si="364"/>
        <v>-0.34048640915593709</v>
      </c>
      <c r="DV179" s="66">
        <f t="shared" si="364"/>
        <v>-0.5714285714285714</v>
      </c>
      <c r="DW179" s="66">
        <f t="shared" si="364"/>
        <v>-0.54425363276089822</v>
      </c>
      <c r="DX179" s="66">
        <f t="shared" si="364"/>
        <v>-0.39215686274509809</v>
      </c>
      <c r="DY179" s="66">
        <f t="shared" si="364"/>
        <v>-0.2147505422993492</v>
      </c>
      <c r="DZ179" s="66">
        <f t="shared" si="364"/>
        <v>-4.0935672514619936E-2</v>
      </c>
      <c r="EA179" s="66">
        <f t="shared" si="364"/>
        <v>-0.20289855072463769</v>
      </c>
      <c r="EB179" s="66">
        <f t="shared" si="364"/>
        <v>-0.239247311827957</v>
      </c>
      <c r="EC179" s="66"/>
      <c r="ED179" s="446"/>
      <c r="EE179" s="446"/>
      <c r="EF179" s="446"/>
      <c r="EG179" s="446"/>
      <c r="EH179" s="446"/>
      <c r="EI179" s="446"/>
      <c r="EJ179" s="446"/>
      <c r="EK179" s="446"/>
      <c r="EL179" s="446"/>
      <c r="EM179" s="446"/>
      <c r="EN179" s="446"/>
      <c r="EO179" s="446"/>
      <c r="EP179" s="446"/>
      <c r="EQ179" s="446"/>
      <c r="ER179" s="446"/>
      <c r="ES179" s="446"/>
      <c r="ET179" s="446"/>
      <c r="EU179" s="446"/>
      <c r="EV179" s="446"/>
      <c r="EW179" s="446"/>
      <c r="FA179" s="66"/>
      <c r="FB179" s="66"/>
      <c r="FC179" s="66"/>
      <c r="FD179" s="66"/>
      <c r="FE179" s="66"/>
      <c r="FF179" s="66"/>
      <c r="FG179" s="66"/>
      <c r="FH179" s="66"/>
      <c r="FI179" s="66"/>
      <c r="FJ179" s="66"/>
      <c r="FK179" s="66"/>
      <c r="FL179" s="66"/>
      <c r="FM179" s="66"/>
      <c r="FN179" s="66"/>
      <c r="FO179" s="66"/>
      <c r="FP179" s="66"/>
      <c r="FQ179" s="66"/>
      <c r="FR179" s="66"/>
      <c r="FS179" s="66"/>
      <c r="FT179" s="66"/>
      <c r="FU179" s="66"/>
      <c r="FV179" s="66"/>
      <c r="FW179" s="66"/>
      <c r="FX179" s="56"/>
      <c r="FY179" s="56"/>
      <c r="FZ179" s="56"/>
      <c r="GA179" s="56"/>
      <c r="GB179" s="386" t="s">
        <v>199</v>
      </c>
      <c r="GC179" s="386">
        <f>GC177/GB177-1</f>
        <v>50.18181818181818</v>
      </c>
      <c r="GD179" s="386">
        <f>GD177/GC177-1</f>
        <v>0.1669626998223801</v>
      </c>
      <c r="GE179" s="386"/>
      <c r="GF179" s="386"/>
      <c r="GG179" s="446"/>
      <c r="GH179" s="446"/>
      <c r="GI179" s="446"/>
      <c r="GJ179" s="446"/>
      <c r="GK179" s="446"/>
      <c r="GN179" s="443"/>
    </row>
    <row r="180" spans="1:196" s="382" customFormat="1">
      <c r="A180" s="381" t="s">
        <v>277</v>
      </c>
      <c r="B180" s="392"/>
      <c r="C180" s="392"/>
      <c r="D180" s="392"/>
      <c r="E180" s="392"/>
      <c r="F180" s="392"/>
      <c r="G180" s="392"/>
      <c r="H180" s="392"/>
      <c r="I180" s="392"/>
      <c r="J180" s="392"/>
      <c r="K180" s="392"/>
      <c r="L180" s="392"/>
      <c r="M180" s="392"/>
      <c r="N180" s="392"/>
      <c r="O180" s="392"/>
      <c r="P180" s="392"/>
      <c r="Q180" s="392"/>
      <c r="R180" s="392"/>
      <c r="S180" s="392"/>
      <c r="T180" s="392"/>
      <c r="U180" s="392"/>
      <c r="V180" s="392"/>
      <c r="W180" s="392"/>
      <c r="X180" s="392"/>
      <c r="Y180" s="392"/>
      <c r="Z180" s="392"/>
      <c r="AA180" s="392"/>
      <c r="AB180" s="392"/>
      <c r="AC180" s="392"/>
      <c r="AD180" s="392"/>
      <c r="AE180" s="392"/>
      <c r="AF180" s="392"/>
      <c r="AG180" s="392"/>
      <c r="AH180" s="392"/>
      <c r="AI180" s="392"/>
      <c r="AJ180" s="392"/>
      <c r="AK180" s="392"/>
      <c r="AL180" s="392"/>
      <c r="AM180" s="392"/>
      <c r="AN180" s="392"/>
      <c r="AO180" s="392"/>
      <c r="AP180" s="392"/>
      <c r="AQ180" s="392"/>
      <c r="AR180" s="392"/>
      <c r="AS180" s="392"/>
      <c r="AT180" s="392"/>
      <c r="AU180" s="392"/>
      <c r="AV180" s="392"/>
      <c r="AW180" s="392"/>
      <c r="AX180" s="392"/>
      <c r="AY180" s="392"/>
      <c r="AZ180" s="392"/>
      <c r="BA180" s="392"/>
      <c r="BB180" s="392"/>
      <c r="BC180" s="392"/>
      <c r="BD180" s="392"/>
      <c r="BE180" s="392"/>
      <c r="BF180" s="392"/>
      <c r="BG180" s="392"/>
      <c r="BH180" s="392"/>
      <c r="BI180" s="392"/>
      <c r="BJ180" s="392"/>
      <c r="BK180" s="392"/>
      <c r="BL180" s="392"/>
      <c r="BM180" s="392"/>
      <c r="BN180" s="392"/>
      <c r="BO180" s="392"/>
      <c r="BP180" s="392"/>
      <c r="BQ180" s="392"/>
      <c r="BR180" s="392"/>
      <c r="BS180" s="392"/>
      <c r="BT180" s="392"/>
      <c r="BU180" s="392"/>
      <c r="BV180" s="392"/>
      <c r="BW180" s="392"/>
      <c r="BX180" s="392"/>
      <c r="BY180" s="392"/>
      <c r="BZ180" s="392"/>
      <c r="CA180" s="392"/>
      <c r="CB180" s="392"/>
      <c r="CC180" s="392"/>
      <c r="CD180" s="392"/>
      <c r="CE180" s="392"/>
      <c r="CF180" s="392"/>
      <c r="CG180" s="392"/>
      <c r="CH180" s="392"/>
      <c r="CI180" s="392"/>
      <c r="CJ180" s="392"/>
      <c r="CK180" s="392"/>
      <c r="CL180" s="392"/>
      <c r="CM180" s="392"/>
      <c r="CN180" s="392"/>
      <c r="CO180" s="392"/>
      <c r="CP180" s="392"/>
      <c r="CQ180" s="392"/>
      <c r="CR180" s="392"/>
      <c r="CS180" s="392"/>
      <c r="CT180" s="387"/>
      <c r="CU180" s="387"/>
      <c r="CV180" s="387"/>
      <c r="CW180" s="387"/>
      <c r="CX180" s="392"/>
      <c r="CY180" s="387"/>
      <c r="CZ180" s="387"/>
      <c r="DA180" s="387"/>
      <c r="DB180" s="387"/>
      <c r="DC180" s="387"/>
      <c r="DD180" s="387"/>
      <c r="DE180" s="387"/>
      <c r="DF180" s="387"/>
      <c r="DG180" s="387"/>
      <c r="DH180" s="387"/>
      <c r="DI180" s="387"/>
      <c r="DJ180" s="33">
        <f>DJ177/DJ$157</f>
        <v>-7.1428571428571425E-2</v>
      </c>
      <c r="DK180" s="33">
        <f t="shared" ref="DK180:EB180" si="365">DK177/DK$157</f>
        <v>0.1111111111111111</v>
      </c>
      <c r="DL180" s="33">
        <f t="shared" si="365"/>
        <v>0.29113924050632911</v>
      </c>
      <c r="DM180" s="33">
        <f t="shared" si="365"/>
        <v>0.25352112676056338</v>
      </c>
      <c r="DN180" s="33">
        <f t="shared" si="365"/>
        <v>0.46554621848739497</v>
      </c>
      <c r="DO180" s="33">
        <f t="shared" si="365"/>
        <v>0.50994431185361977</v>
      </c>
      <c r="DP180" s="33">
        <f t="shared" si="365"/>
        <v>0.48733691481197239</v>
      </c>
      <c r="DQ180" s="33">
        <f t="shared" si="365"/>
        <v>0.50035790980672867</v>
      </c>
      <c r="DR180" s="33">
        <f t="shared" si="365"/>
        <v>0.5108834827144686</v>
      </c>
      <c r="DS180" s="33">
        <f t="shared" si="365"/>
        <v>0.51884852638793699</v>
      </c>
      <c r="DT180" s="33">
        <f t="shared" si="365"/>
        <v>0.49235720032180208</v>
      </c>
      <c r="DU180" s="33">
        <f t="shared" si="365"/>
        <v>0.43614001892147586</v>
      </c>
      <c r="DV180" s="66">
        <f t="shared" si="365"/>
        <v>0.40425531914893614</v>
      </c>
      <c r="DW180" s="66">
        <f t="shared" si="365"/>
        <v>0.40069686411149824</v>
      </c>
      <c r="DX180" s="66">
        <f t="shared" si="365"/>
        <v>0.40129449838187703</v>
      </c>
      <c r="DY180" s="66">
        <f t="shared" si="365"/>
        <v>0.39219934994582883</v>
      </c>
      <c r="DZ180" s="66">
        <f t="shared" si="365"/>
        <v>0.39854191980558928</v>
      </c>
      <c r="EA180" s="66">
        <f t="shared" si="365"/>
        <v>0.33373786407766992</v>
      </c>
      <c r="EB180" s="66">
        <f t="shared" si="365"/>
        <v>0.33022170361726955</v>
      </c>
      <c r="EC180" s="66"/>
      <c r="ED180" s="447"/>
      <c r="EE180" s="447"/>
      <c r="EF180" s="447"/>
      <c r="EG180" s="447"/>
      <c r="EH180" s="447"/>
      <c r="EI180" s="447"/>
      <c r="EJ180" s="447"/>
      <c r="EK180" s="447"/>
      <c r="EL180" s="447"/>
      <c r="EM180" s="447"/>
      <c r="EN180" s="447"/>
      <c r="EO180" s="447"/>
      <c r="EP180" s="447"/>
      <c r="EQ180" s="447"/>
      <c r="ER180" s="447"/>
      <c r="ES180" s="447"/>
      <c r="ET180" s="447"/>
      <c r="EU180" s="447"/>
      <c r="EV180" s="447"/>
      <c r="EW180" s="447"/>
      <c r="FA180" s="66"/>
      <c r="FB180" s="66"/>
      <c r="FC180" s="66"/>
      <c r="FD180" s="66"/>
      <c r="FE180" s="66"/>
      <c r="FF180" s="66"/>
      <c r="FG180" s="66"/>
      <c r="FH180" s="66"/>
      <c r="FI180" s="66"/>
      <c r="FJ180" s="66"/>
      <c r="FK180" s="66"/>
      <c r="FL180" s="66"/>
      <c r="FM180" s="66"/>
      <c r="FN180" s="66"/>
      <c r="FO180" s="66"/>
      <c r="FP180" s="66"/>
      <c r="FQ180" s="66"/>
      <c r="FR180" s="66"/>
      <c r="FS180" s="66"/>
      <c r="FT180" s="66"/>
      <c r="FU180" s="66"/>
      <c r="FV180" s="66"/>
      <c r="FW180" s="66"/>
      <c r="FX180" s="56"/>
      <c r="FY180" s="56"/>
      <c r="FZ180" s="56"/>
      <c r="GA180" s="56"/>
      <c r="GB180" s="66">
        <f>GB177/GB$105</f>
        <v>6.3888485552490203E-3</v>
      </c>
      <c r="GC180" s="66">
        <f>GC177/GC$105</f>
        <v>0.36316723109175941</v>
      </c>
      <c r="GD180" s="66">
        <f>GD177/GD$105</f>
        <v>0.56503977639217373</v>
      </c>
      <c r="GE180" s="66"/>
      <c r="GF180" s="66"/>
      <c r="GG180" s="56"/>
      <c r="GH180" s="56"/>
      <c r="GI180" s="56"/>
      <c r="GJ180" s="56"/>
      <c r="GK180" s="56"/>
      <c r="GN180" s="443"/>
    </row>
    <row r="181" spans="1:196" s="418" customFormat="1">
      <c r="A181" s="376" t="s">
        <v>273</v>
      </c>
      <c r="B181" s="429"/>
      <c r="C181" s="429"/>
      <c r="D181" s="429"/>
      <c r="E181" s="429"/>
      <c r="F181" s="429"/>
      <c r="G181" s="429"/>
      <c r="H181" s="429"/>
      <c r="I181" s="429"/>
      <c r="J181" s="429"/>
      <c r="K181" s="429"/>
      <c r="L181" s="429"/>
      <c r="M181" s="429"/>
      <c r="N181" s="429"/>
      <c r="O181" s="429"/>
      <c r="P181" s="429"/>
      <c r="Q181" s="429"/>
      <c r="R181" s="429"/>
      <c r="S181" s="429"/>
      <c r="T181" s="429"/>
      <c r="U181" s="429"/>
      <c r="V181" s="429"/>
      <c r="W181" s="429"/>
      <c r="X181" s="429"/>
      <c r="Y181" s="429"/>
      <c r="Z181" s="429"/>
      <c r="AA181" s="429"/>
      <c r="AB181" s="429"/>
      <c r="AC181" s="429"/>
      <c r="AD181" s="429"/>
      <c r="AE181" s="429"/>
      <c r="AF181" s="429"/>
      <c r="AG181" s="429"/>
      <c r="AH181" s="429"/>
      <c r="AI181" s="429"/>
      <c r="AJ181" s="429"/>
      <c r="AK181" s="429"/>
      <c r="AL181" s="429"/>
      <c r="AM181" s="429"/>
      <c r="AN181" s="429"/>
      <c r="AO181" s="429"/>
      <c r="AP181" s="429"/>
      <c r="AQ181" s="429"/>
      <c r="AR181" s="429"/>
      <c r="AS181" s="429"/>
      <c r="AT181" s="429"/>
      <c r="AU181" s="429"/>
      <c r="AV181" s="429"/>
      <c r="AW181" s="429"/>
      <c r="AX181" s="429"/>
      <c r="AY181" s="429"/>
      <c r="AZ181" s="429"/>
      <c r="BA181" s="429"/>
      <c r="BB181" s="429"/>
      <c r="BC181" s="429"/>
      <c r="BD181" s="429"/>
      <c r="BE181" s="429"/>
      <c r="BF181" s="429"/>
      <c r="BG181" s="429"/>
      <c r="BH181" s="429"/>
      <c r="BI181" s="429"/>
      <c r="BJ181" s="429"/>
      <c r="BK181" s="429"/>
      <c r="BL181" s="429"/>
      <c r="BM181" s="429"/>
      <c r="BN181" s="429"/>
      <c r="BO181" s="429"/>
      <c r="BP181" s="429"/>
      <c r="BQ181" s="429"/>
      <c r="BR181" s="429"/>
      <c r="BS181" s="429"/>
      <c r="BT181" s="429"/>
      <c r="BU181" s="429"/>
      <c r="BV181" s="429"/>
      <c r="BW181" s="429"/>
      <c r="BX181" s="429"/>
      <c r="BY181" s="429"/>
      <c r="BZ181" s="429"/>
      <c r="CA181" s="429"/>
      <c r="CB181" s="429"/>
      <c r="CC181" s="429"/>
      <c r="CD181" s="429"/>
      <c r="CE181" s="429"/>
      <c r="CF181" s="429"/>
      <c r="CG181" s="429"/>
      <c r="CH181" s="429"/>
      <c r="CI181" s="429"/>
      <c r="CJ181" s="429"/>
      <c r="CK181" s="429"/>
      <c r="CL181" s="429"/>
      <c r="CM181" s="429"/>
      <c r="CN181" s="429"/>
      <c r="CO181" s="429"/>
      <c r="CP181" s="429"/>
      <c r="CQ181" s="429"/>
      <c r="CR181" s="429"/>
      <c r="CS181" s="429"/>
      <c r="CT181" s="431"/>
      <c r="CU181" s="431"/>
      <c r="CV181" s="431"/>
      <c r="CW181" s="431"/>
      <c r="CX181" s="429"/>
      <c r="CY181" s="431"/>
      <c r="CZ181" s="431"/>
      <c r="DA181" s="431"/>
      <c r="DB181" s="431"/>
      <c r="DC181" s="431"/>
      <c r="DD181" s="431"/>
      <c r="DE181" s="431"/>
      <c r="DF181" s="431"/>
      <c r="DG181" s="431"/>
      <c r="DH181" s="431"/>
      <c r="DI181" s="431"/>
      <c r="DJ181" s="397">
        <v>-96</v>
      </c>
      <c r="DK181" s="397">
        <v>-92</v>
      </c>
      <c r="DL181" s="397">
        <v>-104</v>
      </c>
      <c r="DM181" s="397">
        <v>-117</v>
      </c>
      <c r="DN181" s="397">
        <v>-803</v>
      </c>
      <c r="DO181" s="397">
        <v>-1450</v>
      </c>
      <c r="DP181" s="397">
        <v>-1320</v>
      </c>
      <c r="DQ181" s="397">
        <v>-1406</v>
      </c>
      <c r="DR181" s="397">
        <v>-1233</v>
      </c>
      <c r="DS181" s="397">
        <v>-1080</v>
      </c>
      <c r="DT181" s="397">
        <v>-1042</v>
      </c>
      <c r="DU181" s="397">
        <v>-1064</v>
      </c>
      <c r="DV181" s="376">
        <v>-1084</v>
      </c>
      <c r="DW181" s="376">
        <v>-985</v>
      </c>
      <c r="DX181" s="376">
        <v>-977</v>
      </c>
      <c r="DY181" s="376">
        <v>-1144</v>
      </c>
      <c r="DZ181" s="376">
        <v>-950</v>
      </c>
      <c r="EA181" s="376">
        <v>-1021</v>
      </c>
      <c r="EB181" s="376">
        <v>-954</v>
      </c>
      <c r="EC181" s="376"/>
      <c r="ED181" s="437"/>
      <c r="EE181" s="437"/>
      <c r="EF181" s="437"/>
      <c r="EG181" s="437"/>
      <c r="EH181" s="437"/>
      <c r="EI181" s="437"/>
      <c r="EJ181" s="437"/>
      <c r="EK181" s="437"/>
      <c r="EL181" s="437"/>
      <c r="EM181" s="437"/>
      <c r="EN181" s="437"/>
      <c r="EO181" s="437"/>
      <c r="EP181" s="437"/>
      <c r="EQ181" s="437"/>
      <c r="ER181" s="437"/>
      <c r="ES181" s="437"/>
      <c r="ET181" s="437"/>
      <c r="EU181" s="437"/>
      <c r="EV181" s="437"/>
      <c r="EW181" s="437"/>
      <c r="FA181" s="66"/>
      <c r="FB181" s="66"/>
      <c r="FC181" s="66"/>
      <c r="FD181" s="66"/>
      <c r="FE181" s="66"/>
      <c r="FF181" s="66"/>
      <c r="FG181" s="66"/>
      <c r="FH181" s="66"/>
      <c r="FI181" s="66"/>
      <c r="FJ181" s="66"/>
      <c r="FK181" s="66"/>
      <c r="FL181" s="66"/>
      <c r="FM181" s="66"/>
      <c r="FN181" s="66"/>
      <c r="FO181" s="66"/>
      <c r="FP181" s="66"/>
      <c r="FQ181" s="66"/>
      <c r="FR181" s="66"/>
      <c r="FS181" s="66"/>
      <c r="FT181" s="66"/>
      <c r="FU181" s="66"/>
      <c r="FV181" s="66"/>
      <c r="FW181" s="66"/>
      <c r="FX181" s="56"/>
      <c r="FY181" s="56"/>
      <c r="FZ181" s="56"/>
      <c r="GA181" s="56"/>
      <c r="GB181" s="376">
        <f>SUM(DJ181:DM181)</f>
        <v>-409</v>
      </c>
      <c r="GC181" s="376">
        <f>SUM(DN181:DQ181)</f>
        <v>-4979</v>
      </c>
      <c r="GD181" s="376">
        <f>SUM(DR181:DU181)</f>
        <v>-4419</v>
      </c>
      <c r="GE181" s="376"/>
      <c r="GF181" s="376"/>
      <c r="GG181" s="56"/>
      <c r="GH181" s="56"/>
      <c r="GI181" s="56"/>
      <c r="GJ181" s="56"/>
      <c r="GK181" s="56"/>
      <c r="GM181" s="432"/>
      <c r="GN181" s="70"/>
    </row>
    <row r="182" spans="1:196" s="418" customFormat="1">
      <c r="A182" s="376" t="s">
        <v>275</v>
      </c>
      <c r="B182" s="429"/>
      <c r="C182" s="429"/>
      <c r="D182" s="429"/>
      <c r="E182" s="429"/>
      <c r="F182" s="429"/>
      <c r="G182" s="429"/>
      <c r="H182" s="429"/>
      <c r="I182" s="429"/>
      <c r="J182" s="429"/>
      <c r="K182" s="429"/>
      <c r="L182" s="429"/>
      <c r="M182" s="429"/>
      <c r="N182" s="429"/>
      <c r="O182" s="429"/>
      <c r="P182" s="429"/>
      <c r="Q182" s="429"/>
      <c r="R182" s="429"/>
      <c r="S182" s="429"/>
      <c r="T182" s="429"/>
      <c r="U182" s="429"/>
      <c r="V182" s="429"/>
      <c r="W182" s="429"/>
      <c r="X182" s="429"/>
      <c r="Y182" s="429"/>
      <c r="Z182" s="429"/>
      <c r="AA182" s="429"/>
      <c r="AB182" s="429"/>
      <c r="AC182" s="429"/>
      <c r="AD182" s="429"/>
      <c r="AE182" s="429"/>
      <c r="AF182" s="429"/>
      <c r="AG182" s="429"/>
      <c r="AH182" s="429"/>
      <c r="AI182" s="429"/>
      <c r="AJ182" s="429"/>
      <c r="AK182" s="429"/>
      <c r="AL182" s="429"/>
      <c r="AM182" s="429"/>
      <c r="AN182" s="429"/>
      <c r="AO182" s="429"/>
      <c r="AP182" s="429"/>
      <c r="AQ182" s="429"/>
      <c r="AR182" s="429"/>
      <c r="AS182" s="429"/>
      <c r="AT182" s="429"/>
      <c r="AU182" s="429"/>
      <c r="AV182" s="429"/>
      <c r="AW182" s="429"/>
      <c r="AX182" s="429"/>
      <c r="AY182" s="429"/>
      <c r="AZ182" s="429"/>
      <c r="BA182" s="429"/>
      <c r="BB182" s="429"/>
      <c r="BC182" s="429"/>
      <c r="BD182" s="429"/>
      <c r="BE182" s="429"/>
      <c r="BF182" s="429"/>
      <c r="BG182" s="429"/>
      <c r="BH182" s="429"/>
      <c r="BI182" s="429"/>
      <c r="BJ182" s="429"/>
      <c r="BK182" s="429"/>
      <c r="BL182" s="429"/>
      <c r="BM182" s="429"/>
      <c r="BN182" s="429"/>
      <c r="BO182" s="429"/>
      <c r="BP182" s="429"/>
      <c r="BQ182" s="429"/>
      <c r="BR182" s="429"/>
      <c r="BS182" s="429"/>
      <c r="BT182" s="429"/>
      <c r="BU182" s="429"/>
      <c r="BV182" s="429"/>
      <c r="BW182" s="429"/>
      <c r="BX182" s="429"/>
      <c r="BY182" s="429"/>
      <c r="BZ182" s="429"/>
      <c r="CA182" s="429"/>
      <c r="CB182" s="429"/>
      <c r="CC182" s="429"/>
      <c r="CD182" s="429"/>
      <c r="CE182" s="429"/>
      <c r="CF182" s="429"/>
      <c r="CG182" s="429"/>
      <c r="CH182" s="429"/>
      <c r="CI182" s="429"/>
      <c r="CJ182" s="429"/>
      <c r="CK182" s="429"/>
      <c r="CL182" s="429"/>
      <c r="CM182" s="429"/>
      <c r="CN182" s="429"/>
      <c r="CO182" s="429"/>
      <c r="CP182" s="429"/>
      <c r="CQ182" s="429"/>
      <c r="CR182" s="429"/>
      <c r="CS182" s="429"/>
      <c r="CT182" s="431"/>
      <c r="CU182" s="431"/>
      <c r="CV182" s="431"/>
      <c r="CW182" s="431"/>
      <c r="CX182" s="429"/>
      <c r="CY182" s="431"/>
      <c r="CZ182" s="431"/>
      <c r="DA182" s="431"/>
      <c r="DB182" s="431"/>
      <c r="DC182" s="431"/>
      <c r="DD182" s="431"/>
      <c r="DE182" s="431"/>
      <c r="DF182" s="431"/>
      <c r="DG182" s="431"/>
      <c r="DH182" s="431"/>
      <c r="DI182" s="431"/>
      <c r="DJ182" s="397">
        <f>DJ165+DJ169+DJ173+DJ177+DJ181</f>
        <v>662</v>
      </c>
      <c r="DK182" s="397">
        <f t="shared" ref="DK182:EB182" si="366">DK165+DK169+DK173+DK177+DK181</f>
        <v>831</v>
      </c>
      <c r="DL182" s="397">
        <f t="shared" si="366"/>
        <v>948</v>
      </c>
      <c r="DM182" s="397">
        <f t="shared" si="366"/>
        <v>1207</v>
      </c>
      <c r="DN182" s="397">
        <f t="shared" si="366"/>
        <v>951</v>
      </c>
      <c r="DO182" s="397">
        <f t="shared" si="366"/>
        <v>526</v>
      </c>
      <c r="DP182" s="397">
        <f t="shared" si="366"/>
        <v>-64</v>
      </c>
      <c r="DQ182" s="397">
        <f t="shared" si="366"/>
        <v>-149</v>
      </c>
      <c r="DR182" s="397">
        <f t="shared" si="366"/>
        <v>-145</v>
      </c>
      <c r="DS182" s="397">
        <f t="shared" si="366"/>
        <v>-20</v>
      </c>
      <c r="DT182" s="397">
        <f t="shared" si="366"/>
        <v>224</v>
      </c>
      <c r="DU182" s="397">
        <f t="shared" si="366"/>
        <v>342</v>
      </c>
      <c r="DV182" s="376">
        <f t="shared" si="366"/>
        <v>36</v>
      </c>
      <c r="DW182" s="376">
        <f t="shared" si="366"/>
        <v>269</v>
      </c>
      <c r="DX182" s="376">
        <f t="shared" si="366"/>
        <v>724</v>
      </c>
      <c r="DY182" s="376">
        <f t="shared" si="366"/>
        <v>871</v>
      </c>
      <c r="DZ182" s="376">
        <f t="shared" si="366"/>
        <v>806</v>
      </c>
      <c r="EA182" s="376">
        <f t="shared" si="366"/>
        <v>-134</v>
      </c>
      <c r="EB182" s="376">
        <f t="shared" si="366"/>
        <v>1270</v>
      </c>
      <c r="EC182" s="376"/>
      <c r="ED182" s="437"/>
      <c r="EE182" s="437"/>
      <c r="EF182" s="437"/>
      <c r="EG182" s="437"/>
      <c r="EH182" s="437"/>
      <c r="EI182" s="437"/>
      <c r="EJ182" s="437"/>
      <c r="EK182" s="437"/>
      <c r="EL182" s="437"/>
      <c r="EM182" s="437"/>
      <c r="EN182" s="437"/>
      <c r="EO182" s="437"/>
      <c r="EP182" s="437"/>
      <c r="EQ182" s="437"/>
      <c r="ER182" s="437"/>
      <c r="ES182" s="437"/>
      <c r="ET182" s="437"/>
      <c r="EU182" s="437"/>
      <c r="EV182" s="437"/>
      <c r="EW182" s="437"/>
      <c r="FA182" s="66"/>
      <c r="FB182" s="66"/>
      <c r="FC182" s="66"/>
      <c r="FD182" s="66"/>
      <c r="FE182" s="66"/>
      <c r="FF182" s="66"/>
      <c r="FG182" s="66"/>
      <c r="FH182" s="66"/>
      <c r="FI182" s="66"/>
      <c r="FJ182" s="66"/>
      <c r="FK182" s="66"/>
      <c r="FL182" s="66"/>
      <c r="FM182" s="66"/>
      <c r="FN182" s="66"/>
      <c r="FO182" s="66"/>
      <c r="FP182" s="66"/>
      <c r="FQ182" s="66"/>
      <c r="FR182" s="66"/>
      <c r="FS182" s="66"/>
      <c r="FT182" s="66"/>
      <c r="FU182" s="66"/>
      <c r="FV182" s="66"/>
      <c r="FW182" s="66"/>
      <c r="FX182" s="56"/>
      <c r="FY182" s="56"/>
      <c r="FZ182" s="56"/>
      <c r="GA182" s="56"/>
      <c r="GB182" s="376">
        <f>SUM(DJ182:DM182)</f>
        <v>3648</v>
      </c>
      <c r="GC182" s="376">
        <f>SUM(DN182:DQ182)</f>
        <v>1264</v>
      </c>
      <c r="GD182" s="376">
        <f>SUM(DR182:DU182)</f>
        <v>401</v>
      </c>
      <c r="GE182" s="376"/>
      <c r="GF182" s="376"/>
      <c r="GG182" s="56"/>
      <c r="GH182" s="56"/>
      <c r="GI182" s="56"/>
      <c r="GJ182" s="56"/>
      <c r="GK182" s="56"/>
      <c r="GM182" s="432"/>
      <c r="GN182" s="70"/>
    </row>
    <row r="183" spans="1:196" s="382" customFormat="1">
      <c r="A183" s="381" t="s">
        <v>198</v>
      </c>
      <c r="B183" s="392"/>
      <c r="C183" s="392"/>
      <c r="D183" s="392"/>
      <c r="E183" s="392"/>
      <c r="F183" s="392"/>
      <c r="G183" s="392"/>
      <c r="H183" s="392"/>
      <c r="I183" s="392"/>
      <c r="J183" s="392"/>
      <c r="K183" s="392"/>
      <c r="L183" s="392"/>
      <c r="M183" s="392"/>
      <c r="N183" s="392"/>
      <c r="O183" s="392"/>
      <c r="P183" s="392"/>
      <c r="Q183" s="392"/>
      <c r="R183" s="392"/>
      <c r="S183" s="392"/>
      <c r="T183" s="392"/>
      <c r="U183" s="392"/>
      <c r="V183" s="392"/>
      <c r="W183" s="392"/>
      <c r="X183" s="392"/>
      <c r="Y183" s="392"/>
      <c r="Z183" s="392"/>
      <c r="AA183" s="392"/>
      <c r="AB183" s="392"/>
      <c r="AC183" s="392"/>
      <c r="AD183" s="392"/>
      <c r="AE183" s="392"/>
      <c r="AF183" s="392"/>
      <c r="AG183" s="392"/>
      <c r="AH183" s="392"/>
      <c r="AI183" s="392"/>
      <c r="AJ183" s="392"/>
      <c r="AK183" s="392"/>
      <c r="AL183" s="392"/>
      <c r="AM183" s="392"/>
      <c r="AN183" s="392"/>
      <c r="AO183" s="392"/>
      <c r="AP183" s="392"/>
      <c r="AQ183" s="392"/>
      <c r="AR183" s="392"/>
      <c r="AS183" s="392"/>
      <c r="AT183" s="392"/>
      <c r="AU183" s="392"/>
      <c r="AV183" s="392"/>
      <c r="AW183" s="392"/>
      <c r="AX183" s="392"/>
      <c r="AY183" s="392"/>
      <c r="AZ183" s="392"/>
      <c r="BA183" s="392"/>
      <c r="BB183" s="392"/>
      <c r="BC183" s="392"/>
      <c r="BD183" s="392"/>
      <c r="BE183" s="392"/>
      <c r="BF183" s="392"/>
      <c r="BG183" s="392"/>
      <c r="BH183" s="392"/>
      <c r="BI183" s="392"/>
      <c r="BJ183" s="392"/>
      <c r="BK183" s="392"/>
      <c r="BL183" s="392"/>
      <c r="BM183" s="392"/>
      <c r="BN183" s="392"/>
      <c r="BO183" s="392"/>
      <c r="BP183" s="392"/>
      <c r="BQ183" s="392"/>
      <c r="BR183" s="392"/>
      <c r="BS183" s="392"/>
      <c r="BT183" s="392"/>
      <c r="BU183" s="392"/>
      <c r="BV183" s="392"/>
      <c r="BW183" s="392"/>
      <c r="BX183" s="392"/>
      <c r="BY183" s="392"/>
      <c r="BZ183" s="392"/>
      <c r="CA183" s="392"/>
      <c r="CB183" s="392"/>
      <c r="CC183" s="392"/>
      <c r="CD183" s="392"/>
      <c r="CE183" s="392"/>
      <c r="CF183" s="392"/>
      <c r="CG183" s="392"/>
      <c r="CH183" s="392"/>
      <c r="CI183" s="392"/>
      <c r="CJ183" s="392"/>
      <c r="CK183" s="392"/>
      <c r="CL183" s="392"/>
      <c r="CM183" s="392"/>
      <c r="CN183" s="392"/>
      <c r="CO183" s="392"/>
      <c r="CP183" s="392"/>
      <c r="CQ183" s="392"/>
      <c r="CR183" s="392"/>
      <c r="CS183" s="392"/>
      <c r="CT183" s="387"/>
      <c r="CU183" s="387"/>
      <c r="CV183" s="387"/>
      <c r="CW183" s="387"/>
      <c r="CX183" s="392"/>
      <c r="CY183" s="387"/>
      <c r="CZ183" s="387"/>
      <c r="DA183" s="387"/>
      <c r="DB183" s="387"/>
      <c r="DC183" s="387"/>
      <c r="DD183" s="387"/>
      <c r="DE183" s="387"/>
      <c r="DF183" s="387"/>
      <c r="DG183" s="387"/>
      <c r="DH183" s="387"/>
      <c r="DI183" s="387"/>
      <c r="DJ183" s="442"/>
      <c r="DK183" s="33">
        <f>DK182/DJ182-1</f>
        <v>0.25528700906344404</v>
      </c>
      <c r="DL183" s="33">
        <f>DL182/DK182-1</f>
        <v>0.1407942238267148</v>
      </c>
      <c r="DM183" s="33">
        <f>DM182/DL182-1</f>
        <v>0.27320675105485237</v>
      </c>
      <c r="DN183" s="33">
        <f>DN182/DM182-1</f>
        <v>-0.21209610604805307</v>
      </c>
      <c r="DO183" s="33">
        <f>DO182/DN182-1</f>
        <v>-0.44689800210304942</v>
      </c>
      <c r="DP183" s="67" t="s">
        <v>199</v>
      </c>
      <c r="DQ183" s="67" t="s">
        <v>199</v>
      </c>
      <c r="DR183" s="67" t="s">
        <v>199</v>
      </c>
      <c r="DS183" s="67" t="s">
        <v>199</v>
      </c>
      <c r="DT183" s="67" t="s">
        <v>199</v>
      </c>
      <c r="DU183" s="33">
        <f t="shared" ref="DU183:EB183" si="367">DU182/DT182-1</f>
        <v>0.52678571428571419</v>
      </c>
      <c r="DV183" s="66">
        <f t="shared" si="367"/>
        <v>-0.89473684210526316</v>
      </c>
      <c r="DW183" s="66">
        <f t="shared" si="367"/>
        <v>6.4722222222222223</v>
      </c>
      <c r="DX183" s="66">
        <f t="shared" si="367"/>
        <v>1.6914498141263938</v>
      </c>
      <c r="DY183" s="66">
        <f t="shared" si="367"/>
        <v>0.20303867403314912</v>
      </c>
      <c r="DZ183" s="66">
        <f t="shared" si="367"/>
        <v>-7.4626865671641784E-2</v>
      </c>
      <c r="EA183" s="66">
        <f t="shared" si="367"/>
        <v>-1.1662531017369726</v>
      </c>
      <c r="EB183" s="66">
        <f t="shared" si="367"/>
        <v>-10.477611940298507</v>
      </c>
      <c r="EC183" s="66"/>
      <c r="ED183" s="447"/>
      <c r="EE183" s="447"/>
      <c r="EF183" s="447"/>
      <c r="EG183" s="447"/>
      <c r="EH183" s="447"/>
      <c r="EI183" s="447"/>
      <c r="EJ183" s="447"/>
      <c r="EK183" s="447"/>
      <c r="EL183" s="447"/>
      <c r="EM183" s="447"/>
      <c r="EN183" s="447"/>
      <c r="EO183" s="447"/>
      <c r="EP183" s="447"/>
      <c r="EQ183" s="447"/>
      <c r="ER183" s="447"/>
      <c r="ES183" s="447"/>
      <c r="ET183" s="447"/>
      <c r="EU183" s="447"/>
      <c r="EV183" s="447"/>
      <c r="EW183" s="447"/>
      <c r="FA183" s="66"/>
      <c r="FB183" s="66"/>
      <c r="FC183" s="66"/>
      <c r="FD183" s="66"/>
      <c r="FE183" s="66"/>
      <c r="FF183" s="66"/>
      <c r="FG183" s="66"/>
      <c r="FH183" s="66"/>
      <c r="FI183" s="66"/>
      <c r="FJ183" s="66"/>
      <c r="FK183" s="66"/>
      <c r="FL183" s="66"/>
      <c r="FM183" s="66"/>
      <c r="FN183" s="66"/>
      <c r="FO183" s="66"/>
      <c r="FP183" s="66"/>
      <c r="FQ183" s="66"/>
      <c r="FR183" s="66"/>
      <c r="FS183" s="66"/>
      <c r="FT183" s="66"/>
      <c r="FU183" s="66"/>
      <c r="FV183" s="66"/>
      <c r="FW183" s="66"/>
      <c r="FX183" s="56"/>
      <c r="FY183" s="56"/>
      <c r="FZ183" s="56"/>
      <c r="GA183" s="56"/>
      <c r="GB183" s="386" t="s">
        <v>199</v>
      </c>
      <c r="GC183" s="386" t="s">
        <v>199</v>
      </c>
      <c r="GD183" s="386" t="s">
        <v>199</v>
      </c>
      <c r="GE183" s="386"/>
      <c r="GF183" s="386"/>
      <c r="GG183" s="56"/>
      <c r="GH183" s="56"/>
      <c r="GI183" s="56"/>
      <c r="GJ183" s="56"/>
      <c r="GK183" s="56"/>
      <c r="GN183" s="443"/>
    </row>
    <row r="184" spans="1:196" s="382" customFormat="1">
      <c r="A184" s="381" t="s">
        <v>200</v>
      </c>
      <c r="B184" s="392"/>
      <c r="C184" s="392"/>
      <c r="D184" s="392"/>
      <c r="E184" s="392"/>
      <c r="F184" s="392"/>
      <c r="G184" s="392"/>
      <c r="H184" s="392"/>
      <c r="I184" s="392"/>
      <c r="J184" s="392"/>
      <c r="K184" s="392"/>
      <c r="L184" s="392"/>
      <c r="M184" s="392"/>
      <c r="N184" s="392"/>
      <c r="O184" s="392"/>
      <c r="P184" s="392"/>
      <c r="Q184" s="392"/>
      <c r="R184" s="392"/>
      <c r="S184" s="392"/>
      <c r="T184" s="392"/>
      <c r="U184" s="392"/>
      <c r="V184" s="392"/>
      <c r="W184" s="392"/>
      <c r="X184" s="392"/>
      <c r="Y184" s="392"/>
      <c r="Z184" s="392"/>
      <c r="AA184" s="392"/>
      <c r="AB184" s="392"/>
      <c r="AC184" s="392"/>
      <c r="AD184" s="392"/>
      <c r="AE184" s="392"/>
      <c r="AF184" s="392"/>
      <c r="AG184" s="392"/>
      <c r="AH184" s="392"/>
      <c r="AI184" s="392"/>
      <c r="AJ184" s="392"/>
      <c r="AK184" s="392"/>
      <c r="AL184" s="392"/>
      <c r="AM184" s="392"/>
      <c r="AN184" s="392"/>
      <c r="AO184" s="392"/>
      <c r="AP184" s="392"/>
      <c r="AQ184" s="392"/>
      <c r="AR184" s="392"/>
      <c r="AS184" s="392"/>
      <c r="AT184" s="392"/>
      <c r="AU184" s="392"/>
      <c r="AV184" s="392"/>
      <c r="AW184" s="392"/>
      <c r="AX184" s="392"/>
      <c r="AY184" s="392"/>
      <c r="AZ184" s="392"/>
      <c r="BA184" s="392"/>
      <c r="BB184" s="392"/>
      <c r="BC184" s="392"/>
      <c r="BD184" s="392"/>
      <c r="BE184" s="392"/>
      <c r="BF184" s="392"/>
      <c r="BG184" s="392"/>
      <c r="BH184" s="392"/>
      <c r="BI184" s="392"/>
      <c r="BJ184" s="392"/>
      <c r="BK184" s="392"/>
      <c r="BL184" s="392"/>
      <c r="BM184" s="392"/>
      <c r="BN184" s="392"/>
      <c r="BO184" s="392"/>
      <c r="BP184" s="392"/>
      <c r="BQ184" s="392"/>
      <c r="BR184" s="392"/>
      <c r="BS184" s="392"/>
      <c r="BT184" s="392"/>
      <c r="BU184" s="392"/>
      <c r="BV184" s="392"/>
      <c r="BW184" s="392"/>
      <c r="BX184" s="392"/>
      <c r="BY184" s="392"/>
      <c r="BZ184" s="392"/>
      <c r="CA184" s="392"/>
      <c r="CB184" s="392"/>
      <c r="CC184" s="392"/>
      <c r="CD184" s="392"/>
      <c r="CE184" s="392"/>
      <c r="CF184" s="392"/>
      <c r="CG184" s="392"/>
      <c r="CH184" s="392"/>
      <c r="CI184" s="392"/>
      <c r="CJ184" s="392"/>
      <c r="CK184" s="392"/>
      <c r="CL184" s="392"/>
      <c r="CM184" s="392"/>
      <c r="CN184" s="392"/>
      <c r="CO184" s="392"/>
      <c r="CP184" s="392"/>
      <c r="CQ184" s="392"/>
      <c r="CR184" s="392"/>
      <c r="CS184" s="392"/>
      <c r="CT184" s="387"/>
      <c r="CU184" s="387"/>
      <c r="CV184" s="387"/>
      <c r="CW184" s="387"/>
      <c r="CX184" s="392"/>
      <c r="CY184" s="387"/>
      <c r="CZ184" s="387"/>
      <c r="DA184" s="387"/>
      <c r="DB184" s="387"/>
      <c r="DC184" s="387"/>
      <c r="DD184" s="387"/>
      <c r="DE184" s="387"/>
      <c r="DF184" s="387"/>
      <c r="DG184" s="387"/>
      <c r="DH184" s="387"/>
      <c r="DI184" s="387"/>
      <c r="DJ184" s="442"/>
      <c r="DK184" s="33"/>
      <c r="DL184" s="33"/>
      <c r="DM184" s="33"/>
      <c r="DN184" s="33">
        <f>DN182/DJ182-1</f>
        <v>0.43655589123867067</v>
      </c>
      <c r="DO184" s="33">
        <f>DO182/DK182-1</f>
        <v>-0.36702767749699161</v>
      </c>
      <c r="DP184" s="67" t="s">
        <v>199</v>
      </c>
      <c r="DQ184" s="67" t="s">
        <v>199</v>
      </c>
      <c r="DR184" s="67" t="s">
        <v>199</v>
      </c>
      <c r="DS184" s="67" t="s">
        <v>199</v>
      </c>
      <c r="DT184" s="67" t="s">
        <v>199</v>
      </c>
      <c r="DU184" s="67" t="s">
        <v>199</v>
      </c>
      <c r="DV184" s="67" t="s">
        <v>199</v>
      </c>
      <c r="DW184" s="67" t="s">
        <v>199</v>
      </c>
      <c r="DX184" s="66">
        <f>DX182/DT182-1</f>
        <v>2.2321428571428572</v>
      </c>
      <c r="DY184" s="66">
        <f>DY182/DU182-1</f>
        <v>1.5467836257309941</v>
      </c>
      <c r="DZ184" s="66">
        <f>DZ182/DV182-1</f>
        <v>21.388888888888889</v>
      </c>
      <c r="EA184" s="66">
        <f>EA182/DW182-1</f>
        <v>-1.4981412639405205</v>
      </c>
      <c r="EB184" s="66">
        <f>EB182/DX182-1</f>
        <v>0.7541436464088398</v>
      </c>
      <c r="EC184" s="66"/>
      <c r="ED184" s="447"/>
      <c r="EE184" s="447"/>
      <c r="EF184" s="447"/>
      <c r="EG184" s="447"/>
      <c r="EH184" s="447"/>
      <c r="EI184" s="447"/>
      <c r="EJ184" s="447"/>
      <c r="EK184" s="447"/>
      <c r="EL184" s="447"/>
      <c r="EM184" s="447"/>
      <c r="EN184" s="447"/>
      <c r="EO184" s="447"/>
      <c r="EP184" s="447"/>
      <c r="EQ184" s="447"/>
      <c r="ER184" s="447"/>
      <c r="ES184" s="447"/>
      <c r="ET184" s="447"/>
      <c r="EU184" s="447"/>
      <c r="EV184" s="447"/>
      <c r="EW184" s="447"/>
      <c r="FA184" s="66"/>
      <c r="FB184" s="66"/>
      <c r="FC184" s="66"/>
      <c r="FD184" s="66"/>
      <c r="FE184" s="66"/>
      <c r="FF184" s="66"/>
      <c r="FG184" s="66"/>
      <c r="FH184" s="66"/>
      <c r="FI184" s="66"/>
      <c r="FJ184" s="66"/>
      <c r="FK184" s="66"/>
      <c r="FL184" s="66"/>
      <c r="FM184" s="66"/>
      <c r="FN184" s="66"/>
      <c r="FO184" s="66"/>
      <c r="FP184" s="66"/>
      <c r="FQ184" s="66"/>
      <c r="FR184" s="66"/>
      <c r="FS184" s="66"/>
      <c r="FT184" s="66"/>
      <c r="FU184" s="66"/>
      <c r="FV184" s="66"/>
      <c r="FW184" s="66"/>
      <c r="FX184" s="56"/>
      <c r="FY184" s="56"/>
      <c r="FZ184" s="56"/>
      <c r="GA184" s="56"/>
      <c r="GB184" s="386" t="s">
        <v>199</v>
      </c>
      <c r="GC184" s="386">
        <f>GC182/GB182-1</f>
        <v>-0.65350877192982448</v>
      </c>
      <c r="GD184" s="386">
        <f>GD182/GC182-1</f>
        <v>-0.682753164556962</v>
      </c>
      <c r="GE184" s="386"/>
      <c r="GF184" s="386"/>
      <c r="GG184" s="56"/>
      <c r="GH184" s="56"/>
      <c r="GI184" s="56"/>
      <c r="GJ184" s="56"/>
      <c r="GK184" s="56"/>
      <c r="GN184" s="443"/>
    </row>
    <row r="185" spans="1:196" s="382" customFormat="1">
      <c r="A185" s="381" t="s">
        <v>261</v>
      </c>
      <c r="B185" s="392"/>
      <c r="C185" s="392"/>
      <c r="D185" s="392"/>
      <c r="E185" s="392"/>
      <c r="F185" s="392"/>
      <c r="G185" s="392"/>
      <c r="H185" s="392"/>
      <c r="I185" s="392"/>
      <c r="J185" s="392"/>
      <c r="K185" s="392"/>
      <c r="L185" s="392"/>
      <c r="M185" s="392"/>
      <c r="N185" s="392"/>
      <c r="O185" s="392"/>
      <c r="P185" s="392"/>
      <c r="Q185" s="392"/>
      <c r="R185" s="392"/>
      <c r="S185" s="392"/>
      <c r="T185" s="392"/>
      <c r="U185" s="392"/>
      <c r="V185" s="392"/>
      <c r="W185" s="392"/>
      <c r="X185" s="392"/>
      <c r="Y185" s="392"/>
      <c r="Z185" s="392"/>
      <c r="AA185" s="392"/>
      <c r="AB185" s="392"/>
      <c r="AC185" s="392"/>
      <c r="AD185" s="392"/>
      <c r="AE185" s="392"/>
      <c r="AF185" s="392"/>
      <c r="AG185" s="392"/>
      <c r="AH185" s="392"/>
      <c r="AI185" s="392"/>
      <c r="AJ185" s="392"/>
      <c r="AK185" s="392"/>
      <c r="AL185" s="392"/>
      <c r="AM185" s="392"/>
      <c r="AN185" s="392"/>
      <c r="AO185" s="392"/>
      <c r="AP185" s="392"/>
      <c r="AQ185" s="392"/>
      <c r="AR185" s="392"/>
      <c r="AS185" s="392"/>
      <c r="AT185" s="392"/>
      <c r="AU185" s="392"/>
      <c r="AV185" s="392"/>
      <c r="AW185" s="392"/>
      <c r="AX185" s="392"/>
      <c r="AY185" s="392"/>
      <c r="AZ185" s="392"/>
      <c r="BA185" s="392"/>
      <c r="BB185" s="392"/>
      <c r="BC185" s="392"/>
      <c r="BD185" s="392"/>
      <c r="BE185" s="392"/>
      <c r="BF185" s="392"/>
      <c r="BG185" s="392"/>
      <c r="BH185" s="392"/>
      <c r="BI185" s="392"/>
      <c r="BJ185" s="392"/>
      <c r="BK185" s="392"/>
      <c r="BL185" s="392"/>
      <c r="BM185" s="392"/>
      <c r="BN185" s="392"/>
      <c r="BO185" s="392"/>
      <c r="BP185" s="392"/>
      <c r="BQ185" s="392"/>
      <c r="BR185" s="392"/>
      <c r="BS185" s="392"/>
      <c r="BT185" s="392"/>
      <c r="BU185" s="392"/>
      <c r="BV185" s="392"/>
      <c r="BW185" s="392"/>
      <c r="BX185" s="392"/>
      <c r="BY185" s="392"/>
      <c r="BZ185" s="392"/>
      <c r="CA185" s="392"/>
      <c r="CB185" s="392"/>
      <c r="CC185" s="392"/>
      <c r="CD185" s="392"/>
      <c r="CE185" s="392"/>
      <c r="CF185" s="392"/>
      <c r="CG185" s="392"/>
      <c r="CH185" s="392"/>
      <c r="CI185" s="392"/>
      <c r="CJ185" s="392"/>
      <c r="CK185" s="392"/>
      <c r="CL185" s="392"/>
      <c r="CM185" s="392"/>
      <c r="CN185" s="392"/>
      <c r="CO185" s="392"/>
      <c r="CP185" s="392"/>
      <c r="CQ185" s="392"/>
      <c r="CR185" s="392"/>
      <c r="CS185" s="392"/>
      <c r="CT185" s="387"/>
      <c r="CU185" s="387"/>
      <c r="CV185" s="387"/>
      <c r="CW185" s="387"/>
      <c r="CX185" s="392"/>
      <c r="CY185" s="387"/>
      <c r="CZ185" s="387"/>
      <c r="DA185" s="387"/>
      <c r="DB185" s="387"/>
      <c r="DC185" s="387"/>
      <c r="DD185" s="387"/>
      <c r="DE185" s="387"/>
      <c r="DF185" s="387"/>
      <c r="DG185" s="387"/>
      <c r="DH185" s="387"/>
      <c r="DI185" s="387"/>
      <c r="DJ185" s="33">
        <f>DJ182/DJ$161</f>
        <v>0.19216255442670538</v>
      </c>
      <c r="DK185" s="33">
        <f t="shared" ref="DK185:EB185" si="368">DK182/DK$161</f>
        <v>0.21584415584415584</v>
      </c>
      <c r="DL185" s="33">
        <f t="shared" si="368"/>
        <v>0.21980060282865754</v>
      </c>
      <c r="DM185" s="33">
        <f t="shared" si="368"/>
        <v>0.25010360547036886</v>
      </c>
      <c r="DN185" s="33">
        <f t="shared" si="368"/>
        <v>0.16154238151860031</v>
      </c>
      <c r="DO185" s="33">
        <f t="shared" si="368"/>
        <v>8.0305343511450383E-2</v>
      </c>
      <c r="DP185" s="33">
        <f t="shared" si="368"/>
        <v>-1.1500449236298293E-2</v>
      </c>
      <c r="DQ185" s="33">
        <f t="shared" si="368"/>
        <v>-2.661189498124665E-2</v>
      </c>
      <c r="DR185" s="33">
        <f t="shared" si="368"/>
        <v>-2.7087614421819541E-2</v>
      </c>
      <c r="DS185" s="33">
        <f t="shared" si="368"/>
        <v>-3.7320395596193321E-3</v>
      </c>
      <c r="DT185" s="33">
        <f t="shared" si="368"/>
        <v>3.8620689655172416E-2</v>
      </c>
      <c r="DU185" s="33">
        <f t="shared" si="368"/>
        <v>5.544747081712062E-2</v>
      </c>
      <c r="DV185" s="66">
        <f t="shared" si="368"/>
        <v>6.5777452950849628E-3</v>
      </c>
      <c r="DW185" s="66">
        <f t="shared" si="368"/>
        <v>4.6101113967437872E-2</v>
      </c>
      <c r="DX185" s="66">
        <f t="shared" si="368"/>
        <v>0.10617392579557119</v>
      </c>
      <c r="DY185" s="66">
        <f t="shared" si="368"/>
        <v>0.11373726821624446</v>
      </c>
      <c r="DZ185" s="66">
        <f t="shared" si="368"/>
        <v>0.10836246302769562</v>
      </c>
      <c r="EA185" s="66">
        <f t="shared" si="368"/>
        <v>-1.7436564736499675E-2</v>
      </c>
      <c r="EB185" s="66">
        <f t="shared" si="368"/>
        <v>0.13735669478693488</v>
      </c>
      <c r="EC185" s="66"/>
      <c r="ED185" s="447"/>
      <c r="EE185" s="447"/>
      <c r="EF185" s="447"/>
      <c r="EG185" s="447"/>
      <c r="EH185" s="447"/>
      <c r="EI185" s="447"/>
      <c r="EJ185" s="447"/>
      <c r="EK185" s="447"/>
      <c r="EL185" s="447"/>
      <c r="EM185" s="447"/>
      <c r="EN185" s="447"/>
      <c r="EO185" s="447"/>
      <c r="EP185" s="447"/>
      <c r="EQ185" s="447"/>
      <c r="ER185" s="447"/>
      <c r="ES185" s="447"/>
      <c r="ET185" s="447"/>
      <c r="EU185" s="447"/>
      <c r="EV185" s="447"/>
      <c r="EW185" s="447"/>
      <c r="FA185" s="66"/>
      <c r="FB185" s="66"/>
      <c r="FC185" s="66"/>
      <c r="FD185" s="66"/>
      <c r="FE185" s="66"/>
      <c r="FF185" s="66"/>
      <c r="FG185" s="66"/>
      <c r="FH185" s="66"/>
      <c r="FI185" s="66"/>
      <c r="FJ185" s="66"/>
      <c r="FK185" s="66"/>
      <c r="FL185" s="66"/>
      <c r="FM185" s="66"/>
      <c r="FN185" s="66"/>
      <c r="FO185" s="66"/>
      <c r="FP185" s="66"/>
      <c r="FQ185" s="66"/>
      <c r="FR185" s="66"/>
      <c r="FS185" s="66"/>
      <c r="FT185" s="66"/>
      <c r="FU185" s="66"/>
      <c r="FV185" s="66"/>
      <c r="FW185" s="66"/>
      <c r="FX185" s="56"/>
      <c r="FY185" s="56"/>
      <c r="FZ185" s="56"/>
      <c r="GA185" s="56"/>
      <c r="GB185" s="66">
        <f>GB182/GB$105</f>
        <v>0.52969362567155509</v>
      </c>
      <c r="GC185" s="66">
        <f>GC182/GC$105</f>
        <v>0.20383809063054345</v>
      </c>
      <c r="GD185" s="66">
        <f>GD182/GD$105</f>
        <v>8.6218017630617066E-2</v>
      </c>
      <c r="GE185" s="66"/>
      <c r="GF185" s="66"/>
      <c r="GG185" s="56"/>
      <c r="GH185" s="56"/>
      <c r="GI185" s="56"/>
      <c r="GJ185" s="56"/>
      <c r="GK185" s="56"/>
      <c r="GN185" s="443"/>
    </row>
    <row r="186" spans="1:196" s="418" customFormat="1">
      <c r="A186" s="434"/>
      <c r="B186" s="429"/>
      <c r="C186" s="429"/>
      <c r="D186" s="429"/>
      <c r="E186" s="429"/>
      <c r="F186" s="429"/>
      <c r="G186" s="429"/>
      <c r="H186" s="429"/>
      <c r="I186" s="429"/>
      <c r="J186" s="429"/>
      <c r="K186" s="429"/>
      <c r="L186" s="429"/>
      <c r="M186" s="429"/>
      <c r="N186" s="429"/>
      <c r="O186" s="429"/>
      <c r="P186" s="429"/>
      <c r="Q186" s="429"/>
      <c r="R186" s="429"/>
      <c r="S186" s="429"/>
      <c r="T186" s="429"/>
      <c r="U186" s="429"/>
      <c r="V186" s="429"/>
      <c r="W186" s="429"/>
      <c r="X186" s="429"/>
      <c r="Y186" s="429"/>
      <c r="Z186" s="429"/>
      <c r="AA186" s="429"/>
      <c r="AB186" s="429"/>
      <c r="AC186" s="429"/>
      <c r="AD186" s="429"/>
      <c r="AE186" s="429"/>
      <c r="AF186" s="429"/>
      <c r="AG186" s="429"/>
      <c r="AH186" s="429"/>
      <c r="AI186" s="429"/>
      <c r="AJ186" s="429"/>
      <c r="AK186" s="429"/>
      <c r="AL186" s="429"/>
      <c r="AM186" s="429"/>
      <c r="AN186" s="429"/>
      <c r="AO186" s="429"/>
      <c r="AP186" s="429"/>
      <c r="AQ186" s="429"/>
      <c r="AR186" s="429"/>
      <c r="AS186" s="429"/>
      <c r="AT186" s="429"/>
      <c r="AU186" s="429"/>
      <c r="AV186" s="429"/>
      <c r="AW186" s="429"/>
      <c r="AX186" s="429"/>
      <c r="AY186" s="429"/>
      <c r="AZ186" s="429"/>
      <c r="BA186" s="429"/>
      <c r="BB186" s="429"/>
      <c r="BC186" s="429"/>
      <c r="BD186" s="429"/>
      <c r="BE186" s="429"/>
      <c r="BF186" s="429"/>
      <c r="BG186" s="429"/>
      <c r="BH186" s="429"/>
      <c r="BI186" s="429"/>
      <c r="BJ186" s="429"/>
      <c r="BK186" s="429"/>
      <c r="BL186" s="429"/>
      <c r="BM186" s="429"/>
      <c r="BN186" s="429"/>
      <c r="BO186" s="429"/>
      <c r="BP186" s="429"/>
      <c r="BQ186" s="429"/>
      <c r="BR186" s="429"/>
      <c r="BS186" s="429"/>
      <c r="BT186" s="429"/>
      <c r="BU186" s="429"/>
      <c r="BV186" s="429"/>
      <c r="BW186" s="429"/>
      <c r="BX186" s="429"/>
      <c r="BY186" s="429"/>
      <c r="BZ186" s="429"/>
      <c r="CA186" s="429"/>
      <c r="CB186" s="429"/>
      <c r="CC186" s="429"/>
      <c r="CD186" s="429"/>
      <c r="CE186" s="429"/>
      <c r="CF186" s="429"/>
      <c r="CG186" s="429"/>
      <c r="CH186" s="429"/>
      <c r="CI186" s="429"/>
      <c r="CJ186" s="429"/>
      <c r="CK186" s="429"/>
      <c r="CL186" s="429"/>
      <c r="CM186" s="429"/>
      <c r="CN186" s="429"/>
      <c r="CO186" s="429"/>
      <c r="CP186" s="429"/>
      <c r="CQ186" s="429"/>
      <c r="CR186" s="429"/>
      <c r="CS186" s="429"/>
      <c r="CT186" s="431"/>
      <c r="CU186" s="431"/>
      <c r="CV186" s="431"/>
      <c r="CW186" s="431"/>
      <c r="CX186" s="429"/>
      <c r="CY186" s="431"/>
      <c r="CZ186" s="431"/>
      <c r="DA186" s="431"/>
      <c r="DB186" s="431"/>
      <c r="DC186" s="431"/>
      <c r="DD186" s="431"/>
      <c r="DE186" s="431"/>
      <c r="DF186" s="431"/>
      <c r="DG186" s="431"/>
      <c r="DH186" s="431"/>
      <c r="DI186" s="431"/>
      <c r="DJ186" s="435"/>
      <c r="DK186" s="435"/>
      <c r="DL186" s="435"/>
      <c r="DM186" s="435"/>
      <c r="DN186" s="435"/>
      <c r="DO186" s="426"/>
      <c r="DP186" s="426"/>
      <c r="DQ186" s="426"/>
      <c r="DR186" s="426"/>
      <c r="DS186" s="426"/>
      <c r="DT186" s="426"/>
      <c r="DU186" s="426"/>
      <c r="DV186" s="426"/>
      <c r="DW186" s="426"/>
      <c r="DX186" s="426"/>
      <c r="DY186" s="379"/>
      <c r="DZ186" s="379"/>
      <c r="EA186" s="379"/>
      <c r="EB186" s="379"/>
      <c r="EC186" s="379"/>
      <c r="ED186" s="379"/>
      <c r="EE186" s="379"/>
      <c r="EF186" s="379"/>
      <c r="EG186" s="379"/>
      <c r="EH186" s="379"/>
      <c r="EI186" s="379"/>
      <c r="EJ186" s="379"/>
      <c r="EK186" s="379"/>
      <c r="EL186" s="379"/>
      <c r="EM186" s="379"/>
      <c r="EN186" s="379"/>
      <c r="EO186" s="379"/>
      <c r="EP186" s="379"/>
      <c r="EQ186" s="379"/>
      <c r="ER186" s="379"/>
      <c r="ES186" s="379"/>
      <c r="ET186" s="379"/>
      <c r="EU186" s="379"/>
      <c r="EV186" s="379"/>
      <c r="EW186" s="379"/>
      <c r="FA186" s="66"/>
      <c r="FB186" s="66"/>
      <c r="FC186" s="66"/>
      <c r="FD186" s="66"/>
      <c r="FE186" s="66"/>
      <c r="FF186" s="66"/>
      <c r="FG186" s="66"/>
      <c r="FH186" s="66"/>
      <c r="FI186" s="66"/>
      <c r="FJ186" s="66"/>
      <c r="FK186" s="66"/>
      <c r="FL186" s="66"/>
      <c r="FM186" s="66"/>
      <c r="FN186" s="66"/>
      <c r="FO186" s="66"/>
      <c r="FP186" s="66"/>
      <c r="FQ186" s="66"/>
      <c r="FR186" s="66"/>
      <c r="FS186" s="66"/>
      <c r="FT186" s="66"/>
      <c r="FU186" s="66"/>
      <c r="FV186" s="66"/>
      <c r="FW186" s="66"/>
      <c r="FX186" s="56"/>
      <c r="FY186" s="56"/>
      <c r="FZ186" s="56"/>
      <c r="GA186" s="56"/>
      <c r="GB186" s="56"/>
      <c r="GC186" s="56"/>
      <c r="GD186" s="56"/>
      <c r="GE186" s="56"/>
      <c r="GF186" s="56"/>
      <c r="GG186" s="56"/>
      <c r="GH186" s="56"/>
      <c r="GI186" s="56"/>
      <c r="GJ186" s="56"/>
      <c r="GK186" s="56"/>
      <c r="GN186" s="70"/>
    </row>
    <row r="187" spans="1:196" collapsed="1">
      <c r="A187" s="61" t="s">
        <v>278</v>
      </c>
      <c r="B187" s="62"/>
      <c r="C187" s="62"/>
      <c r="D187" s="62"/>
      <c r="E187" s="62"/>
      <c r="F187" s="62"/>
      <c r="G187" s="62"/>
      <c r="H187" s="62"/>
      <c r="I187" s="62"/>
      <c r="J187" s="62"/>
      <c r="K187" s="62"/>
      <c r="L187" s="62"/>
      <c r="M187" s="62"/>
      <c r="N187" s="62"/>
      <c r="O187" s="62"/>
      <c r="P187" s="62"/>
      <c r="Q187" s="62"/>
      <c r="R187" s="62"/>
      <c r="S187" s="62"/>
      <c r="T187" s="62"/>
      <c r="U187" s="62"/>
      <c r="V187" s="62"/>
      <c r="W187" s="62"/>
      <c r="X187" s="62"/>
      <c r="Y187" s="62"/>
      <c r="Z187" s="62"/>
      <c r="AA187" s="62"/>
      <c r="AB187" s="62"/>
      <c r="AC187" s="62"/>
      <c r="AD187" s="62"/>
      <c r="AE187" s="62"/>
      <c r="AF187" s="62"/>
      <c r="AG187" s="62"/>
      <c r="AH187" s="62"/>
      <c r="AI187" s="62"/>
      <c r="AJ187" s="62"/>
      <c r="AK187" s="62"/>
      <c r="AL187" s="62"/>
      <c r="AM187" s="62"/>
      <c r="AN187" s="62"/>
      <c r="AO187" s="62"/>
      <c r="AP187" s="62"/>
      <c r="AQ187" s="62"/>
      <c r="AR187" s="62"/>
      <c r="AS187" s="62"/>
      <c r="AT187" s="62"/>
      <c r="AU187" s="62"/>
      <c r="AV187" s="62"/>
      <c r="AW187" s="62"/>
      <c r="AX187" s="62"/>
      <c r="AY187" s="62"/>
      <c r="AZ187" s="62"/>
      <c r="BA187" s="62"/>
      <c r="BB187" s="62"/>
      <c r="BC187" s="62"/>
      <c r="BD187" s="62"/>
      <c r="BE187" s="62"/>
      <c r="BF187" s="62"/>
      <c r="BG187" s="62"/>
      <c r="BH187" s="62"/>
      <c r="BI187" s="62"/>
      <c r="BJ187" s="62"/>
      <c r="BK187" s="62"/>
      <c r="BL187" s="62"/>
      <c r="BM187" s="62"/>
      <c r="BN187" s="62"/>
      <c r="BO187" s="62"/>
      <c r="BP187" s="62"/>
      <c r="BQ187" s="62"/>
      <c r="BR187" s="62"/>
      <c r="BS187" s="62"/>
      <c r="BT187" s="62"/>
      <c r="BU187" s="62"/>
      <c r="BV187" s="62"/>
      <c r="BW187" s="62"/>
      <c r="BX187" s="62"/>
      <c r="BY187" s="62"/>
      <c r="BZ187" s="62"/>
      <c r="CA187" s="62"/>
      <c r="CB187" s="62"/>
      <c r="CC187" s="62"/>
      <c r="CD187" s="62"/>
      <c r="CE187" s="62"/>
      <c r="CF187" s="62"/>
      <c r="CG187" s="62"/>
      <c r="CH187" s="62"/>
      <c r="CI187" s="62"/>
      <c r="CJ187" s="62"/>
      <c r="CK187" s="62"/>
      <c r="CL187" s="62"/>
      <c r="CM187" s="62"/>
      <c r="CN187" s="62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71"/>
      <c r="DK187" s="71"/>
      <c r="DL187" s="71"/>
      <c r="DM187" s="71"/>
      <c r="DN187" s="71"/>
      <c r="DO187" s="71"/>
      <c r="DP187" s="71"/>
      <c r="DQ187" s="71"/>
      <c r="DR187" s="71"/>
      <c r="DS187" s="71"/>
      <c r="DT187" s="71"/>
      <c r="DU187" s="71"/>
      <c r="DV187" s="71"/>
      <c r="DW187" s="71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/>
      <c r="EH187" s="63"/>
      <c r="EI187" s="63"/>
      <c r="EJ187" s="63"/>
      <c r="EK187" s="63"/>
      <c r="EL187" s="63"/>
      <c r="EM187" s="63"/>
      <c r="EN187" s="63"/>
      <c r="EO187" s="63"/>
      <c r="EP187" s="63"/>
      <c r="EQ187" s="63"/>
      <c r="ER187" s="63"/>
      <c r="ES187" s="63"/>
      <c r="ET187" s="63"/>
      <c r="EU187" s="63"/>
      <c r="EV187" s="63"/>
      <c r="EW187" s="63"/>
      <c r="EZ187" s="62"/>
      <c r="FA187" s="62"/>
      <c r="FB187" s="62"/>
      <c r="FC187" s="62"/>
      <c r="FD187" s="62"/>
      <c r="FE187" s="62"/>
      <c r="FF187" s="62"/>
      <c r="FG187" s="62"/>
      <c r="FH187" s="62"/>
      <c r="FI187" s="62"/>
      <c r="FJ187" s="62"/>
      <c r="FK187" s="62"/>
      <c r="FL187" s="62"/>
      <c r="FM187" s="62"/>
      <c r="FN187" s="62"/>
      <c r="FO187" s="62"/>
      <c r="FP187" s="62"/>
      <c r="FQ187" s="62"/>
      <c r="FR187" s="62"/>
      <c r="FS187" s="62"/>
      <c r="FT187" s="62"/>
      <c r="FU187" s="62"/>
      <c r="FV187" s="62"/>
      <c r="FW187" s="62"/>
      <c r="FX187" s="62"/>
      <c r="FY187" s="62"/>
      <c r="FZ187" s="62"/>
      <c r="GA187" s="62"/>
      <c r="GB187" s="62"/>
      <c r="GC187" s="62"/>
      <c r="GD187" s="62"/>
      <c r="GE187" s="62"/>
      <c r="GF187" s="62"/>
      <c r="GG187" s="62"/>
      <c r="GH187" s="62"/>
      <c r="GI187" s="62"/>
      <c r="GJ187" s="62"/>
      <c r="GK187" s="62"/>
      <c r="GN187" s="48"/>
    </row>
    <row r="188" spans="1:196" s="379" customFormat="1">
      <c r="A188" s="376" t="s">
        <v>197</v>
      </c>
      <c r="B188" s="376"/>
      <c r="C188" s="376"/>
      <c r="D188" s="376"/>
      <c r="E188" s="376"/>
      <c r="F188" s="376"/>
      <c r="G188" s="376"/>
      <c r="H188" s="376"/>
      <c r="I188" s="376"/>
      <c r="J188" s="376"/>
      <c r="K188" s="376"/>
      <c r="L188" s="376"/>
      <c r="M188" s="376"/>
      <c r="N188" s="376"/>
      <c r="O188" s="376"/>
      <c r="P188" s="376"/>
      <c r="Q188" s="376"/>
      <c r="R188" s="376"/>
      <c r="S188" s="376"/>
      <c r="T188" s="376"/>
      <c r="U188" s="376"/>
      <c r="V188" s="376"/>
      <c r="W188" s="376"/>
      <c r="X188" s="376"/>
      <c r="Y188" s="376"/>
      <c r="Z188" s="376"/>
      <c r="AA188" s="376"/>
      <c r="AB188" s="376"/>
      <c r="AC188" s="376"/>
      <c r="AD188" s="403">
        <f>AD195+AD246</f>
        <v>562.79660390000004</v>
      </c>
      <c r="AE188" s="403">
        <f>AE195+AE246</f>
        <v>589.92896639500009</v>
      </c>
      <c r="AF188" s="403">
        <f>AF195+AF246</f>
        <v>637.33019304000004</v>
      </c>
      <c r="AG188" s="403">
        <f>AG195+AG246</f>
        <v>596.61317796000003</v>
      </c>
      <c r="AH188" s="403">
        <f>AH195+AH246</f>
        <v>659.02043400000002</v>
      </c>
      <c r="AI188" s="403">
        <f>AI195+AI246</f>
        <v>620.83241799999996</v>
      </c>
      <c r="AJ188" s="403">
        <f>AJ195+AJ246</f>
        <v>521.82164999999998</v>
      </c>
      <c r="AK188" s="403">
        <f>AK195+AK246</f>
        <v>722.12597000000005</v>
      </c>
      <c r="AL188" s="403">
        <f>AL195+AL246</f>
        <v>749.83994000000007</v>
      </c>
      <c r="AM188" s="403">
        <f>AM195+AM246</f>
        <v>406.56808999999998</v>
      </c>
      <c r="AN188" s="403">
        <f>AN195+AN246</f>
        <v>266.56851999999998</v>
      </c>
      <c r="AO188" s="403">
        <f>AO195+AO246</f>
        <v>415.57071000000002</v>
      </c>
      <c r="AP188" s="403">
        <f>AP195+AP246</f>
        <v>458.54399999999998</v>
      </c>
      <c r="AQ188" s="403">
        <f>AQ195+AQ246</f>
        <v>391.88400000000001</v>
      </c>
      <c r="AR188" s="403">
        <f>AR195+AR246</f>
        <v>488.39100000000002</v>
      </c>
      <c r="AS188" s="403">
        <f>AS195+AS246</f>
        <v>558.04099999999994</v>
      </c>
      <c r="AT188" s="403">
        <f>AT195+AT246</f>
        <v>528.16999999999996</v>
      </c>
      <c r="AU188" s="403">
        <f>AU195+AU246</f>
        <v>490.43599999999998</v>
      </c>
      <c r="AV188" s="403">
        <f>AV195+AV246</f>
        <v>603.98399999999992</v>
      </c>
      <c r="AW188" s="403">
        <f>AW195+AW246</f>
        <v>648.08600000000001</v>
      </c>
      <c r="AX188" s="403">
        <f>AX195+AX246</f>
        <v>659.45600000000002</v>
      </c>
      <c r="AY188" s="403">
        <f>AY195+AY246</f>
        <v>592.00700000000006</v>
      </c>
      <c r="AZ188" s="403">
        <f>AZ195+AZ246</f>
        <v>779.09100000000001</v>
      </c>
      <c r="BA188" s="403">
        <f>BA195+BA246</f>
        <v>1050.0630000000001</v>
      </c>
      <c r="BB188" s="403">
        <f>BB195+BB246</f>
        <v>1022.072</v>
      </c>
      <c r="BC188" s="403">
        <f>BC195+BC246</f>
        <v>834.18709000000001</v>
      </c>
      <c r="BD188" s="403">
        <f>BD195+BD246</f>
        <v>910.04</v>
      </c>
      <c r="BE188" s="403">
        <f>BE195+BE246</f>
        <v>1072.021</v>
      </c>
      <c r="BF188" s="403">
        <f>BF195+BF246</f>
        <v>619.43000000000006</v>
      </c>
      <c r="BG188" s="403">
        <f>BG195+BG246</f>
        <v>782.43299999999999</v>
      </c>
      <c r="BH188" s="403">
        <f>BH195+BH246</f>
        <v>965.97500000000002</v>
      </c>
      <c r="BI188" s="403">
        <f>BI195+BI246</f>
        <v>1081.1220000000001</v>
      </c>
      <c r="BJ188" s="403">
        <f>BJ195+BJ246</f>
        <v>894.51152000000002</v>
      </c>
      <c r="BK188" s="403">
        <f>BK195+BK246</f>
        <v>809.93444999999997</v>
      </c>
      <c r="BL188" s="403">
        <f>BL195+BL246</f>
        <v>853.60897</v>
      </c>
      <c r="BM188" s="403">
        <f>BM195+BM246</f>
        <v>634.45755000000008</v>
      </c>
      <c r="BN188" s="403">
        <f>BN195+BN246</f>
        <v>706.53580000000011</v>
      </c>
      <c r="BO188" s="403">
        <f>BO195+BO246</f>
        <v>669.65470000000005</v>
      </c>
      <c r="BP188" s="403">
        <f>BP195+BP246</f>
        <v>750.62068999999997</v>
      </c>
      <c r="BQ188" s="403">
        <f>BQ195+BQ246</f>
        <v>834.80157500000007</v>
      </c>
      <c r="BR188" s="403">
        <f>BR195+BR246</f>
        <v>796.35494999999992</v>
      </c>
      <c r="BS188" s="403">
        <f>BS195+BS246</f>
        <v>832.12509999999997</v>
      </c>
      <c r="BT188" s="403">
        <f>BT195+BT246</f>
        <v>852.34265000000005</v>
      </c>
      <c r="BU188" s="403">
        <f>BU195+BU246</f>
        <v>868.0926750000001</v>
      </c>
      <c r="BV188" s="403">
        <f>BV195+BV246</f>
        <v>858.10480000000007</v>
      </c>
      <c r="BW188" s="403">
        <f>BW195+BW246</f>
        <v>883.62788999999998</v>
      </c>
      <c r="BX188" s="403">
        <f>BX195+BX246</f>
        <v>942.86649999999986</v>
      </c>
      <c r="BY188" s="403">
        <f>BY195+BY246</f>
        <v>916.36705000000006</v>
      </c>
      <c r="BZ188" s="403">
        <f>BZ195+BZ246</f>
        <v>863.80918999999994</v>
      </c>
      <c r="CA188" s="403">
        <f>CA195+CA246</f>
        <v>751.46407000000011</v>
      </c>
      <c r="CB188" s="403">
        <f>CB195+CB246</f>
        <v>651.84014999999999</v>
      </c>
      <c r="CC188" s="403">
        <f>CC195+CC246</f>
        <v>586.55724999999995</v>
      </c>
      <c r="CD188" s="376">
        <f>AMD!EB246</f>
        <v>913</v>
      </c>
      <c r="CE188" s="376">
        <f>AMD!EC246</f>
        <v>994</v>
      </c>
      <c r="CF188" s="376">
        <f>AMD!ED246</f>
        <v>925</v>
      </c>
      <c r="CG188" s="376">
        <f>AMD!EE246</f>
        <v>888</v>
      </c>
      <c r="CH188" s="376">
        <f>AMD!EG246</f>
        <v>861</v>
      </c>
      <c r="CI188" s="376">
        <f>AMD!EH246</f>
        <v>828</v>
      </c>
      <c r="CJ188" s="376">
        <f>AMD!EI246</f>
        <v>781</v>
      </c>
      <c r="CK188" s="376">
        <f>AMD!EJ246</f>
        <v>662</v>
      </c>
      <c r="CL188" s="376">
        <f>AMD!EL246</f>
        <v>532</v>
      </c>
      <c r="CM188" s="376">
        <f>AMD!EM246</f>
        <v>379</v>
      </c>
      <c r="CN188" s="376">
        <f>AMD!EN246</f>
        <v>424</v>
      </c>
      <c r="CO188" s="376">
        <f>AMD!EO246</f>
        <v>470</v>
      </c>
      <c r="CP188" s="376">
        <f>AMD!EQ246</f>
        <v>460</v>
      </c>
      <c r="CQ188" s="376">
        <f>AMD!ER246</f>
        <v>435</v>
      </c>
      <c r="CR188" s="376">
        <f>AMD!ES246</f>
        <v>472</v>
      </c>
      <c r="CS188" s="376">
        <f>AMD!ET246</f>
        <v>600</v>
      </c>
      <c r="CT188" s="376">
        <v>593</v>
      </c>
      <c r="CU188" s="376">
        <v>659</v>
      </c>
      <c r="CV188" s="376">
        <v>819</v>
      </c>
      <c r="CW188" s="376">
        <v>958</v>
      </c>
      <c r="CX188" s="376">
        <v>1115</v>
      </c>
      <c r="CY188" s="376">
        <v>1086</v>
      </c>
      <c r="CZ188" s="376">
        <v>938</v>
      </c>
      <c r="DA188" s="376">
        <v>986</v>
      </c>
      <c r="DB188" s="376">
        <v>831</v>
      </c>
      <c r="DC188" s="376">
        <v>940</v>
      </c>
      <c r="DD188" s="376">
        <v>1276</v>
      </c>
      <c r="DE188" s="376">
        <v>1662</v>
      </c>
      <c r="DF188" s="376">
        <v>1438</v>
      </c>
      <c r="DG188" s="376">
        <v>1367</v>
      </c>
      <c r="DH188" s="376">
        <v>1667</v>
      </c>
      <c r="DI188" s="376">
        <v>1960</v>
      </c>
      <c r="DJ188" s="397">
        <v>2100</v>
      </c>
      <c r="DK188" s="397">
        <v>2250</v>
      </c>
      <c r="DL188" s="397">
        <v>2398</v>
      </c>
      <c r="DM188" s="397">
        <v>2584</v>
      </c>
      <c r="DN188" s="397">
        <v>2802</v>
      </c>
      <c r="DO188" s="397">
        <f>2152+(1655-DO327)+DO315</f>
        <v>2602.9785900000002</v>
      </c>
      <c r="DP188" s="397">
        <f>1022+(1631-DP327)+DP315</f>
        <v>1188.4915700000001</v>
      </c>
      <c r="DQ188" s="397">
        <f>903+(1644-DQ327)+DQ315</f>
        <v>1253.5939900000001</v>
      </c>
      <c r="DR188" s="397">
        <f>739+(1757-DR327)+DR315</f>
        <v>1064.0650800000001</v>
      </c>
      <c r="DS188" s="397">
        <f>998+(1581-DS327)+DS315</f>
        <v>1228.0303000000001</v>
      </c>
      <c r="DT188" s="397">
        <f>1453+(1506-DT327)+DT315</f>
        <v>1698.01225</v>
      </c>
      <c r="DU188" s="397">
        <f>DU195+DU246+DU315</f>
        <v>2121.091721972698</v>
      </c>
      <c r="DV188" s="376">
        <f>DV195+DV246+DV315</f>
        <v>2120.1633349969297</v>
      </c>
      <c r="DW188" s="376">
        <f>DW195+DW246+DW315</f>
        <v>2701.6281879981552</v>
      </c>
      <c r="DX188" s="376">
        <f>DX195+DX246+DX315</f>
        <v>3619.0660155338933</v>
      </c>
      <c r="DY188" s="376">
        <f>DY195+DY246+DY315</f>
        <v>4228.7168149044865</v>
      </c>
      <c r="DZ188" s="376">
        <f>DZ195+DZ246+DZ315</f>
        <v>4056.9531323516194</v>
      </c>
      <c r="EA188" s="376">
        <f>EA195+EA246+EA315</f>
        <v>3606.3346186968233</v>
      </c>
      <c r="EB188" s="376">
        <f>EB195+EB246+EB315</f>
        <v>4898.1253052703341</v>
      </c>
      <c r="EC188" s="376">
        <f>EC195+EC246+EC315</f>
        <v>5728.2930024041671</v>
      </c>
      <c r="ED188" s="376">
        <f>ED195+ED246+ED315</f>
        <v>5436.2920975088509</v>
      </c>
      <c r="EE188" s="380">
        <f>EE195+EE246+EE315</f>
        <v>5728.6308719727876</v>
      </c>
      <c r="EF188" s="380">
        <f>EF195+EF246+EF315</f>
        <v>6230.8981510402173</v>
      </c>
      <c r="EG188" s="380">
        <f>EG195+EG246+EG315</f>
        <v>10135.19273043272</v>
      </c>
      <c r="EH188" s="380">
        <f>EH195+EH246+EH315</f>
        <v>11181.28408439084</v>
      </c>
      <c r="EI188" s="380">
        <f>EI195+EI246+EI315</f>
        <v>12463.497669000824</v>
      </c>
      <c r="EJ188" s="380">
        <f>EJ195+EJ246+EJ315</f>
        <v>14701.979096123552</v>
      </c>
      <c r="EK188" s="380">
        <f>EK195+EK246+EK315</f>
        <v>16568.476742997347</v>
      </c>
      <c r="EL188" s="380">
        <f>EL195+EL246+EL315</f>
        <v>15902.213887923645</v>
      </c>
      <c r="EM188" s="380">
        <f>EM195+EM246+EM315</f>
        <v>16487.507369446939</v>
      </c>
      <c r="EN188" s="380">
        <f>EN195+EN246+EN315</f>
        <v>17698.531255166847</v>
      </c>
      <c r="EO188" s="380">
        <f>EO195+EO246+EO315</f>
        <v>19061.069544078622</v>
      </c>
      <c r="EP188" s="380">
        <f>EP195+EP246+EP315</f>
        <v>19369.281694075049</v>
      </c>
      <c r="EQ188" s="380">
        <f>EQ195+EQ246+EQ315</f>
        <v>20291.469690758382</v>
      </c>
      <c r="ER188" s="380">
        <f>ER195+ER246+ER315</f>
        <v>22010.358265337905</v>
      </c>
      <c r="ES188" s="380">
        <f>ES195+ES246+ES315</f>
        <v>22936.914174716767</v>
      </c>
      <c r="ET188" s="380">
        <f>ET195+ET246+ET315</f>
        <v>22385.139367199528</v>
      </c>
      <c r="EU188" s="380">
        <f>EU195+EU246+EU315</f>
        <v>23442.671029427805</v>
      </c>
      <c r="EV188" s="380">
        <f>EV195+EV246+EV315</f>
        <v>26081.071326812213</v>
      </c>
      <c r="EW188" s="380">
        <f>EW195+EW246+EW315</f>
        <v>27190.817559852589</v>
      </c>
      <c r="EZ188" s="376"/>
      <c r="FA188" s="376"/>
      <c r="FB188" s="376"/>
      <c r="FC188" s="376"/>
      <c r="FD188" s="376"/>
      <c r="FE188" s="376"/>
      <c r="FF188" s="376"/>
      <c r="FG188" s="376">
        <f>AD188+AE188+AF188+AG188</f>
        <v>2386.668941295</v>
      </c>
      <c r="FH188" s="376">
        <f>AH188+AI188+AJ188+AK188</f>
        <v>2523.8004719999999</v>
      </c>
      <c r="FI188" s="376">
        <f>AL188+AM188+AN188+AO188</f>
        <v>1838.5472600000001</v>
      </c>
      <c r="FJ188" s="376">
        <f>AP188+AQ188+AR188+AS188</f>
        <v>1896.86</v>
      </c>
      <c r="FK188" s="376">
        <f>AT188+AU188+AV188+AW188</f>
        <v>2270.6759999999999</v>
      </c>
      <c r="FL188" s="376">
        <f>AX188+AY188+AZ188+BA188</f>
        <v>3080.6170000000002</v>
      </c>
      <c r="FM188" s="376">
        <f>BB188+BC188+BD188+BE188</f>
        <v>3838.3200900000002</v>
      </c>
      <c r="FN188" s="376">
        <f>BF188+BG188+BH188+BI188</f>
        <v>3448.96</v>
      </c>
      <c r="FO188" s="376">
        <f>BJ188+BK188+BL188+BM188</f>
        <v>3192.5124900000001</v>
      </c>
      <c r="FP188" s="376">
        <f>BN188+BO188+BP188+BQ188</f>
        <v>2961.6127650000003</v>
      </c>
      <c r="FQ188" s="376">
        <f>BR188+BS188+BT188+BU188</f>
        <v>3348.9153749999996</v>
      </c>
      <c r="FR188" s="376">
        <f>BV188+BW188+BX188+BY188</f>
        <v>3600.9662399999997</v>
      </c>
      <c r="FS188" s="376">
        <f>BZ188+CA188+CB188+CC188</f>
        <v>2853.6706599999998</v>
      </c>
      <c r="FT188" s="376">
        <f>CD188+CE188+CF188+CG188</f>
        <v>3720</v>
      </c>
      <c r="FU188" s="376">
        <f>CH188+CI188+CJ188+CK188</f>
        <v>3132</v>
      </c>
      <c r="FV188" s="376">
        <f>CL188+CM188+CN188+CO188</f>
        <v>1805</v>
      </c>
      <c r="FW188" s="376">
        <f>CP188+CQ188+CR188+CS188</f>
        <v>1967</v>
      </c>
      <c r="FX188" s="376">
        <f>CT188+CU188+CV188+CW188</f>
        <v>3029</v>
      </c>
      <c r="FY188" s="376">
        <f>CX188+CY188+CZ188+DA188</f>
        <v>4125</v>
      </c>
      <c r="FZ188" s="376">
        <f>DB188+DC188+DD188+DE188</f>
        <v>4709</v>
      </c>
      <c r="GA188" s="376">
        <f>SUM(DF188:DI188)</f>
        <v>6432</v>
      </c>
      <c r="GB188" s="376">
        <f>SUM(DJ188:DM188)</f>
        <v>9332</v>
      </c>
      <c r="GC188" s="376">
        <f>SUM(DN188:DQ188)</f>
        <v>7847.0641500000011</v>
      </c>
      <c r="GD188" s="376">
        <f>SUM(DR188:DU188)</f>
        <v>6111.1993519726984</v>
      </c>
      <c r="GE188" s="376">
        <f>SUM(DV188:DY188)</f>
        <v>12669.574353433465</v>
      </c>
      <c r="GF188" s="376">
        <f>SUM(DZ188:EC188)</f>
        <v>18289.706058722943</v>
      </c>
      <c r="GG188" s="380">
        <f>SUM(ED188:EG188)</f>
        <v>27531.013850954572</v>
      </c>
      <c r="GH188" s="410">
        <f>SUM(EH188:EK188)</f>
        <v>54915.237592512567</v>
      </c>
      <c r="GI188" s="410">
        <f>SUM(EL188:EO188)</f>
        <v>69149.322056616045</v>
      </c>
      <c r="GJ188" s="410">
        <f>SUM(EP188:ES188)</f>
        <v>84608.023824888107</v>
      </c>
      <c r="GK188" s="410">
        <f>SUM(ET188:EW188)</f>
        <v>99099.699283292139</v>
      </c>
      <c r="GN188" s="70"/>
    </row>
    <row r="189" spans="1:196" s="382" customFormat="1">
      <c r="A189" s="381" t="s">
        <v>198</v>
      </c>
      <c r="AE189" s="382">
        <f t="shared" ref="AE189:CP189" si="369">AE188/AD188-1</f>
        <v>4.8209890228515073E-2</v>
      </c>
      <c r="AF189" s="382">
        <f t="shared" si="369"/>
        <v>8.0350736012615886E-2</v>
      </c>
      <c r="AG189" s="382">
        <f t="shared" si="369"/>
        <v>-6.3886844722959024E-2</v>
      </c>
      <c r="AH189" s="382">
        <f t="shared" si="369"/>
        <v>0.10460254373426547</v>
      </c>
      <c r="AI189" s="382">
        <f t="shared" si="369"/>
        <v>-5.7946634170678912E-2</v>
      </c>
      <c r="AJ189" s="382">
        <f t="shared" si="369"/>
        <v>-0.1594806668101536</v>
      </c>
      <c r="AK189" s="382">
        <f t="shared" si="369"/>
        <v>0.38385590172427708</v>
      </c>
      <c r="AL189" s="382">
        <f t="shared" si="369"/>
        <v>3.8378303995908025E-2</v>
      </c>
      <c r="AM189" s="382">
        <f t="shared" si="369"/>
        <v>-0.45779349923665047</v>
      </c>
      <c r="AN189" s="382">
        <f t="shared" si="369"/>
        <v>-0.34434470742649781</v>
      </c>
      <c r="AO189" s="382">
        <f t="shared" si="369"/>
        <v>0.55896393917781451</v>
      </c>
      <c r="AP189" s="382">
        <f t="shared" si="369"/>
        <v>0.10340788935774592</v>
      </c>
      <c r="AQ189" s="382">
        <f t="shared" si="369"/>
        <v>-0.14537318119962306</v>
      </c>
      <c r="AR189" s="382">
        <f t="shared" si="369"/>
        <v>0.2462642006307989</v>
      </c>
      <c r="AS189" s="382">
        <f t="shared" si="369"/>
        <v>0.14261114557803056</v>
      </c>
      <c r="AT189" s="382">
        <f t="shared" si="369"/>
        <v>-5.3528324979705721E-2</v>
      </c>
      <c r="AU189" s="382">
        <f t="shared" si="369"/>
        <v>-7.14429066399076E-2</v>
      </c>
      <c r="AV189" s="382">
        <f t="shared" si="369"/>
        <v>0.23152460259850405</v>
      </c>
      <c r="AW189" s="382">
        <f t="shared" si="369"/>
        <v>7.3018490556041371E-2</v>
      </c>
      <c r="AX189" s="382">
        <f t="shared" si="369"/>
        <v>1.7543967930182092E-2</v>
      </c>
      <c r="AY189" s="382">
        <f t="shared" si="369"/>
        <v>-0.10227975786102472</v>
      </c>
      <c r="AZ189" s="382">
        <f t="shared" si="369"/>
        <v>0.31601653358828519</v>
      </c>
      <c r="BA189" s="382">
        <f t="shared" si="369"/>
        <v>0.34780532697720812</v>
      </c>
      <c r="BB189" s="382">
        <f t="shared" si="369"/>
        <v>-2.6656495848344397E-2</v>
      </c>
      <c r="BC189" s="382">
        <f t="shared" si="369"/>
        <v>-0.18382747008038569</v>
      </c>
      <c r="BD189" s="382">
        <f t="shared" si="369"/>
        <v>9.0930333146248987E-2</v>
      </c>
      <c r="BE189" s="382">
        <f t="shared" si="369"/>
        <v>0.17799327502087814</v>
      </c>
      <c r="BF189" s="382">
        <f t="shared" si="369"/>
        <v>-0.42218482660321011</v>
      </c>
      <c r="BG189" s="382">
        <f t="shared" si="369"/>
        <v>0.26314999273525652</v>
      </c>
      <c r="BH189" s="382">
        <f t="shared" si="369"/>
        <v>0.23457855177376219</v>
      </c>
      <c r="BI189" s="382">
        <f t="shared" si="369"/>
        <v>0.11920287792127127</v>
      </c>
      <c r="BJ189" s="382">
        <f t="shared" si="369"/>
        <v>-0.17260816078111452</v>
      </c>
      <c r="BK189" s="382">
        <f t="shared" si="369"/>
        <v>-9.4551124394686492E-2</v>
      </c>
      <c r="BL189" s="382">
        <f t="shared" si="369"/>
        <v>5.3923524304960724E-2</v>
      </c>
      <c r="BM189" s="382">
        <f t="shared" si="369"/>
        <v>-0.25673514185306645</v>
      </c>
      <c r="BN189" s="382">
        <f t="shared" si="369"/>
        <v>0.11360610335553578</v>
      </c>
      <c r="BO189" s="382">
        <f t="shared" si="369"/>
        <v>-5.2199902680090782E-2</v>
      </c>
      <c r="BP189" s="382">
        <f t="shared" si="369"/>
        <v>0.12090707345143681</v>
      </c>
      <c r="BQ189" s="382">
        <f t="shared" si="369"/>
        <v>0.11214836750636348</v>
      </c>
      <c r="BR189" s="382">
        <f t="shared" si="369"/>
        <v>-4.6054806496981238E-2</v>
      </c>
      <c r="BS189" s="382">
        <f t="shared" si="369"/>
        <v>4.4917344960309524E-2</v>
      </c>
      <c r="BT189" s="382">
        <f t="shared" si="369"/>
        <v>2.4296286700160818E-2</v>
      </c>
      <c r="BU189" s="382">
        <f t="shared" si="369"/>
        <v>1.8478513306825706E-2</v>
      </c>
      <c r="BV189" s="382">
        <f t="shared" si="369"/>
        <v>-1.150554000470061E-2</v>
      </c>
      <c r="BW189" s="382">
        <f t="shared" si="369"/>
        <v>2.9743558129496472E-2</v>
      </c>
      <c r="BX189" s="382">
        <f t="shared" si="369"/>
        <v>6.7040222100730462E-2</v>
      </c>
      <c r="BY189" s="382">
        <f t="shared" si="369"/>
        <v>-2.8105198349925309E-2</v>
      </c>
      <c r="BZ189" s="382">
        <f t="shared" si="369"/>
        <v>-5.7354593882440574E-2</v>
      </c>
      <c r="CA189" s="382">
        <f t="shared" si="369"/>
        <v>-0.13005779667613848</v>
      </c>
      <c r="CB189" s="382">
        <f t="shared" si="369"/>
        <v>-0.13257309827201735</v>
      </c>
      <c r="CC189" s="382">
        <f t="shared" si="369"/>
        <v>-0.10015170130284246</v>
      </c>
      <c r="CD189" s="382">
        <f t="shared" si="369"/>
        <v>0.55654030361060247</v>
      </c>
      <c r="CE189" s="382">
        <f t="shared" si="369"/>
        <v>8.8718510405257467E-2</v>
      </c>
      <c r="CF189" s="382">
        <f t="shared" si="369"/>
        <v>-6.9416498993963738E-2</v>
      </c>
      <c r="CG189" s="382">
        <f t="shared" si="369"/>
        <v>-4.0000000000000036E-2</v>
      </c>
      <c r="CH189" s="382">
        <f t="shared" si="369"/>
        <v>-3.0405405405405372E-2</v>
      </c>
      <c r="CI189" s="382">
        <f t="shared" si="369"/>
        <v>-3.8327526132404199E-2</v>
      </c>
      <c r="CJ189" s="382">
        <f t="shared" si="369"/>
        <v>-5.6763285024154619E-2</v>
      </c>
      <c r="CK189" s="382">
        <f t="shared" si="369"/>
        <v>-0.15236875800256078</v>
      </c>
      <c r="CL189" s="382">
        <f t="shared" si="369"/>
        <v>-0.1963746223564955</v>
      </c>
      <c r="CM189" s="382">
        <f t="shared" si="369"/>
        <v>-0.28759398496240607</v>
      </c>
      <c r="CN189" s="382">
        <f t="shared" si="369"/>
        <v>0.1187335092348285</v>
      </c>
      <c r="CO189" s="382">
        <f t="shared" si="369"/>
        <v>0.10849056603773577</v>
      </c>
      <c r="CP189" s="382">
        <f t="shared" si="369"/>
        <v>-2.1276595744680882E-2</v>
      </c>
      <c r="CQ189" s="382">
        <f t="shared" ref="CQ189:EH189" si="370">CQ188/CP188-1</f>
        <v>-5.4347826086956541E-2</v>
      </c>
      <c r="CR189" s="382">
        <f t="shared" si="370"/>
        <v>8.5057471264367912E-2</v>
      </c>
      <c r="CS189" s="382">
        <f t="shared" si="370"/>
        <v>0.27118644067796605</v>
      </c>
      <c r="CT189" s="382">
        <f t="shared" si="370"/>
        <v>-1.1666666666666714E-2</v>
      </c>
      <c r="CU189" s="382">
        <f t="shared" si="370"/>
        <v>0.11129848229342332</v>
      </c>
      <c r="CV189" s="382">
        <f t="shared" si="370"/>
        <v>0.24279210925644912</v>
      </c>
      <c r="CW189" s="382">
        <f t="shared" si="370"/>
        <v>0.16971916971916978</v>
      </c>
      <c r="CX189" s="382">
        <f t="shared" si="370"/>
        <v>0.16388308977035493</v>
      </c>
      <c r="CY189" s="382">
        <f t="shared" si="370"/>
        <v>-2.6008968609865457E-2</v>
      </c>
      <c r="CZ189" s="382">
        <f t="shared" si="370"/>
        <v>-0.13627992633517494</v>
      </c>
      <c r="DA189" s="382">
        <f t="shared" si="370"/>
        <v>5.1172707889125757E-2</v>
      </c>
      <c r="DB189" s="382">
        <f t="shared" si="370"/>
        <v>-0.15720081135902642</v>
      </c>
      <c r="DC189" s="382">
        <f t="shared" si="370"/>
        <v>0.13116726835138381</v>
      </c>
      <c r="DD189" s="382">
        <f t="shared" si="370"/>
        <v>0.35744680851063837</v>
      </c>
      <c r="DE189" s="382">
        <f t="shared" si="370"/>
        <v>0.30250783699059558</v>
      </c>
      <c r="DF189" s="382">
        <f t="shared" si="370"/>
        <v>-0.13477737665463296</v>
      </c>
      <c r="DG189" s="382">
        <f t="shared" si="370"/>
        <v>-4.9374130737134925E-2</v>
      </c>
      <c r="DH189" s="382">
        <f t="shared" si="370"/>
        <v>0.21945866861741048</v>
      </c>
      <c r="DI189" s="382">
        <f t="shared" si="370"/>
        <v>0.17576484703059392</v>
      </c>
      <c r="DJ189" s="383">
        <f t="shared" si="370"/>
        <v>7.1428571428571397E-2</v>
      </c>
      <c r="DK189" s="383">
        <f t="shared" si="370"/>
        <v>7.1428571428571397E-2</v>
      </c>
      <c r="DL189" s="383">
        <f t="shared" si="370"/>
        <v>6.5777777777777713E-2</v>
      </c>
      <c r="DM189" s="383">
        <f t="shared" si="370"/>
        <v>7.7564637197664821E-2</v>
      </c>
      <c r="DN189" s="383">
        <f t="shared" si="370"/>
        <v>8.4365325077399467E-2</v>
      </c>
      <c r="DO189" s="383">
        <f t="shared" si="370"/>
        <v>-7.1028340471091966E-2</v>
      </c>
      <c r="DP189" s="383">
        <f t="shared" si="370"/>
        <v>-0.54341093139763397</v>
      </c>
      <c r="DQ189" s="383">
        <f t="shared" si="370"/>
        <v>5.4777351092191617E-2</v>
      </c>
      <c r="DR189" s="383">
        <f t="shared" si="370"/>
        <v>-0.15118843222916212</v>
      </c>
      <c r="DS189" s="383">
        <f t="shared" si="370"/>
        <v>0.15409322520009772</v>
      </c>
      <c r="DT189" s="383">
        <f t="shared" si="370"/>
        <v>0.38271201451625414</v>
      </c>
      <c r="DU189" s="383">
        <f t="shared" si="370"/>
        <v>0.24916161351173871</v>
      </c>
      <c r="DV189" s="382">
        <f t="shared" si="370"/>
        <v>-4.3769298901641385E-4</v>
      </c>
      <c r="DW189" s="382">
        <f t="shared" si="370"/>
        <v>0.27425474415256201</v>
      </c>
      <c r="DX189" s="382">
        <f>DX188/DW188-1</f>
        <v>0.33958700594382618</v>
      </c>
      <c r="DY189" s="382">
        <f t="shared" si="370"/>
        <v>0.16845528563276457</v>
      </c>
      <c r="DZ189" s="382">
        <f t="shared" si="370"/>
        <v>-4.0618393255247298E-2</v>
      </c>
      <c r="EA189" s="382">
        <f t="shared" si="370"/>
        <v>-0.11107313763656779</v>
      </c>
      <c r="EB189" s="382">
        <f t="shared" si="370"/>
        <v>0.35820045091664543</v>
      </c>
      <c r="EC189" s="382">
        <f t="shared" si="370"/>
        <v>0.16948682309956031</v>
      </c>
      <c r="ED189" s="382">
        <f t="shared" si="370"/>
        <v>-5.0975204091823434E-2</v>
      </c>
      <c r="EE189" s="384">
        <f t="shared" si="370"/>
        <v>5.3775398602643021E-2</v>
      </c>
      <c r="EF189" s="384">
        <f t="shared" si="370"/>
        <v>8.7676670096647813E-2</v>
      </c>
      <c r="EG189" s="384">
        <f t="shared" si="370"/>
        <v>0.62660221444009645</v>
      </c>
      <c r="EH189" s="384">
        <f t="shared" si="370"/>
        <v>0.10321376038731311</v>
      </c>
      <c r="EI189" s="384">
        <f>EI188/EH188-1</f>
        <v>0.11467498499568274</v>
      </c>
      <c r="EJ189" s="384">
        <f>EJ188/EI188-1</f>
        <v>0.17960298838826549</v>
      </c>
      <c r="EK189" s="384">
        <f>EK188/EJ188-1</f>
        <v>0.12695553671178406</v>
      </c>
      <c r="EL189" s="384">
        <f t="shared" ref="EL189" si="371">EL188/EK188-1</f>
        <v>-4.0212680103818066E-2</v>
      </c>
      <c r="EM189" s="384">
        <f>EM188/EL188-1</f>
        <v>3.680578601497575E-2</v>
      </c>
      <c r="EN189" s="384">
        <f>EN188/EM188-1</f>
        <v>7.3450998903816123E-2</v>
      </c>
      <c r="EO189" s="384">
        <f>EO188/EN188-1</f>
        <v>7.6985952634572419E-2</v>
      </c>
      <c r="EP189" s="384">
        <f t="shared" ref="EP189" si="372">EP188/EO188-1</f>
        <v>1.6169719610103162E-2</v>
      </c>
      <c r="EQ189" s="384">
        <f>EQ188/EP188-1</f>
        <v>4.7610851617973182E-2</v>
      </c>
      <c r="ER189" s="384">
        <f>ER188/EQ188-1</f>
        <v>8.4709910163007107E-2</v>
      </c>
      <c r="ES189" s="384">
        <f>ES188/ER188-1</f>
        <v>4.2096357460841949E-2</v>
      </c>
      <c r="ET189" s="384">
        <f t="shared" ref="ET189" si="373">ET188/ES188-1</f>
        <v>-2.4056191836191121E-2</v>
      </c>
      <c r="EU189" s="384">
        <f>EU188/ET188-1</f>
        <v>4.7242576643407252E-2</v>
      </c>
      <c r="EV189" s="384">
        <f>EV188/EU188-1</f>
        <v>0.11254691472965672</v>
      </c>
      <c r="EW189" s="384">
        <f>EW188/EV188-1</f>
        <v>4.2549871480912715E-2</v>
      </c>
      <c r="FZ189" s="386" t="s">
        <v>199</v>
      </c>
      <c r="GA189" s="386" t="s">
        <v>199</v>
      </c>
      <c r="GB189" s="386" t="s">
        <v>199</v>
      </c>
      <c r="GC189" s="386" t="s">
        <v>199</v>
      </c>
      <c r="GD189" s="386" t="s">
        <v>199</v>
      </c>
      <c r="GE189" s="386" t="s">
        <v>199</v>
      </c>
      <c r="GF189" s="386" t="s">
        <v>199</v>
      </c>
      <c r="GG189" s="386" t="s">
        <v>199</v>
      </c>
      <c r="GH189" s="386" t="s">
        <v>199</v>
      </c>
      <c r="GI189" s="386" t="s">
        <v>199</v>
      </c>
      <c r="GJ189" s="386" t="s">
        <v>199</v>
      </c>
      <c r="GK189" s="386" t="s">
        <v>199</v>
      </c>
      <c r="GN189" s="70"/>
    </row>
    <row r="190" spans="1:196" s="382" customFormat="1">
      <c r="A190" s="381" t="s">
        <v>200</v>
      </c>
      <c r="AH190" s="382">
        <f t="shared" ref="AH190:CS190" si="374">AH188/AD188-1</f>
        <v>0.17097443274035351</v>
      </c>
      <c r="AI190" s="382">
        <f t="shared" si="374"/>
        <v>5.2385038479883406E-2</v>
      </c>
      <c r="AJ190" s="382">
        <f t="shared" si="374"/>
        <v>-0.18123814672742256</v>
      </c>
      <c r="AK190" s="382">
        <f t="shared" si="374"/>
        <v>0.21037549399958944</v>
      </c>
      <c r="AL190" s="382">
        <f t="shared" si="374"/>
        <v>0.13780984824516085</v>
      </c>
      <c r="AM190" s="382">
        <f t="shared" si="374"/>
        <v>-0.34512425863689355</v>
      </c>
      <c r="AN190" s="382">
        <f t="shared" si="374"/>
        <v>-0.48915779941288373</v>
      </c>
      <c r="AO190" s="382">
        <f t="shared" si="374"/>
        <v>-0.42451770568506209</v>
      </c>
      <c r="AP190" s="382">
        <f t="shared" si="374"/>
        <v>-0.38847749294336076</v>
      </c>
      <c r="AQ190" s="382">
        <f t="shared" si="374"/>
        <v>-3.6117172894704952E-2</v>
      </c>
      <c r="AR190" s="382">
        <f t="shared" si="374"/>
        <v>0.83214056933654446</v>
      </c>
      <c r="AS190" s="382">
        <f t="shared" si="374"/>
        <v>0.34283044153905817</v>
      </c>
      <c r="AT190" s="382">
        <f t="shared" si="374"/>
        <v>0.15184148086116056</v>
      </c>
      <c r="AU190" s="382">
        <f t="shared" si="374"/>
        <v>0.25148258158026349</v>
      </c>
      <c r="AV190" s="382">
        <f t="shared" si="374"/>
        <v>0.23668126562528768</v>
      </c>
      <c r="AW190" s="382">
        <f t="shared" si="374"/>
        <v>0.16135911160649496</v>
      </c>
      <c r="AX190" s="382">
        <f t="shared" si="374"/>
        <v>0.2485676960069676</v>
      </c>
      <c r="AY190" s="382">
        <f t="shared" si="374"/>
        <v>0.20710347527506157</v>
      </c>
      <c r="AZ190" s="382">
        <f t="shared" si="374"/>
        <v>0.2899199316538188</v>
      </c>
      <c r="BA190" s="382">
        <f t="shared" si="374"/>
        <v>0.62025255907395027</v>
      </c>
      <c r="BB190" s="382">
        <f t="shared" si="374"/>
        <v>0.54987140916149069</v>
      </c>
      <c r="BC190" s="382">
        <f t="shared" si="374"/>
        <v>0.40908315273299123</v>
      </c>
      <c r="BD190" s="382">
        <f t="shared" si="374"/>
        <v>0.1680792102591353</v>
      </c>
      <c r="BE190" s="382">
        <f t="shared" si="374"/>
        <v>2.0911126284803627E-2</v>
      </c>
      <c r="BF190" s="382">
        <f t="shared" si="374"/>
        <v>-0.39394680609585231</v>
      </c>
      <c r="BG190" s="382">
        <f t="shared" si="374"/>
        <v>-6.2041346144544152E-2</v>
      </c>
      <c r="BH190" s="382">
        <f t="shared" si="374"/>
        <v>6.1464331238187508E-2</v>
      </c>
      <c r="BI190" s="382">
        <f t="shared" si="374"/>
        <v>8.4895724990463606E-3</v>
      </c>
      <c r="BJ190" s="382">
        <f t="shared" si="374"/>
        <v>0.44408814555316978</v>
      </c>
      <c r="BK190" s="382">
        <f t="shared" si="374"/>
        <v>3.5148632534670599E-2</v>
      </c>
      <c r="BL190" s="382">
        <f t="shared" si="374"/>
        <v>-0.11632395248324234</v>
      </c>
      <c r="BM190" s="382">
        <f t="shared" si="374"/>
        <v>-0.4131489785611614</v>
      </c>
      <c r="BN190" s="382">
        <f t="shared" si="374"/>
        <v>-0.21014343113211098</v>
      </c>
      <c r="BO190" s="382">
        <f t="shared" si="374"/>
        <v>-0.17319889282398093</v>
      </c>
      <c r="BP190" s="382">
        <f t="shared" si="374"/>
        <v>-0.12065041912575036</v>
      </c>
      <c r="BQ190" s="382">
        <f t="shared" si="374"/>
        <v>0.31577215055601426</v>
      </c>
      <c r="BR190" s="382">
        <f t="shared" si="374"/>
        <v>0.12712611307169408</v>
      </c>
      <c r="BS190" s="382">
        <f t="shared" si="374"/>
        <v>0.24261817321673385</v>
      </c>
      <c r="BT190" s="382">
        <f t="shared" si="374"/>
        <v>0.1355171278319014</v>
      </c>
      <c r="BU190" s="382">
        <f t="shared" si="374"/>
        <v>3.9879057487403502E-2</v>
      </c>
      <c r="BV190" s="382">
        <f t="shared" si="374"/>
        <v>7.7540611758613709E-2</v>
      </c>
      <c r="BW190" s="382">
        <f t="shared" si="374"/>
        <v>6.1893085546872673E-2</v>
      </c>
      <c r="BX190" s="382">
        <f t="shared" si="374"/>
        <v>0.10620593724835881</v>
      </c>
      <c r="BY190" s="382">
        <f t="shared" si="374"/>
        <v>5.5609702040165132E-2</v>
      </c>
      <c r="BZ190" s="382">
        <f t="shared" si="374"/>
        <v>6.6476612180701444E-3</v>
      </c>
      <c r="CA190" s="382">
        <f t="shared" si="374"/>
        <v>-0.14956954335155703</v>
      </c>
      <c r="CB190" s="382">
        <f t="shared" si="374"/>
        <v>-0.30866124737701461</v>
      </c>
      <c r="CC190" s="382">
        <f t="shared" si="374"/>
        <v>-0.35991014735852855</v>
      </c>
      <c r="CD190" s="382">
        <f t="shared" si="374"/>
        <v>5.6946384189313859E-2</v>
      </c>
      <c r="CE190" s="382">
        <f t="shared" si="374"/>
        <v>0.32275119953506204</v>
      </c>
      <c r="CF190" s="382">
        <f t="shared" si="374"/>
        <v>0.41905956544714229</v>
      </c>
      <c r="CG190" s="382">
        <f t="shared" si="374"/>
        <v>0.5139187180790965</v>
      </c>
      <c r="CH190" s="382">
        <f t="shared" si="374"/>
        <v>-5.6955093099671394E-2</v>
      </c>
      <c r="CI190" s="382">
        <f t="shared" si="374"/>
        <v>-0.16700201207243459</v>
      </c>
      <c r="CJ190" s="382">
        <f t="shared" si="374"/>
        <v>-0.15567567567567564</v>
      </c>
      <c r="CK190" s="382">
        <f t="shared" si="374"/>
        <v>-0.25450450450450446</v>
      </c>
      <c r="CL190" s="382">
        <f t="shared" si="374"/>
        <v>-0.38211382113821135</v>
      </c>
      <c r="CM190" s="382">
        <f t="shared" si="374"/>
        <v>-0.54227053140096615</v>
      </c>
      <c r="CN190" s="382">
        <f t="shared" si="374"/>
        <v>-0.45710627400768244</v>
      </c>
      <c r="CO190" s="382">
        <f t="shared" si="374"/>
        <v>-0.29003021148036257</v>
      </c>
      <c r="CP190" s="382">
        <f t="shared" si="374"/>
        <v>-0.13533834586466165</v>
      </c>
      <c r="CQ190" s="382">
        <f t="shared" si="374"/>
        <v>0.14775725593667555</v>
      </c>
      <c r="CR190" s="382">
        <f t="shared" si="374"/>
        <v>0.1132075471698113</v>
      </c>
      <c r="CS190" s="382">
        <f t="shared" si="374"/>
        <v>0.27659574468085113</v>
      </c>
      <c r="CT190" s="382">
        <f t="shared" ref="CT190:EW190" si="375">CT188/CP188-1</f>
        <v>0.28913043478260869</v>
      </c>
      <c r="CU190" s="382">
        <f t="shared" si="375"/>
        <v>0.51494252873563218</v>
      </c>
      <c r="CV190" s="382">
        <f t="shared" si="375"/>
        <v>0.73516949152542366</v>
      </c>
      <c r="CW190" s="382">
        <f t="shared" si="375"/>
        <v>0.59666666666666668</v>
      </c>
      <c r="CX190" s="382">
        <f t="shared" si="375"/>
        <v>0.88026981450252961</v>
      </c>
      <c r="CY190" s="382">
        <f t="shared" si="375"/>
        <v>0.64795144157814866</v>
      </c>
      <c r="CZ190" s="382">
        <f t="shared" si="375"/>
        <v>0.14529914529914523</v>
      </c>
      <c r="DA190" s="382">
        <f t="shared" si="375"/>
        <v>2.9227557411273475E-2</v>
      </c>
      <c r="DB190" s="382">
        <f t="shared" si="375"/>
        <v>-0.25470852017937218</v>
      </c>
      <c r="DC190" s="382">
        <f t="shared" si="375"/>
        <v>-0.13443830570902393</v>
      </c>
      <c r="DD190" s="382">
        <f t="shared" si="375"/>
        <v>0.36034115138592759</v>
      </c>
      <c r="DE190" s="382">
        <f t="shared" si="375"/>
        <v>0.68559837728194717</v>
      </c>
      <c r="DF190" s="382">
        <f t="shared" si="375"/>
        <v>0.73044524669073407</v>
      </c>
      <c r="DG190" s="382">
        <f t="shared" si="375"/>
        <v>0.45425531914893624</v>
      </c>
      <c r="DH190" s="382">
        <f t="shared" si="375"/>
        <v>0.30642633228840133</v>
      </c>
      <c r="DI190" s="382">
        <f t="shared" si="375"/>
        <v>0.17930204572803854</v>
      </c>
      <c r="DJ190" s="383">
        <f t="shared" si="375"/>
        <v>0.46036161335187753</v>
      </c>
      <c r="DK190" s="383">
        <f t="shared" si="375"/>
        <v>0.64594001463057782</v>
      </c>
      <c r="DL190" s="383">
        <f t="shared" si="375"/>
        <v>0.43851229754049181</v>
      </c>
      <c r="DM190" s="383">
        <f t="shared" si="375"/>
        <v>0.31836734693877555</v>
      </c>
      <c r="DN190" s="383">
        <f t="shared" si="375"/>
        <v>0.3342857142857143</v>
      </c>
      <c r="DO190" s="383">
        <f t="shared" si="375"/>
        <v>0.15687937333333335</v>
      </c>
      <c r="DP190" s="383">
        <f t="shared" si="375"/>
        <v>-0.50438216430358629</v>
      </c>
      <c r="DQ190" s="383">
        <f t="shared" si="375"/>
        <v>-0.51486300696594423</v>
      </c>
      <c r="DR190" s="383">
        <f t="shared" si="375"/>
        <v>-0.62024800856531048</v>
      </c>
      <c r="DS190" s="383">
        <f t="shared" si="375"/>
        <v>-0.52822112916418562</v>
      </c>
      <c r="DT190" s="383">
        <f t="shared" si="375"/>
        <v>0.42871206903049375</v>
      </c>
      <c r="DU190" s="383">
        <f t="shared" si="375"/>
        <v>0.69200852819396319</v>
      </c>
      <c r="DV190" s="382">
        <f t="shared" si="375"/>
        <v>0.99251284047112009</v>
      </c>
      <c r="DW190" s="382">
        <f t="shared" si="375"/>
        <v>1.1999686717812703</v>
      </c>
      <c r="DX190" s="382">
        <f t="shared" si="375"/>
        <v>1.1313544796475368</v>
      </c>
      <c r="DY190" s="382">
        <f t="shared" si="375"/>
        <v>0.99365108594720031</v>
      </c>
      <c r="DZ190" s="382">
        <f t="shared" si="375"/>
        <v>0.91350971190976393</v>
      </c>
      <c r="EA190" s="382">
        <f t="shared" si="375"/>
        <v>0.33487451556723458</v>
      </c>
      <c r="EB190" s="382">
        <f t="shared" si="375"/>
        <v>0.35342248089601402</v>
      </c>
      <c r="EC190" s="382">
        <f t="shared" si="375"/>
        <v>0.3546173113825668</v>
      </c>
      <c r="ED190" s="382">
        <f t="shared" si="375"/>
        <v>0.33999381312982924</v>
      </c>
      <c r="EE190" s="384">
        <f t="shared" si="375"/>
        <v>0.58849121827826179</v>
      </c>
      <c r="EF190" s="384">
        <f t="shared" si="375"/>
        <v>0.27209856071583816</v>
      </c>
      <c r="EG190" s="384">
        <f t="shared" si="375"/>
        <v>0.76932163319491087</v>
      </c>
      <c r="EH190" s="384">
        <f t="shared" si="375"/>
        <v>1.0567850078391845</v>
      </c>
      <c r="EI190" s="384">
        <f t="shared" si="375"/>
        <v>1.1756503338307653</v>
      </c>
      <c r="EJ190" s="384">
        <f t="shared" si="375"/>
        <v>1.3595280711929356</v>
      </c>
      <c r="EK190" s="384">
        <f t="shared" si="375"/>
        <v>0.6347470821395973</v>
      </c>
      <c r="EL190" s="384">
        <f t="shared" si="375"/>
        <v>0.42221714142146327</v>
      </c>
      <c r="EM190" s="384">
        <f t="shared" si="375"/>
        <v>0.32286359794928354</v>
      </c>
      <c r="EN190" s="384">
        <f t="shared" si="375"/>
        <v>0.20381964492340976</v>
      </c>
      <c r="EO190" s="384">
        <f t="shared" si="375"/>
        <v>0.15044188067166564</v>
      </c>
      <c r="EP190" s="384">
        <f t="shared" si="375"/>
        <v>0.21802422169559321</v>
      </c>
      <c r="EQ190" s="384">
        <f t="shared" si="375"/>
        <v>0.23071785419550928</v>
      </c>
      <c r="ER190" s="384">
        <f t="shared" si="375"/>
        <v>0.24362626186352498</v>
      </c>
      <c r="ES190" s="384">
        <f t="shared" si="375"/>
        <v>0.20333825558294483</v>
      </c>
      <c r="ET190" s="384">
        <f t="shared" si="375"/>
        <v>0.15570312419210741</v>
      </c>
      <c r="EU190" s="384">
        <f t="shared" si="375"/>
        <v>0.15529685068127996</v>
      </c>
      <c r="EV190" s="384">
        <f t="shared" si="375"/>
        <v>0.18494533402870128</v>
      </c>
      <c r="EW190" s="384">
        <f t="shared" si="375"/>
        <v>0.18546101505776558</v>
      </c>
      <c r="FH190" s="382">
        <f t="shared" ref="FH190:GK190" si="376">FH188/FG188-1</f>
        <v>5.7457290507410219E-2</v>
      </c>
      <c r="FI190" s="382">
        <f t="shared" si="376"/>
        <v>-0.27151639743413114</v>
      </c>
      <c r="FJ190" s="382">
        <f t="shared" si="376"/>
        <v>3.1716747928470346E-2</v>
      </c>
      <c r="FK190" s="382">
        <f t="shared" si="376"/>
        <v>0.19707094883122633</v>
      </c>
      <c r="FL190" s="382">
        <f t="shared" si="376"/>
        <v>0.35669597952327869</v>
      </c>
      <c r="FM190" s="382">
        <f t="shared" si="376"/>
        <v>0.24595822525162969</v>
      </c>
      <c r="FN190" s="382">
        <f t="shared" si="376"/>
        <v>-0.10144023449591988</v>
      </c>
      <c r="FO190" s="382">
        <f t="shared" si="376"/>
        <v>-7.4355025862868795E-2</v>
      </c>
      <c r="FP190" s="382">
        <f t="shared" si="376"/>
        <v>-7.2325394410594712E-2</v>
      </c>
      <c r="FQ190" s="382">
        <f t="shared" si="376"/>
        <v>0.13077422361798852</v>
      </c>
      <c r="FR190" s="382">
        <f t="shared" si="376"/>
        <v>7.5263432119421658E-2</v>
      </c>
      <c r="FS190" s="382">
        <f t="shared" si="376"/>
        <v>-0.2075264054683279</v>
      </c>
      <c r="FT190" s="382">
        <f t="shared" si="376"/>
        <v>0.30358420547380205</v>
      </c>
      <c r="FU190" s="382">
        <f t="shared" si="376"/>
        <v>-0.15806451612903227</v>
      </c>
      <c r="FV190" s="382">
        <f t="shared" si="376"/>
        <v>-0.42369093231162192</v>
      </c>
      <c r="FW190" s="382">
        <f t="shared" si="376"/>
        <v>8.975069252077561E-2</v>
      </c>
      <c r="FX190" s="382">
        <f t="shared" si="376"/>
        <v>0.53990849008642594</v>
      </c>
      <c r="FY190" s="382">
        <f t="shared" si="376"/>
        <v>0.36183558930340043</v>
      </c>
      <c r="FZ190" s="382">
        <f t="shared" si="376"/>
        <v>0.14157575757575747</v>
      </c>
      <c r="GA190" s="382">
        <f t="shared" si="376"/>
        <v>0.36589509449989377</v>
      </c>
      <c r="GB190" s="382">
        <f t="shared" si="376"/>
        <v>0.45087064676616917</v>
      </c>
      <c r="GC190" s="382">
        <f t="shared" si="376"/>
        <v>-0.15912300150021419</v>
      </c>
      <c r="GD190" s="382">
        <f t="shared" si="376"/>
        <v>-0.22121200551512021</v>
      </c>
      <c r="GE190" s="382">
        <f t="shared" si="376"/>
        <v>1.0731731406117064</v>
      </c>
      <c r="GF190" s="382">
        <f t="shared" si="376"/>
        <v>0.4435927797184771</v>
      </c>
      <c r="GG190" s="387">
        <f t="shared" si="376"/>
        <v>0.50527371859123771</v>
      </c>
      <c r="GH190" s="387">
        <f t="shared" si="376"/>
        <v>0.99466819092855574</v>
      </c>
      <c r="GI190" s="387">
        <f t="shared" si="376"/>
        <v>0.25920099936058971</v>
      </c>
      <c r="GJ190" s="387">
        <f t="shared" si="376"/>
        <v>0.22355536263414466</v>
      </c>
      <c r="GK190" s="387">
        <f t="shared" si="376"/>
        <v>0.17128015527696561</v>
      </c>
      <c r="GN190" s="70"/>
    </row>
    <row r="191" spans="1:196" s="382" customFormat="1">
      <c r="A191" s="381" t="s">
        <v>261</v>
      </c>
      <c r="AD191" s="382">
        <f>AD188/AD4</f>
        <v>0.51536781889491945</v>
      </c>
      <c r="AE191" s="382">
        <f>AE188/AE4</f>
        <v>0.50402453647227496</v>
      </c>
      <c r="AF191" s="382">
        <f>AF188/AF4</f>
        <v>0.5282257024289938</v>
      </c>
      <c r="AG191" s="382">
        <f>AG188/AG4</f>
        <v>0.50768158019421838</v>
      </c>
      <c r="AH191" s="382">
        <f>AH188/AH4</f>
        <v>0.55438241610704375</v>
      </c>
      <c r="AI191" s="382">
        <f>AI188/AI4</f>
        <v>0.63011783440783375</v>
      </c>
      <c r="AJ191" s="382">
        <f>AJ188/AJ4</f>
        <v>0.68134494104743626</v>
      </c>
      <c r="AK191" s="382">
        <f>AK188/AK4</f>
        <v>0.75863688748393954</v>
      </c>
      <c r="AL191" s="382">
        <f>AL188/AL4</f>
        <v>0.83124086409858189</v>
      </c>
      <c r="AM191" s="382">
        <f>AM188/AM4</f>
        <v>0.67727597413955376</v>
      </c>
      <c r="AN191" s="382">
        <f>AN188/AN4</f>
        <v>0.52450680503003577</v>
      </c>
      <c r="AO191" s="382">
        <f>AO188/AO4</f>
        <v>0.60540872339495655</v>
      </c>
      <c r="AP191" s="382">
        <f>AP188/AP4</f>
        <v>0.64171967168377519</v>
      </c>
      <c r="AQ191" s="382">
        <f>AQ188/AQ4</f>
        <v>0.60732633771450628</v>
      </c>
      <c r="AR191" s="382">
        <f>AR188/AR4</f>
        <v>0.51206961087654224</v>
      </c>
      <c r="AS191" s="382">
        <f>AS188/AS4</f>
        <v>0.46287677516375753</v>
      </c>
      <c r="AT191" s="382">
        <f>AT188/AT4</f>
        <v>0.42717235790374403</v>
      </c>
      <c r="AU191" s="382">
        <f>AU188/AU4</f>
        <v>0.38866826697901552</v>
      </c>
      <c r="AV191" s="382">
        <f>AV188/AV4</f>
        <v>0.48729647370344636</v>
      </c>
      <c r="AW191" s="382">
        <f>AW188/AW4</f>
        <v>0.51284555110128471</v>
      </c>
      <c r="AX191" s="382">
        <f>AX188/AX4</f>
        <v>0.53761694662114357</v>
      </c>
      <c r="AY191" s="382">
        <f>AY188/AY4</f>
        <v>0.46987740471998979</v>
      </c>
      <c r="AZ191" s="382">
        <f>AZ188/AZ4</f>
        <v>0.51163253445235768</v>
      </c>
      <c r="BA191" s="382">
        <f>BA188/BA4</f>
        <v>0.57122162286838318</v>
      </c>
      <c r="BB191" s="382">
        <f>BB188/BB4</f>
        <v>0.76723031352136917</v>
      </c>
      <c r="BC191" s="382">
        <f>BC188/BC4</f>
        <v>0.68580213866374218</v>
      </c>
      <c r="BD191" s="382">
        <f>BD188/BD4</f>
        <v>0.68546619444390033</v>
      </c>
      <c r="BE191" s="382">
        <f>BE188/BE4</f>
        <v>0.60463677382966718</v>
      </c>
      <c r="BF191" s="382">
        <f>BF188/BF4</f>
        <v>0.50237631792376325</v>
      </c>
      <c r="BG191" s="382">
        <f>BG188/BG4</f>
        <v>0.56780333817126272</v>
      </c>
      <c r="BH191" s="382">
        <f>BH188/BH4</f>
        <v>0.59189644607843139</v>
      </c>
      <c r="BI191" s="382">
        <f>BI188/BI4</f>
        <v>0.61080338983050853</v>
      </c>
      <c r="BJ191" s="382">
        <f>BJ188/BJ4</f>
        <v>0.59435981395348836</v>
      </c>
      <c r="BK191" s="382">
        <f>BK188/BK4</f>
        <v>0.60039618235730163</v>
      </c>
      <c r="BL191" s="382">
        <f>BL188/BL4</f>
        <v>0.53151243462017439</v>
      </c>
      <c r="BM191" s="382">
        <f>BM188/BM4</f>
        <v>0.5460047762478486</v>
      </c>
      <c r="BN191" s="382">
        <f>BN188/BN4</f>
        <v>0.60028530161427363</v>
      </c>
      <c r="BO191" s="382">
        <f>BO188/BO4</f>
        <v>0.56558673986486485</v>
      </c>
      <c r="BP191" s="382">
        <f>BP188/BP4</f>
        <v>0.53769390401146133</v>
      </c>
      <c r="BQ191" s="382">
        <f>BQ188/BQ4</f>
        <v>0.50716985115431357</v>
      </c>
      <c r="BR191" s="382">
        <f>BR188/BR4</f>
        <v>0.50594342439644213</v>
      </c>
      <c r="BS191" s="382">
        <f>BS188/BS4</f>
        <v>0.50340296430732001</v>
      </c>
      <c r="BT191" s="382">
        <f>BT188/BT4</f>
        <v>0.52678779357231154</v>
      </c>
      <c r="BU191" s="382">
        <f>BU188/BU4</f>
        <v>0.52643582474226813</v>
      </c>
      <c r="BV191" s="382">
        <f>BV188/BV4</f>
        <v>0.5319930564166151</v>
      </c>
      <c r="BW191" s="382">
        <f>BW188/BW4</f>
        <v>0.56139001905972041</v>
      </c>
      <c r="BX191" s="382">
        <f>BX188/BX4</f>
        <v>0.55790917159763309</v>
      </c>
      <c r="BY191" s="382">
        <f>BY188/BY4</f>
        <v>0.54190836782968665</v>
      </c>
      <c r="BZ191" s="382">
        <f>BZ188/BZ4</f>
        <v>0.54499002523659301</v>
      </c>
      <c r="CA191" s="382">
        <f>CA188/CA4</f>
        <v>0.53182170559094133</v>
      </c>
      <c r="CB191" s="382">
        <f>CB188/CB4</f>
        <v>0.5136644208037825</v>
      </c>
      <c r="CC191" s="382">
        <f>CC188/CC4</f>
        <v>0.50784177489177484</v>
      </c>
      <c r="CD191" s="382">
        <f>CD188/CD4</f>
        <v>0.83915441176470584</v>
      </c>
      <c r="CE191" s="382">
        <f>CE188/CE4</f>
        <v>0.8561584840654608</v>
      </c>
      <c r="CF191" s="382">
        <f>CF188/CF4</f>
        <v>0.63312799452429847</v>
      </c>
      <c r="CG191" s="382">
        <f>CG188/CG4</f>
        <v>0.55884203901825047</v>
      </c>
      <c r="CH191" s="382">
        <f>CH188/CH4</f>
        <v>0.61632068718682886</v>
      </c>
      <c r="CI191" s="382">
        <f>CI188/CI4</f>
        <v>0.57460097154753642</v>
      </c>
      <c r="CJ191" s="382">
        <f>CJ188/CJ4</f>
        <v>0.54653603918824356</v>
      </c>
      <c r="CK191" s="382">
        <f>CK188/CK4</f>
        <v>0.53430185633575467</v>
      </c>
      <c r="CL191" s="382">
        <f>CL188/CL4</f>
        <v>0.51650485436893201</v>
      </c>
      <c r="CM191" s="382">
        <f>CM188/CM4</f>
        <v>0.40233545647558389</v>
      </c>
      <c r="CN191" s="382">
        <f>CN188/CN4</f>
        <v>0.39962299717247879</v>
      </c>
      <c r="CO191" s="382">
        <f>CO188/CO4</f>
        <v>0.49060542797494783</v>
      </c>
      <c r="CP191" s="382">
        <f>CP188/CP4</f>
        <v>0.55288461538461542</v>
      </c>
      <c r="CQ191" s="382">
        <f>CQ188/CQ4</f>
        <v>0.42356377799415773</v>
      </c>
      <c r="CR191" s="382">
        <f>CR188/CR4</f>
        <v>0.36113236419280798</v>
      </c>
      <c r="CS191" s="382">
        <f>CS188/CS4</f>
        <v>0.54249547920433994</v>
      </c>
      <c r="CT191" s="382">
        <f>CT188/CT4</f>
        <v>0.60264227642276424</v>
      </c>
      <c r="CU191" s="382">
        <f>CU188/CU4</f>
        <v>0.53927986906710312</v>
      </c>
      <c r="CV191" s="382">
        <f>CV188/CV4</f>
        <v>0.49847839318320147</v>
      </c>
      <c r="CW191" s="382">
        <f>CW188/CW4</f>
        <v>0.64729729729729735</v>
      </c>
      <c r="CX191" s="382">
        <f>CX188/CX4</f>
        <v>0.67698846387370981</v>
      </c>
      <c r="CY191" s="382">
        <f>CY188/CY4</f>
        <v>0.6184510250569476</v>
      </c>
      <c r="CZ191" s="382">
        <f>CZ188/CZ4</f>
        <v>0.56745311554748945</v>
      </c>
      <c r="DA191" s="382">
        <f>DA188/DA4</f>
        <v>0.69485553206483441</v>
      </c>
      <c r="DB191" s="382">
        <f>DB188/DB4</f>
        <v>0.65330188679245282</v>
      </c>
      <c r="DC191" s="382">
        <f>DC188/DC4</f>
        <v>0.61397779229261917</v>
      </c>
      <c r="DD191" s="382">
        <f>DD188/DD4</f>
        <v>0.70849528039977794</v>
      </c>
      <c r="DE191" s="382">
        <f>DE188/DE4</f>
        <v>0.78138222849083216</v>
      </c>
      <c r="DF191" s="382">
        <f>DF188/DF4</f>
        <v>0.80515117581187012</v>
      </c>
      <c r="DG191" s="382">
        <f>DG188/DG4</f>
        <v>0.70755693581780543</v>
      </c>
      <c r="DH191" s="382">
        <f>DH188/DH4</f>
        <v>0.59514459121742236</v>
      </c>
      <c r="DI191" s="382">
        <f>DI188/DI4</f>
        <v>0.60419235511713931</v>
      </c>
      <c r="DJ191" s="383">
        <f>DJ188/DJ4</f>
        <v>0.60957910014513783</v>
      </c>
      <c r="DK191" s="383">
        <f>DK188/DK4</f>
        <v>0.58441558441558439</v>
      </c>
      <c r="DL191" s="383">
        <f>DL188/DL4</f>
        <v>0.55599350799907254</v>
      </c>
      <c r="DM191" s="383">
        <f>DM188/DM4</f>
        <v>0.53543307086614178</v>
      </c>
      <c r="DN191" s="383">
        <f>DN188/DN4</f>
        <v>0.47596398844912519</v>
      </c>
      <c r="DO191" s="383">
        <f>DO188/DO4</f>
        <v>0.39740131145038171</v>
      </c>
      <c r="DP191" s="383">
        <f>DP188/DP4</f>
        <v>0.21356542138364781</v>
      </c>
      <c r="DQ191" s="383">
        <f>DQ188/DQ4</f>
        <v>0.22389605108055011</v>
      </c>
      <c r="DR191" s="383">
        <f>DR188/DR4</f>
        <v>0.1987792041845694</v>
      </c>
      <c r="DS191" s="383">
        <f>DS188/DS4</f>
        <v>0.22915288300055983</v>
      </c>
      <c r="DT191" s="383">
        <f>DT188/DT4</f>
        <v>0.29276073275862069</v>
      </c>
      <c r="DU191" s="383">
        <f>DU188/DU4</f>
        <v>0.343886465948881</v>
      </c>
      <c r="DV191" s="382">
        <f>DV188/DV4</f>
        <v>0.38738595559965827</v>
      </c>
      <c r="DW191" s="382">
        <f>DW188/DW4</f>
        <v>0.46300397394998377</v>
      </c>
      <c r="DX191" s="382">
        <f>DX188/DX4</f>
        <v>0.53073266102564798</v>
      </c>
      <c r="DY191" s="382">
        <f>DY188/DY4</f>
        <v>0.55219598000842085</v>
      </c>
      <c r="DZ191" s="382">
        <f>DZ188/DZ4</f>
        <v>0.54543602209621123</v>
      </c>
      <c r="EA191" s="382">
        <f>EA188/EA4</f>
        <v>0.46926930627154501</v>
      </c>
      <c r="EB191" s="382">
        <f>EB188/EB4</f>
        <v>0.52975614376707059</v>
      </c>
      <c r="EC191" s="382">
        <f>EC188/EC4</f>
        <v>0.55776952311627725</v>
      </c>
      <c r="ED191" s="382">
        <f>ED188/ED4</f>
        <v>0.53021477592010635</v>
      </c>
      <c r="EE191" s="384">
        <f>EE188/EE4</f>
        <v>0.5104587718985053</v>
      </c>
      <c r="EF191" s="384">
        <f>EF188/EF4</f>
        <v>0.51951772136974983</v>
      </c>
      <c r="EG191" s="384">
        <f>EG188/EG4</f>
        <v>0.625954690647062</v>
      </c>
      <c r="EH191" s="384">
        <f>EH188/EH4</f>
        <v>0.6413186005562741</v>
      </c>
      <c r="EI191" s="384">
        <f>EI188/EI4</f>
        <v>0.64875127198128779</v>
      </c>
      <c r="EJ191" s="384">
        <f>EJ188/EJ4</f>
        <v>0.66417108868666475</v>
      </c>
      <c r="EK191" s="384">
        <f>EK188/EK4</f>
        <v>0.67575387702948653</v>
      </c>
      <c r="EL191" s="384">
        <f>EL188/EL4</f>
        <v>0.66421214473460322</v>
      </c>
      <c r="EM191" s="384">
        <f>EM188/EM4</f>
        <v>0.65862859654450612</v>
      </c>
      <c r="EN191" s="384">
        <f>EN188/EN4</f>
        <v>0.65862525364105384</v>
      </c>
      <c r="EO191" s="384">
        <f>EO188/EO4</f>
        <v>0.66294564392738065</v>
      </c>
      <c r="EP191" s="384">
        <f>EP188/EP4</f>
        <v>0.68742523698634739</v>
      </c>
      <c r="EQ191" s="384">
        <f>EQ188/EQ4</f>
        <v>0.69069629304146107</v>
      </c>
      <c r="ER191" s="384">
        <f>ER188/ER4</f>
        <v>0.69397997989532367</v>
      </c>
      <c r="ES191" s="384">
        <f>ES188/ES4</f>
        <v>0.69266041738205864</v>
      </c>
      <c r="ET191" s="384">
        <f>ET188/ET4</f>
        <v>0.70585295838431705</v>
      </c>
      <c r="EU191" s="384">
        <f>EU188/EU4</f>
        <v>0.70920329295109974</v>
      </c>
      <c r="EV191" s="384">
        <f>EV188/EV4</f>
        <v>0.71806032809954623</v>
      </c>
      <c r="EW191" s="384">
        <f>EW188/EW4</f>
        <v>0.71560039548360876</v>
      </c>
      <c r="FG191" s="382">
        <f t="shared" ref="FG191:GF191" si="377">FG188/FG$4</f>
        <v>0.5139045738888206</v>
      </c>
      <c r="FH191" s="382">
        <f t="shared" si="377"/>
        <v>0.64849948686376369</v>
      </c>
      <c r="FI191" s="382">
        <f t="shared" si="377"/>
        <v>0.68169354500822954</v>
      </c>
      <c r="FJ191" s="382">
        <f t="shared" si="377"/>
        <v>0.53900808372888143</v>
      </c>
      <c r="FK191" s="382">
        <f t="shared" si="377"/>
        <v>0.4540049005935296</v>
      </c>
      <c r="FL191" s="382">
        <f t="shared" si="377"/>
        <v>0.52681939887238771</v>
      </c>
      <c r="FM191" s="382">
        <f t="shared" si="377"/>
        <v>0.67945126759845342</v>
      </c>
      <c r="FN191" s="382">
        <f t="shared" si="377"/>
        <v>0.57358390154664896</v>
      </c>
      <c r="FO191" s="382">
        <f t="shared" si="377"/>
        <v>0.56786063500533623</v>
      </c>
      <c r="FP191" s="382">
        <f t="shared" si="377"/>
        <v>0.54814228484175465</v>
      </c>
      <c r="FQ191" s="382">
        <f t="shared" si="377"/>
        <v>0.51569377502309821</v>
      </c>
      <c r="FR191" s="382">
        <f t="shared" si="377"/>
        <v>0.5482591717417783</v>
      </c>
      <c r="FS191" s="382">
        <f t="shared" si="377"/>
        <v>0.52631329029878271</v>
      </c>
      <c r="FT191" s="382">
        <f t="shared" si="377"/>
        <v>0.70201924891488965</v>
      </c>
      <c r="FU191" s="382">
        <f t="shared" si="377"/>
        <v>0.56883399927351974</v>
      </c>
      <c r="FV191" s="382">
        <f t="shared" si="377"/>
        <v>0.45226760210473566</v>
      </c>
      <c r="FW191" s="382">
        <f t="shared" si="377"/>
        <v>0.46044007490636701</v>
      </c>
      <c r="FX191" s="382">
        <f t="shared" si="377"/>
        <v>0.56839932445111652</v>
      </c>
      <c r="FY191" s="382">
        <f t="shared" si="377"/>
        <v>0.63706563706563701</v>
      </c>
      <c r="FZ191" s="382">
        <f t="shared" si="377"/>
        <v>0.69959887089585504</v>
      </c>
      <c r="GA191" s="382">
        <f t="shared" si="377"/>
        <v>0.65881388917340977</v>
      </c>
      <c r="GB191" s="382">
        <f t="shared" si="377"/>
        <v>0.56784714616039922</v>
      </c>
      <c r="GC191" s="382">
        <f t="shared" si="377"/>
        <v>0.33248862971907972</v>
      </c>
      <c r="GD191" s="382">
        <f t="shared" si="377"/>
        <v>0.26945323421396378</v>
      </c>
      <c r="GE191" s="382">
        <f t="shared" si="377"/>
        <v>0.49135444457760191</v>
      </c>
      <c r="GF191" s="382">
        <f t="shared" si="377"/>
        <v>0.52800906662210056</v>
      </c>
      <c r="GG191" s="384">
        <f>GG188/GG$4</f>
        <v>0.55438220379177439</v>
      </c>
      <c r="GH191" s="384">
        <f>GH188/GH$4</f>
        <v>0.65924106029304153</v>
      </c>
      <c r="GI191" s="384">
        <f t="shared" ref="GI191:GK191" si="378">GI188/GI$4</f>
        <v>0.66109242204431862</v>
      </c>
      <c r="GJ191" s="384">
        <f t="shared" si="378"/>
        <v>0.69132561072059817</v>
      </c>
      <c r="GK191" s="384">
        <f t="shared" si="378"/>
        <v>0.71249994312258458</v>
      </c>
      <c r="GN191" s="70"/>
    </row>
    <row r="192" spans="1:196" s="418" customFormat="1">
      <c r="A192" s="448"/>
      <c r="B192" s="449"/>
      <c r="C192" s="449"/>
      <c r="D192" s="449"/>
      <c r="E192" s="449"/>
      <c r="F192" s="449"/>
      <c r="G192" s="449"/>
      <c r="H192" s="449"/>
      <c r="I192" s="449"/>
      <c r="J192" s="449"/>
      <c r="K192" s="449"/>
      <c r="L192" s="449"/>
      <c r="M192" s="449"/>
      <c r="N192" s="449"/>
      <c r="O192" s="449"/>
      <c r="P192" s="449"/>
      <c r="Q192" s="449"/>
      <c r="R192" s="449"/>
      <c r="S192" s="449"/>
      <c r="T192" s="449"/>
      <c r="U192" s="449"/>
      <c r="V192" s="449"/>
      <c r="W192" s="449"/>
      <c r="X192" s="449"/>
      <c r="Y192" s="449"/>
      <c r="Z192" s="449"/>
      <c r="AA192" s="449"/>
      <c r="AB192" s="449"/>
      <c r="AC192" s="449"/>
      <c r="AD192" s="450"/>
      <c r="AE192" s="450"/>
      <c r="AF192" s="450"/>
      <c r="AG192" s="450"/>
      <c r="AH192" s="450"/>
      <c r="AI192" s="450"/>
      <c r="AJ192" s="450"/>
      <c r="AK192" s="450"/>
      <c r="AL192" s="450"/>
      <c r="AM192" s="450"/>
      <c r="AN192" s="450"/>
      <c r="AO192" s="450"/>
      <c r="AP192" s="450"/>
      <c r="AQ192" s="450"/>
      <c r="AR192" s="450"/>
      <c r="AS192" s="450"/>
      <c r="AT192" s="450"/>
      <c r="AU192" s="450"/>
      <c r="AV192" s="450"/>
      <c r="AW192" s="450"/>
      <c r="AX192" s="450"/>
      <c r="AY192" s="450"/>
      <c r="AZ192" s="450"/>
      <c r="BA192" s="450"/>
      <c r="BB192" s="450"/>
      <c r="BC192" s="450"/>
      <c r="BD192" s="450"/>
      <c r="BE192" s="450"/>
      <c r="BF192" s="450"/>
      <c r="BG192" s="450"/>
      <c r="BH192" s="450"/>
      <c r="BI192" s="450"/>
      <c r="BJ192" s="450"/>
      <c r="BK192" s="450"/>
      <c r="BL192" s="450"/>
      <c r="BM192" s="450"/>
      <c r="BN192" s="450"/>
      <c r="BO192" s="450"/>
      <c r="BP192" s="450"/>
      <c r="BQ192" s="450"/>
      <c r="BR192" s="450"/>
      <c r="BS192" s="450"/>
      <c r="BT192" s="450"/>
      <c r="BU192" s="450"/>
      <c r="BV192" s="450"/>
      <c r="BW192" s="450"/>
      <c r="BX192" s="450"/>
      <c r="BY192" s="450"/>
      <c r="BZ192" s="450"/>
      <c r="CA192" s="450"/>
      <c r="CB192" s="450"/>
      <c r="CC192" s="450"/>
      <c r="CD192" s="450"/>
      <c r="CE192" s="450"/>
      <c r="CF192" s="450"/>
      <c r="CG192" s="450"/>
      <c r="CH192" s="450"/>
      <c r="CI192" s="450"/>
      <c r="CJ192" s="450"/>
      <c r="CK192" s="450"/>
      <c r="CL192" s="450"/>
      <c r="CM192" s="450"/>
      <c r="CN192" s="450"/>
      <c r="CO192" s="450"/>
      <c r="CP192" s="450"/>
      <c r="CQ192" s="450"/>
      <c r="CR192" s="450"/>
      <c r="CS192" s="450"/>
      <c r="CT192" s="450"/>
      <c r="CU192" s="389"/>
      <c r="CV192" s="389"/>
      <c r="CW192" s="389"/>
      <c r="CX192" s="389"/>
      <c r="CY192" s="389"/>
      <c r="CZ192" s="389"/>
      <c r="DA192" s="389"/>
      <c r="DB192" s="389"/>
      <c r="DC192" s="389"/>
      <c r="DD192" s="450"/>
      <c r="DE192" s="450"/>
      <c r="DF192" s="450"/>
      <c r="DG192" s="450"/>
      <c r="DH192" s="451"/>
      <c r="DI192" s="451"/>
      <c r="DJ192" s="452"/>
      <c r="DK192" s="452"/>
      <c r="DL192" s="452"/>
      <c r="DM192" s="452"/>
      <c r="DN192" s="452"/>
      <c r="DO192" s="452"/>
      <c r="DP192" s="452"/>
      <c r="DQ192" s="453"/>
      <c r="DR192" s="453"/>
      <c r="DS192" s="453"/>
      <c r="DT192" s="453"/>
      <c r="DU192" s="453"/>
      <c r="DV192" s="452"/>
      <c r="DW192" s="452"/>
      <c r="DX192" s="451"/>
      <c r="DY192" s="451"/>
      <c r="DZ192" s="451"/>
      <c r="EA192" s="451"/>
      <c r="EB192" s="451"/>
      <c r="EC192" s="451"/>
      <c r="ED192" s="451"/>
      <c r="EE192" s="451"/>
      <c r="EF192" s="451"/>
      <c r="EG192" s="451"/>
      <c r="EH192" s="451"/>
      <c r="EI192" s="451"/>
      <c r="EJ192" s="451"/>
      <c r="EK192" s="451"/>
      <c r="EL192" s="451"/>
      <c r="EM192" s="451"/>
      <c r="EN192" s="451"/>
      <c r="EO192" s="451"/>
      <c r="EP192" s="451"/>
      <c r="EQ192" s="451"/>
      <c r="ER192" s="451"/>
      <c r="ES192" s="451"/>
      <c r="ET192" s="451"/>
      <c r="EU192" s="451"/>
      <c r="EV192" s="451"/>
      <c r="EW192" s="451"/>
      <c r="EZ192" s="450"/>
      <c r="FA192" s="450"/>
      <c r="FB192" s="450"/>
      <c r="FC192" s="450"/>
      <c r="FD192" s="450"/>
      <c r="FE192" s="450"/>
      <c r="FF192" s="450"/>
      <c r="FG192" s="450"/>
      <c r="FH192" s="450"/>
      <c r="FI192" s="450"/>
      <c r="FJ192" s="450"/>
      <c r="FK192" s="450"/>
      <c r="FL192" s="450"/>
      <c r="FM192" s="450"/>
      <c r="FN192" s="450"/>
      <c r="FO192" s="450"/>
      <c r="FP192" s="450"/>
      <c r="FQ192" s="450"/>
      <c r="FR192" s="450"/>
      <c r="FS192" s="450"/>
      <c r="FT192" s="450"/>
      <c r="FU192" s="450"/>
      <c r="FV192" s="450"/>
      <c r="FW192" s="450"/>
      <c r="FX192" s="450"/>
      <c r="FY192" s="454"/>
      <c r="FZ192" s="450"/>
      <c r="GA192" s="450"/>
      <c r="GB192" s="450"/>
      <c r="GC192" s="450"/>
      <c r="GD192" s="450"/>
      <c r="GE192" s="450"/>
      <c r="GF192" s="450"/>
      <c r="GG192" s="450"/>
      <c r="GH192" s="450"/>
      <c r="GI192" s="450"/>
      <c r="GJ192" s="450"/>
      <c r="GK192" s="450"/>
      <c r="GN192" s="70"/>
    </row>
    <row r="193" spans="1:196">
      <c r="A193" s="61" t="s">
        <v>279</v>
      </c>
      <c r="B193" s="62"/>
      <c r="C193" s="62"/>
      <c r="D193" s="62"/>
      <c r="E193" s="62"/>
      <c r="F193" s="62"/>
      <c r="G193" s="62"/>
      <c r="H193" s="62"/>
      <c r="I193" s="62"/>
      <c r="J193" s="62"/>
      <c r="K193" s="62"/>
      <c r="L193" s="62"/>
      <c r="M193" s="62"/>
      <c r="N193" s="62"/>
      <c r="O193" s="62"/>
      <c r="P193" s="62"/>
      <c r="Q193" s="62"/>
      <c r="R193" s="62"/>
      <c r="S193" s="62"/>
      <c r="T193" s="62"/>
      <c r="U193" s="62"/>
      <c r="V193" s="62"/>
      <c r="W193" s="62"/>
      <c r="X193" s="62"/>
      <c r="Y193" s="62"/>
      <c r="Z193" s="62"/>
      <c r="AA193" s="62"/>
      <c r="AB193" s="62"/>
      <c r="AC193" s="62"/>
      <c r="AD193" s="62"/>
      <c r="AE193" s="62"/>
      <c r="AF193" s="62"/>
      <c r="AG193" s="62"/>
      <c r="AH193" s="62"/>
      <c r="AI193" s="62"/>
      <c r="AJ193" s="62"/>
      <c r="AK193" s="62"/>
      <c r="AL193" s="62"/>
      <c r="AM193" s="62"/>
      <c r="AN193" s="62"/>
      <c r="AO193" s="62"/>
      <c r="AP193" s="62"/>
      <c r="AQ193" s="62"/>
      <c r="AR193" s="62"/>
      <c r="AS193" s="62"/>
      <c r="AT193" s="62"/>
      <c r="AU193" s="62"/>
      <c r="AV193" s="62"/>
      <c r="AW193" s="62"/>
      <c r="AX193" s="62"/>
      <c r="AY193" s="62"/>
      <c r="AZ193" s="62"/>
      <c r="BA193" s="62"/>
      <c r="BB193" s="62"/>
      <c r="BC193" s="62"/>
      <c r="BD193" s="62"/>
      <c r="BE193" s="62"/>
      <c r="BF193" s="62"/>
      <c r="BG193" s="62"/>
      <c r="BH193" s="62"/>
      <c r="BI193" s="62"/>
      <c r="BJ193" s="62"/>
      <c r="BK193" s="62"/>
      <c r="BL193" s="62"/>
      <c r="BM193" s="62"/>
      <c r="BN193" s="62"/>
      <c r="BO193" s="62"/>
      <c r="BP193" s="62"/>
      <c r="BQ193" s="62"/>
      <c r="BR193" s="62"/>
      <c r="BS193" s="62"/>
      <c r="BT193" s="62"/>
      <c r="BU193" s="62"/>
      <c r="BV193" s="62"/>
      <c r="BW193" s="62"/>
      <c r="BX193" s="62"/>
      <c r="BY193" s="62"/>
      <c r="BZ193" s="62"/>
      <c r="CA193" s="62"/>
      <c r="CB193" s="62"/>
      <c r="CC193" s="62"/>
      <c r="CD193" s="62"/>
      <c r="CE193" s="62"/>
      <c r="CF193" s="62"/>
      <c r="CG193" s="62"/>
      <c r="CH193" s="62"/>
      <c r="CI193" s="62"/>
      <c r="CJ193" s="62"/>
      <c r="CK193" s="62"/>
      <c r="CL193" s="62"/>
      <c r="CM193" s="62"/>
      <c r="CN193" s="62"/>
      <c r="CO193" s="62"/>
      <c r="CP193" s="62"/>
      <c r="CQ193" s="62"/>
      <c r="CR193" s="75"/>
      <c r="CS193" s="62"/>
      <c r="CT193" s="76"/>
      <c r="CU193" s="76"/>
      <c r="CV193" s="76"/>
      <c r="CW193" s="76"/>
      <c r="CX193" s="76"/>
      <c r="CY193" s="76"/>
      <c r="CZ193" s="77"/>
      <c r="DA193" s="76"/>
      <c r="DB193" s="78"/>
      <c r="DC193" s="62"/>
      <c r="DD193" s="62"/>
      <c r="DE193" s="79"/>
      <c r="DF193" s="75"/>
      <c r="DG193" s="62"/>
      <c r="DH193" s="62"/>
      <c r="DI193" s="75"/>
      <c r="DJ193" s="80"/>
      <c r="DK193" s="80"/>
      <c r="DL193" s="80"/>
      <c r="DM193" s="80"/>
      <c r="DN193" s="81"/>
      <c r="DO193" s="81"/>
      <c r="DP193" s="81"/>
      <c r="DQ193" s="81"/>
      <c r="DR193" s="81"/>
      <c r="DS193" s="81"/>
      <c r="DT193" s="81"/>
      <c r="DU193" s="81"/>
      <c r="DV193" s="81"/>
      <c r="DW193" s="81"/>
      <c r="DX193" s="75"/>
      <c r="DY193" s="75"/>
      <c r="DZ193" s="75"/>
      <c r="EA193" s="75"/>
      <c r="EB193" s="75"/>
      <c r="EC193" s="75"/>
      <c r="ED193" s="75"/>
      <c r="EE193" s="75"/>
      <c r="EF193" s="75"/>
      <c r="EG193" s="75"/>
      <c r="EH193" s="75"/>
      <c r="EI193" s="75"/>
      <c r="EJ193" s="75"/>
      <c r="EK193" s="75"/>
      <c r="EL193" s="75"/>
      <c r="EM193" s="75"/>
      <c r="EN193" s="75"/>
      <c r="EO193" s="75"/>
      <c r="EP193" s="75"/>
      <c r="EQ193" s="75"/>
      <c r="ER193" s="75"/>
      <c r="ES193" s="75"/>
      <c r="ET193" s="75"/>
      <c r="EU193" s="75"/>
      <c r="EV193" s="75"/>
      <c r="EW193" s="75"/>
      <c r="EZ193" s="62"/>
      <c r="FA193" s="62"/>
      <c r="FB193" s="62"/>
      <c r="FC193" s="62"/>
      <c r="FD193" s="62"/>
      <c r="FE193" s="62"/>
      <c r="FF193" s="62"/>
      <c r="FG193" s="62"/>
      <c r="FH193" s="62"/>
      <c r="FI193" s="62"/>
      <c r="FJ193" s="62"/>
      <c r="FK193" s="62"/>
      <c r="FL193" s="62"/>
      <c r="FM193" s="62"/>
      <c r="FN193" s="62"/>
      <c r="FO193" s="62"/>
      <c r="FP193" s="62"/>
      <c r="FQ193" s="62"/>
      <c r="FR193" s="62"/>
      <c r="FS193" s="62"/>
      <c r="FT193" s="62"/>
      <c r="FU193" s="62"/>
      <c r="FV193" s="62"/>
      <c r="FW193" s="62"/>
      <c r="FX193" s="62"/>
      <c r="FY193" s="62"/>
      <c r="FZ193" s="62"/>
      <c r="GA193" s="62"/>
      <c r="GB193" s="62"/>
      <c r="GC193" s="62"/>
      <c r="GD193" s="62"/>
      <c r="GE193" s="62"/>
      <c r="GF193" s="62"/>
      <c r="GG193" s="62"/>
      <c r="GH193" s="62"/>
      <c r="GI193" s="62"/>
      <c r="GJ193" s="62"/>
      <c r="GK193" s="62"/>
      <c r="GN193" s="48"/>
    </row>
    <row r="194" spans="1:196">
      <c r="A194" s="82" t="s">
        <v>197</v>
      </c>
      <c r="B194" s="83"/>
      <c r="C194" s="83"/>
      <c r="D194" s="83"/>
      <c r="E194" s="83"/>
      <c r="F194" s="83"/>
      <c r="G194" s="83"/>
      <c r="H194" s="83"/>
      <c r="I194" s="83"/>
      <c r="J194" s="83"/>
      <c r="K194" s="83"/>
      <c r="L194" s="83"/>
      <c r="M194" s="83"/>
      <c r="N194" s="83"/>
      <c r="O194" s="83"/>
      <c r="P194" s="83"/>
      <c r="Q194" s="83"/>
      <c r="R194" s="83"/>
      <c r="S194" s="83"/>
      <c r="T194" s="83"/>
      <c r="U194" s="83"/>
      <c r="V194" s="83"/>
      <c r="W194" s="83"/>
      <c r="X194" s="83"/>
      <c r="Y194" s="83"/>
      <c r="Z194" s="83"/>
      <c r="AA194" s="83"/>
      <c r="AB194" s="83"/>
      <c r="AC194" s="83"/>
      <c r="AD194" s="83"/>
      <c r="AE194" s="83"/>
      <c r="AF194" s="83"/>
      <c r="AG194" s="83"/>
      <c r="AH194" s="83"/>
      <c r="AI194" s="83"/>
      <c r="AJ194" s="83"/>
      <c r="AK194" s="83"/>
      <c r="AL194" s="83"/>
      <c r="AM194" s="83"/>
      <c r="AN194" s="83"/>
      <c r="AO194" s="83"/>
      <c r="AP194" s="83"/>
      <c r="AQ194" s="83"/>
      <c r="AR194" s="83"/>
      <c r="AS194" s="83"/>
      <c r="AT194" s="83"/>
      <c r="AU194" s="83"/>
      <c r="AV194" s="83"/>
      <c r="AW194" s="83"/>
      <c r="AX194" s="83"/>
      <c r="AY194" s="83"/>
      <c r="AZ194" s="83"/>
      <c r="BA194" s="83"/>
      <c r="BB194" s="83"/>
      <c r="BC194" s="83"/>
      <c r="BD194" s="83"/>
      <c r="BE194" s="83"/>
      <c r="BF194" s="83"/>
      <c r="BG194" s="83"/>
      <c r="BH194" s="83"/>
      <c r="BI194" s="83"/>
      <c r="BJ194" s="83"/>
      <c r="BK194" s="83"/>
      <c r="BL194" s="83"/>
      <c r="BM194" s="83"/>
      <c r="BN194" s="83"/>
      <c r="BO194" s="83"/>
      <c r="BP194" s="83"/>
      <c r="BQ194" s="83"/>
      <c r="BR194" s="83"/>
      <c r="BS194" s="83"/>
      <c r="BT194" s="83"/>
      <c r="BU194" s="83"/>
      <c r="BV194" s="83"/>
      <c r="BW194" s="83"/>
      <c r="BX194" s="83"/>
      <c r="BY194" s="83"/>
      <c r="BZ194" s="83"/>
      <c r="CA194" s="83"/>
      <c r="CB194" s="83"/>
      <c r="CC194" s="83"/>
      <c r="CD194" s="83"/>
      <c r="CE194" s="83"/>
      <c r="CF194" s="83"/>
      <c r="CG194" s="83"/>
      <c r="CH194" s="83"/>
      <c r="CI194" s="83"/>
      <c r="CJ194" s="83"/>
      <c r="CK194" s="83"/>
      <c r="CL194" s="83"/>
      <c r="CM194" s="83"/>
      <c r="CN194" s="83"/>
      <c r="CO194" s="83"/>
      <c r="CP194" s="83"/>
      <c r="CQ194" s="83"/>
      <c r="CR194" s="84"/>
      <c r="CS194" s="83"/>
      <c r="CT194" s="85"/>
      <c r="CU194" s="85"/>
      <c r="CV194" s="85"/>
      <c r="CW194" s="85"/>
      <c r="CX194" s="85"/>
      <c r="CY194" s="85"/>
      <c r="CZ194" s="86"/>
      <c r="DA194" s="85"/>
      <c r="DB194" s="87"/>
      <c r="DC194" s="83"/>
      <c r="DD194" s="83"/>
      <c r="DE194" s="88"/>
      <c r="DF194" s="84"/>
      <c r="DG194" s="83"/>
      <c r="DH194" s="83"/>
      <c r="DI194" s="84"/>
      <c r="DJ194" s="89"/>
      <c r="DK194" s="90"/>
      <c r="DL194" s="89"/>
      <c r="DM194" s="90"/>
      <c r="DN194" s="91"/>
      <c r="DO194" s="92"/>
      <c r="DP194" s="91"/>
      <c r="DQ194" s="91"/>
      <c r="DR194" s="91"/>
      <c r="DS194" s="93"/>
      <c r="DT194" s="89"/>
      <c r="DU194" s="89"/>
      <c r="DV194" s="89"/>
      <c r="DW194" s="89"/>
      <c r="DX194" s="83"/>
      <c r="DY194" s="84"/>
      <c r="DZ194" s="84"/>
      <c r="EA194" s="84"/>
      <c r="EB194" s="84"/>
      <c r="EC194" s="84"/>
      <c r="ED194" s="84"/>
      <c r="EE194" s="84"/>
      <c r="EF194" s="84"/>
      <c r="EG194" s="84"/>
      <c r="EH194" s="84"/>
      <c r="EI194" s="84"/>
      <c r="EJ194" s="84"/>
      <c r="EK194" s="84"/>
      <c r="EL194" s="84"/>
      <c r="EM194" s="84"/>
      <c r="EN194" s="84"/>
      <c r="EO194" s="84"/>
      <c r="EP194" s="84"/>
      <c r="EQ194" s="84"/>
      <c r="ER194" s="84"/>
      <c r="ES194" s="84"/>
      <c r="ET194" s="84"/>
      <c r="EU194" s="84"/>
      <c r="EV194" s="84"/>
      <c r="EW194" s="84"/>
      <c r="EZ194" s="83"/>
      <c r="FA194" s="83"/>
      <c r="FB194" s="83"/>
      <c r="FC194" s="83"/>
      <c r="FD194" s="83"/>
      <c r="FE194" s="83"/>
      <c r="FF194" s="83"/>
      <c r="FG194" s="83"/>
      <c r="FH194" s="83"/>
      <c r="FI194" s="83"/>
      <c r="FJ194" s="83"/>
      <c r="FK194" s="83"/>
      <c r="FL194" s="83"/>
      <c r="FM194" s="83"/>
      <c r="FN194" s="83"/>
      <c r="FO194" s="83"/>
      <c r="FP194" s="83"/>
      <c r="FQ194" s="83"/>
      <c r="FR194" s="83"/>
      <c r="FS194" s="83"/>
      <c r="FT194" s="83"/>
      <c r="FU194" s="83"/>
      <c r="FV194" s="83"/>
      <c r="FW194" s="83"/>
      <c r="FX194" s="83"/>
      <c r="FY194" s="83"/>
      <c r="FZ194" s="83"/>
      <c r="GA194" s="83"/>
      <c r="GB194" s="83"/>
      <c r="GC194" s="83"/>
      <c r="GD194" s="83"/>
      <c r="GE194" s="83"/>
      <c r="GF194" s="83"/>
      <c r="GG194" s="83"/>
      <c r="GH194" s="83"/>
      <c r="GI194" s="83"/>
      <c r="GJ194" s="83"/>
      <c r="GK194" s="83"/>
      <c r="GN194" s="48"/>
    </row>
    <row r="195" spans="1:196" s="379" customFormat="1">
      <c r="A195" s="405" t="s">
        <v>280</v>
      </c>
      <c r="B195" s="376"/>
      <c r="C195" s="376"/>
      <c r="D195" s="376"/>
      <c r="E195" s="376"/>
      <c r="F195" s="376"/>
      <c r="G195" s="376"/>
      <c r="H195" s="376"/>
      <c r="I195" s="376"/>
      <c r="J195" s="376"/>
      <c r="K195" s="376"/>
      <c r="L195" s="376"/>
      <c r="M195" s="376"/>
      <c r="N195" s="376"/>
      <c r="O195" s="376"/>
      <c r="P195" s="376"/>
      <c r="Q195" s="376"/>
      <c r="R195" s="376"/>
      <c r="S195" s="376"/>
      <c r="T195" s="376"/>
      <c r="U195" s="376"/>
      <c r="V195" s="376"/>
      <c r="W195" s="376"/>
      <c r="X195" s="376"/>
      <c r="Y195" s="376"/>
      <c r="Z195" s="376"/>
      <c r="AA195" s="376"/>
      <c r="AB195" s="376"/>
      <c r="AC195" s="376"/>
      <c r="AD195" s="376">
        <f>AD199+AD203</f>
        <v>562.79660390000004</v>
      </c>
      <c r="AE195" s="376">
        <f>AE199+AE203</f>
        <v>589.92896639500009</v>
      </c>
      <c r="AF195" s="376">
        <f>AF199+AF203</f>
        <v>637.33019304000004</v>
      </c>
      <c r="AG195" s="376">
        <f>AG199+AG203</f>
        <v>596.61317796000003</v>
      </c>
      <c r="AH195" s="376">
        <f>AH199+AH203</f>
        <v>659.02043400000002</v>
      </c>
      <c r="AI195" s="376">
        <f>AI199+AI203</f>
        <v>620.83241799999996</v>
      </c>
      <c r="AJ195" s="376">
        <f>AJ199+AJ203</f>
        <v>521.82164999999998</v>
      </c>
      <c r="AK195" s="376">
        <f>AK199+AK203</f>
        <v>722.12597000000005</v>
      </c>
      <c r="AL195" s="376">
        <f>AL199+AL203</f>
        <v>749.83994000000007</v>
      </c>
      <c r="AM195" s="376">
        <f>AM199+AM203</f>
        <v>406.56808999999998</v>
      </c>
      <c r="AN195" s="376">
        <f>AN199+AN203</f>
        <v>266.56851999999998</v>
      </c>
      <c r="AO195" s="376">
        <f>AO199+AO203</f>
        <v>415.57071000000002</v>
      </c>
      <c r="AP195" s="376">
        <f>AP199+AP203</f>
        <v>458.54399999999998</v>
      </c>
      <c r="AQ195" s="376">
        <f>AQ199+AQ203</f>
        <v>391.88400000000001</v>
      </c>
      <c r="AR195" s="376">
        <f>AR199+AR203</f>
        <v>488.39100000000002</v>
      </c>
      <c r="AS195" s="376">
        <f>AS199+AS203</f>
        <v>558.04099999999994</v>
      </c>
      <c r="AT195" s="376">
        <f>AT199+AT203</f>
        <v>528.16999999999996</v>
      </c>
      <c r="AU195" s="376">
        <f>AU199+AU203</f>
        <v>490.43599999999998</v>
      </c>
      <c r="AV195" s="376">
        <f>AV199+AV203</f>
        <v>603.98399999999992</v>
      </c>
      <c r="AW195" s="376">
        <f>AW199+AW203</f>
        <v>648.08600000000001</v>
      </c>
      <c r="AX195" s="376">
        <f>AX199+AX203</f>
        <v>659.45600000000002</v>
      </c>
      <c r="AY195" s="376">
        <f>AY199+AY203</f>
        <v>592.00700000000006</v>
      </c>
      <c r="AZ195" s="376">
        <f>AZ199+AZ203</f>
        <v>779.09100000000001</v>
      </c>
      <c r="BA195" s="376">
        <f>BA199+BA203</f>
        <v>1050.0630000000001</v>
      </c>
      <c r="BB195" s="376">
        <f>BB199+BB203</f>
        <v>1022.072</v>
      </c>
      <c r="BC195" s="376">
        <f>BC199+BC203</f>
        <v>834.18709000000001</v>
      </c>
      <c r="BD195" s="376">
        <f>BD199+BD203</f>
        <v>910.04</v>
      </c>
      <c r="BE195" s="376">
        <f>BE199+BE203</f>
        <v>1072.021</v>
      </c>
      <c r="BF195" s="376">
        <f>BF199+BF203</f>
        <v>619.43000000000006</v>
      </c>
      <c r="BG195" s="376">
        <f>BG199+BG203</f>
        <v>782.43299999999999</v>
      </c>
      <c r="BH195" s="376">
        <f>BH199+BH203</f>
        <v>965.97500000000002</v>
      </c>
      <c r="BI195" s="376">
        <f>BI199+BI203</f>
        <v>1081.1220000000001</v>
      </c>
      <c r="BJ195" s="376">
        <f>BJ199+BJ203</f>
        <v>894.51152000000002</v>
      </c>
      <c r="BK195" s="376">
        <f>BK199+BK203</f>
        <v>809.93444999999997</v>
      </c>
      <c r="BL195" s="376">
        <f>BL199+BL203</f>
        <v>853.60897</v>
      </c>
      <c r="BM195" s="376">
        <f>BM199+BM203</f>
        <v>634.45755000000008</v>
      </c>
      <c r="BN195" s="376">
        <f>BN199+BN203</f>
        <v>706.53580000000011</v>
      </c>
      <c r="BO195" s="376">
        <f>BO199+BO203</f>
        <v>669.65470000000005</v>
      </c>
      <c r="BP195" s="376">
        <f>BP199+BP203</f>
        <v>750.62068999999997</v>
      </c>
      <c r="BQ195" s="376">
        <f>BQ199+BQ203</f>
        <v>834.80157500000007</v>
      </c>
      <c r="BR195" s="376">
        <f>BR199+BR203</f>
        <v>796.35494999999992</v>
      </c>
      <c r="BS195" s="376">
        <f>BS199+BS203</f>
        <v>832.12509999999997</v>
      </c>
      <c r="BT195" s="376">
        <f>BT199+BT203</f>
        <v>852.34265000000005</v>
      </c>
      <c r="BU195" s="376">
        <f>BU199+BU203</f>
        <v>868.0926750000001</v>
      </c>
      <c r="BV195" s="376">
        <f>BV199+BV203</f>
        <v>858.10480000000007</v>
      </c>
      <c r="BW195" s="376">
        <f>BW199+BW203</f>
        <v>883.62788999999998</v>
      </c>
      <c r="BX195" s="376">
        <f>BX199+BX203</f>
        <v>942.86649999999986</v>
      </c>
      <c r="BY195" s="376">
        <f>BY199+BY203</f>
        <v>916.36705000000006</v>
      </c>
      <c r="BZ195" s="376">
        <f>BZ199+BZ203</f>
        <v>863.80918999999994</v>
      </c>
      <c r="CA195" s="376">
        <f>CA199+CA203</f>
        <v>751.46407000000011</v>
      </c>
      <c r="CB195" s="376">
        <f>CB199+CB203</f>
        <v>651.84014999999999</v>
      </c>
      <c r="CC195" s="376">
        <f>CC199+CC203</f>
        <v>586.55724999999995</v>
      </c>
      <c r="CD195" s="376">
        <f>CD199+CD203</f>
        <v>534.03200000000004</v>
      </c>
      <c r="CE195" s="376">
        <f>CE199+CE203</f>
        <v>625.47699999999998</v>
      </c>
      <c r="CF195" s="376">
        <f>CF199+CF203</f>
        <v>605.44899999999996</v>
      </c>
      <c r="CG195" s="376">
        <f>CG199+CG203</f>
        <v>554.96500000000003</v>
      </c>
      <c r="CH195" s="376">
        <f>CH199+CH203</f>
        <v>526.11200000000008</v>
      </c>
      <c r="CI195" s="376">
        <f>CI199+CI203</f>
        <v>565.30899999999997</v>
      </c>
      <c r="CJ195" s="376">
        <f>CJ199+CJ203</f>
        <v>592.43399999999997</v>
      </c>
      <c r="CK195" s="376">
        <f>CK199+CK203</f>
        <v>497.30100000000004</v>
      </c>
      <c r="CL195" s="376">
        <f>CL199+CL203</f>
        <v>387.69399999999996</v>
      </c>
      <c r="CM195" s="376">
        <f>CM199+CM203</f>
        <v>257.51</v>
      </c>
      <c r="CN195" s="376">
        <f>CN199+CN203</f>
        <v>269.178</v>
      </c>
      <c r="CO195" s="376">
        <f>CO199+CO203</f>
        <v>314.82100000000003</v>
      </c>
      <c r="CP195" s="376">
        <f>CP199+CP203</f>
        <v>286.96199999999999</v>
      </c>
      <c r="CQ195" s="376">
        <f>CQ199+CQ203</f>
        <v>257.47899999999998</v>
      </c>
      <c r="CR195" s="376">
        <f>CR199+CR203</f>
        <v>270.10900000000004</v>
      </c>
      <c r="CS195" s="376">
        <f>CS199+CS203</f>
        <v>321.77999999999997</v>
      </c>
      <c r="CT195" s="376">
        <f>CT199+CT203</f>
        <v>364.80600000000004</v>
      </c>
      <c r="CU195" s="376">
        <f>CU199+CU203</f>
        <v>360.72800000000001</v>
      </c>
      <c r="CV195" s="376">
        <f>CV199+CV203</f>
        <v>361.38499999999999</v>
      </c>
      <c r="CW195" s="376">
        <f>CW199+CW203</f>
        <v>378.09800000000001</v>
      </c>
      <c r="CX195" s="376">
        <f>CX199+CX203</f>
        <v>366.93022917723681</v>
      </c>
      <c r="CY195" s="376">
        <f>CY199+CY203</f>
        <v>398.06134499999996</v>
      </c>
      <c r="CZ195" s="376">
        <f>CZ199+CZ203</f>
        <v>565.56720250000001</v>
      </c>
      <c r="DA195" s="376">
        <f>DA199+DA203</f>
        <v>629.09210499999995</v>
      </c>
      <c r="DB195" s="376">
        <f>DB199+DB203</f>
        <v>576.69287750000001</v>
      </c>
      <c r="DC195" s="376">
        <f>DC199+DC203</f>
        <v>611.51138539999999</v>
      </c>
      <c r="DD195" s="376">
        <f>DD199+DD203</f>
        <v>881.78844249999997</v>
      </c>
      <c r="DE195" s="376">
        <f>DE199+DE203</f>
        <v>1034.780344</v>
      </c>
      <c r="DF195" s="376">
        <f>DF199+DF203</f>
        <v>985.08078999999998</v>
      </c>
      <c r="DG195" s="376">
        <f>DG199+DG203</f>
        <v>1012.755</v>
      </c>
      <c r="DH195" s="376">
        <f>DH199+DH203</f>
        <v>1259.4149</v>
      </c>
      <c r="DI195" s="376">
        <f>DI199+DI203</f>
        <v>1530.3801235000001</v>
      </c>
      <c r="DJ195" s="397">
        <f>DJ199+DJ203</f>
        <v>1588.6458601575184</v>
      </c>
      <c r="DK195" s="397">
        <f>DK199+DK203</f>
        <v>1646.1921955827972</v>
      </c>
      <c r="DL195" s="397">
        <f>DL199+DL203</f>
        <v>1619.0629349999999</v>
      </c>
      <c r="DM195" s="397">
        <f>DM199+DM203</f>
        <v>1782.9490000000001</v>
      </c>
      <c r="DN195" s="397">
        <f>DN199+DN203</f>
        <v>2048.0270249999999</v>
      </c>
      <c r="DO195" s="397">
        <f>DO199+DO203</f>
        <v>2104.573288</v>
      </c>
      <c r="DP195" s="397">
        <f>DP199+DP203</f>
        <v>955.35592799999995</v>
      </c>
      <c r="DQ195" s="397">
        <f>DQ199+DQ203</f>
        <v>850.19370491346149</v>
      </c>
      <c r="DR195" s="397">
        <f>DR199+DR203</f>
        <v>689.25190605959506</v>
      </c>
      <c r="DS195" s="397">
        <f>DS199+DS203</f>
        <v>937.42971017651575</v>
      </c>
      <c r="DT195" s="397">
        <f>DT199+DT203</f>
        <v>1373.69052964516</v>
      </c>
      <c r="DU195" s="397">
        <f>DU199+DU203</f>
        <v>1389.3259355</v>
      </c>
      <c r="DV195" s="376">
        <f>DV199+DV203</f>
        <v>1282.1544570000001</v>
      </c>
      <c r="DW195" s="376">
        <f>DW199+DW203</f>
        <v>1404.895182</v>
      </c>
      <c r="DX195" s="376">
        <f>DX199+DX203</f>
        <v>1788.6135983194595</v>
      </c>
      <c r="DY195" s="376">
        <f>DY199+DY203</f>
        <v>2197.0242387725948</v>
      </c>
      <c r="DZ195" s="376">
        <f>DZ199+DZ203</f>
        <v>2194.7040187538787</v>
      </c>
      <c r="EA195" s="376">
        <f>EA199+EA203</f>
        <v>2394.259114273329</v>
      </c>
      <c r="EB195" s="376">
        <f>EB199+EB203</f>
        <v>2686.0669344126795</v>
      </c>
      <c r="EC195" s="376">
        <f>EC199+EC203</f>
        <v>3015.8250618123166</v>
      </c>
      <c r="ED195" s="376">
        <f>ED199+ED203</f>
        <v>2777.4068441306317</v>
      </c>
      <c r="EE195" s="380">
        <f>EE199+EE203</f>
        <v>2833.2327216976582</v>
      </c>
      <c r="EF195" s="380">
        <f>EF199+EF203</f>
        <v>2747.1361752127928</v>
      </c>
      <c r="EG195" s="380">
        <f>EG199+EG203</f>
        <v>2720.8311387019044</v>
      </c>
      <c r="EH195" s="380">
        <f>EH199+EH203</f>
        <v>2593.2508699759569</v>
      </c>
      <c r="EI195" s="380">
        <f>EI199+EI203</f>
        <v>2762.7932089784731</v>
      </c>
      <c r="EJ195" s="380">
        <f>EJ199+EJ203</f>
        <v>3014.2058754804721</v>
      </c>
      <c r="EK195" s="380">
        <f>EK199+EK203</f>
        <v>3212.2285258071724</v>
      </c>
      <c r="EL195" s="380">
        <f>EL199+EL203</f>
        <v>2860.4353178390165</v>
      </c>
      <c r="EM195" s="380">
        <f>EM199+EM203</f>
        <v>2917.6440241957971</v>
      </c>
      <c r="EN195" s="380">
        <f>EN199+EN203</f>
        <v>3035.2250783708878</v>
      </c>
      <c r="EO195" s="380">
        <f>EO199+EO203</f>
        <v>3204.5072068373424</v>
      </c>
      <c r="EP195" s="380">
        <f>EP199+EP203</f>
        <v>2916.1015582219816</v>
      </c>
      <c r="EQ195" s="380">
        <f>EQ199+EQ203</f>
        <v>3005.1495828846141</v>
      </c>
      <c r="ER195" s="380">
        <f>ER199+ER203</f>
        <v>3141.1015026710184</v>
      </c>
      <c r="ES195" s="380">
        <f>ES199+ES203</f>
        <v>3298.1565778045697</v>
      </c>
      <c r="ET195" s="380">
        <f>ET199+ET203</f>
        <v>2998.1783112879189</v>
      </c>
      <c r="EU195" s="380">
        <f>EU199+EU203</f>
        <v>3074.0782610863134</v>
      </c>
      <c r="EV195" s="380">
        <f>EV199+EV203</f>
        <v>3213.7809688344641</v>
      </c>
      <c r="EW195" s="380">
        <f>EW199+EW203</f>
        <v>3392.2223390078193</v>
      </c>
      <c r="EZ195" s="376"/>
      <c r="FA195" s="376"/>
      <c r="FB195" s="376"/>
      <c r="FC195" s="376"/>
      <c r="FD195" s="376"/>
      <c r="FE195" s="376"/>
      <c r="FF195" s="376"/>
      <c r="FG195" s="376">
        <f>AD195+AE195+AF195+AG195</f>
        <v>2386.668941295</v>
      </c>
      <c r="FH195" s="376">
        <f>AH195+AI195+AJ195+AK195</f>
        <v>2523.8004719999999</v>
      </c>
      <c r="FI195" s="376">
        <f>AL195+AM195+AN195+AO195</f>
        <v>1838.5472600000001</v>
      </c>
      <c r="FJ195" s="376">
        <f>AP195+AQ195+AR195+AS195</f>
        <v>1896.86</v>
      </c>
      <c r="FK195" s="376">
        <f>AT195+AU195+AV195+AW195</f>
        <v>2270.6759999999999</v>
      </c>
      <c r="FL195" s="376">
        <f>AX195+AY195+AZ195+BA195</f>
        <v>3080.6170000000002</v>
      </c>
      <c r="FM195" s="376">
        <f>BB195+BC195+BD195+BE195</f>
        <v>3838.3200900000002</v>
      </c>
      <c r="FN195" s="376">
        <f>BF195+BG195+BH195+BI195</f>
        <v>3448.96</v>
      </c>
      <c r="FO195" s="376">
        <f>BJ195+BK195+BL195+BM195</f>
        <v>3192.5124900000001</v>
      </c>
      <c r="FP195" s="376">
        <f>BN195+BO195+BP195+BQ195</f>
        <v>2961.6127650000003</v>
      </c>
      <c r="FQ195" s="376">
        <f>BR195+BS195+BT195+BU195</f>
        <v>3348.9153749999996</v>
      </c>
      <c r="FR195" s="376">
        <f>BV195+BW195+BX195+BY195</f>
        <v>3600.9662399999997</v>
      </c>
      <c r="FS195" s="376">
        <f>BZ195+CA195+CB195+CC195</f>
        <v>2853.6706599999998</v>
      </c>
      <c r="FT195" s="376">
        <f>CD195+CE195+CF195+CG195</f>
        <v>2319.9230000000002</v>
      </c>
      <c r="FU195" s="376">
        <f>CH195+CI195+CJ195+CK195</f>
        <v>2181.1559999999999</v>
      </c>
      <c r="FV195" s="376">
        <f>CL195+CM195+CN195+CO195</f>
        <v>1229.203</v>
      </c>
      <c r="FW195" s="376">
        <f>CP195+CQ195+CR195+CS195</f>
        <v>1136.33</v>
      </c>
      <c r="FX195" s="376">
        <f>CT195+CU195+CV195+CW195</f>
        <v>1465.0170000000001</v>
      </c>
      <c r="FY195" s="376">
        <f>CX195+CY195+CZ195+DA195</f>
        <v>1959.6508816772368</v>
      </c>
      <c r="FZ195" s="376">
        <f>DB195+DC195+DD195+DE195</f>
        <v>3104.7730493999998</v>
      </c>
      <c r="GA195" s="376">
        <f>SUM(DF195:DI195)</f>
        <v>4787.6308134999999</v>
      </c>
      <c r="GB195" s="376">
        <f>SUM(DJ195:DM195)</f>
        <v>6636.8499907403166</v>
      </c>
      <c r="GC195" s="376">
        <f>SUM(DN195:DQ195)</f>
        <v>5958.1499459134611</v>
      </c>
      <c r="GD195" s="376">
        <f>SUM(DR195:DU195)</f>
        <v>4389.6980813812706</v>
      </c>
      <c r="GE195" s="376">
        <f>SUM(DV195:DY195)</f>
        <v>6672.6874760920537</v>
      </c>
      <c r="GF195" s="376">
        <f>SUM(DZ195:EC195)</f>
        <v>10290.855129252204</v>
      </c>
      <c r="GG195" s="380">
        <f>SUM(ED195:EG195)</f>
        <v>11078.606879742987</v>
      </c>
      <c r="GH195" s="410">
        <f>SUM(EH195:EK195)</f>
        <v>11582.478480242073</v>
      </c>
      <c r="GI195" s="410">
        <f>SUM(EL195:EO195)</f>
        <v>12017.811627243043</v>
      </c>
      <c r="GJ195" s="410">
        <f>SUM(EP195:ES195)</f>
        <v>12360.509221582182</v>
      </c>
      <c r="GK195" s="410">
        <f>SUM(ET195:EW195)</f>
        <v>12678.259880216516</v>
      </c>
      <c r="GN195" s="70"/>
    </row>
    <row r="196" spans="1:196" s="382" customFormat="1">
      <c r="A196" s="381" t="s">
        <v>198</v>
      </c>
      <c r="AE196" s="382">
        <f t="shared" ref="AE196:CP196" si="379">AE195/AD195-1</f>
        <v>4.8209890228515073E-2</v>
      </c>
      <c r="AF196" s="382">
        <f t="shared" si="379"/>
        <v>8.0350736012615886E-2</v>
      </c>
      <c r="AG196" s="382">
        <f t="shared" si="379"/>
        <v>-6.3886844722959024E-2</v>
      </c>
      <c r="AH196" s="382">
        <f t="shared" si="379"/>
        <v>0.10460254373426547</v>
      </c>
      <c r="AI196" s="382">
        <f t="shared" si="379"/>
        <v>-5.7946634170678912E-2</v>
      </c>
      <c r="AJ196" s="382">
        <f t="shared" si="379"/>
        <v>-0.1594806668101536</v>
      </c>
      <c r="AK196" s="382">
        <f t="shared" si="379"/>
        <v>0.38385590172427708</v>
      </c>
      <c r="AL196" s="382">
        <f t="shared" si="379"/>
        <v>3.8378303995908025E-2</v>
      </c>
      <c r="AM196" s="382">
        <f t="shared" si="379"/>
        <v>-0.45779349923665047</v>
      </c>
      <c r="AN196" s="382">
        <f t="shared" si="379"/>
        <v>-0.34434470742649781</v>
      </c>
      <c r="AO196" s="382">
        <f t="shared" si="379"/>
        <v>0.55896393917781451</v>
      </c>
      <c r="AP196" s="382">
        <f t="shared" si="379"/>
        <v>0.10340788935774592</v>
      </c>
      <c r="AQ196" s="382">
        <f t="shared" si="379"/>
        <v>-0.14537318119962306</v>
      </c>
      <c r="AR196" s="382">
        <f t="shared" si="379"/>
        <v>0.2462642006307989</v>
      </c>
      <c r="AS196" s="382">
        <f t="shared" si="379"/>
        <v>0.14261114557803056</v>
      </c>
      <c r="AT196" s="382">
        <f t="shared" si="379"/>
        <v>-5.3528324979705721E-2</v>
      </c>
      <c r="AU196" s="382">
        <f t="shared" si="379"/>
        <v>-7.14429066399076E-2</v>
      </c>
      <c r="AV196" s="382">
        <f t="shared" si="379"/>
        <v>0.23152460259850405</v>
      </c>
      <c r="AW196" s="382">
        <f t="shared" si="379"/>
        <v>7.3018490556041371E-2</v>
      </c>
      <c r="AX196" s="382">
        <f t="shared" si="379"/>
        <v>1.7543967930182092E-2</v>
      </c>
      <c r="AY196" s="382">
        <f t="shared" si="379"/>
        <v>-0.10227975786102472</v>
      </c>
      <c r="AZ196" s="382">
        <f t="shared" si="379"/>
        <v>0.31601653358828519</v>
      </c>
      <c r="BA196" s="382">
        <f t="shared" si="379"/>
        <v>0.34780532697720812</v>
      </c>
      <c r="BB196" s="382">
        <f t="shared" si="379"/>
        <v>-2.6656495848344397E-2</v>
      </c>
      <c r="BC196" s="382">
        <f t="shared" si="379"/>
        <v>-0.18382747008038569</v>
      </c>
      <c r="BD196" s="382">
        <f t="shared" si="379"/>
        <v>9.0930333146248987E-2</v>
      </c>
      <c r="BE196" s="382">
        <f t="shared" si="379"/>
        <v>0.17799327502087814</v>
      </c>
      <c r="BF196" s="382">
        <f t="shared" si="379"/>
        <v>-0.42218482660321011</v>
      </c>
      <c r="BG196" s="382">
        <f t="shared" si="379"/>
        <v>0.26314999273525652</v>
      </c>
      <c r="BH196" s="382">
        <f t="shared" si="379"/>
        <v>0.23457855177376219</v>
      </c>
      <c r="BI196" s="382">
        <f t="shared" si="379"/>
        <v>0.11920287792127127</v>
      </c>
      <c r="BJ196" s="382">
        <f t="shared" si="379"/>
        <v>-0.17260816078111452</v>
      </c>
      <c r="BK196" s="382">
        <f t="shared" si="379"/>
        <v>-9.4551124394686492E-2</v>
      </c>
      <c r="BL196" s="382">
        <f t="shared" si="379"/>
        <v>5.3923524304960724E-2</v>
      </c>
      <c r="BM196" s="382">
        <f t="shared" si="379"/>
        <v>-0.25673514185306645</v>
      </c>
      <c r="BN196" s="382">
        <f t="shared" si="379"/>
        <v>0.11360610335553578</v>
      </c>
      <c r="BO196" s="382">
        <f t="shared" si="379"/>
        <v>-5.2199902680090782E-2</v>
      </c>
      <c r="BP196" s="382">
        <f t="shared" si="379"/>
        <v>0.12090707345143681</v>
      </c>
      <c r="BQ196" s="382">
        <f t="shared" si="379"/>
        <v>0.11214836750636348</v>
      </c>
      <c r="BR196" s="382">
        <f t="shared" si="379"/>
        <v>-4.6054806496981238E-2</v>
      </c>
      <c r="BS196" s="382">
        <f t="shared" si="379"/>
        <v>4.4917344960309524E-2</v>
      </c>
      <c r="BT196" s="382">
        <f t="shared" si="379"/>
        <v>2.4296286700160818E-2</v>
      </c>
      <c r="BU196" s="382">
        <f t="shared" si="379"/>
        <v>1.8478513306825706E-2</v>
      </c>
      <c r="BV196" s="382">
        <f t="shared" si="379"/>
        <v>-1.150554000470061E-2</v>
      </c>
      <c r="BW196" s="382">
        <f t="shared" si="379"/>
        <v>2.9743558129496472E-2</v>
      </c>
      <c r="BX196" s="382">
        <f t="shared" si="379"/>
        <v>6.7040222100730462E-2</v>
      </c>
      <c r="BY196" s="382">
        <f t="shared" si="379"/>
        <v>-2.8105198349925309E-2</v>
      </c>
      <c r="BZ196" s="382">
        <f t="shared" si="379"/>
        <v>-5.7354593882440574E-2</v>
      </c>
      <c r="CA196" s="382">
        <f t="shared" si="379"/>
        <v>-0.13005779667613848</v>
      </c>
      <c r="CB196" s="382">
        <f t="shared" si="379"/>
        <v>-0.13257309827201735</v>
      </c>
      <c r="CC196" s="382">
        <f t="shared" si="379"/>
        <v>-0.10015170130284246</v>
      </c>
      <c r="CD196" s="382">
        <f t="shared" si="379"/>
        <v>-8.9548377417549507E-2</v>
      </c>
      <c r="CE196" s="382">
        <f t="shared" si="379"/>
        <v>0.17123505707523123</v>
      </c>
      <c r="CF196" s="382">
        <f t="shared" si="379"/>
        <v>-3.2020362059676066E-2</v>
      </c>
      <c r="CG196" s="382">
        <f t="shared" si="379"/>
        <v>-8.3382745697820781E-2</v>
      </c>
      <c r="CH196" s="382">
        <f t="shared" si="379"/>
        <v>-5.1990666078040815E-2</v>
      </c>
      <c r="CI196" s="382">
        <f t="shared" si="379"/>
        <v>7.450314761875787E-2</v>
      </c>
      <c r="CJ196" s="382">
        <f t="shared" si="379"/>
        <v>4.7982607741960503E-2</v>
      </c>
      <c r="CK196" s="382">
        <f t="shared" si="379"/>
        <v>-0.16057991269913596</v>
      </c>
      <c r="CL196" s="382">
        <f t="shared" si="379"/>
        <v>-0.22040373938520141</v>
      </c>
      <c r="CM196" s="382">
        <f t="shared" si="379"/>
        <v>-0.3357905977394543</v>
      </c>
      <c r="CN196" s="382">
        <f t="shared" si="379"/>
        <v>4.5310861714108253E-2</v>
      </c>
      <c r="CO196" s="382">
        <f t="shared" si="379"/>
        <v>0.16956437747512809</v>
      </c>
      <c r="CP196" s="382">
        <f t="shared" si="379"/>
        <v>-8.8491555518850462E-2</v>
      </c>
      <c r="CQ196" s="382">
        <f t="shared" ref="CQ196:EW196" si="380">CQ195/CP195-1</f>
        <v>-0.10274182644391938</v>
      </c>
      <c r="CR196" s="382">
        <f t="shared" si="380"/>
        <v>4.9052544090974592E-2</v>
      </c>
      <c r="CS196" s="382">
        <f t="shared" si="380"/>
        <v>0.19129684682850234</v>
      </c>
      <c r="CT196" s="382">
        <f t="shared" si="380"/>
        <v>0.13371247436136513</v>
      </c>
      <c r="CU196" s="382">
        <f t="shared" si="380"/>
        <v>-1.1178544212540498E-2</v>
      </c>
      <c r="CV196" s="382">
        <f t="shared" si="380"/>
        <v>1.8213168925063083E-3</v>
      </c>
      <c r="CW196" s="382">
        <f t="shared" si="380"/>
        <v>4.6247077216818644E-2</v>
      </c>
      <c r="CX196" s="382">
        <f t="shared" si="380"/>
        <v>-2.9536709590537891E-2</v>
      </c>
      <c r="CY196" s="382">
        <f t="shared" si="380"/>
        <v>8.4842058100713214E-2</v>
      </c>
      <c r="CZ196" s="382">
        <f t="shared" si="380"/>
        <v>0.42080412882089835</v>
      </c>
      <c r="DA196" s="382">
        <f t="shared" si="380"/>
        <v>0.1123206972030879</v>
      </c>
      <c r="DB196" s="382">
        <f t="shared" si="380"/>
        <v>-8.3293411383695504E-2</v>
      </c>
      <c r="DC196" s="382">
        <f t="shared" si="380"/>
        <v>6.0376171196947048E-2</v>
      </c>
      <c r="DD196" s="382">
        <f t="shared" si="380"/>
        <v>0.44198205226090304</v>
      </c>
      <c r="DE196" s="382">
        <f t="shared" si="380"/>
        <v>0.17350182212214693</v>
      </c>
      <c r="DF196" s="382">
        <f t="shared" si="380"/>
        <v>-4.8029085871387656E-2</v>
      </c>
      <c r="DG196" s="382">
        <f t="shared" si="380"/>
        <v>2.8093340445711101E-2</v>
      </c>
      <c r="DH196" s="382">
        <f t="shared" si="380"/>
        <v>0.24355337668044097</v>
      </c>
      <c r="DI196" s="382">
        <f t="shared" si="380"/>
        <v>0.21515167360652954</v>
      </c>
      <c r="DJ196" s="383">
        <f t="shared" si="380"/>
        <v>3.8072721778602103E-2</v>
      </c>
      <c r="DK196" s="383">
        <f t="shared" si="380"/>
        <v>3.6223513917427175E-2</v>
      </c>
      <c r="DL196" s="383">
        <f t="shared" si="380"/>
        <v>-1.6480008018257442E-2</v>
      </c>
      <c r="DM196" s="383">
        <f t="shared" si="380"/>
        <v>0.10122278847671851</v>
      </c>
      <c r="DN196" s="383">
        <f t="shared" si="380"/>
        <v>0.14867392449251193</v>
      </c>
      <c r="DO196" s="383">
        <f t="shared" si="380"/>
        <v>2.7610115642883182E-2</v>
      </c>
      <c r="DP196" s="383">
        <f t="shared" si="380"/>
        <v>-0.54605718249522894</v>
      </c>
      <c r="DQ196" s="383">
        <f t="shared" si="380"/>
        <v>-0.11007648563681538</v>
      </c>
      <c r="DR196" s="383">
        <f t="shared" si="380"/>
        <v>-0.18930015351060281</v>
      </c>
      <c r="DS196" s="383">
        <f t="shared" si="380"/>
        <v>0.36006836097956674</v>
      </c>
      <c r="DT196" s="383">
        <f t="shared" si="380"/>
        <v>0.46537976632562406</v>
      </c>
      <c r="DU196" s="383">
        <f t="shared" si="380"/>
        <v>1.1382043857344426E-2</v>
      </c>
      <c r="DV196" s="382">
        <f t="shared" si="380"/>
        <v>-7.7139190856197692E-2</v>
      </c>
      <c r="DW196" s="382">
        <f t="shared" si="380"/>
        <v>9.5730061483536133E-2</v>
      </c>
      <c r="DX196" s="382">
        <f t="shared" si="380"/>
        <v>0.27312956954781531</v>
      </c>
      <c r="DY196" s="382">
        <f t="shared" si="380"/>
        <v>0.2283392236516979</v>
      </c>
      <c r="DZ196" s="382">
        <f t="shared" si="380"/>
        <v>-1.056073928438872E-3</v>
      </c>
      <c r="EA196" s="382">
        <f t="shared" si="380"/>
        <v>9.0925743888123467E-2</v>
      </c>
      <c r="EB196" s="382">
        <f t="shared" si="380"/>
        <v>0.12187812856166813</v>
      </c>
      <c r="EC196" s="382">
        <f t="shared" si="380"/>
        <v>0.122766161622752</v>
      </c>
      <c r="ED196" s="382">
        <f t="shared" si="380"/>
        <v>-7.9055718682306764E-2</v>
      </c>
      <c r="EE196" s="384">
        <f t="shared" si="380"/>
        <v>2.0100000000000229E-2</v>
      </c>
      <c r="EF196" s="384">
        <f t="shared" si="380"/>
        <v>-3.0388095487361433E-2</v>
      </c>
      <c r="EG196" s="384">
        <f t="shared" si="380"/>
        <v>-9.5754395971473505E-3</v>
      </c>
      <c r="EH196" s="384">
        <f t="shared" si="380"/>
        <v>-4.6890182529598423E-2</v>
      </c>
      <c r="EI196" s="384">
        <f t="shared" si="380"/>
        <v>6.537830217871976E-2</v>
      </c>
      <c r="EJ196" s="384">
        <f t="shared" si="380"/>
        <v>9.0999451455491709E-2</v>
      </c>
      <c r="EK196" s="384">
        <f t="shared" si="380"/>
        <v>6.5696458207299857E-2</v>
      </c>
      <c r="EL196" s="384">
        <f t="shared" si="380"/>
        <v>-0.10951686816234751</v>
      </c>
      <c r="EM196" s="384">
        <f t="shared" si="380"/>
        <v>2.0000000000000018E-2</v>
      </c>
      <c r="EN196" s="384">
        <f t="shared" si="380"/>
        <v>4.0300000000000002E-2</v>
      </c>
      <c r="EO196" s="384">
        <f t="shared" si="380"/>
        <v>5.5772512448175382E-2</v>
      </c>
      <c r="EP196" s="384">
        <f t="shared" si="380"/>
        <v>-8.9999999999999969E-2</v>
      </c>
      <c r="EQ196" s="384">
        <f t="shared" si="380"/>
        <v>3.0536667837085751E-2</v>
      </c>
      <c r="ER196" s="384">
        <f t="shared" si="380"/>
        <v>4.5239651483805821E-2</v>
      </c>
      <c r="ES196" s="384">
        <f t="shared" si="380"/>
        <v>5.0000000000000044E-2</v>
      </c>
      <c r="ET196" s="384">
        <f t="shared" si="380"/>
        <v>-9.0953312688487498E-2</v>
      </c>
      <c r="EU196" s="384">
        <f t="shared" si="380"/>
        <v>2.5315355498582992E-2</v>
      </c>
      <c r="EV196" s="384">
        <f t="shared" si="380"/>
        <v>4.5445397248534247E-2</v>
      </c>
      <c r="EW196" s="384">
        <f t="shared" si="380"/>
        <v>5.5523811953516633E-2</v>
      </c>
      <c r="FZ196" s="386" t="s">
        <v>199</v>
      </c>
      <c r="GA196" s="386" t="s">
        <v>199</v>
      </c>
      <c r="GB196" s="386" t="s">
        <v>199</v>
      </c>
      <c r="GC196" s="386" t="s">
        <v>199</v>
      </c>
      <c r="GD196" s="386" t="s">
        <v>199</v>
      </c>
      <c r="GE196" s="386" t="s">
        <v>199</v>
      </c>
      <c r="GF196" s="386" t="s">
        <v>199</v>
      </c>
      <c r="GG196" s="386" t="s">
        <v>199</v>
      </c>
      <c r="GH196" s="386" t="s">
        <v>199</v>
      </c>
      <c r="GI196" s="386" t="s">
        <v>199</v>
      </c>
      <c r="GJ196" s="386" t="s">
        <v>199</v>
      </c>
      <c r="GK196" s="386" t="s">
        <v>199</v>
      </c>
      <c r="GN196" s="70"/>
    </row>
    <row r="197" spans="1:196" s="382" customFormat="1">
      <c r="A197" s="381" t="s">
        <v>200</v>
      </c>
      <c r="AH197" s="382">
        <f t="shared" ref="AH197:CS197" si="381">AH195/AD195-1</f>
        <v>0.17097443274035351</v>
      </c>
      <c r="AI197" s="382">
        <f t="shared" si="381"/>
        <v>5.2385038479883406E-2</v>
      </c>
      <c r="AJ197" s="382">
        <f t="shared" si="381"/>
        <v>-0.18123814672742256</v>
      </c>
      <c r="AK197" s="382">
        <f t="shared" si="381"/>
        <v>0.21037549399958944</v>
      </c>
      <c r="AL197" s="382">
        <f t="shared" si="381"/>
        <v>0.13780984824516085</v>
      </c>
      <c r="AM197" s="382">
        <f t="shared" si="381"/>
        <v>-0.34512425863689355</v>
      </c>
      <c r="AN197" s="382">
        <f t="shared" si="381"/>
        <v>-0.48915779941288373</v>
      </c>
      <c r="AO197" s="382">
        <f t="shared" si="381"/>
        <v>-0.42451770568506209</v>
      </c>
      <c r="AP197" s="382">
        <f t="shared" si="381"/>
        <v>-0.38847749294336076</v>
      </c>
      <c r="AQ197" s="382">
        <f t="shared" si="381"/>
        <v>-3.6117172894704952E-2</v>
      </c>
      <c r="AR197" s="382">
        <f t="shared" si="381"/>
        <v>0.83214056933654446</v>
      </c>
      <c r="AS197" s="382">
        <f t="shared" si="381"/>
        <v>0.34283044153905817</v>
      </c>
      <c r="AT197" s="382">
        <f t="shared" si="381"/>
        <v>0.15184148086116056</v>
      </c>
      <c r="AU197" s="382">
        <f t="shared" si="381"/>
        <v>0.25148258158026349</v>
      </c>
      <c r="AV197" s="382">
        <f t="shared" si="381"/>
        <v>0.23668126562528768</v>
      </c>
      <c r="AW197" s="382">
        <f t="shared" si="381"/>
        <v>0.16135911160649496</v>
      </c>
      <c r="AX197" s="382">
        <f t="shared" si="381"/>
        <v>0.2485676960069676</v>
      </c>
      <c r="AY197" s="382">
        <f t="shared" si="381"/>
        <v>0.20710347527506157</v>
      </c>
      <c r="AZ197" s="382">
        <f t="shared" si="381"/>
        <v>0.2899199316538188</v>
      </c>
      <c r="BA197" s="382">
        <f t="shared" si="381"/>
        <v>0.62025255907395027</v>
      </c>
      <c r="BB197" s="382">
        <f t="shared" si="381"/>
        <v>0.54987140916149069</v>
      </c>
      <c r="BC197" s="382">
        <f t="shared" si="381"/>
        <v>0.40908315273299123</v>
      </c>
      <c r="BD197" s="382">
        <f t="shared" si="381"/>
        <v>0.1680792102591353</v>
      </c>
      <c r="BE197" s="382">
        <f t="shared" si="381"/>
        <v>2.0911126284803627E-2</v>
      </c>
      <c r="BF197" s="382">
        <f t="shared" si="381"/>
        <v>-0.39394680609585231</v>
      </c>
      <c r="BG197" s="382">
        <f t="shared" si="381"/>
        <v>-6.2041346144544152E-2</v>
      </c>
      <c r="BH197" s="382">
        <f t="shared" si="381"/>
        <v>6.1464331238187508E-2</v>
      </c>
      <c r="BI197" s="382">
        <f t="shared" si="381"/>
        <v>8.4895724990463606E-3</v>
      </c>
      <c r="BJ197" s="382">
        <f t="shared" si="381"/>
        <v>0.44408814555316978</v>
      </c>
      <c r="BK197" s="382">
        <f t="shared" si="381"/>
        <v>3.5148632534670599E-2</v>
      </c>
      <c r="BL197" s="382">
        <f t="shared" si="381"/>
        <v>-0.11632395248324234</v>
      </c>
      <c r="BM197" s="382">
        <f t="shared" si="381"/>
        <v>-0.4131489785611614</v>
      </c>
      <c r="BN197" s="382">
        <f t="shared" si="381"/>
        <v>-0.21014343113211098</v>
      </c>
      <c r="BO197" s="382">
        <f t="shared" si="381"/>
        <v>-0.17319889282398093</v>
      </c>
      <c r="BP197" s="382">
        <f t="shared" si="381"/>
        <v>-0.12065041912575036</v>
      </c>
      <c r="BQ197" s="382">
        <f t="shared" si="381"/>
        <v>0.31577215055601426</v>
      </c>
      <c r="BR197" s="382">
        <f t="shared" si="381"/>
        <v>0.12712611307169408</v>
      </c>
      <c r="BS197" s="382">
        <f t="shared" si="381"/>
        <v>0.24261817321673385</v>
      </c>
      <c r="BT197" s="382">
        <f t="shared" si="381"/>
        <v>0.1355171278319014</v>
      </c>
      <c r="BU197" s="382">
        <f t="shared" si="381"/>
        <v>3.9879057487403502E-2</v>
      </c>
      <c r="BV197" s="382">
        <f t="shared" si="381"/>
        <v>7.7540611758613709E-2</v>
      </c>
      <c r="BW197" s="382">
        <f t="shared" si="381"/>
        <v>6.1893085546872673E-2</v>
      </c>
      <c r="BX197" s="382">
        <f t="shared" si="381"/>
        <v>0.10620593724835881</v>
      </c>
      <c r="BY197" s="382">
        <f t="shared" si="381"/>
        <v>5.5609702040165132E-2</v>
      </c>
      <c r="BZ197" s="382">
        <f t="shared" si="381"/>
        <v>6.6476612180701444E-3</v>
      </c>
      <c r="CA197" s="382">
        <f t="shared" si="381"/>
        <v>-0.14956954335155703</v>
      </c>
      <c r="CB197" s="382">
        <f t="shared" si="381"/>
        <v>-0.30866124737701461</v>
      </c>
      <c r="CC197" s="382">
        <f t="shared" si="381"/>
        <v>-0.35991014735852855</v>
      </c>
      <c r="CD197" s="382">
        <f t="shared" si="381"/>
        <v>-0.3817708746534636</v>
      </c>
      <c r="CE197" s="382">
        <f t="shared" si="381"/>
        <v>-0.16765548085352922</v>
      </c>
      <c r="CF197" s="382">
        <f t="shared" si="381"/>
        <v>-7.1169519091452194E-2</v>
      </c>
      <c r="CG197" s="382">
        <f t="shared" si="381"/>
        <v>-5.3860471420308809E-2</v>
      </c>
      <c r="CH197" s="382">
        <f t="shared" si="381"/>
        <v>-1.4830571950744442E-2</v>
      </c>
      <c r="CI197" s="382">
        <f t="shared" si="381"/>
        <v>-9.6195383683173041E-2</v>
      </c>
      <c r="CJ197" s="382">
        <f t="shared" si="381"/>
        <v>-2.1496443135590293E-2</v>
      </c>
      <c r="CK197" s="382">
        <f t="shared" si="381"/>
        <v>-0.10390565170776533</v>
      </c>
      <c r="CL197" s="382">
        <f t="shared" si="381"/>
        <v>-0.26309607079861341</v>
      </c>
      <c r="CM197" s="382">
        <f t="shared" si="381"/>
        <v>-0.54447921402277344</v>
      </c>
      <c r="CN197" s="382">
        <f t="shared" si="381"/>
        <v>-0.54564052704605071</v>
      </c>
      <c r="CO197" s="382">
        <f t="shared" si="381"/>
        <v>-0.36694074614770533</v>
      </c>
      <c r="CP197" s="382">
        <f t="shared" si="381"/>
        <v>-0.2598234690245399</v>
      </c>
      <c r="CQ197" s="382">
        <f t="shared" si="381"/>
        <v>-1.203836744204656E-4</v>
      </c>
      <c r="CR197" s="382">
        <f t="shared" si="381"/>
        <v>3.4586779008687341E-3</v>
      </c>
      <c r="CS197" s="382">
        <f t="shared" si="381"/>
        <v>2.2104624532670814E-2</v>
      </c>
      <c r="CT197" s="382">
        <f t="shared" ref="CT197:EW197" si="382">CT195/CP195-1</f>
        <v>0.27126936667572732</v>
      </c>
      <c r="CU197" s="382">
        <f t="shared" si="382"/>
        <v>0.40099969317886131</v>
      </c>
      <c r="CV197" s="382">
        <f t="shared" si="382"/>
        <v>0.33792283855776728</v>
      </c>
      <c r="CW197" s="382">
        <f t="shared" si="382"/>
        <v>0.17502020013673958</v>
      </c>
      <c r="CX197" s="382">
        <f t="shared" si="382"/>
        <v>5.8229008767312074E-3</v>
      </c>
      <c r="CY197" s="382">
        <f t="shared" si="382"/>
        <v>0.10349444733982383</v>
      </c>
      <c r="CZ197" s="382">
        <f t="shared" si="382"/>
        <v>0.56499910759992811</v>
      </c>
      <c r="DA197" s="382">
        <f t="shared" si="382"/>
        <v>0.66383346381096953</v>
      </c>
      <c r="DB197" s="382">
        <f t="shared" si="382"/>
        <v>0.57166903035792771</v>
      </c>
      <c r="DC197" s="382">
        <f t="shared" si="382"/>
        <v>0.53622398427056517</v>
      </c>
      <c r="DD197" s="382">
        <f t="shared" si="382"/>
        <v>0.55912230872333857</v>
      </c>
      <c r="DE197" s="382">
        <f t="shared" si="382"/>
        <v>0.64487892277713477</v>
      </c>
      <c r="DF197" s="382">
        <f t="shared" si="382"/>
        <v>0.70815494422332259</v>
      </c>
      <c r="DG197" s="382">
        <f t="shared" si="382"/>
        <v>0.65615068530169673</v>
      </c>
      <c r="DH197" s="382">
        <f t="shared" si="382"/>
        <v>0.42825063167007893</v>
      </c>
      <c r="DI197" s="382">
        <f t="shared" si="382"/>
        <v>0.47894201158115557</v>
      </c>
      <c r="DJ197" s="383">
        <f t="shared" si="382"/>
        <v>0.61270616205754913</v>
      </c>
      <c r="DK197" s="383">
        <f t="shared" si="382"/>
        <v>0.62545946016834986</v>
      </c>
      <c r="DL197" s="383">
        <f t="shared" si="382"/>
        <v>0.28556755601351069</v>
      </c>
      <c r="DM197" s="383">
        <f t="shared" si="382"/>
        <v>0.16503669423147738</v>
      </c>
      <c r="DN197" s="383">
        <f t="shared" si="382"/>
        <v>0.28916524214964601</v>
      </c>
      <c r="DO197" s="383">
        <f t="shared" si="382"/>
        <v>0.27844931694316744</v>
      </c>
      <c r="DP197" s="383">
        <f t="shared" si="382"/>
        <v>-0.4099328028900866</v>
      </c>
      <c r="DQ197" s="383">
        <f t="shared" si="382"/>
        <v>-0.523153099211777</v>
      </c>
      <c r="DR197" s="383">
        <f t="shared" si="382"/>
        <v>-0.66345565871641998</v>
      </c>
      <c r="DS197" s="383">
        <f t="shared" si="382"/>
        <v>-0.55457492712579004</v>
      </c>
      <c r="DT197" s="383">
        <f t="shared" si="382"/>
        <v>0.43788350434055201</v>
      </c>
      <c r="DU197" s="383">
        <f t="shared" si="382"/>
        <v>0.63412870204845273</v>
      </c>
      <c r="DV197" s="382">
        <f t="shared" si="382"/>
        <v>0.8602116957934689</v>
      </c>
      <c r="DW197" s="382">
        <f t="shared" si="382"/>
        <v>0.4986672245916568</v>
      </c>
      <c r="DX197" s="382">
        <f t="shared" si="382"/>
        <v>0.30204988657924203</v>
      </c>
      <c r="DY197" s="382">
        <f>DY195/DU195-1</f>
        <v>0.58135983978584171</v>
      </c>
      <c r="DZ197" s="382">
        <f>DZ195/DV195-1</f>
        <v>0.7117313805460479</v>
      </c>
      <c r="EA197" s="382">
        <f>EA195/DW195-1</f>
        <v>0.70422615505370079</v>
      </c>
      <c r="EB197" s="382">
        <f t="shared" si="382"/>
        <v>0.50175920441197963</v>
      </c>
      <c r="EC197" s="382">
        <f t="shared" si="382"/>
        <v>0.37268629475711146</v>
      </c>
      <c r="ED197" s="382">
        <f t="shared" si="382"/>
        <v>0.26550405904282415</v>
      </c>
      <c r="EE197" s="384">
        <f t="shared" si="382"/>
        <v>0.18334423572093628</v>
      </c>
      <c r="EF197" s="384">
        <f t="shared" si="382"/>
        <v>2.2735561805151461E-2</v>
      </c>
      <c r="EG197" s="384">
        <f t="shared" si="382"/>
        <v>-9.7815329823255692E-2</v>
      </c>
      <c r="EH197" s="384">
        <f t="shared" si="382"/>
        <v>-6.6305004808295709E-2</v>
      </c>
      <c r="EI197" s="384">
        <f t="shared" si="382"/>
        <v>-2.4861887334471477E-2</v>
      </c>
      <c r="EJ197" s="384">
        <f t="shared" si="382"/>
        <v>9.7217496051862806E-2</v>
      </c>
      <c r="EK197" s="384">
        <f t="shared" si="382"/>
        <v>0.18060561720111434</v>
      </c>
      <c r="EL197" s="384">
        <f t="shared" si="382"/>
        <v>0.10303069824692157</v>
      </c>
      <c r="EM197" s="384">
        <f t="shared" si="382"/>
        <v>5.6048644796900637E-2</v>
      </c>
      <c r="EN197" s="384">
        <f t="shared" si="382"/>
        <v>6.9733799742743852E-3</v>
      </c>
      <c r="EO197" s="384">
        <f t="shared" si="382"/>
        <v>-2.4037265430515431E-3</v>
      </c>
      <c r="EP197" s="384">
        <f t="shared" si="382"/>
        <v>1.9460758310388737E-2</v>
      </c>
      <c r="EQ197" s="384">
        <f t="shared" si="382"/>
        <v>2.9991855744957219E-2</v>
      </c>
      <c r="ER197" s="384">
        <f t="shared" si="382"/>
        <v>3.4882561117002275E-2</v>
      </c>
      <c r="ES197" s="384">
        <f t="shared" si="382"/>
        <v>2.9224265986174336E-2</v>
      </c>
      <c r="ET197" s="384">
        <f t="shared" si="382"/>
        <v>2.8146054390499886E-2</v>
      </c>
      <c r="EU197" s="384">
        <f t="shared" si="382"/>
        <v>2.2936854323083455E-2</v>
      </c>
      <c r="EV197" s="384">
        <f t="shared" si="382"/>
        <v>2.3138209988325276E-2</v>
      </c>
      <c r="EW197" s="384">
        <f t="shared" si="382"/>
        <v>2.8520708154451846E-2</v>
      </c>
      <c r="FH197" s="382">
        <f t="shared" ref="FH197:GK197" si="383">FH195/FG195-1</f>
        <v>5.7457290507410219E-2</v>
      </c>
      <c r="FI197" s="382">
        <f t="shared" si="383"/>
        <v>-0.27151639743413114</v>
      </c>
      <c r="FJ197" s="382">
        <f t="shared" si="383"/>
        <v>3.1716747928470346E-2</v>
      </c>
      <c r="FK197" s="382">
        <f t="shared" si="383"/>
        <v>0.19707094883122633</v>
      </c>
      <c r="FL197" s="382">
        <f t="shared" si="383"/>
        <v>0.35669597952327869</v>
      </c>
      <c r="FM197" s="382">
        <f t="shared" si="383"/>
        <v>0.24595822525162969</v>
      </c>
      <c r="FN197" s="382">
        <f t="shared" si="383"/>
        <v>-0.10144023449591988</v>
      </c>
      <c r="FO197" s="382">
        <f t="shared" si="383"/>
        <v>-7.4355025862868795E-2</v>
      </c>
      <c r="FP197" s="382">
        <f t="shared" si="383"/>
        <v>-7.2325394410594712E-2</v>
      </c>
      <c r="FQ197" s="382">
        <f t="shared" si="383"/>
        <v>0.13077422361798852</v>
      </c>
      <c r="FR197" s="382">
        <f t="shared" si="383"/>
        <v>7.5263432119421658E-2</v>
      </c>
      <c r="FS197" s="382">
        <f t="shared" si="383"/>
        <v>-0.2075264054683279</v>
      </c>
      <c r="FT197" s="382">
        <f t="shared" si="383"/>
        <v>-0.18703898367865601</v>
      </c>
      <c r="FU197" s="382">
        <f t="shared" si="383"/>
        <v>-5.981534731971716E-2</v>
      </c>
      <c r="FV197" s="382">
        <f t="shared" si="383"/>
        <v>-0.43644425249729957</v>
      </c>
      <c r="FW197" s="382">
        <f t="shared" si="383"/>
        <v>-7.5555461547034963E-2</v>
      </c>
      <c r="FX197" s="382">
        <f t="shared" si="383"/>
        <v>0.28925312189240815</v>
      </c>
      <c r="FY197" s="382">
        <f t="shared" si="383"/>
        <v>0.33763013103413586</v>
      </c>
      <c r="FZ197" s="382">
        <f t="shared" si="383"/>
        <v>0.5843500893091067</v>
      </c>
      <c r="GA197" s="382">
        <f t="shared" si="383"/>
        <v>0.54202279436341216</v>
      </c>
      <c r="GB197" s="382">
        <f t="shared" si="383"/>
        <v>0.38624932649901722</v>
      </c>
      <c r="GC197" s="382">
        <f t="shared" si="383"/>
        <v>-0.102262375339773</v>
      </c>
      <c r="GD197" s="382">
        <f t="shared" si="383"/>
        <v>-0.26324477879378494</v>
      </c>
      <c r="GE197" s="382">
        <f t="shared" si="383"/>
        <v>0.52007891030000253</v>
      </c>
      <c r="GF197" s="382">
        <f t="shared" si="383"/>
        <v>0.54223544353364161</v>
      </c>
      <c r="GG197" s="387">
        <f t="shared" si="383"/>
        <v>7.6548716369698289E-2</v>
      </c>
      <c r="GH197" s="387">
        <f t="shared" si="383"/>
        <v>4.5481494737430017E-2</v>
      </c>
      <c r="GI197" s="387">
        <f t="shared" si="383"/>
        <v>3.7585491546008987E-2</v>
      </c>
      <c r="GJ197" s="387">
        <f t="shared" si="383"/>
        <v>2.8515806784846109E-2</v>
      </c>
      <c r="GK197" s="387">
        <f t="shared" si="383"/>
        <v>2.5706922986596936E-2</v>
      </c>
      <c r="GN197" s="70"/>
    </row>
    <row r="198" spans="1:196" s="382" customFormat="1">
      <c r="A198" s="381" t="s">
        <v>281</v>
      </c>
      <c r="AD198" s="382">
        <f>AD195/AD4</f>
        <v>0.51536781889491945</v>
      </c>
      <c r="AE198" s="382">
        <f>AE195/AE4</f>
        <v>0.50402453647227496</v>
      </c>
      <c r="AF198" s="382">
        <f>AF195/AF4</f>
        <v>0.5282257024289938</v>
      </c>
      <c r="AG198" s="382">
        <f>AG195/AG4</f>
        <v>0.50768158019421838</v>
      </c>
      <c r="AH198" s="382">
        <f>AH195/AH4</f>
        <v>0.55438241610704375</v>
      </c>
      <c r="AI198" s="382">
        <f>AI195/AI4</f>
        <v>0.63011783440783375</v>
      </c>
      <c r="AJ198" s="382">
        <f>AJ195/AJ4</f>
        <v>0.68134494104743626</v>
      </c>
      <c r="AK198" s="382">
        <f>AK195/AK4</f>
        <v>0.75863688748393954</v>
      </c>
      <c r="AL198" s="382">
        <f>AL195/AL4</f>
        <v>0.83124086409858189</v>
      </c>
      <c r="AM198" s="382">
        <f>AM195/AM4</f>
        <v>0.67727597413955376</v>
      </c>
      <c r="AN198" s="382">
        <f>AN195/AN4</f>
        <v>0.52450680503003577</v>
      </c>
      <c r="AO198" s="382">
        <f>AO195/AO4</f>
        <v>0.60540872339495655</v>
      </c>
      <c r="AP198" s="382">
        <f>AP195/AP4</f>
        <v>0.64171967168377519</v>
      </c>
      <c r="AQ198" s="382">
        <f>AQ195/AQ4</f>
        <v>0.60732633771450628</v>
      </c>
      <c r="AR198" s="382">
        <f>AR195/AR4</f>
        <v>0.51206961087654224</v>
      </c>
      <c r="AS198" s="382">
        <f>AS195/AS4</f>
        <v>0.46287677516375753</v>
      </c>
      <c r="AT198" s="382">
        <f>AT195/AT4</f>
        <v>0.42717235790374403</v>
      </c>
      <c r="AU198" s="382">
        <f>AU195/AU4</f>
        <v>0.38866826697901552</v>
      </c>
      <c r="AV198" s="382">
        <f>AV195/AV4</f>
        <v>0.48729647370344636</v>
      </c>
      <c r="AW198" s="382">
        <f>AW195/AW4</f>
        <v>0.51284555110128471</v>
      </c>
      <c r="AX198" s="382">
        <f>AX195/AX4</f>
        <v>0.53761694662114357</v>
      </c>
      <c r="AY198" s="382">
        <f>AY195/AY4</f>
        <v>0.46987740471998979</v>
      </c>
      <c r="AZ198" s="382">
        <f>AZ195/AZ4</f>
        <v>0.51163253445235768</v>
      </c>
      <c r="BA198" s="382">
        <f>BA195/BA4</f>
        <v>0.57122162286838318</v>
      </c>
      <c r="BB198" s="382">
        <f>BB195/BB4</f>
        <v>0.76723031352136917</v>
      </c>
      <c r="BC198" s="382">
        <f>BC195/BC4</f>
        <v>0.68580213866374218</v>
      </c>
      <c r="BD198" s="382">
        <f>BD195/BD4</f>
        <v>0.68546619444390033</v>
      </c>
      <c r="BE198" s="382">
        <f>BE195/BE4</f>
        <v>0.60463677382966718</v>
      </c>
      <c r="BF198" s="382">
        <f>BF195/BF4</f>
        <v>0.50237631792376325</v>
      </c>
      <c r="BG198" s="382">
        <f>BG195/BG4</f>
        <v>0.56780333817126272</v>
      </c>
      <c r="BH198" s="382">
        <f>BH195/BH4</f>
        <v>0.59189644607843139</v>
      </c>
      <c r="BI198" s="382">
        <f>BI195/BI4</f>
        <v>0.61080338983050853</v>
      </c>
      <c r="BJ198" s="382">
        <f>BJ195/BJ4</f>
        <v>0.59435981395348836</v>
      </c>
      <c r="BK198" s="382">
        <f>BK195/BK4</f>
        <v>0.60039618235730163</v>
      </c>
      <c r="BL198" s="382">
        <f>BL195/BL4</f>
        <v>0.53151243462017439</v>
      </c>
      <c r="BM198" s="382">
        <f>BM195/BM4</f>
        <v>0.5460047762478486</v>
      </c>
      <c r="BN198" s="382">
        <f>BN195/BN4</f>
        <v>0.60028530161427363</v>
      </c>
      <c r="BO198" s="382">
        <f>BO195/BO4</f>
        <v>0.56558673986486485</v>
      </c>
      <c r="BP198" s="382">
        <f>BP195/BP4</f>
        <v>0.53769390401146133</v>
      </c>
      <c r="BQ198" s="382">
        <f>BQ195/BQ4</f>
        <v>0.50716985115431357</v>
      </c>
      <c r="BR198" s="382">
        <f>BR195/BR4</f>
        <v>0.50594342439644213</v>
      </c>
      <c r="BS198" s="382">
        <f>BS195/BS4</f>
        <v>0.50340296430732001</v>
      </c>
      <c r="BT198" s="382">
        <f>BT195/BT4</f>
        <v>0.52678779357231154</v>
      </c>
      <c r="BU198" s="382">
        <f>BU195/BU4</f>
        <v>0.52643582474226813</v>
      </c>
      <c r="BV198" s="382">
        <f>BV195/BV4</f>
        <v>0.5319930564166151</v>
      </c>
      <c r="BW198" s="382">
        <f>BW195/BW4</f>
        <v>0.56139001905972041</v>
      </c>
      <c r="BX198" s="382">
        <f>BX195/BX4</f>
        <v>0.55790917159763309</v>
      </c>
      <c r="BY198" s="382">
        <f>BY195/BY4</f>
        <v>0.54190836782968665</v>
      </c>
      <c r="BZ198" s="382">
        <f>BZ195/BZ4</f>
        <v>0.54499002523659301</v>
      </c>
      <c r="CA198" s="382">
        <f>CA195/CA4</f>
        <v>0.53182170559094133</v>
      </c>
      <c r="CB198" s="382">
        <f>CB195/CB4</f>
        <v>0.5136644208037825</v>
      </c>
      <c r="CC198" s="382">
        <f>CC195/CC4</f>
        <v>0.50784177489177484</v>
      </c>
      <c r="CD198" s="382">
        <f>CD195/CD4</f>
        <v>0.49083823529411769</v>
      </c>
      <c r="CE198" s="382">
        <f>CE195/CE4</f>
        <v>0.53873987941429802</v>
      </c>
      <c r="CF198" s="382">
        <f>CF195/CF4</f>
        <v>0.41440725530458589</v>
      </c>
      <c r="CG198" s="382">
        <f>CG195/CG4</f>
        <v>0.34925424795468851</v>
      </c>
      <c r="CH198" s="382">
        <f>CH195/CH4</f>
        <v>0.37660128847530427</v>
      </c>
      <c r="CI198" s="382">
        <f>CI195/CI4</f>
        <v>0.3923032616238723</v>
      </c>
      <c r="CJ198" s="382">
        <f>CJ195/CJ4</f>
        <v>0.41457942617214832</v>
      </c>
      <c r="CK198" s="382">
        <f>CK195/CK4</f>
        <v>0.40137288135593224</v>
      </c>
      <c r="CL198" s="382">
        <f>CL195/CL4</f>
        <v>0.3764019417475728</v>
      </c>
      <c r="CM198" s="382">
        <f>CM195/CM4</f>
        <v>0.2733651804670913</v>
      </c>
      <c r="CN198" s="382">
        <f>CN195/CN4</f>
        <v>0.25370216776625826</v>
      </c>
      <c r="CO198" s="382">
        <f>CO195/CO4</f>
        <v>0.32862317327766183</v>
      </c>
      <c r="CP198" s="382">
        <f>CP195/CP4</f>
        <v>0.34490624999999997</v>
      </c>
      <c r="CQ198" s="382">
        <f>CQ195/CQ4</f>
        <v>0.25070983446932815</v>
      </c>
      <c r="CR198" s="382">
        <f>CR195/CR4</f>
        <v>0.206663351185922</v>
      </c>
      <c r="CS198" s="382">
        <f>CS195/CS4</f>
        <v>0.29094032549728749</v>
      </c>
      <c r="CT198" s="382">
        <f>CT195/CT4</f>
        <v>0.3707378048780488</v>
      </c>
      <c r="CU198" s="382">
        <f>CU195/CU4</f>
        <v>0.29519476268412437</v>
      </c>
      <c r="CV198" s="382">
        <f>CV195/CV4</f>
        <v>0.21995435179549605</v>
      </c>
      <c r="CW198" s="382">
        <f>CW195/CW4</f>
        <v>0.25547162162162163</v>
      </c>
      <c r="CX198" s="382">
        <f>CX195/CX4</f>
        <v>0.22278702439419357</v>
      </c>
      <c r="CY198" s="382">
        <f>CY195/CY4</f>
        <v>0.22668641514806376</v>
      </c>
      <c r="CZ198" s="382">
        <f>CZ195/CZ4</f>
        <v>0.34214591802782818</v>
      </c>
      <c r="DA198" s="382">
        <f>DA195/DA4</f>
        <v>0.44333481677237485</v>
      </c>
      <c r="DB198" s="382">
        <f>DB195/DB4</f>
        <v>0.45337490369496858</v>
      </c>
      <c r="DC198" s="382">
        <f>DC195/DC4</f>
        <v>0.39941958549967344</v>
      </c>
      <c r="DD198" s="382">
        <f>DD195/DD4</f>
        <v>0.48961046224319821</v>
      </c>
      <c r="DE198" s="382">
        <f>DE195/DE4</f>
        <v>0.48649757592853787</v>
      </c>
      <c r="DF198" s="382">
        <f>DF195/DF4</f>
        <v>0.55155699328107499</v>
      </c>
      <c r="DG198" s="382">
        <f>DG195/DG4</f>
        <v>0.52420031055900618</v>
      </c>
      <c r="DH198" s="382">
        <f>DH195/DH4</f>
        <v>0.44963045340949659</v>
      </c>
      <c r="DI198" s="382">
        <f>DI195/DI4</f>
        <v>0.47175712808261411</v>
      </c>
      <c r="DJ198" s="383">
        <f>DJ195/DJ4</f>
        <v>0.46114538756386603</v>
      </c>
      <c r="DK198" s="383">
        <f>DK195/DK4</f>
        <v>0.42758238846306423</v>
      </c>
      <c r="DL198" s="383">
        <f>DL195/DL4</f>
        <v>0.37539135984233712</v>
      </c>
      <c r="DM198" s="383">
        <f>DM195/DM4</f>
        <v>0.36944653957728968</v>
      </c>
      <c r="DN198" s="383">
        <f>DN195/DN4</f>
        <v>0.34788976133854255</v>
      </c>
      <c r="DO198" s="383">
        <f>DO195/DO4</f>
        <v>0.32130889893129772</v>
      </c>
      <c r="DP198" s="383">
        <f>DP195/DP4</f>
        <v>0.17167222425876011</v>
      </c>
      <c r="DQ198" s="383">
        <f>DQ195/DQ4</f>
        <v>0.15184742005955734</v>
      </c>
      <c r="DR198" s="383">
        <f>DR195/DR4</f>
        <v>0.12875993014376894</v>
      </c>
      <c r="DS198" s="383">
        <f>DS195/DS4</f>
        <v>0.1749262381370621</v>
      </c>
      <c r="DT198" s="383">
        <f>DT195/DT4</f>
        <v>0.23684319476640692</v>
      </c>
      <c r="DU198" s="383">
        <f>DU195/DU4</f>
        <v>0.22524739550907913</v>
      </c>
      <c r="DV198" s="382">
        <f>DV195/DV4</f>
        <v>0.23426904019733238</v>
      </c>
      <c r="DW198" s="382">
        <f>DW195/DW4</f>
        <v>0.24077038251928021</v>
      </c>
      <c r="DX198" s="382">
        <f>DX195/DX4</f>
        <v>0.26229851859795561</v>
      </c>
      <c r="DY198" s="382">
        <f>DY195/DY4</f>
        <v>0.28689269244875881</v>
      </c>
      <c r="DZ198" s="382">
        <f>DZ195/DZ4</f>
        <v>0.29506641822450641</v>
      </c>
      <c r="EA198" s="382">
        <f>EA195/EA4</f>
        <v>0.31154965702971099</v>
      </c>
      <c r="EB198" s="382">
        <f>EB195/EB4</f>
        <v>0.29051124101370102</v>
      </c>
      <c r="EC198" s="382">
        <f>EC195/EC4</f>
        <v>0.29365385217257223</v>
      </c>
      <c r="ED198" s="382">
        <f>ED195/ED4</f>
        <v>0.27088723730914188</v>
      </c>
      <c r="EE198" s="384">
        <f>EE195/EE4</f>
        <v>0.25245971121934008</v>
      </c>
      <c r="EF198" s="384">
        <f>EF195/EF4</f>
        <v>0.22904979209148177</v>
      </c>
      <c r="EG198" s="384">
        <f>EG195/EG4</f>
        <v>0.16803992376140339</v>
      </c>
      <c r="EH198" s="384">
        <f>EH195/EH4</f>
        <v>0.1487396265287653</v>
      </c>
      <c r="EI198" s="384">
        <f>EI195/EI4</f>
        <v>0.14380919836042613</v>
      </c>
      <c r="EJ198" s="384">
        <f>EJ195/EJ4</f>
        <v>0.13616863313126715</v>
      </c>
      <c r="EK198" s="384">
        <f>EK195/EK4</f>
        <v>0.13101239865857572</v>
      </c>
      <c r="EL198" s="384">
        <f>EL195/EL4</f>
        <v>0.11947618682071033</v>
      </c>
      <c r="EM198" s="384">
        <f>EM195/EM4</f>
        <v>0.11655150447019955</v>
      </c>
      <c r="EN198" s="384">
        <f>EN195/EN4</f>
        <v>0.1129515132232292</v>
      </c>
      <c r="EO198" s="384">
        <f>EO195/EO4</f>
        <v>0.11145303723875608</v>
      </c>
      <c r="EP198" s="384">
        <f>EP195/EP4</f>
        <v>0.10349386396451649</v>
      </c>
      <c r="EQ198" s="384">
        <f>EQ195/EQ4</f>
        <v>0.10229153967486324</v>
      </c>
      <c r="ER198" s="384">
        <f>ER195/ER4</f>
        <v>9.9037986178792392E-2</v>
      </c>
      <c r="ES198" s="384">
        <f>ES195/ES4</f>
        <v>9.9599383525255977E-2</v>
      </c>
      <c r="ET198" s="384">
        <f>ET195/ET4</f>
        <v>9.4539193885350717E-2</v>
      </c>
      <c r="EU198" s="384">
        <f>EU195/EU4</f>
        <v>9.2999062385640513E-2</v>
      </c>
      <c r="EV198" s="384">
        <f>EV195/EV4</f>
        <v>8.8481358300223356E-2</v>
      </c>
      <c r="EW198" s="384">
        <f>EW195/EW4</f>
        <v>8.9275566724647176E-2</v>
      </c>
      <c r="FG198" s="382">
        <f>FG195/FG4</f>
        <v>0.5139045738888206</v>
      </c>
      <c r="FH198" s="382">
        <f>FH195/FH4</f>
        <v>0.64849948686376369</v>
      </c>
      <c r="FI198" s="382">
        <f>FI195/FI4</f>
        <v>0.68169354500822954</v>
      </c>
      <c r="FJ198" s="382">
        <f>FJ195/FJ4</f>
        <v>0.53900808372888143</v>
      </c>
      <c r="FK198" s="382">
        <f>FK195/FK4</f>
        <v>0.4540049005935296</v>
      </c>
      <c r="FL198" s="382">
        <f>FL195/FL4</f>
        <v>0.52681939887238771</v>
      </c>
      <c r="FM198" s="382">
        <f>FM195/FM4</f>
        <v>0.67945126759845342</v>
      </c>
      <c r="FN198" s="382">
        <f>FN195/FN4</f>
        <v>0.57358390154664896</v>
      </c>
      <c r="FO198" s="382">
        <f>FO195/FO4</f>
        <v>0.56786063500533623</v>
      </c>
      <c r="FP198" s="382">
        <f>FP195/FP4</f>
        <v>0.54814228484175465</v>
      </c>
      <c r="FQ198" s="382">
        <f>FQ195/FQ4</f>
        <v>0.51569377502309821</v>
      </c>
      <c r="FR198" s="382">
        <f>FR195/FR4</f>
        <v>0.5482591717417783</v>
      </c>
      <c r="FS198" s="382">
        <f>FS195/FS4</f>
        <v>0.52631329029878271</v>
      </c>
      <c r="FT198" s="382">
        <f>FT195/FT4</f>
        <v>0.4378039252689187</v>
      </c>
      <c r="FU198" s="382">
        <f>FU195/FU4</f>
        <v>0.3961416636396658</v>
      </c>
      <c r="FV198" s="382">
        <f>FV195/FV4</f>
        <v>0.30799373590578799</v>
      </c>
      <c r="FW198" s="382">
        <f>FW195/FW4</f>
        <v>0.26599485018726587</v>
      </c>
      <c r="FX198" s="382">
        <f>FX195/FX4</f>
        <v>0.27491405516982548</v>
      </c>
      <c r="FY198" s="382">
        <f>FY195/FY4</f>
        <v>0.30264878481501728</v>
      </c>
      <c r="FZ198" s="382">
        <f>FZ195/FZ4</f>
        <v>0.4612647525479126</v>
      </c>
      <c r="GA198" s="382">
        <f>GA195/GA4</f>
        <v>0.4903852108470757</v>
      </c>
      <c r="GB198" s="382">
        <f>GB195/GB4</f>
        <v>0.40384872768287189</v>
      </c>
      <c r="GC198" s="382">
        <f>GC195/GC4</f>
        <v>0.25245328358601166</v>
      </c>
      <c r="GD198" s="382">
        <f>GD195/GD4</f>
        <v>0.19354929812086732</v>
      </c>
      <c r="GE198" s="382">
        <f>GE195/GE4</f>
        <v>0.25878175202994197</v>
      </c>
      <c r="GF198" s="382">
        <f>GF195/GF4</f>
        <v>0.2970886898944024</v>
      </c>
      <c r="GG198" s="384">
        <f>GG195/GG4</f>
        <v>0.22308595426904987</v>
      </c>
      <c r="GH198" s="384">
        <f>GH195/GH4</f>
        <v>0.13904420209914933</v>
      </c>
      <c r="GI198" s="384">
        <f>GI195/GI4</f>
        <v>0.11489460720701786</v>
      </c>
      <c r="GJ198" s="384">
        <f>GJ195/GJ4</f>
        <v>0.10099676366527154</v>
      </c>
      <c r="GK198" s="384">
        <f>GK195/GK4</f>
        <v>9.115324777852872E-2</v>
      </c>
      <c r="GN198" s="70"/>
    </row>
    <row r="199" spans="1:196" s="376" customFormat="1">
      <c r="A199" s="405" t="s">
        <v>262</v>
      </c>
      <c r="AD199" s="376">
        <f>AD212*AD225/1000</f>
        <v>516.06155869999998</v>
      </c>
      <c r="AE199" s="376">
        <f>AE212*AE225/1000</f>
        <v>543.7515119950001</v>
      </c>
      <c r="AF199" s="376">
        <f>AF212*AF225/1000</f>
        <v>598.77593304000004</v>
      </c>
      <c r="AG199" s="376">
        <f>AG212*AG225/1000</f>
        <v>587.13581751000004</v>
      </c>
      <c r="AH199" s="376">
        <f>AH212*AH225/1000</f>
        <v>646.77405799999997</v>
      </c>
      <c r="AI199" s="376">
        <f>AI212*AI225/1000</f>
        <v>539.20723199999998</v>
      </c>
      <c r="AJ199" s="376">
        <f>AJ212*AJ225/1000</f>
        <v>422.09171999999995</v>
      </c>
      <c r="AK199" s="376">
        <f>AK212*AK225/1000</f>
        <v>650.04961000000003</v>
      </c>
      <c r="AL199" s="376">
        <f>AL212*AL225/1000</f>
        <v>594.16323</v>
      </c>
      <c r="AM199" s="376">
        <f>AM212*AM225/1000</f>
        <v>303.43713000000002</v>
      </c>
      <c r="AN199" s="376">
        <f>AN212*AN225/1000</f>
        <v>186.59945999999999</v>
      </c>
      <c r="AO199" s="376">
        <f>AO212*AO225/1000</f>
        <v>353.02611000000002</v>
      </c>
      <c r="AP199" s="376">
        <f>AP212*AP225/1000</f>
        <v>413.327</v>
      </c>
      <c r="AQ199" s="376">
        <f>AQ212*AQ225/1000</f>
        <v>352.83</v>
      </c>
      <c r="AR199" s="376">
        <f>AR212*AR225/1000</f>
        <v>422.22500000000002</v>
      </c>
      <c r="AS199" s="376">
        <f>AS212*AS225/1000</f>
        <v>493.49799999999999</v>
      </c>
      <c r="AT199" s="376">
        <f>AT212*AT225/1000</f>
        <v>479.78199999999998</v>
      </c>
      <c r="AU199" s="376">
        <f>AU212*AU225/1000</f>
        <v>424.00599999999997</v>
      </c>
      <c r="AV199" s="376">
        <f>AV212*AV225/1000</f>
        <v>527.16</v>
      </c>
      <c r="AW199" s="376">
        <f>AW212*AW225/1000</f>
        <v>566.846</v>
      </c>
      <c r="AX199" s="376">
        <f>AX212*AX225/1000</f>
        <v>571.85</v>
      </c>
      <c r="AY199" s="376">
        <f>AY212*AY225/1000</f>
        <v>495.94200000000001</v>
      </c>
      <c r="AZ199" s="376">
        <f>AZ212*AZ225/1000</f>
        <v>636.21199999999999</v>
      </c>
      <c r="BA199" s="376">
        <f>BA212*BA225/1000</f>
        <v>871.03700000000003</v>
      </c>
      <c r="BB199" s="376">
        <f>BB212*BB225/1000</f>
        <v>850.13499999999999</v>
      </c>
      <c r="BC199" s="376">
        <f>BC212*BC225/1000</f>
        <v>681.92678999999998</v>
      </c>
      <c r="BD199" s="376">
        <f>BD212*BD225/1000</f>
        <v>671.923</v>
      </c>
      <c r="BE199" s="376">
        <f>BE212*BE225/1000</f>
        <v>736.6</v>
      </c>
      <c r="BF199" s="376">
        <f>BF212*BF225/1000</f>
        <v>397.05</v>
      </c>
      <c r="BG199" s="376">
        <f>BG212*BG225/1000</f>
        <v>525.50699999999995</v>
      </c>
      <c r="BH199" s="376">
        <f>BH212*BH225/1000</f>
        <v>600.96100000000001</v>
      </c>
      <c r="BI199" s="376">
        <f>BI212*BI225/1000</f>
        <v>704.74800000000005</v>
      </c>
      <c r="BJ199" s="376">
        <f>BJ212*BJ225/1000</f>
        <v>605.80367999999999</v>
      </c>
      <c r="BK199" s="376">
        <f>BK212*BK225/1000</f>
        <v>542.41694999999993</v>
      </c>
      <c r="BL199" s="376">
        <f>BL212*BL225/1000</f>
        <v>543.46141999999998</v>
      </c>
      <c r="BM199" s="376">
        <f>BM212*BM225/1000</f>
        <v>440.03160000000003</v>
      </c>
      <c r="BN199" s="376">
        <f>BN212*BN225/1000</f>
        <v>481.76580000000007</v>
      </c>
      <c r="BO199" s="376">
        <f>BO212*BO225/1000</f>
        <v>490.11005</v>
      </c>
      <c r="BP199" s="376">
        <f>BP212*BP225/1000</f>
        <v>528.0077</v>
      </c>
      <c r="BQ199" s="376">
        <f>BQ212*BQ225/1000</f>
        <v>587.57935000000009</v>
      </c>
      <c r="BR199" s="376">
        <f>BR212*BR225/1000</f>
        <v>553.03549999999996</v>
      </c>
      <c r="BS199" s="376">
        <f>BS212*BS225/1000</f>
        <v>530.5317</v>
      </c>
      <c r="BT199" s="376">
        <f>BT212*BT225/1000</f>
        <v>540.0381000000001</v>
      </c>
      <c r="BU199" s="376">
        <f>BU212*BU225/1000</f>
        <v>574.60972500000003</v>
      </c>
      <c r="BV199" s="376">
        <f>BV212*BV225/1000</f>
        <v>598.41705000000002</v>
      </c>
      <c r="BW199" s="376">
        <f>BW212*BW225/1000</f>
        <v>574.16138999999998</v>
      </c>
      <c r="BX199" s="376">
        <f>BX212*BX225/1000</f>
        <v>511.50499999999994</v>
      </c>
      <c r="BY199" s="376">
        <f>BY212*BY225/1000</f>
        <v>480.68900000000002</v>
      </c>
      <c r="BZ199" s="376">
        <f>BZ212*BZ225/1000</f>
        <v>451.34384999999997</v>
      </c>
      <c r="CA199" s="376">
        <f>CA212*CA225/1000</f>
        <v>379.63590000000005</v>
      </c>
      <c r="CB199" s="376">
        <f>CB212*CB225/1000</f>
        <v>324.45999999999998</v>
      </c>
      <c r="CC199" s="376">
        <f>CC212*CC225/1000</f>
        <v>318.32655</v>
      </c>
      <c r="CD199" s="376">
        <f>CD212*CD225/1000</f>
        <v>280.416</v>
      </c>
      <c r="CE199" s="376">
        <f>CE212*CE225/1000</f>
        <v>310.435</v>
      </c>
      <c r="CF199" s="376">
        <f>CF212*CF225/1000</f>
        <v>328.57799999999997</v>
      </c>
      <c r="CG199" s="376">
        <f>CG212*CG225/1000</f>
        <v>367.745</v>
      </c>
      <c r="CH199" s="376">
        <f>CH212*CH225/1000</f>
        <v>320.99200000000002</v>
      </c>
      <c r="CI199" s="376">
        <f>CI212*CI225/1000</f>
        <v>287.28300000000002</v>
      </c>
      <c r="CJ199" s="376">
        <f>CJ212*CJ225/1000</f>
        <v>329.56200000000001</v>
      </c>
      <c r="CK199" s="376">
        <f>CK212*CK225/1000</f>
        <v>196.46</v>
      </c>
      <c r="CL199" s="376">
        <f>CL212*CL225/1000</f>
        <v>145.60599999999999</v>
      </c>
      <c r="CM199" s="376">
        <f>CM212*CM225/1000</f>
        <v>152.048</v>
      </c>
      <c r="CN199" s="376">
        <f>CN212*CN225/1000</f>
        <v>170.97800000000001</v>
      </c>
      <c r="CO199" s="376">
        <f>CO212*CO225/1000</f>
        <v>181.84399999999999</v>
      </c>
      <c r="CP199" s="376">
        <f>CP212*CP225/1000</f>
        <v>146.65700000000001</v>
      </c>
      <c r="CQ199" s="376">
        <f>CQ212*CQ225/1000</f>
        <v>121.004</v>
      </c>
      <c r="CR199" s="376">
        <f>CR212*CR225/1000</f>
        <v>118.26900000000001</v>
      </c>
      <c r="CS199" s="376">
        <f>CS212*CS225/1000</f>
        <v>123.08799999999999</v>
      </c>
      <c r="CT199" s="376">
        <f>CT212*CT225/1000</f>
        <v>205.06200000000001</v>
      </c>
      <c r="CU199" s="376">
        <f>CU212*CU225/1000</f>
        <v>215.96600000000001</v>
      </c>
      <c r="CV199" s="376">
        <f>CV212*CV225/1000</f>
        <v>236.11699999999999</v>
      </c>
      <c r="CW199" s="376">
        <f>CW212*CW225/1000</f>
        <v>247.39400000000001</v>
      </c>
      <c r="CX199" s="376">
        <f>CX212*CX225/1000</f>
        <v>226.66087499999998</v>
      </c>
      <c r="CY199" s="376">
        <f>CY212*CY225/1000</f>
        <v>223.67314999999996</v>
      </c>
      <c r="CZ199" s="376">
        <f>CZ212*CZ225/1000</f>
        <v>297.83283750000004</v>
      </c>
      <c r="DA199" s="376">
        <f>DA212*DA225/1000</f>
        <v>350.14580999999998</v>
      </c>
      <c r="DB199" s="376">
        <f>DB212*DB225/1000</f>
        <v>333.30108750000005</v>
      </c>
      <c r="DC199" s="376">
        <f>DC212*DC225/1000</f>
        <v>315.941035</v>
      </c>
      <c r="DD199" s="376">
        <f>DD212*DD225/1000</f>
        <v>511.36650500000002</v>
      </c>
      <c r="DE199" s="376">
        <f>DE212*DE225/1000</f>
        <v>626.17452400000002</v>
      </c>
      <c r="DF199" s="376">
        <f>DF212*DF225/1000</f>
        <v>484.12995000000001</v>
      </c>
      <c r="DG199" s="376">
        <f>DG212*DG225/1000</f>
        <v>355.86500000000001</v>
      </c>
      <c r="DH199" s="376">
        <f>DH212*DH225/1000</f>
        <v>437.63499999999999</v>
      </c>
      <c r="DI199" s="376">
        <f>DI212*DI225/1000</f>
        <v>671.06242350000002</v>
      </c>
      <c r="DJ199" s="397">
        <f>DJ212*DJ225/1000</f>
        <v>593.786224738746</v>
      </c>
      <c r="DK199" s="397">
        <f>DK212*DK225/1000</f>
        <v>535.31327558279736</v>
      </c>
      <c r="DL199" s="397">
        <f>DL212*DL225/1000</f>
        <v>544.50814000000003</v>
      </c>
      <c r="DM199" s="397">
        <f>DM212*DM225/1000</f>
        <v>607.69845000000009</v>
      </c>
      <c r="DN199" s="397">
        <f>DN212*DN225/1000</f>
        <v>465.53502500000008</v>
      </c>
      <c r="DO199" s="397">
        <f>DO212*DO225/1000</f>
        <v>460.26360000000005</v>
      </c>
      <c r="DP199" s="397">
        <f>DP212*DP225/1000</f>
        <v>395.23472500000003</v>
      </c>
      <c r="DQ199" s="397">
        <f>DQ212*DQ225/1000</f>
        <v>364.83337999999998</v>
      </c>
      <c r="DR199" s="397">
        <f>DR212*DR225/1000</f>
        <v>297.08699999999999</v>
      </c>
      <c r="DS199" s="397">
        <f>DS212*DS225/1000</f>
        <v>379.57729999999998</v>
      </c>
      <c r="DT199" s="397">
        <f>DT212*DT225/1000</f>
        <v>480.46639499999867</v>
      </c>
      <c r="DU199" s="397">
        <f>DU212*DU225/1000</f>
        <v>527.03012349999995</v>
      </c>
      <c r="DV199" s="376">
        <f>DV212*DV225/1000</f>
        <v>511.91977499999996</v>
      </c>
      <c r="DW199" s="376">
        <f>DW212*DW225/1000</f>
        <v>497.26308999999998</v>
      </c>
      <c r="DX199" s="376">
        <f>DX212*DX225/1000</f>
        <v>690.7645</v>
      </c>
      <c r="DY199" s="376">
        <f>DY212*DY225/1000</f>
        <v>892.11506000000008</v>
      </c>
      <c r="DZ199" s="376">
        <f>DZ212*DZ225/1000</f>
        <v>1014.37098</v>
      </c>
      <c r="EA199" s="376">
        <f>EA212*EA225/1000</f>
        <v>1202.09025</v>
      </c>
      <c r="EB199" s="376">
        <f>EB212*EB225/1000</f>
        <v>1334.2464750000001</v>
      </c>
      <c r="EC199" s="376">
        <f>EC212*EC225/1000</f>
        <v>1468.1142</v>
      </c>
      <c r="ED199" s="376">
        <f>ED212*ED225/1000</f>
        <v>1360.9418634000001</v>
      </c>
      <c r="EE199" s="380">
        <f>EE212*EE225/1000</f>
        <v>1388.2967948543401</v>
      </c>
      <c r="EF199" s="380">
        <f>EF212*EF225/1000</f>
        <v>1331.0989669063415</v>
      </c>
      <c r="EG199" s="380">
        <f>EG212*EG225/1000</f>
        <v>1290.6335583123887</v>
      </c>
      <c r="EH199" s="380">
        <f>EH212*EH225/1000</f>
        <v>1277.4690960176024</v>
      </c>
      <c r="EI199" s="380">
        <f>EI212*EI225/1000</f>
        <v>1354.1172417786586</v>
      </c>
      <c r="EJ199" s="380">
        <f>EJ212*EJ225/1000</f>
        <v>1463.3945031901962</v>
      </c>
      <c r="EK199" s="380">
        <f>EK212*EK225/1000</f>
        <v>1551.9298706332031</v>
      </c>
      <c r="EL199" s="380">
        <f>EL212*EL225/1000</f>
        <v>1382.769514734184</v>
      </c>
      <c r="EM199" s="380">
        <f>EM212*EM225/1000</f>
        <v>1410.4249050288677</v>
      </c>
      <c r="EN199" s="380">
        <f>EN212*EN225/1000</f>
        <v>1467.2650287015313</v>
      </c>
      <c r="EO199" s="380">
        <f>EO212*EO225/1000</f>
        <v>1541.2151861480886</v>
      </c>
      <c r="EP199" s="380">
        <f>EP212*EP225/1000</f>
        <v>1402.5058193947605</v>
      </c>
      <c r="EQ199" s="380">
        <f>EQ212*EQ225/1000</f>
        <v>1430.5559357826558</v>
      </c>
      <c r="ER199" s="380">
        <f>ER212*ER225/1000</f>
        <v>1487.7781732139622</v>
      </c>
      <c r="ES199" s="380">
        <f>ES212*ES225/1000</f>
        <v>1562.1670818746604</v>
      </c>
      <c r="ET199" s="380">
        <f>ET212*ET225/1000</f>
        <v>1435.7877649510006</v>
      </c>
      <c r="EU199" s="380">
        <f>EU212*EU225/1000</f>
        <v>1464.5035202500205</v>
      </c>
      <c r="EV199" s="380">
        <f>EV212*EV225/1000</f>
        <v>1523.0836610600215</v>
      </c>
      <c r="EW199" s="380">
        <f>EW212*EW225/1000</f>
        <v>1599.2378441130224</v>
      </c>
      <c r="FG199" s="376">
        <f>AD199+AE199+AF199+AG199</f>
        <v>2245.7248212449999</v>
      </c>
      <c r="FH199" s="376">
        <f>AH199+AI199+AJ199+AK199</f>
        <v>2258.1226200000001</v>
      </c>
      <c r="FI199" s="376">
        <f>AL199+AM199+AN199+AO199</f>
        <v>1437.2259300000001</v>
      </c>
      <c r="FJ199" s="376">
        <f>AP199+AQ199+AR199+AS199</f>
        <v>1681.88</v>
      </c>
      <c r="FK199" s="376">
        <f>AT199+AU199+AV199+AW199</f>
        <v>1997.7939999999999</v>
      </c>
      <c r="FL199" s="376">
        <f>AX199+AY199+AZ199+BA199</f>
        <v>2575.0410000000002</v>
      </c>
      <c r="FM199" s="376">
        <f>BB199+BC199+BD199+BE199</f>
        <v>2940.5847899999999</v>
      </c>
      <c r="FN199" s="376">
        <f>BF199+BG199+BH199+BI199</f>
        <v>2228.2660000000001</v>
      </c>
      <c r="FO199" s="376">
        <f>BJ199+BK199+BL199+BM199</f>
        <v>2131.7136499999997</v>
      </c>
      <c r="FP199" s="376">
        <f>BN199+BO199+BP199+BQ199</f>
        <v>2087.4629</v>
      </c>
      <c r="FQ199" s="376">
        <f>BR199+BS199+BT199+BU199</f>
        <v>2198.2150250000004</v>
      </c>
      <c r="FR199" s="376">
        <f>BV199+BW199+BX199+BY199</f>
        <v>2164.7724399999997</v>
      </c>
      <c r="FS199" s="376">
        <f>BZ199+CA199+CB199+CC199</f>
        <v>1473.7663</v>
      </c>
      <c r="FT199" s="376">
        <f>CD199+CE199+CF199+CG199</f>
        <v>1287.174</v>
      </c>
      <c r="FU199" s="376">
        <f>CH199+CI199+CJ199+CK199</f>
        <v>1134.297</v>
      </c>
      <c r="FV199" s="376">
        <f>CL199+CM199+CN199+CO199</f>
        <v>650.476</v>
      </c>
      <c r="FW199" s="376">
        <f>CP199+CQ199+CR199+CS199</f>
        <v>509.01800000000003</v>
      </c>
      <c r="FX199" s="376">
        <f>CT199+CU199+CV199+CW199</f>
        <v>904.53899999999999</v>
      </c>
      <c r="FY199" s="376">
        <f>CX199+CY199+CZ199+DA199</f>
        <v>1098.3126725</v>
      </c>
      <c r="FZ199" s="376">
        <f>DB199+DC199+DD199+DE199</f>
        <v>1786.7831515</v>
      </c>
      <c r="GA199" s="376">
        <f>SUM(DF199:DI199)</f>
        <v>1948.6923735</v>
      </c>
      <c r="GB199" s="376">
        <f>SUM(DJ199:DM199)</f>
        <v>2281.3060903215437</v>
      </c>
      <c r="GC199" s="376">
        <f>SUM(DN199:DQ199)</f>
        <v>1685.8667300000002</v>
      </c>
      <c r="GD199" s="376">
        <f>SUM(DR199:DU199)</f>
        <v>1684.1608184999984</v>
      </c>
      <c r="GE199" s="376">
        <f>SUM(DV199:DY199)</f>
        <v>2592.0624250000001</v>
      </c>
      <c r="GF199" s="376">
        <f>SUM(DZ199:EC199)</f>
        <v>5018.8219049999998</v>
      </c>
      <c r="GG199" s="380">
        <f>SUM(ED199:EG199)</f>
        <v>5370.9711834730706</v>
      </c>
      <c r="GH199" s="410">
        <f>SUM(EH199:EK199)</f>
        <v>5646.9107116196601</v>
      </c>
      <c r="GI199" s="410">
        <f>SUM(EL199:EO199)</f>
        <v>5801.674634612672</v>
      </c>
      <c r="GJ199" s="410">
        <f>SUM(EP199:ES199)</f>
        <v>5883.0070102660393</v>
      </c>
      <c r="GK199" s="410">
        <f>SUM(ET199:EW199)</f>
        <v>6022.6127903740653</v>
      </c>
      <c r="GN199" s="70"/>
    </row>
    <row r="200" spans="1:196" s="382" customFormat="1">
      <c r="A200" s="381" t="s">
        <v>198</v>
      </c>
      <c r="AE200" s="382">
        <f t="shared" ref="AE200:CP200" si="384">AE199/AD199-1</f>
        <v>5.36562989980367E-2</v>
      </c>
      <c r="AF200" s="382">
        <f t="shared" si="384"/>
        <v>0.10119405616568833</v>
      </c>
      <c r="AG200" s="382">
        <f t="shared" si="384"/>
        <v>-1.9439852017603454E-2</v>
      </c>
      <c r="AH200" s="382">
        <f t="shared" si="384"/>
        <v>0.10157486344968936</v>
      </c>
      <c r="AI200" s="382">
        <f t="shared" si="384"/>
        <v>-0.16631283315942769</v>
      </c>
      <c r="AJ200" s="382">
        <f t="shared" si="384"/>
        <v>-0.21719944587093376</v>
      </c>
      <c r="AK200" s="382">
        <f t="shared" si="384"/>
        <v>0.54006719203115394</v>
      </c>
      <c r="AL200" s="382">
        <f t="shared" si="384"/>
        <v>-8.5972484469300725E-2</v>
      </c>
      <c r="AM200" s="382">
        <f t="shared" si="384"/>
        <v>-0.48930341919677522</v>
      </c>
      <c r="AN200" s="382">
        <f t="shared" si="384"/>
        <v>-0.3850473737343878</v>
      </c>
      <c r="AO200" s="382">
        <f t="shared" si="384"/>
        <v>0.8918924524218883</v>
      </c>
      <c r="AP200" s="382">
        <f t="shared" si="384"/>
        <v>0.17081141675328193</v>
      </c>
      <c r="AQ200" s="382">
        <f t="shared" si="384"/>
        <v>-0.1463659523815285</v>
      </c>
      <c r="AR200" s="382">
        <f t="shared" si="384"/>
        <v>0.19668112121985093</v>
      </c>
      <c r="AS200" s="382">
        <f t="shared" si="384"/>
        <v>0.16880336313576882</v>
      </c>
      <c r="AT200" s="382">
        <f t="shared" si="384"/>
        <v>-2.7793425707905661E-2</v>
      </c>
      <c r="AU200" s="382">
        <f t="shared" si="384"/>
        <v>-0.11625279814582457</v>
      </c>
      <c r="AV200" s="382">
        <f t="shared" si="384"/>
        <v>0.24328429314679512</v>
      </c>
      <c r="AW200" s="382">
        <f t="shared" si="384"/>
        <v>7.5282646634797779E-2</v>
      </c>
      <c r="AX200" s="382">
        <f t="shared" si="384"/>
        <v>8.8277944979766598E-3</v>
      </c>
      <c r="AY200" s="382">
        <f t="shared" si="384"/>
        <v>-0.13274110343621581</v>
      </c>
      <c r="AZ200" s="382">
        <f t="shared" si="384"/>
        <v>0.28283549286005205</v>
      </c>
      <c r="BA200" s="382">
        <f t="shared" si="384"/>
        <v>0.36909866522479939</v>
      </c>
      <c r="BB200" s="382">
        <f t="shared" si="384"/>
        <v>-2.3996684411798808E-2</v>
      </c>
      <c r="BC200" s="382">
        <f t="shared" si="384"/>
        <v>-0.19786058684797125</v>
      </c>
      <c r="BD200" s="382">
        <f t="shared" si="384"/>
        <v>-1.4669888537448439E-2</v>
      </c>
      <c r="BE200" s="382">
        <f t="shared" si="384"/>
        <v>9.6256565112371462E-2</v>
      </c>
      <c r="BF200" s="382">
        <f t="shared" si="384"/>
        <v>-0.46096931849036116</v>
      </c>
      <c r="BG200" s="382">
        <f t="shared" si="384"/>
        <v>0.32352852285606337</v>
      </c>
      <c r="BH200" s="382">
        <f t="shared" si="384"/>
        <v>0.14358324437162606</v>
      </c>
      <c r="BI200" s="382">
        <f t="shared" si="384"/>
        <v>0.17270172274074369</v>
      </c>
      <c r="BJ200" s="382">
        <f t="shared" si="384"/>
        <v>-0.14039673755725457</v>
      </c>
      <c r="BK200" s="382">
        <f t="shared" si="384"/>
        <v>-0.10463246112998204</v>
      </c>
      <c r="BL200" s="382">
        <f t="shared" si="384"/>
        <v>1.9255851057016216E-3</v>
      </c>
      <c r="BM200" s="382">
        <f t="shared" si="384"/>
        <v>-0.19031676618369697</v>
      </c>
      <c r="BN200" s="382">
        <f t="shared" si="384"/>
        <v>9.4843643047453963E-2</v>
      </c>
      <c r="BO200" s="382">
        <f t="shared" si="384"/>
        <v>1.7320137710065575E-2</v>
      </c>
      <c r="BP200" s="382">
        <f t="shared" si="384"/>
        <v>7.7324776343598689E-2</v>
      </c>
      <c r="BQ200" s="382">
        <f t="shared" si="384"/>
        <v>0.11282344935500022</v>
      </c>
      <c r="BR200" s="382">
        <f t="shared" si="384"/>
        <v>-5.8790102136843547E-2</v>
      </c>
      <c r="BS200" s="382">
        <f t="shared" si="384"/>
        <v>-4.0691420351858021E-2</v>
      </c>
      <c r="BT200" s="382">
        <f t="shared" si="384"/>
        <v>1.7918627671070553E-2</v>
      </c>
      <c r="BU200" s="382">
        <f t="shared" si="384"/>
        <v>6.401701102199997E-2</v>
      </c>
      <c r="BV200" s="382">
        <f t="shared" si="384"/>
        <v>4.1432165109979602E-2</v>
      </c>
      <c r="BW200" s="382">
        <f t="shared" si="384"/>
        <v>-4.0533036282973667E-2</v>
      </c>
      <c r="BX200" s="382">
        <f t="shared" si="384"/>
        <v>-0.10912679098815758</v>
      </c>
      <c r="BY200" s="382">
        <f t="shared" si="384"/>
        <v>-6.024574539838301E-2</v>
      </c>
      <c r="BZ200" s="382">
        <f t="shared" si="384"/>
        <v>-6.1048099706879189E-2</v>
      </c>
      <c r="CA200" s="382">
        <f t="shared" si="384"/>
        <v>-0.15887654168767318</v>
      </c>
      <c r="CB200" s="382">
        <f t="shared" si="384"/>
        <v>-0.14533899454714394</v>
      </c>
      <c r="CC200" s="382">
        <f t="shared" si="384"/>
        <v>-1.8903562842877308E-2</v>
      </c>
      <c r="CD200" s="382">
        <f t="shared" si="384"/>
        <v>-0.11909327073095222</v>
      </c>
      <c r="CE200" s="382">
        <f t="shared" si="384"/>
        <v>0.10705166609608585</v>
      </c>
      <c r="CF200" s="382">
        <f t="shared" si="384"/>
        <v>5.8443796607985377E-2</v>
      </c>
      <c r="CG200" s="382">
        <f t="shared" si="384"/>
        <v>0.11920152901289804</v>
      </c>
      <c r="CH200" s="382">
        <f t="shared" si="384"/>
        <v>-0.1271342914247644</v>
      </c>
      <c r="CI200" s="382">
        <f t="shared" si="384"/>
        <v>-0.10501507825740208</v>
      </c>
      <c r="CJ200" s="382">
        <f t="shared" si="384"/>
        <v>0.1471684715071897</v>
      </c>
      <c r="CK200" s="382">
        <f t="shared" si="384"/>
        <v>-0.40387544680515353</v>
      </c>
      <c r="CL200" s="382">
        <f t="shared" si="384"/>
        <v>-0.25885167464114833</v>
      </c>
      <c r="CM200" s="382">
        <f t="shared" si="384"/>
        <v>4.4242682307047865E-2</v>
      </c>
      <c r="CN200" s="382">
        <f t="shared" si="384"/>
        <v>0.12450015784489121</v>
      </c>
      <c r="CO200" s="382">
        <f t="shared" si="384"/>
        <v>6.3552035934447693E-2</v>
      </c>
      <c r="CP200" s="382">
        <f t="shared" si="384"/>
        <v>-0.19350102285475457</v>
      </c>
      <c r="CQ200" s="382">
        <f t="shared" ref="CQ200:EW200" si="385">CQ199/CP199-1</f>
        <v>-0.17491834689104513</v>
      </c>
      <c r="CR200" s="382">
        <f t="shared" si="385"/>
        <v>-2.2602558593104338E-2</v>
      </c>
      <c r="CS200" s="382">
        <f t="shared" si="385"/>
        <v>4.0746095764739643E-2</v>
      </c>
      <c r="CT200" s="382">
        <f t="shared" si="385"/>
        <v>0.66597881190692854</v>
      </c>
      <c r="CU200" s="382">
        <f t="shared" si="385"/>
        <v>5.3174161960772848E-2</v>
      </c>
      <c r="CV200" s="382">
        <f t="shared" si="385"/>
        <v>9.3306353777909301E-2</v>
      </c>
      <c r="CW200" s="382">
        <f t="shared" si="385"/>
        <v>4.7760220568616507E-2</v>
      </c>
      <c r="CX200" s="382">
        <f t="shared" si="385"/>
        <v>-8.380609473148104E-2</v>
      </c>
      <c r="CY200" s="382">
        <f t="shared" si="385"/>
        <v>-1.3181476511991863E-2</v>
      </c>
      <c r="CZ200" s="382">
        <f t="shared" si="385"/>
        <v>0.33155382083187046</v>
      </c>
      <c r="DA200" s="382">
        <f t="shared" si="385"/>
        <v>0.17564541552608337</v>
      </c>
      <c r="DB200" s="382">
        <f t="shared" si="385"/>
        <v>-4.8107736888240771E-2</v>
      </c>
      <c r="DC200" s="382">
        <f t="shared" si="385"/>
        <v>-5.2085196091657071E-2</v>
      </c>
      <c r="DD200" s="382">
        <f t="shared" si="385"/>
        <v>0.61855045198544722</v>
      </c>
      <c r="DE200" s="382">
        <f t="shared" si="385"/>
        <v>0.22451219991422788</v>
      </c>
      <c r="DF200" s="382">
        <f t="shared" si="385"/>
        <v>-0.22684502252282623</v>
      </c>
      <c r="DG200" s="382">
        <f t="shared" si="385"/>
        <v>-0.26493909331575127</v>
      </c>
      <c r="DH200" s="382">
        <f t="shared" si="385"/>
        <v>0.22977814620712911</v>
      </c>
      <c r="DI200" s="382">
        <f t="shared" si="385"/>
        <v>0.53338380956733356</v>
      </c>
      <c r="DJ200" s="383">
        <f t="shared" si="385"/>
        <v>-0.11515500802177459</v>
      </c>
      <c r="DK200" s="383">
        <f t="shared" si="385"/>
        <v>-9.8474748520270161E-2</v>
      </c>
      <c r="DL200" s="383">
        <f t="shared" si="385"/>
        <v>1.7176604497977754E-2</v>
      </c>
      <c r="DM200" s="383">
        <f t="shared" si="385"/>
        <v>0.1160502577610687</v>
      </c>
      <c r="DN200" s="383">
        <f t="shared" si="385"/>
        <v>-0.23393744874616673</v>
      </c>
      <c r="DO200" s="383">
        <f t="shared" si="385"/>
        <v>-1.1323369278176232E-2</v>
      </c>
      <c r="DP200" s="383">
        <f t="shared" si="385"/>
        <v>-0.14128615645469256</v>
      </c>
      <c r="DQ200" s="383">
        <f t="shared" si="385"/>
        <v>-7.6919721565457233E-2</v>
      </c>
      <c r="DR200" s="383">
        <f t="shared" si="385"/>
        <v>-0.18569128734876172</v>
      </c>
      <c r="DS200" s="383">
        <f t="shared" si="385"/>
        <v>0.27766378198978758</v>
      </c>
      <c r="DT200" s="383">
        <f t="shared" si="385"/>
        <v>0.2657932784705479</v>
      </c>
      <c r="DU200" s="383">
        <f t="shared" si="385"/>
        <v>9.6913601002212468E-2</v>
      </c>
      <c r="DV200" s="382">
        <f t="shared" si="385"/>
        <v>-2.867074921572299E-2</v>
      </c>
      <c r="DW200" s="382">
        <f t="shared" si="385"/>
        <v>-2.863082403878614E-2</v>
      </c>
      <c r="DX200" s="382">
        <f t="shared" si="385"/>
        <v>0.38913286324951257</v>
      </c>
      <c r="DY200" s="382">
        <f t="shared" si="385"/>
        <v>0.29148944394218312</v>
      </c>
      <c r="DZ200" s="382">
        <f t="shared" si="385"/>
        <v>0.13704052927881283</v>
      </c>
      <c r="EA200" s="382">
        <f t="shared" si="385"/>
        <v>0.18505977960844255</v>
      </c>
      <c r="EB200" s="382">
        <f t="shared" si="385"/>
        <v>0.10993868804775686</v>
      </c>
      <c r="EC200" s="382">
        <f t="shared" si="385"/>
        <v>0.1003320806974588</v>
      </c>
      <c r="ED200" s="382">
        <f t="shared" si="385"/>
        <v>-7.2999999999999954E-2</v>
      </c>
      <c r="EE200" s="384">
        <f t="shared" si="385"/>
        <v>2.0100000000000007E-2</v>
      </c>
      <c r="EF200" s="384">
        <f t="shared" si="385"/>
        <v>-4.1199999999999792E-2</v>
      </c>
      <c r="EG200" s="384">
        <f t="shared" si="385"/>
        <v>-3.0399999999999983E-2</v>
      </c>
      <c r="EH200" s="384">
        <f t="shared" si="385"/>
        <v>-1.0199999999999987E-2</v>
      </c>
      <c r="EI200" s="384">
        <f t="shared" si="385"/>
        <v>6.0000000000000053E-2</v>
      </c>
      <c r="EJ200" s="384">
        <f t="shared" si="385"/>
        <v>8.0699999999999994E-2</v>
      </c>
      <c r="EK200" s="384">
        <f t="shared" si="385"/>
        <v>6.0499999999999998E-2</v>
      </c>
      <c r="EL200" s="384">
        <f t="shared" si="385"/>
        <v>-0.10899999999999999</v>
      </c>
      <c r="EM200" s="384">
        <f t="shared" si="385"/>
        <v>2.0000000000000018E-2</v>
      </c>
      <c r="EN200" s="384">
        <f t="shared" si="385"/>
        <v>4.0300000000000225E-2</v>
      </c>
      <c r="EO200" s="384">
        <f t="shared" si="385"/>
        <v>5.0400000000000222E-2</v>
      </c>
      <c r="EP200" s="384">
        <f t="shared" si="385"/>
        <v>-9.000000000000008E-2</v>
      </c>
      <c r="EQ200" s="384">
        <f t="shared" si="385"/>
        <v>2.0000000000000018E-2</v>
      </c>
      <c r="ER200" s="384">
        <f t="shared" si="385"/>
        <v>4.0000000000000036E-2</v>
      </c>
      <c r="ES200" s="384">
        <f t="shared" si="385"/>
        <v>5.0000000000000044E-2</v>
      </c>
      <c r="ET200" s="384">
        <f t="shared" si="385"/>
        <v>-8.0899999999999861E-2</v>
      </c>
      <c r="EU200" s="384">
        <f t="shared" si="385"/>
        <v>2.0000000000000018E-2</v>
      </c>
      <c r="EV200" s="384">
        <f t="shared" si="385"/>
        <v>4.0000000000000036E-2</v>
      </c>
      <c r="EW200" s="384">
        <f t="shared" si="385"/>
        <v>4.9999999999999822E-2</v>
      </c>
      <c r="FZ200" s="386" t="s">
        <v>199</v>
      </c>
      <c r="GA200" s="386" t="s">
        <v>199</v>
      </c>
      <c r="GB200" s="386" t="s">
        <v>199</v>
      </c>
      <c r="GC200" s="386" t="s">
        <v>199</v>
      </c>
      <c r="GD200" s="386" t="s">
        <v>199</v>
      </c>
      <c r="GE200" s="386" t="s">
        <v>199</v>
      </c>
      <c r="GF200" s="386" t="s">
        <v>199</v>
      </c>
      <c r="GG200" s="386" t="s">
        <v>199</v>
      </c>
      <c r="GH200" s="386" t="s">
        <v>199</v>
      </c>
      <c r="GI200" s="386" t="s">
        <v>199</v>
      </c>
      <c r="GJ200" s="386" t="s">
        <v>199</v>
      </c>
      <c r="GK200" s="386" t="s">
        <v>199</v>
      </c>
      <c r="GN200" s="70"/>
    </row>
    <row r="201" spans="1:196" s="382" customFormat="1">
      <c r="A201" s="381" t="s">
        <v>200</v>
      </c>
      <c r="AH201" s="382">
        <f t="shared" ref="AH201:CS201" si="386">AH199/AD199-1</f>
        <v>0.25328857981453834</v>
      </c>
      <c r="AI201" s="382">
        <f t="shared" si="386"/>
        <v>-8.3572733036223479E-3</v>
      </c>
      <c r="AJ201" s="382">
        <f t="shared" si="386"/>
        <v>-0.2950756757088917</v>
      </c>
      <c r="AK201" s="382">
        <f t="shared" si="386"/>
        <v>0.1071537293650604</v>
      </c>
      <c r="AL201" s="382">
        <f t="shared" si="386"/>
        <v>-8.1343441885543211E-2</v>
      </c>
      <c r="AM201" s="382">
        <f t="shared" si="386"/>
        <v>-0.43725322660360755</v>
      </c>
      <c r="AN201" s="382">
        <f t="shared" si="386"/>
        <v>-0.55791726973464439</v>
      </c>
      <c r="AO201" s="382">
        <f t="shared" si="386"/>
        <v>-0.45692435689639133</v>
      </c>
      <c r="AP201" s="382">
        <f t="shared" si="386"/>
        <v>-0.30435446165189317</v>
      </c>
      <c r="AQ201" s="382">
        <f t="shared" si="386"/>
        <v>0.16277793689915265</v>
      </c>
      <c r="AR201" s="382">
        <f t="shared" si="386"/>
        <v>1.26273430801997</v>
      </c>
      <c r="AS201" s="382">
        <f t="shared" si="386"/>
        <v>0.39790793377860911</v>
      </c>
      <c r="AT201" s="382">
        <f t="shared" si="386"/>
        <v>0.16078068938153089</v>
      </c>
      <c r="AU201" s="382">
        <f t="shared" si="386"/>
        <v>0.20172887792988115</v>
      </c>
      <c r="AV201" s="382">
        <f t="shared" si="386"/>
        <v>0.24852862810113074</v>
      </c>
      <c r="AW201" s="382">
        <f t="shared" si="386"/>
        <v>0.14862876850564755</v>
      </c>
      <c r="AX201" s="382">
        <f t="shared" si="386"/>
        <v>0.19189548586649785</v>
      </c>
      <c r="AY201" s="382">
        <f t="shared" si="386"/>
        <v>0.16965797653806791</v>
      </c>
      <c r="AZ201" s="382">
        <f t="shared" si="386"/>
        <v>0.20686698535548986</v>
      </c>
      <c r="BA201" s="382">
        <f t="shared" si="386"/>
        <v>0.53663781697321666</v>
      </c>
      <c r="BB201" s="382">
        <f t="shared" si="386"/>
        <v>0.48663985310833247</v>
      </c>
      <c r="BC201" s="382">
        <f t="shared" si="386"/>
        <v>0.37501318702590214</v>
      </c>
      <c r="BD201" s="382">
        <f t="shared" si="386"/>
        <v>5.6130660848899394E-2</v>
      </c>
      <c r="BE201" s="382">
        <f t="shared" si="386"/>
        <v>-0.15434131959951181</v>
      </c>
      <c r="BF201" s="382">
        <f t="shared" si="386"/>
        <v>-0.53295653043340174</v>
      </c>
      <c r="BG201" s="382">
        <f t="shared" si="386"/>
        <v>-0.22937915373584317</v>
      </c>
      <c r="BH201" s="382">
        <f t="shared" si="386"/>
        <v>-0.10561031546769495</v>
      </c>
      <c r="BI201" s="382">
        <f t="shared" si="386"/>
        <v>-4.3241922345913619E-2</v>
      </c>
      <c r="BJ201" s="382">
        <f t="shared" si="386"/>
        <v>0.52576169248205518</v>
      </c>
      <c r="BK201" s="382">
        <f t="shared" si="386"/>
        <v>3.2178353475786237E-2</v>
      </c>
      <c r="BL201" s="382">
        <f t="shared" si="386"/>
        <v>-9.5679386848730674E-2</v>
      </c>
      <c r="BM201" s="382">
        <f t="shared" si="386"/>
        <v>-0.37561851895996867</v>
      </c>
      <c r="BN201" s="382">
        <f t="shared" si="386"/>
        <v>-0.20474930096165789</v>
      </c>
      <c r="BO201" s="382">
        <f t="shared" si="386"/>
        <v>-9.6433011542135461E-2</v>
      </c>
      <c r="BP201" s="382">
        <f t="shared" si="386"/>
        <v>-2.8435725943526946E-2</v>
      </c>
      <c r="BQ201" s="382">
        <f t="shared" si="386"/>
        <v>0.33531171397690551</v>
      </c>
      <c r="BR201" s="382">
        <f t="shared" si="386"/>
        <v>0.14793432825659236</v>
      </c>
      <c r="BS201" s="382">
        <f t="shared" si="386"/>
        <v>8.2474640134394317E-2</v>
      </c>
      <c r="BT201" s="382">
        <f t="shared" si="386"/>
        <v>2.2784516210653916E-2</v>
      </c>
      <c r="BU201" s="382">
        <f t="shared" si="386"/>
        <v>-2.2072976186110149E-2</v>
      </c>
      <c r="BV201" s="382">
        <f t="shared" si="386"/>
        <v>8.2059017911146892E-2</v>
      </c>
      <c r="BW201" s="382">
        <f t="shared" si="386"/>
        <v>8.2237668361758498E-2</v>
      </c>
      <c r="BX201" s="382">
        <f t="shared" si="386"/>
        <v>-5.2835346246866921E-2</v>
      </c>
      <c r="BY201" s="382">
        <f t="shared" si="386"/>
        <v>-0.1634513321193789</v>
      </c>
      <c r="BZ201" s="382">
        <f t="shared" si="386"/>
        <v>-0.24577040376774029</v>
      </c>
      <c r="CA201" s="382">
        <f t="shared" si="386"/>
        <v>-0.33879932260857859</v>
      </c>
      <c r="CB201" s="382">
        <f t="shared" si="386"/>
        <v>-0.36567579984555376</v>
      </c>
      <c r="CC201" s="382">
        <f t="shared" si="386"/>
        <v>-0.33777026310150637</v>
      </c>
      <c r="CD201" s="382">
        <f t="shared" si="386"/>
        <v>-0.37870871620384328</v>
      </c>
      <c r="CE201" s="382">
        <f t="shared" si="386"/>
        <v>-0.18228228679110703</v>
      </c>
      <c r="CF201" s="382">
        <f t="shared" si="386"/>
        <v>1.2691857239721438E-2</v>
      </c>
      <c r="CG201" s="382">
        <f t="shared" si="386"/>
        <v>0.15524451227835057</v>
      </c>
      <c r="CH201" s="382">
        <f t="shared" si="386"/>
        <v>0.14469930389136154</v>
      </c>
      <c r="CI201" s="382">
        <f t="shared" si="386"/>
        <v>-7.4579219482339254E-2</v>
      </c>
      <c r="CJ201" s="382">
        <f t="shared" si="386"/>
        <v>2.9947227142415045E-3</v>
      </c>
      <c r="CK201" s="382">
        <f t="shared" si="386"/>
        <v>-0.46577111857401188</v>
      </c>
      <c r="CL201" s="382">
        <f t="shared" si="386"/>
        <v>-0.54638744890838398</v>
      </c>
      <c r="CM201" s="382">
        <f t="shared" si="386"/>
        <v>-0.47073791348600513</v>
      </c>
      <c r="CN201" s="382">
        <f t="shared" si="386"/>
        <v>-0.48119625442253655</v>
      </c>
      <c r="CO201" s="382">
        <f t="shared" si="386"/>
        <v>-7.4396823780922383E-2</v>
      </c>
      <c r="CP201" s="382">
        <f t="shared" si="386"/>
        <v>7.2181091438541234E-3</v>
      </c>
      <c r="CQ201" s="382">
        <f t="shared" si="386"/>
        <v>-0.20417236662106697</v>
      </c>
      <c r="CR201" s="382">
        <f t="shared" si="386"/>
        <v>-0.30827942776263617</v>
      </c>
      <c r="CS201" s="382">
        <f t="shared" si="386"/>
        <v>-0.32311211807923279</v>
      </c>
      <c r="CT201" s="382">
        <f t="shared" ref="CT201:EW201" si="387">CT199/CP199-1</f>
        <v>0.3982421568694301</v>
      </c>
      <c r="CU201" s="382">
        <f t="shared" si="387"/>
        <v>0.78478397408350142</v>
      </c>
      <c r="CV201" s="382">
        <f t="shared" si="387"/>
        <v>0.99644031825753143</v>
      </c>
      <c r="CW201" s="382">
        <f t="shared" si="387"/>
        <v>1.0098953594176527</v>
      </c>
      <c r="CX201" s="382">
        <f t="shared" si="387"/>
        <v>0.10532851040173208</v>
      </c>
      <c r="CY201" s="382">
        <f t="shared" si="387"/>
        <v>3.5686867377272113E-2</v>
      </c>
      <c r="CZ201" s="382">
        <f t="shared" si="387"/>
        <v>0.26137820444948923</v>
      </c>
      <c r="DA201" s="382">
        <f t="shared" si="387"/>
        <v>0.41533670986361826</v>
      </c>
      <c r="DB201" s="382">
        <f t="shared" si="387"/>
        <v>0.47048354728181518</v>
      </c>
      <c r="DC201" s="382">
        <f t="shared" si="387"/>
        <v>0.41251211868746895</v>
      </c>
      <c r="DD201" s="382">
        <f t="shared" si="387"/>
        <v>0.7169581074148681</v>
      </c>
      <c r="DE201" s="382">
        <f t="shared" si="387"/>
        <v>0.78832505235461769</v>
      </c>
      <c r="DF201" s="382">
        <f t="shared" si="387"/>
        <v>0.45253036415610226</v>
      </c>
      <c r="DG201" s="382">
        <f t="shared" si="387"/>
        <v>0.1263652409064242</v>
      </c>
      <c r="DH201" s="382">
        <f t="shared" si="387"/>
        <v>-0.14418524537503685</v>
      </c>
      <c r="DI201" s="382">
        <f t="shared" si="387"/>
        <v>7.168592425839404E-2</v>
      </c>
      <c r="DJ201" s="383">
        <f t="shared" si="387"/>
        <v>0.22650173726857004</v>
      </c>
      <c r="DK201" s="383">
        <f t="shared" si="387"/>
        <v>0.50425941180727896</v>
      </c>
      <c r="DL201" s="383">
        <f t="shared" si="387"/>
        <v>0.24420610782958407</v>
      </c>
      <c r="DM201" s="383">
        <f t="shared" si="387"/>
        <v>-9.4423367008866554E-2</v>
      </c>
      <c r="DN201" s="383">
        <f t="shared" si="387"/>
        <v>-0.21598884311466449</v>
      </c>
      <c r="DO201" s="383">
        <f t="shared" si="387"/>
        <v>-0.1401976730375134</v>
      </c>
      <c r="DP201" s="383">
        <f t="shared" si="387"/>
        <v>-0.27414358764223434</v>
      </c>
      <c r="DQ201" s="383">
        <f t="shared" si="387"/>
        <v>-0.39964734153921255</v>
      </c>
      <c r="DR201" s="383">
        <f t="shared" si="387"/>
        <v>-0.36183749010077182</v>
      </c>
      <c r="DS201" s="383">
        <f t="shared" si="387"/>
        <v>-0.17530454287499608</v>
      </c>
      <c r="DT201" s="383">
        <f t="shared" si="387"/>
        <v>0.21564823283176504</v>
      </c>
      <c r="DU201" s="383">
        <f t="shared" si="387"/>
        <v>0.44457758634914368</v>
      </c>
      <c r="DV201" s="382">
        <f t="shared" si="387"/>
        <v>0.72313085055892712</v>
      </c>
      <c r="DW201" s="382">
        <f t="shared" si="387"/>
        <v>0.31004433089123085</v>
      </c>
      <c r="DX201" s="382">
        <f t="shared" si="387"/>
        <v>0.43769576226033857</v>
      </c>
      <c r="DY201" s="382">
        <f>DY199/DU199-1</f>
        <v>0.69272119414252065</v>
      </c>
      <c r="DZ201" s="382">
        <f>DZ199/DV199-1</f>
        <v>0.98150380105945323</v>
      </c>
      <c r="EA201" s="382">
        <f>EA199/DW199-1</f>
        <v>1.4174129835375475</v>
      </c>
      <c r="EB201" s="382">
        <f t="shared" si="387"/>
        <v>0.93155044157596434</v>
      </c>
      <c r="EC201" s="382">
        <f t="shared" si="387"/>
        <v>0.64565566239852501</v>
      </c>
      <c r="ED201" s="382">
        <f t="shared" si="387"/>
        <v>0.34166088170227438</v>
      </c>
      <c r="EE201" s="384">
        <f t="shared" si="387"/>
        <v>0.15490230026767127</v>
      </c>
      <c r="EF201" s="384">
        <f t="shared" si="387"/>
        <v>-2.3590154837460631E-3</v>
      </c>
      <c r="EG201" s="384">
        <f t="shared" si="387"/>
        <v>-0.12089021527590382</v>
      </c>
      <c r="EH201" s="384">
        <f t="shared" si="387"/>
        <v>-6.1334557799449407E-2</v>
      </c>
      <c r="EI201" s="384">
        <f t="shared" si="387"/>
        <v>-2.4619773813759793E-2</v>
      </c>
      <c r="EJ201" s="384">
        <f t="shared" si="387"/>
        <v>9.9388204463360053E-2</v>
      </c>
      <c r="EK201" s="384">
        <f t="shared" si="387"/>
        <v>0.2024558486318</v>
      </c>
      <c r="EL201" s="384">
        <f t="shared" si="387"/>
        <v>8.2428936281000009E-2</v>
      </c>
      <c r="EM201" s="384">
        <f t="shared" si="387"/>
        <v>4.1582561327000001E-2</v>
      </c>
      <c r="EN201" s="384">
        <f t="shared" si="387"/>
        <v>2.6448954830000648E-3</v>
      </c>
      <c r="EO201" s="384">
        <f t="shared" si="387"/>
        <v>-6.9041035215997582E-3</v>
      </c>
      <c r="EP201" s="384">
        <f t="shared" si="387"/>
        <v>1.4273025584000232E-2</v>
      </c>
      <c r="EQ201" s="384">
        <f t="shared" si="387"/>
        <v>1.4273025584000232E-2</v>
      </c>
      <c r="ER201" s="384">
        <f t="shared" si="387"/>
        <v>1.398053120000009E-2</v>
      </c>
      <c r="ES201" s="384">
        <f t="shared" si="387"/>
        <v>1.3594400000000118E-2</v>
      </c>
      <c r="ET201" s="384">
        <f t="shared" si="387"/>
        <v>2.3730344000000292E-2</v>
      </c>
      <c r="EU201" s="384">
        <f t="shared" si="387"/>
        <v>2.3730344000000292E-2</v>
      </c>
      <c r="EV201" s="384">
        <f t="shared" si="387"/>
        <v>2.3730344000000292E-2</v>
      </c>
      <c r="EW201" s="384">
        <f t="shared" si="387"/>
        <v>2.373034400000007E-2</v>
      </c>
      <c r="FH201" s="382">
        <f t="shared" ref="FH201:GK201" si="388">FH199/FG199-1</f>
        <v>5.5206224011572491E-3</v>
      </c>
      <c r="FI201" s="382">
        <f t="shared" si="388"/>
        <v>-0.36353060844853502</v>
      </c>
      <c r="FJ201" s="382">
        <f t="shared" si="388"/>
        <v>0.17022659060987033</v>
      </c>
      <c r="FK201" s="382">
        <f t="shared" si="388"/>
        <v>0.18783385259352614</v>
      </c>
      <c r="FL201" s="382">
        <f t="shared" si="388"/>
        <v>0.28894220325018516</v>
      </c>
      <c r="FM201" s="382">
        <f t="shared" si="388"/>
        <v>0.14195649311991532</v>
      </c>
      <c r="FN201" s="382">
        <f t="shared" si="388"/>
        <v>-0.24223711978051821</v>
      </c>
      <c r="FO201" s="382">
        <f t="shared" si="388"/>
        <v>-4.3330710965387653E-2</v>
      </c>
      <c r="FP201" s="382">
        <f t="shared" si="388"/>
        <v>-2.0758299314731943E-2</v>
      </c>
      <c r="FQ201" s="382">
        <f t="shared" si="388"/>
        <v>5.305585311240768E-2</v>
      </c>
      <c r="FR201" s="382">
        <f t="shared" si="388"/>
        <v>-1.5213518522830038E-2</v>
      </c>
      <c r="FS201" s="382">
        <f t="shared" si="388"/>
        <v>-0.31920497842258178</v>
      </c>
      <c r="FT201" s="382">
        <f t="shared" si="388"/>
        <v>-0.12660915098954295</v>
      </c>
      <c r="FU201" s="382">
        <f t="shared" si="388"/>
        <v>-0.11876949037193107</v>
      </c>
      <c r="FV201" s="382">
        <f t="shared" si="388"/>
        <v>-0.42653819943101323</v>
      </c>
      <c r="FW201" s="382">
        <f t="shared" si="388"/>
        <v>-0.21746843849734654</v>
      </c>
      <c r="FX201" s="382">
        <f t="shared" si="388"/>
        <v>0.77702753144289582</v>
      </c>
      <c r="FY201" s="382">
        <f t="shared" si="388"/>
        <v>0.21422367913379081</v>
      </c>
      <c r="FZ201" s="382">
        <f t="shared" si="388"/>
        <v>0.6268437906965878</v>
      </c>
      <c r="GA201" s="382">
        <f t="shared" si="388"/>
        <v>9.0614925411669267E-2</v>
      </c>
      <c r="GB201" s="382">
        <f t="shared" si="388"/>
        <v>0.17068559478382106</v>
      </c>
      <c r="GC201" s="382">
        <f t="shared" si="388"/>
        <v>-0.26100809656700563</v>
      </c>
      <c r="GD201" s="382">
        <f t="shared" si="388"/>
        <v>-1.0118898900162154E-3</v>
      </c>
      <c r="GE201" s="382">
        <f t="shared" si="388"/>
        <v>0.53908248934839031</v>
      </c>
      <c r="GF201" s="382">
        <f t="shared" si="388"/>
        <v>0.93622725154854236</v>
      </c>
      <c r="GG201" s="387">
        <f t="shared" si="388"/>
        <v>7.0165725171925653E-2</v>
      </c>
      <c r="GH201" s="387">
        <f t="shared" si="388"/>
        <v>5.1376095443535164E-2</v>
      </c>
      <c r="GI201" s="387">
        <f t="shared" si="388"/>
        <v>2.7406830193817955E-2</v>
      </c>
      <c r="GJ201" s="387">
        <f t="shared" si="388"/>
        <v>1.4018775745909595E-2</v>
      </c>
      <c r="GK201" s="387">
        <f t="shared" si="388"/>
        <v>2.3730344000000292E-2</v>
      </c>
      <c r="GN201" s="70"/>
    </row>
    <row r="202" spans="1:196" s="382" customFormat="1">
      <c r="A202" s="381" t="s">
        <v>281</v>
      </c>
      <c r="AD202" s="382">
        <f>AD199/AD4</f>
        <v>0.47257129499308165</v>
      </c>
      <c r="AE202" s="382">
        <f>AE199/AE4</f>
        <v>0.46457136265770832</v>
      </c>
      <c r="AF202" s="382">
        <f>AF199/AF4</f>
        <v>0.49627154225812631</v>
      </c>
      <c r="AG202" s="382">
        <f>AG199/AG4</f>
        <v>0.49961692204205005</v>
      </c>
      <c r="AH202" s="382">
        <f>AH199/AH4</f>
        <v>0.54408049652280921</v>
      </c>
      <c r="AI202" s="382">
        <f>AI199/AI4</f>
        <v>0.54727182968219679</v>
      </c>
      <c r="AJ202" s="382">
        <f>AJ199/AJ4</f>
        <v>0.55112711034509765</v>
      </c>
      <c r="AK202" s="382">
        <f>AK199/AK4</f>
        <v>0.68291632392136348</v>
      </c>
      <c r="AL202" s="382">
        <f>AL199/AL4</f>
        <v>0.65866424335946205</v>
      </c>
      <c r="AM202" s="382">
        <f>AM199/AM4</f>
        <v>0.50547665413402332</v>
      </c>
      <c r="AN202" s="382">
        <f>AN199/AN4</f>
        <v>0.36715770708758094</v>
      </c>
      <c r="AO202" s="382">
        <f>AO199/AO4</f>
        <v>0.51429295048293355</v>
      </c>
      <c r="AP202" s="382">
        <f>AP199/AP4</f>
        <v>0.57843972822246015</v>
      </c>
      <c r="AQ202" s="382">
        <f>AQ199/AQ4</f>
        <v>0.5468019917521747</v>
      </c>
      <c r="AR202" s="382">
        <f>AR199/AR4</f>
        <v>0.4426956914692286</v>
      </c>
      <c r="AS202" s="382">
        <f>AS199/AS4</f>
        <v>0.4093404656463665</v>
      </c>
      <c r="AT202" s="382">
        <f>AT199/AT4</f>
        <v>0.38803720055999796</v>
      </c>
      <c r="AU202" s="382">
        <f>AU199/AU4</f>
        <v>0.33602279850725569</v>
      </c>
      <c r="AV202" s="382">
        <f>AV199/AV4</f>
        <v>0.42531459289899864</v>
      </c>
      <c r="AW202" s="382">
        <f>AW199/AW4</f>
        <v>0.44855844634748909</v>
      </c>
      <c r="AX202" s="382">
        <f>AX199/AX4</f>
        <v>0.46619676055006087</v>
      </c>
      <c r="AY202" s="382">
        <f>AY199/AY4</f>
        <v>0.393630379119911</v>
      </c>
      <c r="AZ202" s="382">
        <f>AZ199/AZ4</f>
        <v>0.41780325791082606</v>
      </c>
      <c r="BA202" s="382">
        <f>BA199/BA4</f>
        <v>0.47383363542797707</v>
      </c>
      <c r="BB202" s="382">
        <f>BB199/BB4</f>
        <v>0.63816379138210333</v>
      </c>
      <c r="BC202" s="382">
        <f>BC199/BC4</f>
        <v>0.56062585551893462</v>
      </c>
      <c r="BD202" s="382">
        <f>BD199/BD4</f>
        <v>0.50611017292572735</v>
      </c>
      <c r="BE202" s="382">
        <f>BE199/BE4</f>
        <v>0.41545403271291598</v>
      </c>
      <c r="BF202" s="382">
        <f>BF199/BF4</f>
        <v>0.32201946472019466</v>
      </c>
      <c r="BG202" s="382">
        <f>BG199/BG4</f>
        <v>0.38135486211901304</v>
      </c>
      <c r="BH202" s="382">
        <f>BH199/BH4</f>
        <v>0.3682359068627451</v>
      </c>
      <c r="BI202" s="382">
        <f>BI199/BI4</f>
        <v>0.39816271186440683</v>
      </c>
      <c r="BJ202" s="382">
        <f>BJ199/BJ4</f>
        <v>0.40252736212624585</v>
      </c>
      <c r="BK202" s="382">
        <f>BK199/BK4</f>
        <v>0.40208817642698291</v>
      </c>
      <c r="BL202" s="382">
        <f>BL199/BL4</f>
        <v>0.33839440846824409</v>
      </c>
      <c r="BM202" s="382">
        <f>BM199/BM4</f>
        <v>0.37868468158347679</v>
      </c>
      <c r="BN202" s="382">
        <f>BN199/BN4</f>
        <v>0.4093167374681394</v>
      </c>
      <c r="BO202" s="382">
        <f>BO199/BO4</f>
        <v>0.41394429898648649</v>
      </c>
      <c r="BP202" s="382">
        <f>BP199/BP4</f>
        <v>0.37822901146131804</v>
      </c>
      <c r="BQ202" s="382">
        <f>BQ199/BQ4</f>
        <v>0.35697408869987857</v>
      </c>
      <c r="BR202" s="382">
        <f>BR199/BR4</f>
        <v>0.35135673443456161</v>
      </c>
      <c r="BS202" s="382">
        <f>BS199/BS4</f>
        <v>0.32095081669691472</v>
      </c>
      <c r="BT202" s="382">
        <f>BT199/BT4</f>
        <v>0.33376891223733007</v>
      </c>
      <c r="BU202" s="382">
        <f>BU199/BU4</f>
        <v>0.34845950576106732</v>
      </c>
      <c r="BV202" s="382">
        <f>BV199/BV4</f>
        <v>0.37099631122132676</v>
      </c>
      <c r="BW202" s="382">
        <f>BW199/BW4</f>
        <v>0.36477851969504443</v>
      </c>
      <c r="BX202" s="382">
        <f>BX199/BX4</f>
        <v>0.30266568047337272</v>
      </c>
      <c r="BY202" s="382">
        <f>BY199/BY4</f>
        <v>0.28426315789473683</v>
      </c>
      <c r="BZ202" s="382">
        <f>BZ199/BZ4</f>
        <v>0.28475952681388012</v>
      </c>
      <c r="CA202" s="382">
        <f>CA199/CA4</f>
        <v>0.26867367303609346</v>
      </c>
      <c r="CB202" s="382">
        <f>CB199/CB4</f>
        <v>0.25568163908589436</v>
      </c>
      <c r="CC202" s="382">
        <f>CC199/CC4</f>
        <v>0.27560740259740257</v>
      </c>
      <c r="CD202" s="382">
        <f>CD199/CD4</f>
        <v>0.25773529411764706</v>
      </c>
      <c r="CE202" s="382">
        <f>CE199/CE4</f>
        <v>0.26738587424633936</v>
      </c>
      <c r="CF202" s="382">
        <f>CF199/CF4</f>
        <v>0.22489938398357287</v>
      </c>
      <c r="CG202" s="382">
        <f>CG199/CG4</f>
        <v>0.23143171806167401</v>
      </c>
      <c r="CH202" s="382">
        <f>CH199/CH4</f>
        <v>0.22977236936292056</v>
      </c>
      <c r="CI202" s="382">
        <f>CI199/CI4</f>
        <v>0.19936363636363638</v>
      </c>
      <c r="CJ202" s="382">
        <f>CJ199/CJ4</f>
        <v>0.23062421273617917</v>
      </c>
      <c r="CK202" s="382">
        <f>CK199/CK4</f>
        <v>0.15856335754640841</v>
      </c>
      <c r="CL202" s="382">
        <f>CL199/CL4</f>
        <v>0.14136504854368931</v>
      </c>
      <c r="CM202" s="382">
        <f>CM199/CM4</f>
        <v>0.16140976645435245</v>
      </c>
      <c r="CN202" s="382">
        <f>CN199/CN4</f>
        <v>0.16114797360980207</v>
      </c>
      <c r="CO202" s="382">
        <f>CO199/CO4</f>
        <v>0.18981628392484343</v>
      </c>
      <c r="CP202" s="382">
        <f>CP199/CP4</f>
        <v>0.17627043269230772</v>
      </c>
      <c r="CQ202" s="382">
        <f>CQ199/CQ4</f>
        <v>0.11782278481012659</v>
      </c>
      <c r="CR202" s="382">
        <f>CR199/CR4</f>
        <v>9.0488905891354249E-2</v>
      </c>
      <c r="CS202" s="382">
        <f>CS199/CS4</f>
        <v>0.11129113924050632</v>
      </c>
      <c r="CT202" s="382">
        <f>CT199/CT4</f>
        <v>0.20839634146341465</v>
      </c>
      <c r="CU202" s="382">
        <f>CU199/CU4</f>
        <v>0.1767315875613748</v>
      </c>
      <c r="CV202" s="382">
        <f>CV199/CV4</f>
        <v>0.14371089470480827</v>
      </c>
      <c r="CW202" s="382">
        <f>CW199/CW4</f>
        <v>0.16715810810810811</v>
      </c>
      <c r="CX202" s="382">
        <f>CX199/CX4</f>
        <v>0.13762044626593806</v>
      </c>
      <c r="CY202" s="382">
        <f>CY199/CY4</f>
        <v>0.1273765091116173</v>
      </c>
      <c r="CZ202" s="382">
        <f>CZ199/CZ4</f>
        <v>0.18017715517241381</v>
      </c>
      <c r="DA202" s="382">
        <f>DA199/DA4</f>
        <v>0.24675532769556024</v>
      </c>
      <c r="DB202" s="382">
        <f>DB199/DB4</f>
        <v>0.26202915683962269</v>
      </c>
      <c r="DC202" s="382">
        <f>DC199/DC4</f>
        <v>0.20636253102547356</v>
      </c>
      <c r="DD202" s="382">
        <f>DD199/DD4</f>
        <v>0.2839347612437535</v>
      </c>
      <c r="DE202" s="382">
        <f>DE199/DE4</f>
        <v>0.2943932881993418</v>
      </c>
      <c r="DF202" s="382">
        <f>DF199/DF4</f>
        <v>0.27106940089585668</v>
      </c>
      <c r="DG202" s="382">
        <f>DG199/DG4</f>
        <v>0.18419513457556935</v>
      </c>
      <c r="DH202" s="382">
        <f>DH199/DH4</f>
        <v>0.15624241342377723</v>
      </c>
      <c r="DI202" s="382">
        <f>DI199/DI4</f>
        <v>0.20686264596177559</v>
      </c>
      <c r="DJ202" s="383">
        <f>DJ199/DJ4</f>
        <v>0.17236174883563019</v>
      </c>
      <c r="DK202" s="383">
        <f>DK199/DK4</f>
        <v>0.13904240924228503</v>
      </c>
      <c r="DL202" s="383">
        <f>DL199/DL4</f>
        <v>0.12624811963830282</v>
      </c>
      <c r="DM202" s="383">
        <f>DM199/DM4</f>
        <v>0.12592176750932452</v>
      </c>
      <c r="DN202" s="383">
        <f>DN199/DN4</f>
        <v>7.907848224902328E-2</v>
      </c>
      <c r="DO202" s="383">
        <f>DO199/DO4</f>
        <v>7.026925190839696E-2</v>
      </c>
      <c r="DP202" s="383">
        <f>DP199/DP4</f>
        <v>7.1021513926325247E-2</v>
      </c>
      <c r="DQ202" s="383">
        <f>DQ199/DQ4</f>
        <v>6.516045365243793E-2</v>
      </c>
      <c r="DR202" s="383">
        <f>DR199/DR4</f>
        <v>5.5499159349897249E-2</v>
      </c>
      <c r="DS202" s="383">
        <f>DS199/DS4</f>
        <v>7.0829874976674742E-2</v>
      </c>
      <c r="DT202" s="383">
        <f>DT199/DT4</f>
        <v>8.2839033620689423E-2</v>
      </c>
      <c r="DU202" s="383">
        <f>DU199/DU4</f>
        <v>8.5445869568741881E-2</v>
      </c>
      <c r="DV202" s="382">
        <f>DV199/DV4</f>
        <v>9.353549698520007E-2</v>
      </c>
      <c r="DW202" s="382">
        <f>DW199/DW4</f>
        <v>8.5220752356469573E-2</v>
      </c>
      <c r="DX202" s="382">
        <f>DX199/DX4</f>
        <v>0.10129997067018624</v>
      </c>
      <c r="DY202" s="382">
        <f>DY199/DY4</f>
        <v>0.11649452337424916</v>
      </c>
      <c r="DZ202" s="382">
        <f>DZ199/DZ4</f>
        <v>0.13637684592632429</v>
      </c>
      <c r="EA202" s="382">
        <f>EA199/EA4</f>
        <v>0.15642033181522447</v>
      </c>
      <c r="EB202" s="382">
        <f>EB199/EB4</f>
        <v>0.1443052644386762</v>
      </c>
      <c r="EC202" s="382">
        <f>EC199/EC4</f>
        <v>0.142951723466407</v>
      </c>
      <c r="ED202" s="382">
        <f>ED199/ED4</f>
        <v>0.13273596639032478</v>
      </c>
      <c r="EE202" s="384">
        <f>EE199/EE4</f>
        <v>0.12370639560651794</v>
      </c>
      <c r="EF202" s="384">
        <f>EF199/EF4</f>
        <v>0.11098392004519655</v>
      </c>
      <c r="EG202" s="384">
        <f>EG199/EG4</f>
        <v>7.9710189161608172E-2</v>
      </c>
      <c r="EH202" s="384">
        <f>EH199/EH4</f>
        <v>7.3271073941820086E-2</v>
      </c>
      <c r="EI202" s="384">
        <f>EI199/EI4</f>
        <v>7.048465096604975E-2</v>
      </c>
      <c r="EJ202" s="384">
        <f>EJ199/EJ4</f>
        <v>6.6109760734062301E-2</v>
      </c>
      <c r="EK202" s="384">
        <f>EK199/EK4</f>
        <v>6.3296260919187886E-2</v>
      </c>
      <c r="EL202" s="384">
        <f>EL199/EL4</f>
        <v>5.7756254036597003E-2</v>
      </c>
      <c r="EM202" s="384">
        <f>EM199/EM4</f>
        <v>5.6342426718305215E-2</v>
      </c>
      <c r="EN202" s="384">
        <f>EN199/EN4</f>
        <v>5.4602146797072398E-2</v>
      </c>
      <c r="EO202" s="384">
        <f>EO199/EO4</f>
        <v>5.3603597198406405E-2</v>
      </c>
      <c r="EP202" s="384">
        <f>EP199/EP4</f>
        <v>4.9775614320643216E-2</v>
      </c>
      <c r="EQ202" s="384">
        <f>EQ199/EQ4</f>
        <v>4.8694337911046104E-2</v>
      </c>
      <c r="ER202" s="384">
        <f>ER199/ER4</f>
        <v>4.6909198582273784E-2</v>
      </c>
      <c r="ES202" s="384">
        <f>ES199/ES4</f>
        <v>4.7175103621591524E-2</v>
      </c>
      <c r="ET202" s="384">
        <f>ET199/ET4</f>
        <v>4.5273564076516962E-2</v>
      </c>
      <c r="EU202" s="384">
        <f>EU199/EU4</f>
        <v>4.4305135613428574E-2</v>
      </c>
      <c r="EV202" s="384">
        <f>EV199/EV4</f>
        <v>4.1933321667637635E-2</v>
      </c>
      <c r="EW202" s="384">
        <f>EW199/EW4</f>
        <v>4.2088298051374852E-2</v>
      </c>
      <c r="FG202" s="382">
        <f>FG199/FG4</f>
        <v>0.48355607154599933</v>
      </c>
      <c r="FH202" s="382">
        <f>FH199/FH4</f>
        <v>0.58023262004741316</v>
      </c>
      <c r="FI202" s="382">
        <f>FI199/FI4</f>
        <v>0.53289227887427248</v>
      </c>
      <c r="FJ202" s="382">
        <f>FJ199/FJ4</f>
        <v>0.47791978103915478</v>
      </c>
      <c r="FK202" s="382">
        <f>FK199/FK4</f>
        <v>0.39944415952621593</v>
      </c>
      <c r="FL202" s="382">
        <f>FL199/FL4</f>
        <v>0.44036034070179836</v>
      </c>
      <c r="FM202" s="382">
        <f>FM199/FM4</f>
        <v>0.52053607208309505</v>
      </c>
      <c r="FN202" s="382">
        <f>FN199/FN4</f>
        <v>0.37057475469815399</v>
      </c>
      <c r="FO202" s="382">
        <f>FO199/FO4</f>
        <v>0.3791735414443258</v>
      </c>
      <c r="FP202" s="382">
        <f>FP199/FP4</f>
        <v>0.38635256339070884</v>
      </c>
      <c r="FQ202" s="382">
        <f>FQ199/FQ4</f>
        <v>0.33849938789651995</v>
      </c>
      <c r="FR202" s="382">
        <f>FR199/FR4</f>
        <v>0.32959385505481115</v>
      </c>
      <c r="FS202" s="382">
        <f>FS199/FS4</f>
        <v>0.2718123017336776</v>
      </c>
      <c r="FT202" s="382">
        <f>FT199/FT4</f>
        <v>0.24290885072655219</v>
      </c>
      <c r="FU202" s="382">
        <f>FU199/FU4</f>
        <v>0.20601107882310207</v>
      </c>
      <c r="FV202" s="382">
        <f>FV199/FV4</f>
        <v>0.16298571786519669</v>
      </c>
      <c r="FW202" s="382">
        <f>FW199/FW4</f>
        <v>0.11915215355805243</v>
      </c>
      <c r="FX202" s="382">
        <f>FX199/FX4</f>
        <v>0.16973897541752675</v>
      </c>
      <c r="FY202" s="382">
        <f>FY199/FY4</f>
        <v>0.16962357876447876</v>
      </c>
      <c r="FZ202" s="382">
        <f>FZ199/FZ4</f>
        <v>0.26545582402317636</v>
      </c>
      <c r="GA202" s="382">
        <f>GA199/GA4</f>
        <v>0.19959975145959233</v>
      </c>
      <c r="GB202" s="382">
        <f>GB199/GB4</f>
        <v>0.13881624013152877</v>
      </c>
      <c r="GC202" s="382">
        <f>GC199/GC4</f>
        <v>7.1432004152366432E-2</v>
      </c>
      <c r="GD202" s="382">
        <f>GD199/GD4</f>
        <v>7.4257531679894115E-2</v>
      </c>
      <c r="GE202" s="382">
        <f>GE199/GE4</f>
        <v>0.1005259811906147</v>
      </c>
      <c r="GF202" s="382">
        <f>GF199/GF4</f>
        <v>0.14488934163803804</v>
      </c>
      <c r="GG202" s="384">
        <f>GG199/GG4</f>
        <v>0.10815333054262639</v>
      </c>
      <c r="GH202" s="384">
        <f>GH199/GH4</f>
        <v>6.77894800807681E-2</v>
      </c>
      <c r="GI202" s="384">
        <f>GI199/GI4</f>
        <v>5.5466098900708055E-2</v>
      </c>
      <c r="GJ202" s="384">
        <f>GJ199/GJ4</f>
        <v>4.8069594707273712E-2</v>
      </c>
      <c r="GK202" s="384">
        <f>GK199/GK4</f>
        <v>4.3300951482446511E-2</v>
      </c>
      <c r="GN202" s="70"/>
    </row>
    <row r="203" spans="1:196" s="379" customFormat="1">
      <c r="A203" s="405" t="s">
        <v>263</v>
      </c>
      <c r="B203" s="376"/>
      <c r="C203" s="376"/>
      <c r="D203" s="376"/>
      <c r="E203" s="376"/>
      <c r="F203" s="376"/>
      <c r="G203" s="376"/>
      <c r="H203" s="376"/>
      <c r="I203" s="376"/>
      <c r="J203" s="376"/>
      <c r="K203" s="376"/>
      <c r="L203" s="376"/>
      <c r="M203" s="376"/>
      <c r="N203" s="376"/>
      <c r="O203" s="376"/>
      <c r="P203" s="376"/>
      <c r="Q203" s="376"/>
      <c r="R203" s="376"/>
      <c r="S203" s="376"/>
      <c r="T203" s="376"/>
      <c r="U203" s="376"/>
      <c r="V203" s="376"/>
      <c r="W203" s="376"/>
      <c r="X203" s="376"/>
      <c r="Y203" s="376"/>
      <c r="Z203" s="376"/>
      <c r="AA203" s="376"/>
      <c r="AB203" s="376"/>
      <c r="AC203" s="376"/>
      <c r="AD203" s="376">
        <f>AD216*AD228/1000</f>
        <v>46.735045200000002</v>
      </c>
      <c r="AE203" s="376">
        <f>AE216*AE228/1000</f>
        <v>46.177454399999995</v>
      </c>
      <c r="AF203" s="376">
        <f>AF216*AF228/1000</f>
        <v>38.554259999999999</v>
      </c>
      <c r="AG203" s="376">
        <f>AG216*AG228/1000</f>
        <v>9.4773604500000008</v>
      </c>
      <c r="AH203" s="376">
        <f>AH216*AH228/1000</f>
        <v>12.246376</v>
      </c>
      <c r="AI203" s="376">
        <f>AI216*AI228/1000</f>
        <v>81.625185999999999</v>
      </c>
      <c r="AJ203" s="376">
        <f>AJ216*AJ228/1000</f>
        <v>99.72993000000001</v>
      </c>
      <c r="AK203" s="376">
        <f>AK216*AK228/1000</f>
        <v>72.076359999999994</v>
      </c>
      <c r="AL203" s="376">
        <f>AL216*AL228/1000</f>
        <v>155.67671000000001</v>
      </c>
      <c r="AM203" s="376">
        <f>AM216*AM228/1000</f>
        <v>103.13095999999999</v>
      </c>
      <c r="AN203" s="376">
        <f>AN216*AN228/1000</f>
        <v>79.969059999999999</v>
      </c>
      <c r="AO203" s="376">
        <f>AO216*AO228/1000</f>
        <v>62.544600000000003</v>
      </c>
      <c r="AP203" s="376">
        <f>AP216*AP228/1000</f>
        <v>45.216999999999999</v>
      </c>
      <c r="AQ203" s="376">
        <f>AQ216*AQ228/1000</f>
        <v>39.054000000000002</v>
      </c>
      <c r="AR203" s="376">
        <f>AR216*AR228/1000</f>
        <v>66.165999999999997</v>
      </c>
      <c r="AS203" s="376">
        <f>AS216*AS228/1000</f>
        <v>64.543000000000006</v>
      </c>
      <c r="AT203" s="376">
        <f>AT216*AT228/1000</f>
        <v>48.387999999999998</v>
      </c>
      <c r="AU203" s="376">
        <f>AU216*AU228/1000</f>
        <v>66.430000000000007</v>
      </c>
      <c r="AV203" s="376">
        <f>AV216*AV228/1000</f>
        <v>76.823999999999984</v>
      </c>
      <c r="AW203" s="376">
        <f>AW216*AW228/1000</f>
        <v>81.239999999999995</v>
      </c>
      <c r="AX203" s="376">
        <f>AX216*AX228/1000</f>
        <v>87.605999999999995</v>
      </c>
      <c r="AY203" s="376">
        <f>AY216*AY228/1000</f>
        <v>96.064999999999998</v>
      </c>
      <c r="AZ203" s="376">
        <f>AZ216*AZ228/1000</f>
        <v>142.87899999999999</v>
      </c>
      <c r="BA203" s="376">
        <f>BA216*BA228/1000</f>
        <v>179.02600000000001</v>
      </c>
      <c r="BB203" s="376">
        <f>BB216*BB228/1000</f>
        <v>171.93700000000001</v>
      </c>
      <c r="BC203" s="376">
        <f>BC216*BC228/1000</f>
        <v>152.2603</v>
      </c>
      <c r="BD203" s="376">
        <f>BD216*BD228/1000</f>
        <v>238.11699999999999</v>
      </c>
      <c r="BE203" s="376">
        <f>BE216*BE228/1000</f>
        <v>335.42099999999999</v>
      </c>
      <c r="BF203" s="376">
        <f>BF216*BF228/1000</f>
        <v>222.38000000000002</v>
      </c>
      <c r="BG203" s="376">
        <f>BG216*BG228/1000</f>
        <v>256.92599999999999</v>
      </c>
      <c r="BH203" s="376">
        <f>BH216*BH228/1000</f>
        <v>365.01400000000001</v>
      </c>
      <c r="BI203" s="376">
        <f>BI216*BI228/1000</f>
        <v>376.37400000000002</v>
      </c>
      <c r="BJ203" s="376">
        <f>BJ216*BJ228/1000</f>
        <v>288.70783999999998</v>
      </c>
      <c r="BK203" s="376">
        <f>BK216*BK228/1000</f>
        <v>267.51749999999998</v>
      </c>
      <c r="BL203" s="376">
        <f>BL216*BL228/1000</f>
        <v>310.14754999999997</v>
      </c>
      <c r="BM203" s="376">
        <f>BM216*BM228/1000</f>
        <v>194.42595</v>
      </c>
      <c r="BN203" s="376">
        <f>BN216*BN228/1000</f>
        <v>224.77</v>
      </c>
      <c r="BO203" s="376">
        <f>BO216*BO228/1000</f>
        <v>179.54464999999999</v>
      </c>
      <c r="BP203" s="376">
        <f>BP216*BP228/1000</f>
        <v>222.61299000000002</v>
      </c>
      <c r="BQ203" s="376">
        <f>BQ216*BQ228/1000</f>
        <v>247.22222500000001</v>
      </c>
      <c r="BR203" s="376">
        <f>BR216*BR228/1000</f>
        <v>243.31945000000002</v>
      </c>
      <c r="BS203" s="376">
        <f>BS216*BS228/1000</f>
        <v>301.59340000000003</v>
      </c>
      <c r="BT203" s="376">
        <f>BT216*BT228/1000</f>
        <v>312.30455000000001</v>
      </c>
      <c r="BU203" s="376">
        <f>BU216*BU228/1000</f>
        <v>293.48295000000002</v>
      </c>
      <c r="BV203" s="376">
        <f>BV216*BV228/1000</f>
        <v>259.68775000000005</v>
      </c>
      <c r="BW203" s="376">
        <f>BW216*BW228/1000</f>
        <v>309.4665</v>
      </c>
      <c r="BX203" s="376">
        <f>BX216*BX228/1000</f>
        <v>431.36149999999998</v>
      </c>
      <c r="BY203" s="376">
        <f>BY216*BY228/1000</f>
        <v>435.67804999999998</v>
      </c>
      <c r="BZ203" s="376">
        <f>BZ216*BZ228/1000</f>
        <v>412.46533999999997</v>
      </c>
      <c r="CA203" s="376">
        <f>CA216*CA228/1000</f>
        <v>371.82817000000006</v>
      </c>
      <c r="CB203" s="376">
        <f>CB216*CB228/1000</f>
        <v>327.38015000000001</v>
      </c>
      <c r="CC203" s="376">
        <f>CC216*CC228/1000</f>
        <v>268.23069999999996</v>
      </c>
      <c r="CD203" s="376">
        <f>CD216*CD228/1000</f>
        <v>253.61600000000001</v>
      </c>
      <c r="CE203" s="376">
        <f>CE216*CE228/1000</f>
        <v>315.04199999999997</v>
      </c>
      <c r="CF203" s="376">
        <f>CF216*CF228/1000</f>
        <v>276.87099999999998</v>
      </c>
      <c r="CG203" s="376">
        <f>CG216*CG228/1000</f>
        <v>187.22</v>
      </c>
      <c r="CH203" s="376">
        <f>CH216*CH228/1000</f>
        <v>205.12</v>
      </c>
      <c r="CI203" s="376">
        <f>CI216*CI228/1000</f>
        <v>278.02600000000001</v>
      </c>
      <c r="CJ203" s="376">
        <f>CJ216*CJ228/1000</f>
        <v>262.87200000000001</v>
      </c>
      <c r="CK203" s="376">
        <f>CK216*CK228/1000</f>
        <v>300.84100000000001</v>
      </c>
      <c r="CL203" s="376">
        <f>CL216*CL228/1000</f>
        <v>242.08799999999999</v>
      </c>
      <c r="CM203" s="376">
        <f>CM216*CM228/1000</f>
        <v>105.462</v>
      </c>
      <c r="CN203" s="376">
        <f>CN216*CN228/1000</f>
        <v>98.2</v>
      </c>
      <c r="CO203" s="376">
        <f>CO216*CO228/1000</f>
        <v>132.977</v>
      </c>
      <c r="CP203" s="376">
        <f>CP216*CP228/1000</f>
        <v>140.30500000000001</v>
      </c>
      <c r="CQ203" s="376">
        <f>CQ216*CQ228/1000</f>
        <v>136.47499999999999</v>
      </c>
      <c r="CR203" s="376">
        <f>CR216*CR228/1000</f>
        <v>151.84</v>
      </c>
      <c r="CS203" s="376">
        <f>CS216*CS228/1000</f>
        <v>198.69200000000001</v>
      </c>
      <c r="CT203" s="376">
        <f>CT216*CT228/1000</f>
        <v>159.744</v>
      </c>
      <c r="CU203" s="376">
        <f>CU216*CU228/1000</f>
        <v>144.762</v>
      </c>
      <c r="CV203" s="376">
        <f>CV216*CV228/1000</f>
        <v>125.268</v>
      </c>
      <c r="CW203" s="376">
        <f>CW216*CW228/1000</f>
        <v>130.70400000000001</v>
      </c>
      <c r="CX203" s="376">
        <f>CX216*CX228/1000</f>
        <v>140.26935417723686</v>
      </c>
      <c r="CY203" s="376">
        <f>CY216*CY228/1000</f>
        <v>174.388195</v>
      </c>
      <c r="CZ203" s="376">
        <f>CZ216*CZ228/1000</f>
        <v>267.73436499999997</v>
      </c>
      <c r="DA203" s="376">
        <f>DA216*DA228/1000</f>
        <v>278.94629499999996</v>
      </c>
      <c r="DB203" s="376">
        <f>DB216*DB228/1000</f>
        <v>243.39178999999996</v>
      </c>
      <c r="DC203" s="376">
        <f>DC216*DC228/1000</f>
        <v>295.5703504</v>
      </c>
      <c r="DD203" s="376">
        <f>DD216*DD228/1000</f>
        <v>370.42193750000001</v>
      </c>
      <c r="DE203" s="376">
        <f>DE216*DE228/1000</f>
        <v>408.60581999999999</v>
      </c>
      <c r="DF203" s="376">
        <f>DF216*DF228/1000</f>
        <v>500.95084000000003</v>
      </c>
      <c r="DG203" s="376">
        <f>DG216*DG228/1000</f>
        <v>656.89</v>
      </c>
      <c r="DH203" s="376">
        <f>DH216*DH228/1000</f>
        <v>821.7799</v>
      </c>
      <c r="DI203" s="376">
        <f>DI216*DI228/1000</f>
        <v>859.31769999999995</v>
      </c>
      <c r="DJ203" s="397">
        <f>DJ216*DJ228/1000</f>
        <v>994.85963541877243</v>
      </c>
      <c r="DK203" s="397">
        <f>DK216*DK228/1000</f>
        <v>1110.8789199999999</v>
      </c>
      <c r="DL203" s="397">
        <f>DL216*DL228/1000</f>
        <v>1074.554795</v>
      </c>
      <c r="DM203" s="397">
        <f>DM216*DM228/1000</f>
        <v>1175.25055</v>
      </c>
      <c r="DN203" s="397">
        <f>DN216*DN228/1000</f>
        <v>1582.492</v>
      </c>
      <c r="DO203" s="397">
        <f>DO216*DO228/1000</f>
        <v>1644.3096880000001</v>
      </c>
      <c r="DP203" s="397">
        <f>DP216*DP228/1000</f>
        <v>560.12120299999992</v>
      </c>
      <c r="DQ203" s="397">
        <f>DQ216*DQ228/1000</f>
        <v>485.36032491346151</v>
      </c>
      <c r="DR203" s="397">
        <f>DR216*DR228/1000</f>
        <v>392.16490605959501</v>
      </c>
      <c r="DS203" s="397">
        <f>DS216*DS228/1000</f>
        <v>557.85241017651583</v>
      </c>
      <c r="DT203" s="397">
        <f>DT216*DT228/1000</f>
        <v>893.22413464516126</v>
      </c>
      <c r="DU203" s="397">
        <f>DU216*DU228/1000</f>
        <v>862.29581199999996</v>
      </c>
      <c r="DV203" s="376">
        <f>DV216*DV228/1000</f>
        <v>770.23468200000013</v>
      </c>
      <c r="DW203" s="376">
        <f>DW216*DW228/1000</f>
        <v>907.63209199999994</v>
      </c>
      <c r="DX203" s="376">
        <f>DX216*DX228/1000</f>
        <v>1097.8490983194595</v>
      </c>
      <c r="DY203" s="376">
        <f>DY216*DY228/1000</f>
        <v>1304.9091787725945</v>
      </c>
      <c r="DZ203" s="376">
        <f>DZ216*DZ228/1000</f>
        <v>1180.3330387538788</v>
      </c>
      <c r="EA203" s="376">
        <f>EA216*EA228/1000</f>
        <v>1192.1688642733288</v>
      </c>
      <c r="EB203" s="376">
        <f>EB216*EB228/1000</f>
        <v>1351.8204594126794</v>
      </c>
      <c r="EC203" s="376">
        <f>EC216*EC228/1000</f>
        <v>1547.7108618123164</v>
      </c>
      <c r="ED203" s="376">
        <f>ED216*ED228/1000</f>
        <v>1416.4649807306319</v>
      </c>
      <c r="EE203" s="380">
        <f>EE216*EE228/1000</f>
        <v>1444.9359268433179</v>
      </c>
      <c r="EF203" s="380">
        <f>EF216*EF228/1000</f>
        <v>1416.0372083064512</v>
      </c>
      <c r="EG203" s="380">
        <f>EG216*EG228/1000</f>
        <v>1430.1975803895157</v>
      </c>
      <c r="EH203" s="380">
        <f>EH216*EH228/1000</f>
        <v>1315.7817739583545</v>
      </c>
      <c r="EI203" s="380">
        <f>EI216*EI228/1000</f>
        <v>1408.6759671998145</v>
      </c>
      <c r="EJ203" s="380">
        <f>EJ216*EJ228/1000</f>
        <v>1550.8113722902758</v>
      </c>
      <c r="EK203" s="380">
        <f>EK216*EK228/1000</f>
        <v>1660.2986551739691</v>
      </c>
      <c r="EL203" s="380">
        <f>EL216*EL228/1000</f>
        <v>1477.6658031048328</v>
      </c>
      <c r="EM203" s="380">
        <f>EM216*EM228/1000</f>
        <v>1507.2191191669294</v>
      </c>
      <c r="EN203" s="380">
        <f>EN216*EN228/1000</f>
        <v>1567.9600496693567</v>
      </c>
      <c r="EO203" s="380">
        <f>EO216*EO228/1000</f>
        <v>1663.2920206892538</v>
      </c>
      <c r="EP203" s="380">
        <f>EP216*EP228/1000</f>
        <v>1513.5957388272211</v>
      </c>
      <c r="EQ203" s="380">
        <f>EQ216*EQ228/1000</f>
        <v>1574.5936471019584</v>
      </c>
      <c r="ER203" s="380">
        <f>ER216*ER228/1000</f>
        <v>1653.3233294570562</v>
      </c>
      <c r="ES203" s="380">
        <f>ES216*ES228/1000</f>
        <v>1735.989495929909</v>
      </c>
      <c r="ET203" s="380">
        <f>ET216*ET228/1000</f>
        <v>1562.3905463369183</v>
      </c>
      <c r="EU203" s="380">
        <f>EU216*EU228/1000</f>
        <v>1609.5747408362931</v>
      </c>
      <c r="EV203" s="380">
        <f>EV216*EV228/1000</f>
        <v>1690.6973077744426</v>
      </c>
      <c r="EW203" s="380">
        <f>EW216*EW228/1000</f>
        <v>1792.9844948947969</v>
      </c>
      <c r="EZ203" s="376"/>
      <c r="FA203" s="376"/>
      <c r="FB203" s="376"/>
      <c r="FC203" s="376"/>
      <c r="FD203" s="376"/>
      <c r="FE203" s="376"/>
      <c r="FF203" s="376"/>
      <c r="FG203" s="376">
        <f>AD203+AE203+AF203+AG203</f>
        <v>140.94412004999998</v>
      </c>
      <c r="FH203" s="376">
        <f>AH203+AI203+AJ203+AK203</f>
        <v>265.67785200000003</v>
      </c>
      <c r="FI203" s="376">
        <f>AL203+AM203+AN203+AO203</f>
        <v>401.32133000000005</v>
      </c>
      <c r="FJ203" s="376">
        <f>AP203+AQ203+AR203+AS203</f>
        <v>214.98000000000002</v>
      </c>
      <c r="FK203" s="376">
        <f>AT203+AU203+AV203+AW203</f>
        <v>272.88200000000001</v>
      </c>
      <c r="FL203" s="376">
        <f>AX203+AY203+AZ203+BA203</f>
        <v>505.57599999999996</v>
      </c>
      <c r="FM203" s="376">
        <f>BB203+BC203+BD203+BE203</f>
        <v>897.73530000000005</v>
      </c>
      <c r="FN203" s="376">
        <f>BF203+BG203+BH203+BI203</f>
        <v>1220.694</v>
      </c>
      <c r="FO203" s="376">
        <f>BJ203+BK203+BL203+BM203</f>
        <v>1060.7988399999999</v>
      </c>
      <c r="FP203" s="376">
        <f>BN203+BO203+BP203+BQ203</f>
        <v>874.14986500000009</v>
      </c>
      <c r="FQ203" s="376">
        <f>BR203+BS203+BT203+BU203</f>
        <v>1150.7003500000001</v>
      </c>
      <c r="FR203" s="376">
        <f>BV203+BW203+BX203+BY203</f>
        <v>1436.1938</v>
      </c>
      <c r="FS203" s="376">
        <f>BZ203+CA203+CB203+CC203</f>
        <v>1379.90436</v>
      </c>
      <c r="FT203" s="376">
        <f>CD203+CE203+CF203+CG203</f>
        <v>1032.749</v>
      </c>
      <c r="FU203" s="376">
        <f>CH203+CI203+CJ203+CK203</f>
        <v>1046.8589999999999</v>
      </c>
      <c r="FV203" s="376">
        <f>CL203+CM203+CN203+CO203</f>
        <v>578.72699999999998</v>
      </c>
      <c r="FW203" s="376">
        <f>CP203+CQ203+CR203+CS203</f>
        <v>627.31200000000001</v>
      </c>
      <c r="FX203" s="376">
        <f>CT203+CU203+CV203+CW203</f>
        <v>560.47800000000007</v>
      </c>
      <c r="FY203" s="376">
        <f>CX203+CY203+CZ203+DA203</f>
        <v>861.33820917723688</v>
      </c>
      <c r="FZ203" s="376">
        <f>DB203+DC203+DD203+DE203</f>
        <v>1317.9898979</v>
      </c>
      <c r="GA203" s="376">
        <f>SUM(DF203:DI203)</f>
        <v>2838.9384399999999</v>
      </c>
      <c r="GB203" s="376">
        <f>SUM(DJ203:DM203)</f>
        <v>4355.543900418772</v>
      </c>
      <c r="GC203" s="376">
        <f>SUM(DN203:DQ203)</f>
        <v>4272.2832159134614</v>
      </c>
      <c r="GD203" s="376">
        <f>SUM(DR203:DU203)</f>
        <v>2705.537262881272</v>
      </c>
      <c r="GE203" s="376">
        <f>SUM(DV203:DY203)</f>
        <v>4080.6250510920545</v>
      </c>
      <c r="GF203" s="376">
        <f>SUM(DZ203:EC203)</f>
        <v>5272.0332242522036</v>
      </c>
      <c r="GG203" s="380">
        <f>SUM(ED203:EG203)</f>
        <v>5707.6356962699165</v>
      </c>
      <c r="GH203" s="410">
        <f>SUM(EH203:EK203)</f>
        <v>5935.5677686224135</v>
      </c>
      <c r="GI203" s="410">
        <f>SUM(EL203:EO203)</f>
        <v>6216.1369926303732</v>
      </c>
      <c r="GJ203" s="410">
        <f>SUM(EP203:ES203)</f>
        <v>6477.5022113161449</v>
      </c>
      <c r="GK203" s="410">
        <f>SUM(ET203:EW203)</f>
        <v>6655.6470898424504</v>
      </c>
      <c r="GN203" s="70"/>
    </row>
    <row r="204" spans="1:196" s="382" customFormat="1">
      <c r="A204" s="381" t="s">
        <v>198</v>
      </c>
      <c r="AE204" s="382">
        <f t="shared" ref="AE204:CP204" si="389">AE203/AD203-1</f>
        <v>-1.1930892494354639E-2</v>
      </c>
      <c r="AF204" s="382">
        <f t="shared" si="389"/>
        <v>-0.16508476915955761</v>
      </c>
      <c r="AG204" s="382">
        <f t="shared" si="389"/>
        <v>-0.75418123833786455</v>
      </c>
      <c r="AH204" s="382">
        <f t="shared" si="389"/>
        <v>0.29217159826394479</v>
      </c>
      <c r="AI204" s="382">
        <f t="shared" si="389"/>
        <v>5.6652523162770763</v>
      </c>
      <c r="AJ204" s="382">
        <f t="shared" si="389"/>
        <v>0.22180340268994936</v>
      </c>
      <c r="AK204" s="382">
        <f t="shared" si="389"/>
        <v>-0.2772845624177217</v>
      </c>
      <c r="AL204" s="382">
        <f t="shared" si="389"/>
        <v>1.1598858488414234</v>
      </c>
      <c r="AM204" s="382">
        <f t="shared" si="389"/>
        <v>-0.3375312209514193</v>
      </c>
      <c r="AN204" s="382">
        <f t="shared" si="389"/>
        <v>-0.22458726264159656</v>
      </c>
      <c r="AO204" s="382">
        <f t="shared" si="389"/>
        <v>-0.21789001896483462</v>
      </c>
      <c r="AP204" s="382">
        <f t="shared" si="389"/>
        <v>-0.27704390147190971</v>
      </c>
      <c r="AQ204" s="382">
        <f t="shared" si="389"/>
        <v>-0.13629829488909029</v>
      </c>
      <c r="AR204" s="382">
        <f t="shared" si="389"/>
        <v>0.69421826189378799</v>
      </c>
      <c r="AS204" s="382">
        <f t="shared" si="389"/>
        <v>-2.4529214400144994E-2</v>
      </c>
      <c r="AT204" s="382">
        <f t="shared" si="389"/>
        <v>-0.25029825077855083</v>
      </c>
      <c r="AU204" s="382">
        <f t="shared" si="389"/>
        <v>0.37286103992725494</v>
      </c>
      <c r="AV204" s="382">
        <f t="shared" si="389"/>
        <v>0.15646545235586284</v>
      </c>
      <c r="AW204" s="382">
        <f t="shared" si="389"/>
        <v>5.7482036863480301E-2</v>
      </c>
      <c r="AX204" s="382">
        <f t="shared" si="389"/>
        <v>7.8360413589364741E-2</v>
      </c>
      <c r="AY204" s="382">
        <f t="shared" si="389"/>
        <v>9.6557313426021141E-2</v>
      </c>
      <c r="AZ204" s="382">
        <f t="shared" si="389"/>
        <v>0.48731587987300262</v>
      </c>
      <c r="BA204" s="382">
        <f t="shared" si="389"/>
        <v>0.25299029248524985</v>
      </c>
      <c r="BB204" s="382">
        <f t="shared" si="389"/>
        <v>-3.9597600348552753E-2</v>
      </c>
      <c r="BC204" s="382">
        <f t="shared" si="389"/>
        <v>-0.11444133607077012</v>
      </c>
      <c r="BD204" s="382">
        <f t="shared" si="389"/>
        <v>0.56388106420386652</v>
      </c>
      <c r="BE204" s="382">
        <f t="shared" si="389"/>
        <v>0.40863945035423765</v>
      </c>
      <c r="BF204" s="382">
        <f t="shared" si="389"/>
        <v>-0.33701229201510929</v>
      </c>
      <c r="BG204" s="382">
        <f t="shared" si="389"/>
        <v>0.15534670384027316</v>
      </c>
      <c r="BH204" s="382">
        <f t="shared" si="389"/>
        <v>0.42069701003401772</v>
      </c>
      <c r="BI204" s="382">
        <f t="shared" si="389"/>
        <v>3.1122093947081542E-2</v>
      </c>
      <c r="BJ204" s="382">
        <f t="shared" si="389"/>
        <v>-0.2329229968063683</v>
      </c>
      <c r="BK204" s="382">
        <f t="shared" si="389"/>
        <v>-7.3397175497554867E-2</v>
      </c>
      <c r="BL204" s="382">
        <f t="shared" si="389"/>
        <v>0.15935424785294416</v>
      </c>
      <c r="BM204" s="382">
        <f t="shared" si="389"/>
        <v>-0.37311789179053645</v>
      </c>
      <c r="BN204" s="382">
        <f t="shared" si="389"/>
        <v>0.15606995876836405</v>
      </c>
      <c r="BO204" s="382">
        <f t="shared" si="389"/>
        <v>-0.20120723406148511</v>
      </c>
      <c r="BP204" s="382">
        <f t="shared" si="389"/>
        <v>0.2398753736187631</v>
      </c>
      <c r="BQ204" s="382">
        <f t="shared" si="389"/>
        <v>0.11054716528446962</v>
      </c>
      <c r="BR204" s="382">
        <f t="shared" si="389"/>
        <v>-1.5786505440601006E-2</v>
      </c>
      <c r="BS204" s="382">
        <f t="shared" si="389"/>
        <v>0.2394956506765078</v>
      </c>
      <c r="BT204" s="382">
        <f t="shared" si="389"/>
        <v>3.5515200266318825E-2</v>
      </c>
      <c r="BU204" s="382">
        <f t="shared" si="389"/>
        <v>-6.0266813275695164E-2</v>
      </c>
      <c r="BV204" s="382">
        <f t="shared" si="389"/>
        <v>-0.11515217493895291</v>
      </c>
      <c r="BW204" s="382">
        <f t="shared" si="389"/>
        <v>0.19168693941088844</v>
      </c>
      <c r="BX204" s="382">
        <f t="shared" si="389"/>
        <v>0.39388754517855729</v>
      </c>
      <c r="BY204" s="382">
        <f t="shared" si="389"/>
        <v>1.0006804037912431E-2</v>
      </c>
      <c r="BZ204" s="382">
        <f t="shared" si="389"/>
        <v>-5.3279503064246669E-2</v>
      </c>
      <c r="CA204" s="382">
        <f t="shared" si="389"/>
        <v>-9.8522629804482231E-2</v>
      </c>
      <c r="CB204" s="382">
        <f t="shared" si="389"/>
        <v>-0.11953914088865303</v>
      </c>
      <c r="CC204" s="382">
        <f t="shared" si="389"/>
        <v>-0.18067512645467376</v>
      </c>
      <c r="CD204" s="382">
        <f t="shared" si="389"/>
        <v>-5.448556037768959E-2</v>
      </c>
      <c r="CE204" s="382">
        <f t="shared" si="389"/>
        <v>0.24220080752003015</v>
      </c>
      <c r="CF204" s="382">
        <f t="shared" si="389"/>
        <v>-0.1211616228947251</v>
      </c>
      <c r="CG204" s="382">
        <f t="shared" si="389"/>
        <v>-0.32380061472671384</v>
      </c>
      <c r="CH204" s="382">
        <f t="shared" si="389"/>
        <v>9.560944343553035E-2</v>
      </c>
      <c r="CI204" s="382">
        <f t="shared" si="389"/>
        <v>0.3554309672386895</v>
      </c>
      <c r="CJ204" s="382">
        <f t="shared" si="389"/>
        <v>-5.4505693712098902E-2</v>
      </c>
      <c r="CK204" s="382">
        <f t="shared" si="389"/>
        <v>0.14443911865851056</v>
      </c>
      <c r="CL204" s="382">
        <f t="shared" si="389"/>
        <v>-0.19529585395607651</v>
      </c>
      <c r="CM204" s="382">
        <f t="shared" si="389"/>
        <v>-0.5643650242886884</v>
      </c>
      <c r="CN204" s="382">
        <f t="shared" si="389"/>
        <v>-6.8858925489749812E-2</v>
      </c>
      <c r="CO204" s="382">
        <f t="shared" si="389"/>
        <v>0.35414460285132376</v>
      </c>
      <c r="CP204" s="382">
        <f t="shared" si="389"/>
        <v>5.5107274190273614E-2</v>
      </c>
      <c r="CQ204" s="382">
        <f t="shared" ref="CQ204:EH204" si="390">CQ203/CP203-1</f>
        <v>-2.7297672926838046E-2</v>
      </c>
      <c r="CR204" s="382">
        <f t="shared" si="390"/>
        <v>0.11258472247664408</v>
      </c>
      <c r="CS204" s="382">
        <f t="shared" si="390"/>
        <v>0.30856164383561646</v>
      </c>
      <c r="CT204" s="382">
        <f t="shared" si="390"/>
        <v>-0.19602198377388125</v>
      </c>
      <c r="CU204" s="382">
        <f t="shared" si="390"/>
        <v>-9.3787560096153855E-2</v>
      </c>
      <c r="CV204" s="382">
        <f t="shared" si="390"/>
        <v>-0.1346624114063083</v>
      </c>
      <c r="CW204" s="382">
        <f t="shared" si="390"/>
        <v>4.3394961203180538E-2</v>
      </c>
      <c r="CX204" s="382">
        <f t="shared" si="390"/>
        <v>7.3183331629000259E-2</v>
      </c>
      <c r="CY204" s="382">
        <f t="shared" si="390"/>
        <v>0.24323802603134825</v>
      </c>
      <c r="CZ204" s="382">
        <f t="shared" si="390"/>
        <v>0.53527803301135135</v>
      </c>
      <c r="DA204" s="382">
        <f t="shared" si="390"/>
        <v>4.1877067219219244E-2</v>
      </c>
      <c r="DB204" s="382">
        <f t="shared" si="390"/>
        <v>-0.12746003670706585</v>
      </c>
      <c r="DC204" s="382">
        <f t="shared" si="390"/>
        <v>0.21438093865039587</v>
      </c>
      <c r="DD204" s="382">
        <f t="shared" si="390"/>
        <v>0.2532445727343835</v>
      </c>
      <c r="DE204" s="382">
        <f t="shared" si="390"/>
        <v>0.10308213049611825</v>
      </c>
      <c r="DF204" s="382">
        <f t="shared" si="390"/>
        <v>0.22600025618822572</v>
      </c>
      <c r="DG204" s="382">
        <f t="shared" si="390"/>
        <v>0.31128635296828722</v>
      </c>
      <c r="DH204" s="382">
        <f t="shared" si="390"/>
        <v>0.25101599963464194</v>
      </c>
      <c r="DI204" s="382">
        <f t="shared" si="390"/>
        <v>4.56786543452814E-2</v>
      </c>
      <c r="DJ204" s="383">
        <f t="shared" si="390"/>
        <v>0.15773204184991485</v>
      </c>
      <c r="DK204" s="383">
        <f t="shared" si="390"/>
        <v>0.11661874746017897</v>
      </c>
      <c r="DL204" s="383">
        <f t="shared" si="390"/>
        <v>-3.269854558046692E-2</v>
      </c>
      <c r="DM204" s="383">
        <f t="shared" si="390"/>
        <v>9.3709278920485417E-2</v>
      </c>
      <c r="DN204" s="383">
        <f t="shared" si="390"/>
        <v>0.34651457938054153</v>
      </c>
      <c r="DO204" s="383">
        <f t="shared" si="390"/>
        <v>3.9063507430053379E-2</v>
      </c>
      <c r="DP204" s="383">
        <f t="shared" si="390"/>
        <v>-0.65935784050431268</v>
      </c>
      <c r="DQ204" s="383">
        <f t="shared" si="390"/>
        <v>-0.13347267999518742</v>
      </c>
      <c r="DR204" s="383">
        <f t="shared" si="390"/>
        <v>-0.19201284915589878</v>
      </c>
      <c r="DS204" s="383">
        <f t="shared" si="390"/>
        <v>0.4224944699456159</v>
      </c>
      <c r="DT204" s="383">
        <f t="shared" si="390"/>
        <v>0.60118360761859391</v>
      </c>
      <c r="DU204" s="383">
        <f t="shared" si="390"/>
        <v>-3.4625489219956784E-2</v>
      </c>
      <c r="DV204" s="382">
        <f t="shared" si="390"/>
        <v>-0.10676281702734258</v>
      </c>
      <c r="DW204" s="382">
        <f t="shared" si="390"/>
        <v>0.17838382665817143</v>
      </c>
      <c r="DX204" s="382">
        <f t="shared" si="390"/>
        <v>0.2095750117212245</v>
      </c>
      <c r="DY204" s="382">
        <f t="shared" si="390"/>
        <v>0.18860522886988185</v>
      </c>
      <c r="DZ204" s="382">
        <f t="shared" si="390"/>
        <v>-9.5467287720278571E-2</v>
      </c>
      <c r="EA204" s="382">
        <f t="shared" si="390"/>
        <v>1.002753047728433E-2</v>
      </c>
      <c r="EB204" s="382">
        <f t="shared" si="390"/>
        <v>0.13391693066624755</v>
      </c>
      <c r="EC204" s="382">
        <f t="shared" si="390"/>
        <v>0.14490859421135327</v>
      </c>
      <c r="ED204" s="382">
        <f t="shared" si="390"/>
        <v>-8.4800000000000098E-2</v>
      </c>
      <c r="EE204" s="384">
        <f t="shared" si="390"/>
        <v>2.0100000000000229E-2</v>
      </c>
      <c r="EF204" s="384">
        <f t="shared" si="390"/>
        <v>-2.000000000000024E-2</v>
      </c>
      <c r="EG204" s="384">
        <f t="shared" si="390"/>
        <v>1.0000000000000009E-2</v>
      </c>
      <c r="EH204" s="384">
        <f t="shared" si="390"/>
        <v>-7.999999999999996E-2</v>
      </c>
      <c r="EI204" s="384">
        <f>EI203/EH203-1</f>
        <v>7.0600000000000218E-2</v>
      </c>
      <c r="EJ204" s="384">
        <f>EJ203/EI203-1</f>
        <v>0.10089999999999999</v>
      </c>
      <c r="EK204" s="384">
        <f>EK203/EJ203-1</f>
        <v>7.0599999999999996E-2</v>
      </c>
      <c r="EL204" s="384">
        <f t="shared" ref="EL204" si="391">EL203/EK203-1</f>
        <v>-0.10999999999999988</v>
      </c>
      <c r="EM204" s="384">
        <f>EM203/EL203-1</f>
        <v>2.0000000000000018E-2</v>
      </c>
      <c r="EN204" s="384">
        <f>EN203/EM203-1</f>
        <v>4.0300000000000002E-2</v>
      </c>
      <c r="EO204" s="384">
        <f>EO203/EN203-1</f>
        <v>6.0800000000000187E-2</v>
      </c>
      <c r="EP204" s="384">
        <f t="shared" ref="EP204" si="392">EP203/EO203-1</f>
        <v>-8.9999999999999969E-2</v>
      </c>
      <c r="EQ204" s="384">
        <f>EQ203/EP203-1</f>
        <v>4.0300000000000225E-2</v>
      </c>
      <c r="ER204" s="384">
        <f>ER203/EQ203-1</f>
        <v>4.9999999999999822E-2</v>
      </c>
      <c r="ES204" s="384">
        <f>ES203/ER203-1</f>
        <v>5.0000000000000044E-2</v>
      </c>
      <c r="ET204" s="384">
        <f t="shared" ref="ET204" si="393">ET203/ES203-1</f>
        <v>-9.9999999999999867E-2</v>
      </c>
      <c r="EU204" s="384">
        <f>EU203/ET203-1</f>
        <v>3.0200000000000005E-2</v>
      </c>
      <c r="EV204" s="384">
        <f>EV203/EU203-1</f>
        <v>5.0400000000000222E-2</v>
      </c>
      <c r="EW204" s="384">
        <f>EW203/EV203-1</f>
        <v>6.050000000000022E-2</v>
      </c>
      <c r="FZ204" s="386" t="s">
        <v>199</v>
      </c>
      <c r="GA204" s="386" t="s">
        <v>199</v>
      </c>
      <c r="GB204" s="386" t="s">
        <v>199</v>
      </c>
      <c r="GC204" s="386" t="s">
        <v>199</v>
      </c>
      <c r="GD204" s="386" t="s">
        <v>199</v>
      </c>
      <c r="GE204" s="386" t="s">
        <v>199</v>
      </c>
      <c r="GF204" s="386" t="s">
        <v>199</v>
      </c>
      <c r="GG204" s="386" t="s">
        <v>199</v>
      </c>
      <c r="GH204" s="386" t="s">
        <v>199</v>
      </c>
      <c r="GI204" s="386" t="s">
        <v>199</v>
      </c>
      <c r="GJ204" s="386" t="s">
        <v>199</v>
      </c>
      <c r="GK204" s="386" t="s">
        <v>199</v>
      </c>
      <c r="GN204" s="70"/>
    </row>
    <row r="205" spans="1:196" s="382" customFormat="1">
      <c r="A205" s="381" t="s">
        <v>200</v>
      </c>
      <c r="AH205" s="382">
        <f t="shared" ref="AH205:CS205" si="394">AH203/AD203-1</f>
        <v>-0.73796161001680172</v>
      </c>
      <c r="AI205" s="382">
        <f t="shared" si="394"/>
        <v>0.76764152681400311</v>
      </c>
      <c r="AJ205" s="382">
        <f t="shared" si="394"/>
        <v>1.5867421654572027</v>
      </c>
      <c r="AK205" s="382">
        <f t="shared" si="394"/>
        <v>6.605109078657021</v>
      </c>
      <c r="AL205" s="382">
        <f t="shared" si="394"/>
        <v>11.712063552515456</v>
      </c>
      <c r="AM205" s="382">
        <f t="shared" si="394"/>
        <v>0.26346983148069025</v>
      </c>
      <c r="AN205" s="382">
        <f t="shared" si="394"/>
        <v>-0.19814382703366995</v>
      </c>
      <c r="AO205" s="382">
        <f t="shared" si="394"/>
        <v>-0.13224530206575347</v>
      </c>
      <c r="AP205" s="382">
        <f t="shared" si="394"/>
        <v>-0.70954550619678436</v>
      </c>
      <c r="AQ205" s="382">
        <f t="shared" si="394"/>
        <v>-0.62131643106977763</v>
      </c>
      <c r="AR205" s="382">
        <f t="shared" si="394"/>
        <v>-0.17260500498567821</v>
      </c>
      <c r="AS205" s="382">
        <f t="shared" si="394"/>
        <v>3.1951599338712056E-2</v>
      </c>
      <c r="AT205" s="382">
        <f t="shared" si="394"/>
        <v>7.0128491496560974E-2</v>
      </c>
      <c r="AU205" s="382">
        <f t="shared" si="394"/>
        <v>0.7009781328417064</v>
      </c>
      <c r="AV205" s="382">
        <f t="shared" si="394"/>
        <v>0.16107970861167353</v>
      </c>
      <c r="AW205" s="382">
        <f t="shared" si="394"/>
        <v>0.25869575321878413</v>
      </c>
      <c r="AX205" s="382">
        <f t="shared" si="394"/>
        <v>0.81049020418285522</v>
      </c>
      <c r="AY205" s="382">
        <f t="shared" si="394"/>
        <v>0.44610868583471297</v>
      </c>
      <c r="AZ205" s="382">
        <f t="shared" si="394"/>
        <v>0.85982245131729695</v>
      </c>
      <c r="BA205" s="382">
        <f t="shared" si="394"/>
        <v>1.2036681437715413</v>
      </c>
      <c r="BB205" s="382">
        <f t="shared" si="394"/>
        <v>0.96261671575006313</v>
      </c>
      <c r="BC205" s="382">
        <f t="shared" si="394"/>
        <v>0.58497163378962158</v>
      </c>
      <c r="BD205" s="382">
        <f t="shared" si="394"/>
        <v>0.66656401570559698</v>
      </c>
      <c r="BE205" s="382">
        <f t="shared" si="394"/>
        <v>0.8735881938936243</v>
      </c>
      <c r="BF205" s="382">
        <f t="shared" si="394"/>
        <v>0.29338071502934215</v>
      </c>
      <c r="BG205" s="382">
        <f t="shared" si="394"/>
        <v>0.68741293692446415</v>
      </c>
      <c r="BH205" s="382">
        <f t="shared" si="394"/>
        <v>0.5329186912316215</v>
      </c>
      <c r="BI205" s="382">
        <f t="shared" si="394"/>
        <v>0.1220943232534637</v>
      </c>
      <c r="BJ205" s="382">
        <f t="shared" si="394"/>
        <v>0.29826351290583664</v>
      </c>
      <c r="BK205" s="382">
        <f t="shared" si="394"/>
        <v>4.1223932182807399E-2</v>
      </c>
      <c r="BL205" s="382">
        <f t="shared" si="394"/>
        <v>-0.15031327565518049</v>
      </c>
      <c r="BM205" s="382">
        <f t="shared" si="394"/>
        <v>-0.48342353616349698</v>
      </c>
      <c r="BN205" s="382">
        <f t="shared" si="394"/>
        <v>-0.22146208429947722</v>
      </c>
      <c r="BO205" s="382">
        <f t="shared" si="394"/>
        <v>-0.32884895380676027</v>
      </c>
      <c r="BP205" s="382">
        <f t="shared" si="394"/>
        <v>-0.28223521352981817</v>
      </c>
      <c r="BQ205" s="382">
        <f t="shared" si="394"/>
        <v>0.27154952823941469</v>
      </c>
      <c r="BR205" s="382">
        <f t="shared" si="394"/>
        <v>8.2526360279396638E-2</v>
      </c>
      <c r="BS205" s="382">
        <f t="shared" si="394"/>
        <v>0.67976823592348778</v>
      </c>
      <c r="BT205" s="382">
        <f t="shared" si="394"/>
        <v>0.40290353226916342</v>
      </c>
      <c r="BU205" s="382">
        <f t="shared" si="394"/>
        <v>0.18712203160537055</v>
      </c>
      <c r="BV205" s="382">
        <f t="shared" si="394"/>
        <v>6.7270824424434661E-2</v>
      </c>
      <c r="BW205" s="382">
        <f t="shared" si="394"/>
        <v>2.6105014234396151E-2</v>
      </c>
      <c r="BX205" s="382">
        <f t="shared" si="394"/>
        <v>0.38122067065625509</v>
      </c>
      <c r="BY205" s="382">
        <f t="shared" si="394"/>
        <v>0.48450889566157063</v>
      </c>
      <c r="BZ205" s="382">
        <f t="shared" si="394"/>
        <v>0.58831265625737017</v>
      </c>
      <c r="CA205" s="382">
        <f t="shared" si="394"/>
        <v>0.20151347561044597</v>
      </c>
      <c r="CB205" s="382">
        <f t="shared" si="394"/>
        <v>-0.24105384926563911</v>
      </c>
      <c r="CC205" s="382">
        <f t="shared" si="394"/>
        <v>-0.38433735644933231</v>
      </c>
      <c r="CD205" s="382">
        <f t="shared" si="394"/>
        <v>-0.38512166864735831</v>
      </c>
      <c r="CE205" s="382">
        <f t="shared" si="394"/>
        <v>-0.15272153801579924</v>
      </c>
      <c r="CF205" s="382">
        <f t="shared" si="394"/>
        <v>-0.15428287267874985</v>
      </c>
      <c r="CG205" s="382">
        <f t="shared" si="394"/>
        <v>-0.30201874729477263</v>
      </c>
      <c r="CH205" s="382">
        <f t="shared" si="394"/>
        <v>-0.19121821967068331</v>
      </c>
      <c r="CI205" s="382">
        <f t="shared" si="394"/>
        <v>-0.11749544505177079</v>
      </c>
      <c r="CJ205" s="382">
        <f t="shared" si="394"/>
        <v>-5.0561452806541562E-2</v>
      </c>
      <c r="CK205" s="382">
        <f t="shared" si="394"/>
        <v>0.60688494818929617</v>
      </c>
      <c r="CL205" s="382">
        <f t="shared" si="394"/>
        <v>0.18022620904836195</v>
      </c>
      <c r="CM205" s="382">
        <f t="shared" si="394"/>
        <v>-0.62067576413716696</v>
      </c>
      <c r="CN205" s="382">
        <f t="shared" si="394"/>
        <v>-0.62643415806932645</v>
      </c>
      <c r="CO205" s="382">
        <f t="shared" si="394"/>
        <v>-0.5579824558487706</v>
      </c>
      <c r="CP205" s="382">
        <f t="shared" si="394"/>
        <v>-0.42043802253725915</v>
      </c>
      <c r="CQ205" s="382">
        <f t="shared" si="394"/>
        <v>0.29406800553753953</v>
      </c>
      <c r="CR205" s="382">
        <f t="shared" si="394"/>
        <v>0.54623217922606915</v>
      </c>
      <c r="CS205" s="382">
        <f t="shared" si="394"/>
        <v>0.49418320461433174</v>
      </c>
      <c r="CT205" s="382">
        <f t="shared" ref="CT205:EW205" si="395">CT203/CP203-1</f>
        <v>0.13854816293075789</v>
      </c>
      <c r="CU205" s="382">
        <f t="shared" si="395"/>
        <v>6.0721743909140979E-2</v>
      </c>
      <c r="CV205" s="382">
        <f t="shared" si="395"/>
        <v>-0.17500000000000004</v>
      </c>
      <c r="CW205" s="382">
        <f t="shared" si="395"/>
        <v>-0.3421778430938337</v>
      </c>
      <c r="CX205" s="382">
        <f t="shared" si="395"/>
        <v>-0.12191159494418025</v>
      </c>
      <c r="CY205" s="382">
        <f t="shared" si="395"/>
        <v>0.20465450187203826</v>
      </c>
      <c r="CZ205" s="382">
        <f t="shared" si="395"/>
        <v>1.1372925647411947</v>
      </c>
      <c r="DA205" s="382">
        <f t="shared" si="395"/>
        <v>1.1341833073203569</v>
      </c>
      <c r="DB205" s="382">
        <f t="shared" si="395"/>
        <v>0.73517438237052901</v>
      </c>
      <c r="DC205" s="382">
        <f t="shared" si="395"/>
        <v>0.69489884564720672</v>
      </c>
      <c r="DD205" s="382">
        <f t="shared" si="395"/>
        <v>0.38354274207571404</v>
      </c>
      <c r="DE205" s="382">
        <f t="shared" si="395"/>
        <v>0.46481895377029492</v>
      </c>
      <c r="DF205" s="382">
        <f t="shared" si="395"/>
        <v>1.058207633051222</v>
      </c>
      <c r="DG205" s="382">
        <f t="shared" si="395"/>
        <v>1.2224488995970688</v>
      </c>
      <c r="DH205" s="382">
        <f t="shared" si="395"/>
        <v>1.2184968459110226</v>
      </c>
      <c r="DI205" s="382">
        <f t="shared" si="395"/>
        <v>1.1030481161526282</v>
      </c>
      <c r="DJ205" s="383">
        <f t="shared" si="395"/>
        <v>0.98594264343138405</v>
      </c>
      <c r="DK205" s="383">
        <f t="shared" si="395"/>
        <v>0.69111863477903435</v>
      </c>
      <c r="DL205" s="383">
        <f t="shared" si="395"/>
        <v>0.30759439966832969</v>
      </c>
      <c r="DM205" s="383">
        <f t="shared" si="395"/>
        <v>0.36765546665686055</v>
      </c>
      <c r="DN205" s="383">
        <f t="shared" si="395"/>
        <v>0.59066861661733006</v>
      </c>
      <c r="DO205" s="383">
        <f t="shared" si="395"/>
        <v>0.48018803705447954</v>
      </c>
      <c r="DP205" s="383">
        <f t="shared" si="395"/>
        <v>-0.47874114414053692</v>
      </c>
      <c r="DQ205" s="383">
        <f t="shared" si="395"/>
        <v>-0.58701544541845863</v>
      </c>
      <c r="DR205" s="383">
        <f t="shared" si="395"/>
        <v>-0.75218522048794245</v>
      </c>
      <c r="DS205" s="383">
        <f t="shared" si="395"/>
        <v>-0.66073762488437282</v>
      </c>
      <c r="DT205" s="383">
        <f t="shared" si="395"/>
        <v>0.5946979508382606</v>
      </c>
      <c r="DU205" s="383">
        <f t="shared" si="395"/>
        <v>0.77660959855700007</v>
      </c>
      <c r="DV205" s="382">
        <f t="shared" si="395"/>
        <v>0.96405815537954354</v>
      </c>
      <c r="DW205" s="382">
        <f t="shared" si="395"/>
        <v>0.62701115105482241</v>
      </c>
      <c r="DX205" s="382">
        <f t="shared" si="395"/>
        <v>0.22908579799580386</v>
      </c>
      <c r="DY205" s="382">
        <f t="shared" si="395"/>
        <v>0.51329643564660454</v>
      </c>
      <c r="DZ205" s="382">
        <f t="shared" si="395"/>
        <v>0.5324329926159812</v>
      </c>
      <c r="EA205" s="382">
        <f t="shared" si="395"/>
        <v>0.31349351216343835</v>
      </c>
      <c r="EB205" s="382">
        <f t="shared" si="395"/>
        <v>0.23133540072309433</v>
      </c>
      <c r="EC205" s="382">
        <f t="shared" si="395"/>
        <v>0.18606787889108323</v>
      </c>
      <c r="ED205" s="382">
        <f t="shared" si="395"/>
        <v>0.20005535236567318</v>
      </c>
      <c r="EE205" s="384">
        <f t="shared" si="395"/>
        <v>0.21202286869323661</v>
      </c>
      <c r="EF205" s="384">
        <f t="shared" si="395"/>
        <v>4.7503903677912795E-2</v>
      </c>
      <c r="EG205" s="384">
        <f t="shared" si="395"/>
        <v>-7.59271543040001E-2</v>
      </c>
      <c r="EH205" s="384">
        <f t="shared" si="395"/>
        <v>-7.1080618400000017E-2</v>
      </c>
      <c r="EI205" s="384">
        <f t="shared" si="395"/>
        <v>-2.5094510400000103E-2</v>
      </c>
      <c r="EJ205" s="384">
        <f t="shared" si="395"/>
        <v>9.5176993368000229E-2</v>
      </c>
      <c r="EK205" s="384">
        <f t="shared" si="395"/>
        <v>0.16088761297008003</v>
      </c>
      <c r="EL205" s="384">
        <f t="shared" si="395"/>
        <v>0.12303258211236034</v>
      </c>
      <c r="EM205" s="384">
        <f t="shared" si="395"/>
        <v>6.9954449612000147E-2</v>
      </c>
      <c r="EN205" s="384">
        <f t="shared" si="395"/>
        <v>1.105787440400019E-2</v>
      </c>
      <c r="EO205" s="384">
        <f t="shared" si="395"/>
        <v>1.8029078720003255E-3</v>
      </c>
      <c r="EP205" s="384">
        <f t="shared" si="395"/>
        <v>2.4315332768000353E-2</v>
      </c>
      <c r="EQ205" s="384">
        <f t="shared" si="395"/>
        <v>4.4701216351520356E-2</v>
      </c>
      <c r="ER205" s="384">
        <f t="shared" si="395"/>
        <v>5.4442254320000272E-2</v>
      </c>
      <c r="ES205" s="384">
        <f t="shared" si="395"/>
        <v>4.3706982500000269E-2</v>
      </c>
      <c r="ET205" s="384">
        <f t="shared" si="395"/>
        <v>3.2237675000000188E-2</v>
      </c>
      <c r="EU205" s="384">
        <f t="shared" si="395"/>
        <v>2.2215950000000095E-2</v>
      </c>
      <c r="EV205" s="384">
        <f t="shared" si="395"/>
        <v>2.260536560000026E-2</v>
      </c>
      <c r="EW205" s="384">
        <f t="shared" si="395"/>
        <v>3.2831419256000416E-2</v>
      </c>
      <c r="FH205" s="382">
        <f t="shared" ref="FH205:GK205" si="396">FH203/FG203-1</f>
        <v>0.88498712756339692</v>
      </c>
      <c r="FI205" s="382">
        <f t="shared" si="396"/>
        <v>0.51055621301846421</v>
      </c>
      <c r="FJ205" s="382">
        <f t="shared" si="396"/>
        <v>-0.46431952669946552</v>
      </c>
      <c r="FK205" s="382">
        <f t="shared" si="396"/>
        <v>0.26933668248209131</v>
      </c>
      <c r="FL205" s="382">
        <f t="shared" si="396"/>
        <v>0.85272755256850941</v>
      </c>
      <c r="FM205" s="382">
        <f t="shared" si="396"/>
        <v>0.77566834659873107</v>
      </c>
      <c r="FN205" s="382">
        <f t="shared" si="396"/>
        <v>0.35974824650428694</v>
      </c>
      <c r="FO205" s="382">
        <f t="shared" si="396"/>
        <v>-0.13098709422672683</v>
      </c>
      <c r="FP205" s="382">
        <f t="shared" si="396"/>
        <v>-0.17595133776729988</v>
      </c>
      <c r="FQ205" s="382">
        <f t="shared" si="396"/>
        <v>0.31636507202343389</v>
      </c>
      <c r="FR205" s="382">
        <f t="shared" si="396"/>
        <v>0.24810407852921901</v>
      </c>
      <c r="FS205" s="382">
        <f t="shared" si="396"/>
        <v>-3.9193484890409636E-2</v>
      </c>
      <c r="FT205" s="382">
        <f t="shared" si="396"/>
        <v>-0.25157929061112605</v>
      </c>
      <c r="FU205" s="382">
        <f t="shared" si="396"/>
        <v>1.3662564669634003E-2</v>
      </c>
      <c r="FV205" s="382">
        <f t="shared" si="396"/>
        <v>-0.44717770014873059</v>
      </c>
      <c r="FW205" s="382">
        <f t="shared" si="396"/>
        <v>8.3951500448397942E-2</v>
      </c>
      <c r="FX205" s="382">
        <f t="shared" si="396"/>
        <v>-0.10654028617338729</v>
      </c>
      <c r="FY205" s="382">
        <f t="shared" si="396"/>
        <v>0.53679218306023935</v>
      </c>
      <c r="FZ205" s="382">
        <f t="shared" si="396"/>
        <v>0.53016536809502934</v>
      </c>
      <c r="GA205" s="382">
        <f t="shared" si="396"/>
        <v>1.1539910469142298</v>
      </c>
      <c r="GB205" s="382">
        <f t="shared" si="396"/>
        <v>0.53421569099567101</v>
      </c>
      <c r="GC205" s="382">
        <f t="shared" si="396"/>
        <v>-1.9116024636396278E-2</v>
      </c>
      <c r="GD205" s="382">
        <f t="shared" si="396"/>
        <v>-0.36672333594279327</v>
      </c>
      <c r="GE205" s="382">
        <f t="shared" si="396"/>
        <v>0.50824943610141871</v>
      </c>
      <c r="GF205" s="382">
        <f t="shared" si="396"/>
        <v>0.29196707814193945</v>
      </c>
      <c r="GG205" s="387">
        <f t="shared" si="396"/>
        <v>8.2625137871641385E-2</v>
      </c>
      <c r="GH205" s="387">
        <f t="shared" si="396"/>
        <v>3.9934586662820237E-2</v>
      </c>
      <c r="GI205" s="387">
        <f t="shared" si="396"/>
        <v>4.7269146768258885E-2</v>
      </c>
      <c r="GJ205" s="387">
        <f t="shared" si="396"/>
        <v>4.2046244958184875E-2</v>
      </c>
      <c r="GK205" s="387">
        <f t="shared" si="396"/>
        <v>2.7502094590579729E-2</v>
      </c>
      <c r="GN205" s="70"/>
    </row>
    <row r="206" spans="1:196" s="382" customFormat="1">
      <c r="A206" s="381" t="s">
        <v>281</v>
      </c>
      <c r="AD206" s="382">
        <f>AD203/AD4</f>
        <v>4.2796523901837774E-2</v>
      </c>
      <c r="AE206" s="382">
        <f>AE203/AE4</f>
        <v>3.9453173814566693E-2</v>
      </c>
      <c r="AF206" s="382">
        <f>AF203/AF4</f>
        <v>3.1954160170867489E-2</v>
      </c>
      <c r="AG206" s="382">
        <f>AG203/AG4</f>
        <v>8.0646581521683636E-3</v>
      </c>
      <c r="AH206" s="382">
        <f>AH203/AH4</f>
        <v>1.0301919584234492E-2</v>
      </c>
      <c r="AI206" s="382">
        <f>AI203/AI4</f>
        <v>8.2846004725636982E-2</v>
      </c>
      <c r="AJ206" s="382">
        <f>AJ203/AJ4</f>
        <v>0.13021783070233853</v>
      </c>
      <c r="AK206" s="382">
        <f>AK203/AK4</f>
        <v>7.5720563562576088E-2</v>
      </c>
      <c r="AL206" s="382">
        <f>AL203/AL4</f>
        <v>0.17257662073911981</v>
      </c>
      <c r="AM206" s="382">
        <f>AM203/AM4</f>
        <v>0.17179932000553055</v>
      </c>
      <c r="AN206" s="382">
        <f>AN203/AN4</f>
        <v>0.15734909794245486</v>
      </c>
      <c r="AO206" s="382">
        <f>AO203/AO4</f>
        <v>9.111577291202308E-2</v>
      </c>
      <c r="AP206" s="382">
        <f>AP203/AP4</f>
        <v>6.3279943461315089E-2</v>
      </c>
      <c r="AQ206" s="382">
        <f>AQ203/AQ4</f>
        <v>6.0524345962331527E-2</v>
      </c>
      <c r="AR206" s="382">
        <f>AR203/AR4</f>
        <v>6.9373919407313578E-2</v>
      </c>
      <c r="AS206" s="382">
        <f>AS203/AS4</f>
        <v>5.353630951739103E-2</v>
      </c>
      <c r="AT206" s="382">
        <f>AT203/AT4</f>
        <v>3.9135157343746084E-2</v>
      </c>
      <c r="AU206" s="382">
        <f>AU203/AU4</f>
        <v>5.2645468471759826E-2</v>
      </c>
      <c r="AV206" s="382">
        <f>AV203/AV4</f>
        <v>6.1981880804447734E-2</v>
      </c>
      <c r="AW206" s="382">
        <f>AW203/AW4</f>
        <v>6.4287104753795579E-2</v>
      </c>
      <c r="AX206" s="382">
        <f>AX203/AX4</f>
        <v>7.1420186071082678E-2</v>
      </c>
      <c r="AY206" s="382">
        <f>AY203/AY4</f>
        <v>7.6247025600078747E-2</v>
      </c>
      <c r="AZ206" s="382">
        <f>AZ203/AZ4</f>
        <v>9.3829276541531614E-2</v>
      </c>
      <c r="BA206" s="382">
        <f>BA203/BA4</f>
        <v>9.7387987440406124E-2</v>
      </c>
      <c r="BB206" s="382">
        <f>BB203/BB4</f>
        <v>0.12906652213926578</v>
      </c>
      <c r="BC206" s="382">
        <f>BC203/BC4</f>
        <v>0.12517628314480744</v>
      </c>
      <c r="BD206" s="382">
        <f>BD203/BD4</f>
        <v>0.17935602151817306</v>
      </c>
      <c r="BE206" s="382">
        <f>BE203/BE4</f>
        <v>0.18918274111675126</v>
      </c>
      <c r="BF206" s="382">
        <f>BF203/BF4</f>
        <v>0.18035685320356856</v>
      </c>
      <c r="BG206" s="382">
        <f>BG203/BG4</f>
        <v>0.18644847605224962</v>
      </c>
      <c r="BH206" s="382">
        <f>BH203/BH4</f>
        <v>0.22366053921568629</v>
      </c>
      <c r="BI206" s="382">
        <f>BI203/BI4</f>
        <v>0.2126406779661017</v>
      </c>
      <c r="BJ206" s="382">
        <f>BJ203/BJ4</f>
        <v>0.19183245182724251</v>
      </c>
      <c r="BK206" s="382">
        <f>BK203/BK4</f>
        <v>0.19830800593031875</v>
      </c>
      <c r="BL206" s="382">
        <f>BL203/BL4</f>
        <v>0.19311802615193024</v>
      </c>
      <c r="BM206" s="382">
        <f>BM203/BM4</f>
        <v>0.16732009466437178</v>
      </c>
      <c r="BN206" s="382">
        <f>BN203/BN4</f>
        <v>0.19096856414613425</v>
      </c>
      <c r="BO206" s="382">
        <f>BO203/BO4</f>
        <v>0.15164244087837836</v>
      </c>
      <c r="BP206" s="382">
        <f>BP203/BP4</f>
        <v>0.15946489255014329</v>
      </c>
      <c r="BQ206" s="382">
        <f>BQ203/BQ4</f>
        <v>0.150195762454435</v>
      </c>
      <c r="BR206" s="382">
        <f>BR203/BR4</f>
        <v>0.15458668996188057</v>
      </c>
      <c r="BS206" s="382">
        <f>BS203/BS4</f>
        <v>0.18245214761040535</v>
      </c>
      <c r="BT206" s="382">
        <f>BT203/BT4</f>
        <v>0.19301888133498146</v>
      </c>
      <c r="BU206" s="382">
        <f>BU203/BU4</f>
        <v>0.17797631898120073</v>
      </c>
      <c r="BV206" s="382">
        <f>BV203/BV4</f>
        <v>0.16099674519528831</v>
      </c>
      <c r="BW206" s="382">
        <f>BW203/BW4</f>
        <v>0.19661149936467598</v>
      </c>
      <c r="BX206" s="382">
        <f>BX203/BX4</f>
        <v>0.25524349112426037</v>
      </c>
      <c r="BY206" s="382">
        <f>BY203/BY4</f>
        <v>0.25764520993494971</v>
      </c>
      <c r="BZ206" s="382">
        <f>BZ203/BZ4</f>
        <v>0.2602304984227129</v>
      </c>
      <c r="CA206" s="382">
        <f>CA203/CA4</f>
        <v>0.26314803255484787</v>
      </c>
      <c r="CB206" s="382">
        <f>CB203/CB4</f>
        <v>0.25798278171788813</v>
      </c>
      <c r="CC206" s="382">
        <f>CC203/CC4</f>
        <v>0.23223437229437224</v>
      </c>
      <c r="CD206" s="382">
        <f>CD203/CD4</f>
        <v>0.2331029411764706</v>
      </c>
      <c r="CE206" s="382">
        <f>CE203/CE4</f>
        <v>0.27135400516795866</v>
      </c>
      <c r="CF206" s="382">
        <f>CF203/CF4</f>
        <v>0.18950787132101299</v>
      </c>
      <c r="CG206" s="382">
        <f>CG203/CG4</f>
        <v>0.11782252989301448</v>
      </c>
      <c r="CH206" s="382">
        <f>CH203/CH4</f>
        <v>0.14682891911238369</v>
      </c>
      <c r="CI206" s="382">
        <f>CI203/CI4</f>
        <v>0.19293962526023595</v>
      </c>
      <c r="CJ206" s="382">
        <f>CJ203/CJ4</f>
        <v>0.18395521343596921</v>
      </c>
      <c r="CK206" s="382">
        <f>CK203/CK4</f>
        <v>0.24280952380952381</v>
      </c>
      <c r="CL206" s="382">
        <f>CL203/CL4</f>
        <v>0.23503689320388349</v>
      </c>
      <c r="CM206" s="382">
        <f>CM203/CM4</f>
        <v>0.11195541401273885</v>
      </c>
      <c r="CN206" s="382">
        <f>CN203/CN4</f>
        <v>9.2554194156456174E-2</v>
      </c>
      <c r="CO206" s="382">
        <f>CO203/CO4</f>
        <v>0.13880688935281837</v>
      </c>
      <c r="CP206" s="382">
        <f>CP203/CP4</f>
        <v>0.16863581730769231</v>
      </c>
      <c r="CQ206" s="382">
        <f>CQ203/CQ4</f>
        <v>0.13288704965920156</v>
      </c>
      <c r="CR206" s="382">
        <f>CR203/CR4</f>
        <v>0.11617444529456772</v>
      </c>
      <c r="CS206" s="382">
        <f>CS203/CS4</f>
        <v>0.1796491862567812</v>
      </c>
      <c r="CT206" s="382">
        <f>CT203/CT4</f>
        <v>0.16234146341463415</v>
      </c>
      <c r="CU206" s="382">
        <f>CU203/CU4</f>
        <v>0.11846317512274959</v>
      </c>
      <c r="CV206" s="382">
        <f>CV203/CV4</f>
        <v>7.6243457090687763E-2</v>
      </c>
      <c r="CW206" s="382">
        <f>CW203/CW4</f>
        <v>8.831351351351352E-2</v>
      </c>
      <c r="CX206" s="382">
        <f>CX203/CX4</f>
        <v>8.5166578128255538E-2</v>
      </c>
      <c r="CY206" s="382">
        <f>CY203/CY4</f>
        <v>9.930990603644646E-2</v>
      </c>
      <c r="CZ206" s="382">
        <f>CZ203/CZ4</f>
        <v>0.16196876285541437</v>
      </c>
      <c r="DA206" s="382">
        <f>DA203/DA4</f>
        <v>0.19657948907681463</v>
      </c>
      <c r="DB206" s="382">
        <f>DB203/DB4</f>
        <v>0.19134574685534589</v>
      </c>
      <c r="DC206" s="382">
        <f>DC203/DC4</f>
        <v>0.19305705447419988</v>
      </c>
      <c r="DD206" s="382">
        <f>DD203/DD4</f>
        <v>0.20567570099944477</v>
      </c>
      <c r="DE206" s="382">
        <f>DE203/DE4</f>
        <v>0.19210428772919605</v>
      </c>
      <c r="DF206" s="382">
        <f>DF203/DF4</f>
        <v>0.28048759238521837</v>
      </c>
      <c r="DG206" s="382">
        <f>DG203/DG4</f>
        <v>0.34000517598343682</v>
      </c>
      <c r="DH206" s="382">
        <f>DH203/DH4</f>
        <v>0.29338803998571938</v>
      </c>
      <c r="DI206" s="382">
        <f>DI203/DI4</f>
        <v>0.26489448212083844</v>
      </c>
      <c r="DJ206" s="383">
        <f>DJ203/DJ4</f>
        <v>0.28878363872823581</v>
      </c>
      <c r="DK206" s="383">
        <f>DK203/DK4</f>
        <v>0.28853997922077917</v>
      </c>
      <c r="DL206" s="383">
        <f>DL203/DL4</f>
        <v>0.24914324020403431</v>
      </c>
      <c r="DM206" s="383">
        <f>DM203/DM4</f>
        <v>0.24352477206796519</v>
      </c>
      <c r="DN206" s="383">
        <f>DN203/DN4</f>
        <v>0.26881127908951929</v>
      </c>
      <c r="DO206" s="383">
        <f>DO203/DO4</f>
        <v>0.25103964702290077</v>
      </c>
      <c r="DP206" s="383">
        <f>DP203/DP4</f>
        <v>0.10065071033243485</v>
      </c>
      <c r="DQ206" s="383">
        <f>DQ203/DQ4</f>
        <v>8.6686966407119398E-2</v>
      </c>
      <c r="DR206" s="383">
        <f>DR203/DR4</f>
        <v>7.3260770793871666E-2</v>
      </c>
      <c r="DS206" s="383">
        <f>DS203/DS4</f>
        <v>0.10409636316038735</v>
      </c>
      <c r="DT206" s="383">
        <f>DT203/DT4</f>
        <v>0.15400416114571747</v>
      </c>
      <c r="DU206" s="383">
        <f>DU203/DU4</f>
        <v>0.13980152594033721</v>
      </c>
      <c r="DV206" s="382">
        <f>DV203/DV4</f>
        <v>0.1407335432121323</v>
      </c>
      <c r="DW206" s="382">
        <f>DW203/DW4</f>
        <v>0.15554963016281062</v>
      </c>
      <c r="DX206" s="382">
        <f>DX203/DX4</f>
        <v>0.16099854792776938</v>
      </c>
      <c r="DY206" s="382">
        <f>DY203/DY4</f>
        <v>0.17039816907450961</v>
      </c>
      <c r="DZ206" s="382">
        <f>DZ203/DZ4</f>
        <v>0.15868957229818215</v>
      </c>
      <c r="EA206" s="382">
        <f>EA203/EA4</f>
        <v>0.15512932521448652</v>
      </c>
      <c r="EB206" s="382">
        <f>EB203/EB4</f>
        <v>0.14620597657502482</v>
      </c>
      <c r="EC206" s="382">
        <f>EC203/EC4</f>
        <v>0.15070212870616517</v>
      </c>
      <c r="ED206" s="382">
        <f>ED203/ED4</f>
        <v>0.1381512709188171</v>
      </c>
      <c r="EE206" s="384">
        <f>EE203/EE4</f>
        <v>0.12875331561282208</v>
      </c>
      <c r="EF206" s="384">
        <f>EF203/EF4</f>
        <v>0.1180658720462852</v>
      </c>
      <c r="EG206" s="384">
        <f>EG203/EG4</f>
        <v>8.8329734599795207E-2</v>
      </c>
      <c r="EH206" s="384">
        <f>EH203/EH4</f>
        <v>7.5468552586945209E-2</v>
      </c>
      <c r="EI206" s="384">
        <f>EI203/EI4</f>
        <v>7.3324547394376383E-2</v>
      </c>
      <c r="EJ206" s="384">
        <f>EJ203/EJ4</f>
        <v>7.0058872397204847E-2</v>
      </c>
      <c r="EK206" s="384">
        <f>EK203/EK4</f>
        <v>6.7716137739387824E-2</v>
      </c>
      <c r="EL206" s="384">
        <f>EL203/EL4</f>
        <v>6.1719932784113335E-2</v>
      </c>
      <c r="EM206" s="384">
        <f>EM203/EM4</f>
        <v>6.0209077751894324E-2</v>
      </c>
      <c r="EN206" s="384">
        <f>EN203/EN4</f>
        <v>5.8349366426156818E-2</v>
      </c>
      <c r="EO206" s="384">
        <f>EO203/EO4</f>
        <v>5.7849440040349677E-2</v>
      </c>
      <c r="EP206" s="384">
        <f>EP203/EP4</f>
        <v>5.371824964387327E-2</v>
      </c>
      <c r="EQ206" s="384">
        <f>EQ203/EQ4</f>
        <v>5.3597201763817139E-2</v>
      </c>
      <c r="ER206" s="384">
        <f>ER203/ER4</f>
        <v>5.2128787596518615E-2</v>
      </c>
      <c r="ES206" s="384">
        <f>ES203/ES4</f>
        <v>5.2424279903664446E-2</v>
      </c>
      <c r="ET206" s="384">
        <f>ET203/ET4</f>
        <v>4.9265629808833762E-2</v>
      </c>
      <c r="EU206" s="384">
        <f>EU203/EU4</f>
        <v>4.8693926772211946E-2</v>
      </c>
      <c r="EV206" s="384">
        <f>EV203/EV4</f>
        <v>4.6548036632585714E-2</v>
      </c>
      <c r="EW206" s="384">
        <f>EW203/EW4</f>
        <v>4.7187268673272331E-2</v>
      </c>
      <c r="FG206" s="382">
        <f>FG203/FG4</f>
        <v>3.0348502342821247E-2</v>
      </c>
      <c r="FH206" s="382">
        <f>FH203/FH4</f>
        <v>6.8266866816350677E-2</v>
      </c>
      <c r="FI206" s="382">
        <f>FI203/FI4</f>
        <v>0.14880126613395708</v>
      </c>
      <c r="FJ206" s="382">
        <f>FJ203/FJ4</f>
        <v>6.1088302689726676E-2</v>
      </c>
      <c r="FK206" s="382">
        <f>FK203/FK4</f>
        <v>5.4560741067313678E-2</v>
      </c>
      <c r="FL206" s="382">
        <f>FL203/FL4</f>
        <v>8.6459058170589284E-2</v>
      </c>
      <c r="FM206" s="382">
        <f>FM203/FM4</f>
        <v>0.15891519551535835</v>
      </c>
      <c r="FN206" s="382">
        <f>FN203/FN4</f>
        <v>0.20300914684849491</v>
      </c>
      <c r="FO206" s="382">
        <f>FO203/FO4</f>
        <v>0.18868709356101029</v>
      </c>
      <c r="FP206" s="382">
        <f>FP203/FP4</f>
        <v>0.16178972145104573</v>
      </c>
      <c r="FQ206" s="382">
        <f>FQ203/FQ4</f>
        <v>0.1771943871265784</v>
      </c>
      <c r="FR206" s="382">
        <f>FR203/FR4</f>
        <v>0.21866531668696712</v>
      </c>
      <c r="FS206" s="382">
        <f>FS203/FS4</f>
        <v>0.25450098856510511</v>
      </c>
      <c r="FT206" s="382">
        <f>FT203/FT4</f>
        <v>0.19489507454236649</v>
      </c>
      <c r="FU206" s="382">
        <f>FU203/FU4</f>
        <v>0.19013058481656372</v>
      </c>
      <c r="FV206" s="382">
        <f>FV203/FV4</f>
        <v>0.14500801804059132</v>
      </c>
      <c r="FW206" s="382">
        <f>FW203/FW4</f>
        <v>0.14684269662921348</v>
      </c>
      <c r="FX206" s="382">
        <f>FX203/FX4</f>
        <v>0.10517507975229876</v>
      </c>
      <c r="FY206" s="382">
        <f>FY203/FY4</f>
        <v>0.13302520605053852</v>
      </c>
      <c r="FZ206" s="382">
        <f>FZ203/FZ4</f>
        <v>0.19580892852473628</v>
      </c>
      <c r="GA206" s="382">
        <f>GA203/GA4</f>
        <v>0.29078545938748335</v>
      </c>
      <c r="GB206" s="382">
        <f>GB203/GB4</f>
        <v>0.26503248755134307</v>
      </c>
      <c r="GC206" s="382">
        <f>GC203/GC4</f>
        <v>0.18102127943364524</v>
      </c>
      <c r="GD206" s="382">
        <f>GD203/GD4</f>
        <v>0.1192917664409732</v>
      </c>
      <c r="GE206" s="382">
        <f>GE203/GE4</f>
        <v>0.15825577083932729</v>
      </c>
      <c r="GF206" s="382">
        <f>GF203/GF4</f>
        <v>0.15219934825636433</v>
      </c>
      <c r="GG206" s="384">
        <f>GG203/GG4</f>
        <v>0.11493262372642347</v>
      </c>
      <c r="GH206" s="384">
        <f>GH203/GH4</f>
        <v>7.1254722018381234E-2</v>
      </c>
      <c r="GI206" s="384">
        <f>GI203/GI4</f>
        <v>5.942850830630983E-2</v>
      </c>
      <c r="GJ206" s="384">
        <f>GJ203/GJ4</f>
        <v>5.2927168957997831E-2</v>
      </c>
      <c r="GK206" s="384">
        <f>GK203/GK4</f>
        <v>4.785229629608221E-2</v>
      </c>
      <c r="GN206" s="70"/>
    </row>
    <row r="207" spans="1:196" s="418" customFormat="1">
      <c r="CR207" s="379"/>
      <c r="CT207" s="457"/>
      <c r="CU207" s="457"/>
      <c r="CV207" s="457"/>
      <c r="CW207" s="457"/>
      <c r="CX207" s="457"/>
      <c r="CY207" s="457"/>
      <c r="CZ207" s="94"/>
      <c r="DA207" s="457"/>
      <c r="DB207" s="94"/>
      <c r="DE207" s="95"/>
      <c r="DF207" s="379"/>
      <c r="DI207" s="379"/>
      <c r="DJ207" s="458"/>
      <c r="DK207" s="458"/>
      <c r="DL207" s="458"/>
      <c r="DM207" s="383">
        <f>GD214</f>
        <v>3.8323353293413076E-2</v>
      </c>
      <c r="DN207" s="383">
        <f>GE214</f>
        <v>0.36332179930795849</v>
      </c>
      <c r="DO207" s="458"/>
      <c r="DP207" s="96"/>
      <c r="DQ207" s="458"/>
      <c r="DR207" s="458"/>
      <c r="DS207" s="458"/>
      <c r="DT207" s="458"/>
      <c r="DU207" s="458"/>
      <c r="DV207" s="383"/>
      <c r="DW207" s="383"/>
      <c r="DX207" s="382"/>
      <c r="GN207" s="70"/>
    </row>
    <row r="208" spans="1:196">
      <c r="A208" s="82" t="s">
        <v>282</v>
      </c>
      <c r="B208" s="83"/>
      <c r="C208" s="83"/>
      <c r="D208" s="83"/>
      <c r="E208" s="83"/>
      <c r="F208" s="83"/>
      <c r="G208" s="83"/>
      <c r="H208" s="83"/>
      <c r="I208" s="83"/>
      <c r="J208" s="83"/>
      <c r="K208" s="83"/>
      <c r="L208" s="83"/>
      <c r="M208" s="83"/>
      <c r="N208" s="83"/>
      <c r="O208" s="83"/>
      <c r="P208" s="83"/>
      <c r="Q208" s="83"/>
      <c r="R208" s="83"/>
      <c r="S208" s="83"/>
      <c r="T208" s="83"/>
      <c r="U208" s="83"/>
      <c r="V208" s="83"/>
      <c r="W208" s="83"/>
      <c r="X208" s="83"/>
      <c r="Y208" s="83"/>
      <c r="Z208" s="83"/>
      <c r="AA208" s="83"/>
      <c r="AB208" s="83"/>
      <c r="AC208" s="83"/>
      <c r="AD208" s="83"/>
      <c r="AE208" s="83"/>
      <c r="AF208" s="83"/>
      <c r="AG208" s="83"/>
      <c r="AH208" s="83"/>
      <c r="AI208" s="83"/>
      <c r="AJ208" s="83"/>
      <c r="AK208" s="83"/>
      <c r="AL208" s="83"/>
      <c r="AM208" s="83"/>
      <c r="AN208" s="83"/>
      <c r="AO208" s="83"/>
      <c r="AP208" s="83"/>
      <c r="AQ208" s="83"/>
      <c r="AR208" s="83"/>
      <c r="AS208" s="83"/>
      <c r="AT208" s="83"/>
      <c r="AU208" s="83"/>
      <c r="AV208" s="83"/>
      <c r="AW208" s="83"/>
      <c r="AX208" s="83"/>
      <c r="AY208" s="83"/>
      <c r="AZ208" s="83"/>
      <c r="BA208" s="83"/>
      <c r="BB208" s="83"/>
      <c r="BC208" s="83"/>
      <c r="BD208" s="83"/>
      <c r="BE208" s="83"/>
      <c r="BF208" s="83"/>
      <c r="BG208" s="83"/>
      <c r="BH208" s="83"/>
      <c r="BI208" s="83"/>
      <c r="BJ208" s="83"/>
      <c r="BK208" s="83"/>
      <c r="BL208" s="83"/>
      <c r="BM208" s="83"/>
      <c r="BN208" s="83"/>
      <c r="BO208" s="83"/>
      <c r="BP208" s="83"/>
      <c r="BQ208" s="83"/>
      <c r="BR208" s="83"/>
      <c r="BS208" s="83"/>
      <c r="BT208" s="83"/>
      <c r="BU208" s="83"/>
      <c r="BV208" s="83"/>
      <c r="BW208" s="83"/>
      <c r="BX208" s="83"/>
      <c r="BY208" s="83"/>
      <c r="BZ208" s="83"/>
      <c r="CA208" s="83"/>
      <c r="CB208" s="83"/>
      <c r="CC208" s="83"/>
      <c r="CD208" s="83"/>
      <c r="CE208" s="83"/>
      <c r="CF208" s="83"/>
      <c r="CG208" s="83"/>
      <c r="CH208" s="83"/>
      <c r="CI208" s="83"/>
      <c r="CJ208" s="83"/>
      <c r="CK208" s="83"/>
      <c r="CL208" s="83"/>
      <c r="CM208" s="83"/>
      <c r="CN208" s="83"/>
      <c r="CO208" s="83"/>
      <c r="CP208" s="83"/>
      <c r="CQ208" s="83"/>
      <c r="CR208" s="84"/>
      <c r="CS208" s="83"/>
      <c r="CT208" s="85"/>
      <c r="CU208" s="85"/>
      <c r="CV208" s="85"/>
      <c r="CW208" s="85"/>
      <c r="CX208" s="85"/>
      <c r="CY208" s="85"/>
      <c r="CZ208" s="86"/>
      <c r="DA208" s="85"/>
      <c r="DB208" s="87"/>
      <c r="DC208" s="83"/>
      <c r="DD208" s="83"/>
      <c r="DE208" s="88"/>
      <c r="DF208" s="84"/>
      <c r="DG208" s="83"/>
      <c r="DH208" s="83"/>
      <c r="DI208" s="84"/>
      <c r="DJ208" s="89"/>
      <c r="DK208" s="89"/>
      <c r="DL208" s="89"/>
      <c r="DM208" s="89"/>
      <c r="DN208" s="89"/>
      <c r="DO208" s="89"/>
      <c r="DP208" s="89"/>
      <c r="DQ208" s="89"/>
      <c r="DR208" s="89"/>
      <c r="DS208" s="89"/>
      <c r="DT208" s="97"/>
      <c r="DU208" s="97"/>
      <c r="DV208" s="89"/>
      <c r="DW208" s="89"/>
      <c r="DX208" s="83"/>
      <c r="DY208" s="83"/>
      <c r="DZ208" s="83"/>
      <c r="EA208" s="83"/>
      <c r="EB208" s="83"/>
      <c r="EC208" s="83"/>
      <c r="ED208" s="83"/>
      <c r="EE208" s="83"/>
      <c r="EF208" s="83"/>
      <c r="EG208" s="83"/>
      <c r="EH208" s="83"/>
      <c r="EI208" s="83"/>
      <c r="EJ208" s="83"/>
      <c r="EK208" s="83"/>
      <c r="EL208" s="83"/>
      <c r="EM208" s="83"/>
      <c r="EN208" s="83"/>
      <c r="EO208" s="83"/>
      <c r="EP208" s="83"/>
      <c r="EQ208" s="83"/>
      <c r="ER208" s="83"/>
      <c r="ES208" s="83"/>
      <c r="ET208" s="83"/>
      <c r="EU208" s="83"/>
      <c r="EV208" s="83"/>
      <c r="EW208" s="83"/>
      <c r="EZ208" s="83"/>
      <c r="FA208" s="83"/>
      <c r="FB208" s="83"/>
      <c r="FC208" s="83"/>
      <c r="FD208" s="83"/>
      <c r="FE208" s="83"/>
      <c r="FF208" s="83"/>
      <c r="FG208" s="83"/>
      <c r="FH208" s="83"/>
      <c r="FI208" s="83"/>
      <c r="FJ208" s="83"/>
      <c r="FK208" s="83"/>
      <c r="FL208" s="83"/>
      <c r="FM208" s="83"/>
      <c r="FN208" s="83"/>
      <c r="FO208" s="83"/>
      <c r="FP208" s="83"/>
      <c r="FQ208" s="83"/>
      <c r="FR208" s="83"/>
      <c r="FS208" s="83"/>
      <c r="FT208" s="83"/>
      <c r="FU208" s="83"/>
      <c r="FV208" s="83"/>
      <c r="FW208" s="83"/>
      <c r="FX208" s="83"/>
      <c r="FY208" s="83"/>
      <c r="FZ208" s="83"/>
      <c r="GA208" s="83"/>
      <c r="GB208" s="83"/>
      <c r="GC208" s="83"/>
      <c r="GD208" s="83"/>
      <c r="GE208" s="83"/>
      <c r="GF208" s="83"/>
      <c r="GG208" s="83"/>
      <c r="GH208" s="83"/>
      <c r="GI208" s="83"/>
      <c r="GJ208" s="83"/>
      <c r="GK208" s="83"/>
      <c r="GN208" s="48"/>
    </row>
    <row r="209" spans="1:196" s="379" customFormat="1">
      <c r="A209" s="405" t="s">
        <v>280</v>
      </c>
      <c r="AD209" s="376">
        <f>AD212+AD216</f>
        <v>6490</v>
      </c>
      <c r="AE209" s="376">
        <f>AE212+AE216</f>
        <v>6350.4210000000003</v>
      </c>
      <c r="AF209" s="376">
        <f>AF212+AF216</f>
        <v>6864.0599999999995</v>
      </c>
      <c r="AG209" s="376">
        <f>AG212+AG216</f>
        <v>6969.0300000000007</v>
      </c>
      <c r="AH209" s="376">
        <f>AH212+AH216</f>
        <v>7382</v>
      </c>
      <c r="AI209" s="376">
        <f>AI212+AI216</f>
        <v>8195</v>
      </c>
      <c r="AJ209" s="376">
        <f>AJ212+AJ216</f>
        <v>8333</v>
      </c>
      <c r="AK209" s="376">
        <f>AK212+AK216</f>
        <v>8219</v>
      </c>
      <c r="AL209" s="376">
        <f>AL212+AL216</f>
        <v>8408</v>
      </c>
      <c r="AM209" s="376">
        <f>AM212+AM216</f>
        <v>6411</v>
      </c>
      <c r="AN209" s="376">
        <f>AN212+AN216</f>
        <v>4726</v>
      </c>
      <c r="AO209" s="376">
        <f>AO212+AO216</f>
        <v>6235</v>
      </c>
      <c r="AP209" s="376">
        <f>AP212+AP216</f>
        <v>7199</v>
      </c>
      <c r="AQ209" s="376">
        <f>AQ212+AQ216</f>
        <v>6653</v>
      </c>
      <c r="AR209" s="376">
        <f>AR212+AR216</f>
        <v>7258</v>
      </c>
      <c r="AS209" s="376">
        <f>AS212+AS216</f>
        <v>7730</v>
      </c>
      <c r="AT209" s="376">
        <f>AT212+AT216</f>
        <v>7168</v>
      </c>
      <c r="AU209" s="376">
        <f>AU212+AU216</f>
        <v>7175</v>
      </c>
      <c r="AV209" s="376">
        <f>AV212+AV216</f>
        <v>7695</v>
      </c>
      <c r="AW209" s="376">
        <f>AW212+AW216</f>
        <v>9030</v>
      </c>
      <c r="AX209" s="376">
        <f>AX212+AX216</f>
        <v>9095</v>
      </c>
      <c r="AY209" s="376">
        <f>AY212+AY216</f>
        <v>8611</v>
      </c>
      <c r="AZ209" s="376">
        <f>AZ212+AZ216</f>
        <v>10546</v>
      </c>
      <c r="BA209" s="376">
        <f>BA212+BA216</f>
        <v>13532</v>
      </c>
      <c r="BB209" s="376">
        <f>BB212+BB216</f>
        <v>12460</v>
      </c>
      <c r="BC209" s="376">
        <f>BC212+BC216</f>
        <v>11765</v>
      </c>
      <c r="BD209" s="376">
        <f>BD212+BD216</f>
        <v>14013</v>
      </c>
      <c r="BE209" s="376">
        <f>BE212+BE216</f>
        <v>16813</v>
      </c>
      <c r="BF209" s="376">
        <f>BF212+BF216</f>
        <v>10670</v>
      </c>
      <c r="BG209" s="376">
        <f>BG212+BG216</f>
        <v>14875</v>
      </c>
      <c r="BH209" s="376">
        <f>BH212+BH216</f>
        <v>17331</v>
      </c>
      <c r="BI209" s="376">
        <f>BI212+BI216</f>
        <v>18448</v>
      </c>
      <c r="BJ209" s="376">
        <f>BJ212+BJ216</f>
        <v>15177</v>
      </c>
      <c r="BK209" s="376">
        <f>BK212+BK216</f>
        <v>14723</v>
      </c>
      <c r="BL209" s="376">
        <f>BL212+BL216</f>
        <v>15798</v>
      </c>
      <c r="BM209" s="376">
        <f>BM212+BM216</f>
        <v>12505</v>
      </c>
      <c r="BN209" s="376">
        <f>BN212+BN216</f>
        <v>14222</v>
      </c>
      <c r="BO209" s="376">
        <f>BO212+BO216</f>
        <v>14440</v>
      </c>
      <c r="BP209" s="376">
        <f>BP212+BP216</f>
        <v>16200</v>
      </c>
      <c r="BQ209" s="376">
        <f>BQ212+BQ216</f>
        <v>18140</v>
      </c>
      <c r="BR209" s="376">
        <f>BR212+BR216</f>
        <v>16662</v>
      </c>
      <c r="BS209" s="376">
        <f>BS212+BS216</f>
        <v>17265</v>
      </c>
      <c r="BT209" s="376">
        <f>BT212+BT216</f>
        <v>18072</v>
      </c>
      <c r="BU209" s="376">
        <f>BU212+BU216</f>
        <v>17867</v>
      </c>
      <c r="BV209" s="376">
        <f>BV212+BV216</f>
        <v>18072</v>
      </c>
      <c r="BW209" s="376">
        <f>BW212+BW216</f>
        <v>18957</v>
      </c>
      <c r="BX209" s="376">
        <f>BX212+BX216</f>
        <v>19592</v>
      </c>
      <c r="BY209" s="376">
        <f>BY212+BY216</f>
        <v>18776</v>
      </c>
      <c r="BZ209" s="376">
        <f>BZ212+BZ216</f>
        <v>18582</v>
      </c>
      <c r="CA209" s="376">
        <f>CA212+CA216</f>
        <v>17126</v>
      </c>
      <c r="CB209" s="376">
        <f>CB212+CB216</f>
        <v>15191</v>
      </c>
      <c r="CC209" s="376">
        <f>CC212+CC216</f>
        <v>12981</v>
      </c>
      <c r="CD209" s="376">
        <f>CD212+CD216</f>
        <v>11606</v>
      </c>
      <c r="CE209" s="376">
        <f>CE212+CE216</f>
        <v>14683</v>
      </c>
      <c r="CF209" s="376">
        <f>CF212+CF216</f>
        <v>14626</v>
      </c>
      <c r="CG209" s="376">
        <f>CG212+CG216</f>
        <v>12565</v>
      </c>
      <c r="CH209" s="376">
        <f>CH212+CH216</f>
        <v>10860</v>
      </c>
      <c r="CI209" s="376">
        <f>CI212+CI216</f>
        <v>11307</v>
      </c>
      <c r="CJ209" s="376">
        <f>CJ212+CJ216</f>
        <v>11330</v>
      </c>
      <c r="CK209" s="376">
        <f>CK212+CK216</f>
        <v>9279</v>
      </c>
      <c r="CL209" s="376">
        <f>CL212+CL216</f>
        <v>7421</v>
      </c>
      <c r="CM209" s="376">
        <f>CM212+CM216</f>
        <v>4877</v>
      </c>
      <c r="CN209" s="376">
        <f>CN212+CN216</f>
        <v>5190</v>
      </c>
      <c r="CO209" s="376">
        <f>CO212+CO216</f>
        <v>6006</v>
      </c>
      <c r="CP209" s="376">
        <f>CP212+CP216</f>
        <v>5544</v>
      </c>
      <c r="CQ209" s="376">
        <f>CQ212+CQ216</f>
        <v>4902</v>
      </c>
      <c r="CR209" s="376">
        <f>CR212+CR216</f>
        <v>5239</v>
      </c>
      <c r="CS209" s="376">
        <f>CS212+CS216</f>
        <v>6333</v>
      </c>
      <c r="CT209" s="376">
        <f>CT212+CT216</f>
        <v>5701</v>
      </c>
      <c r="CU209" s="376">
        <f>CU212+CU216</f>
        <v>5749</v>
      </c>
      <c r="CV209" s="376">
        <f>CV212+CV216</f>
        <v>5865</v>
      </c>
      <c r="CW209" s="376">
        <f>CW212+CW216</f>
        <v>6129</v>
      </c>
      <c r="CX209" s="376">
        <f>CX212+CX216</f>
        <v>5920</v>
      </c>
      <c r="CY209" s="376">
        <f>CY212+CY216</f>
        <v>6605</v>
      </c>
      <c r="CZ209" s="376">
        <f>CZ212+CZ216</f>
        <v>8890</v>
      </c>
      <c r="DA209" s="376">
        <f>DA212+DA216</f>
        <v>9471</v>
      </c>
      <c r="DB209" s="376">
        <f>DB212+DB216</f>
        <v>8877</v>
      </c>
      <c r="DC209" s="376">
        <f>DC212+DC216</f>
        <v>9965</v>
      </c>
      <c r="DD209" s="376">
        <f>DD212+DD216</f>
        <v>11330</v>
      </c>
      <c r="DE209" s="376">
        <f>DE212+DE216</f>
        <v>12630</v>
      </c>
      <c r="DF209" s="376">
        <f>DF212+DF216</f>
        <v>12485</v>
      </c>
      <c r="DG209" s="376">
        <f>DG212+DG216</f>
        <v>14050</v>
      </c>
      <c r="DH209" s="376">
        <f>DH212+DH216</f>
        <v>16900</v>
      </c>
      <c r="DI209" s="376">
        <f>DI212+DI216</f>
        <v>19345</v>
      </c>
      <c r="DJ209" s="397">
        <f>DJ212+DJ216</f>
        <v>18165</v>
      </c>
      <c r="DK209" s="397">
        <f>DK212+DK216</f>
        <v>18325</v>
      </c>
      <c r="DL209" s="397">
        <f>DL212+DL216</f>
        <v>16215</v>
      </c>
      <c r="DM209" s="397">
        <f>DM212+DM216</f>
        <v>16726</v>
      </c>
      <c r="DN209" s="397">
        <f>DN212+DN216</f>
        <v>15390</v>
      </c>
      <c r="DO209" s="397">
        <f>DO212+DO216</f>
        <v>15735</v>
      </c>
      <c r="DP209" s="397">
        <f>DP212+DP216</f>
        <v>8925</v>
      </c>
      <c r="DQ209" s="397">
        <f>DQ212+DQ216</f>
        <v>7990</v>
      </c>
      <c r="DR209" s="397">
        <f>DR212+DR216</f>
        <v>7450</v>
      </c>
      <c r="DS209" s="397">
        <f>DS212+DS216</f>
        <v>9220</v>
      </c>
      <c r="DT209" s="397">
        <f>DT212+DT216</f>
        <v>11925</v>
      </c>
      <c r="DU209" s="397">
        <f>DU212+DU216</f>
        <v>13850</v>
      </c>
      <c r="DV209" s="376">
        <f>DV212+DV216</f>
        <v>12825</v>
      </c>
      <c r="DW209" s="376">
        <f>DW212+DW216</f>
        <v>13040</v>
      </c>
      <c r="DX209" s="376">
        <f>DX212+DX216</f>
        <v>14930</v>
      </c>
      <c r="DY209" s="376">
        <f>DY212+DY216</f>
        <v>16980</v>
      </c>
      <c r="DZ209" s="376">
        <f>DZ212+DZ216</f>
        <v>14895</v>
      </c>
      <c r="EA209" s="376">
        <f>EA212+EA216</f>
        <v>15040</v>
      </c>
      <c r="EB209" s="376">
        <f>EB212+EB216</f>
        <v>16570</v>
      </c>
      <c r="EC209" s="376">
        <f>EC212+EC216</f>
        <v>19480</v>
      </c>
      <c r="ED209" s="376">
        <f>ED212+ED216</f>
        <v>17293.8</v>
      </c>
      <c r="EE209" s="380">
        <f>EE212+EE216</f>
        <v>17466.738000000001</v>
      </c>
      <c r="EF209" s="380">
        <f>EF212+EF216</f>
        <v>17053.870200000001</v>
      </c>
      <c r="EG209" s="380">
        <f>EG212+EG216</f>
        <v>16795.139712</v>
      </c>
      <c r="EH209" s="380">
        <f>EH212+EH216</f>
        <v>15824.10043776</v>
      </c>
      <c r="EI209" s="380">
        <f>EI212+EI216</f>
        <v>16773.546464025603</v>
      </c>
      <c r="EJ209" s="380">
        <f>EJ212+EJ216</f>
        <v>18154.156414939396</v>
      </c>
      <c r="EK209" s="380">
        <f>EK212+EK216</f>
        <v>19174.385861331808</v>
      </c>
      <c r="EL209" s="380">
        <f>EL212+EL216</f>
        <v>17137.674352014459</v>
      </c>
      <c r="EM209" s="380">
        <f>EM212+EM216</f>
        <v>17480.427839054748</v>
      </c>
      <c r="EN209" s="380">
        <f>EN212+EN216</f>
        <v>18004.840674226391</v>
      </c>
      <c r="EO209" s="380">
        <f>EO212+EO216</f>
        <v>18725.03430119545</v>
      </c>
      <c r="EP209" s="380">
        <f>EP212+EP216</f>
        <v>17039.78121408786</v>
      </c>
      <c r="EQ209" s="380">
        <f>EQ212+EQ216</f>
        <v>17486.123377644926</v>
      </c>
      <c r="ER209" s="380">
        <f>ER212+ER216</f>
        <v>18294.281248204294</v>
      </c>
      <c r="ES209" s="380">
        <f>ES212+ES216</f>
        <v>19208.995310614511</v>
      </c>
      <c r="ET209" s="380">
        <f>ET212+ET216</f>
        <v>17360.329721321647</v>
      </c>
      <c r="EU209" s="380">
        <f>EU212+EU216</f>
        <v>17707.536315748079</v>
      </c>
      <c r="EV209" s="380">
        <f>EV212+EV216</f>
        <v>18415.837768378005</v>
      </c>
      <c r="EW209" s="380">
        <f>EW212+EW216</f>
        <v>19336.629656796904</v>
      </c>
      <c r="FG209" s="376">
        <f>AD209+AE209+AF209+AG209</f>
        <v>26673.510999999999</v>
      </c>
      <c r="FH209" s="376">
        <f>AH209+AI209+AJ209+AK209</f>
        <v>32129</v>
      </c>
      <c r="FI209" s="376">
        <f>AL209+AM209+AN209+AO209</f>
        <v>25780</v>
      </c>
      <c r="FJ209" s="376">
        <f>AP209+AQ209+AR209+AS209</f>
        <v>28840</v>
      </c>
      <c r="FK209" s="376">
        <f>AT209+AU209+AV209+AW209</f>
        <v>31068</v>
      </c>
      <c r="FL209" s="376">
        <f>AX209+AY209+AZ209+BA209</f>
        <v>41784</v>
      </c>
      <c r="FM209" s="376">
        <f>BB209+BC209+BD209+BE209</f>
        <v>55051</v>
      </c>
      <c r="FN209" s="376">
        <f>BF209+BG209+BH209+BI209</f>
        <v>61324</v>
      </c>
      <c r="FO209" s="376">
        <f>BJ209+BK209+BL209+BM209</f>
        <v>58203</v>
      </c>
      <c r="FP209" s="376">
        <f>BN209+BO209+BP209+BQ209</f>
        <v>63002</v>
      </c>
      <c r="FQ209" s="376">
        <f>BR209+BS209+BT209+BU209</f>
        <v>69866</v>
      </c>
      <c r="FR209" s="376">
        <f>BV209+BW209+BX209+BY209</f>
        <v>75397</v>
      </c>
      <c r="FS209" s="376">
        <f>BZ209+CA209+CB209+CC209</f>
        <v>63880</v>
      </c>
      <c r="FT209" s="376">
        <f>CD209+CE209+CF209+CG209</f>
        <v>53480</v>
      </c>
      <c r="FU209" s="376">
        <f>CH209+CI209+CJ209+CK209</f>
        <v>42776</v>
      </c>
      <c r="FV209" s="376">
        <f>CL209+CM209+CN209+CO209</f>
        <v>23494</v>
      </c>
      <c r="FW209" s="376">
        <f>CP209+CQ209+CR209+CS209</f>
        <v>22018</v>
      </c>
      <c r="FX209" s="376">
        <f>CT209+CU209+CV209+CW209</f>
        <v>23444</v>
      </c>
      <c r="FY209" s="376">
        <f>CX209+CY209+CZ209+DA209</f>
        <v>30886</v>
      </c>
      <c r="FZ209" s="376">
        <f>DB209+DC209+DD209+DE209</f>
        <v>42802</v>
      </c>
      <c r="GA209" s="376">
        <f>SUM(DF209:DI209)</f>
        <v>62780</v>
      </c>
      <c r="GB209" s="376">
        <f>SUM(DJ209:DM209)</f>
        <v>69431</v>
      </c>
      <c r="GC209" s="376">
        <f>SUM(DN209:DQ209)</f>
        <v>48040</v>
      </c>
      <c r="GD209" s="376">
        <f>SUM(DR209:DU209)</f>
        <v>42445</v>
      </c>
      <c r="GE209" s="376">
        <f>SUM(DV209:DY209)</f>
        <v>57775</v>
      </c>
      <c r="GF209" s="376">
        <f>SUM(DZ209:EC209)</f>
        <v>65985</v>
      </c>
      <c r="GG209" s="380">
        <f>SUM(ED209:EG209)</f>
        <v>68609.547912000009</v>
      </c>
      <c r="GH209" s="410">
        <f>SUM(EH209:EK209)</f>
        <v>69926.189178056811</v>
      </c>
      <c r="GI209" s="410">
        <f>SUM(EL209:EO209)</f>
        <v>71347.977166491051</v>
      </c>
      <c r="GJ209" s="410">
        <f>SUM(EP209:ES209)</f>
        <v>72029.181150551594</v>
      </c>
      <c r="GK209" s="410">
        <f>SUM(ET209:EW209)</f>
        <v>72820.333462244627</v>
      </c>
      <c r="GN209" s="70"/>
    </row>
    <row r="210" spans="1:196" s="382" customFormat="1">
      <c r="A210" s="381" t="s">
        <v>198</v>
      </c>
      <c r="AE210" s="382">
        <f t="shared" ref="AE210:CP210" si="397">AE209/AD209-1</f>
        <v>-2.1506779661016884E-2</v>
      </c>
      <c r="AF210" s="382">
        <f t="shared" si="397"/>
        <v>8.0882669038792709E-2</v>
      </c>
      <c r="AG210" s="382">
        <f t="shared" si="397"/>
        <v>1.5292698490398049E-2</v>
      </c>
      <c r="AH210" s="382">
        <f t="shared" si="397"/>
        <v>5.9257888113553703E-2</v>
      </c>
      <c r="AI210" s="382">
        <f t="shared" si="397"/>
        <v>0.11013275535085332</v>
      </c>
      <c r="AJ210" s="382">
        <f t="shared" si="397"/>
        <v>1.683953630262347E-2</v>
      </c>
      <c r="AK210" s="382">
        <f t="shared" si="397"/>
        <v>-1.3680547221888828E-2</v>
      </c>
      <c r="AL210" s="382">
        <f t="shared" si="397"/>
        <v>2.2995498235795164E-2</v>
      </c>
      <c r="AM210" s="382">
        <f t="shared" si="397"/>
        <v>-0.23751189343482393</v>
      </c>
      <c r="AN210" s="382">
        <f t="shared" si="397"/>
        <v>-0.26282951177663394</v>
      </c>
      <c r="AO210" s="382">
        <f t="shared" si="397"/>
        <v>0.31929750317393135</v>
      </c>
      <c r="AP210" s="382">
        <f t="shared" si="397"/>
        <v>0.15461106655974333</v>
      </c>
      <c r="AQ210" s="382">
        <f t="shared" si="397"/>
        <v>-7.5843867203778337E-2</v>
      </c>
      <c r="AR210" s="382">
        <f t="shared" si="397"/>
        <v>9.0936419660303525E-2</v>
      </c>
      <c r="AS210" s="382">
        <f t="shared" si="397"/>
        <v>6.503168917057045E-2</v>
      </c>
      <c r="AT210" s="382">
        <f t="shared" si="397"/>
        <v>-7.2703751617076318E-2</v>
      </c>
      <c r="AU210" s="382">
        <f t="shared" si="397"/>
        <v>9.765625E-4</v>
      </c>
      <c r="AV210" s="382">
        <f t="shared" si="397"/>
        <v>7.2473867595818753E-2</v>
      </c>
      <c r="AW210" s="382">
        <f t="shared" si="397"/>
        <v>0.17348927875243669</v>
      </c>
      <c r="AX210" s="382">
        <f t="shared" si="397"/>
        <v>7.1982281284606042E-3</v>
      </c>
      <c r="AY210" s="382">
        <f t="shared" si="397"/>
        <v>-5.3216052776250633E-2</v>
      </c>
      <c r="AZ210" s="382">
        <f t="shared" si="397"/>
        <v>0.22471257693647662</v>
      </c>
      <c r="BA210" s="382">
        <f t="shared" si="397"/>
        <v>0.28314052721410965</v>
      </c>
      <c r="BB210" s="382">
        <f t="shared" si="397"/>
        <v>-7.9219627549512284E-2</v>
      </c>
      <c r="BC210" s="382">
        <f t="shared" si="397"/>
        <v>-5.57784911717496E-2</v>
      </c>
      <c r="BD210" s="382">
        <f t="shared" si="397"/>
        <v>0.19107522311942193</v>
      </c>
      <c r="BE210" s="382">
        <f t="shared" si="397"/>
        <v>0.19981445800328257</v>
      </c>
      <c r="BF210" s="382">
        <f t="shared" si="397"/>
        <v>-0.36537203354547076</v>
      </c>
      <c r="BG210" s="382">
        <f t="shared" si="397"/>
        <v>0.39409559512652304</v>
      </c>
      <c r="BH210" s="382">
        <f t="shared" si="397"/>
        <v>0.16510924369747904</v>
      </c>
      <c r="BI210" s="382">
        <f t="shared" si="397"/>
        <v>6.4450983786279004E-2</v>
      </c>
      <c r="BJ210" s="382">
        <f t="shared" si="397"/>
        <v>-0.1773091934084996</v>
      </c>
      <c r="BK210" s="382">
        <f t="shared" si="397"/>
        <v>-2.9913685181524707E-2</v>
      </c>
      <c r="BL210" s="382">
        <f t="shared" si="397"/>
        <v>7.3015010527745616E-2</v>
      </c>
      <c r="BM210" s="382">
        <f t="shared" si="397"/>
        <v>-0.20844410684896819</v>
      </c>
      <c r="BN210" s="382">
        <f t="shared" si="397"/>
        <v>0.13730507796881253</v>
      </c>
      <c r="BO210" s="382">
        <f t="shared" si="397"/>
        <v>1.5328364505695413E-2</v>
      </c>
      <c r="BP210" s="382">
        <f t="shared" si="397"/>
        <v>0.12188365650969524</v>
      </c>
      <c r="BQ210" s="382">
        <f t="shared" si="397"/>
        <v>0.11975308641975313</v>
      </c>
      <c r="BR210" s="382">
        <f t="shared" si="397"/>
        <v>-8.147739801543552E-2</v>
      </c>
      <c r="BS210" s="382">
        <f t="shared" si="397"/>
        <v>3.6190133237306465E-2</v>
      </c>
      <c r="BT210" s="382">
        <f t="shared" si="397"/>
        <v>4.6741963509991269E-2</v>
      </c>
      <c r="BU210" s="382">
        <f t="shared" si="397"/>
        <v>-1.1343514829570633E-2</v>
      </c>
      <c r="BV210" s="382">
        <f t="shared" si="397"/>
        <v>1.147366653607218E-2</v>
      </c>
      <c r="BW210" s="382">
        <f t="shared" si="397"/>
        <v>4.8970783532536588E-2</v>
      </c>
      <c r="BX210" s="382">
        <f t="shared" si="397"/>
        <v>3.3496861317719118E-2</v>
      </c>
      <c r="BY210" s="382">
        <f t="shared" si="397"/>
        <v>-4.1649652919559021E-2</v>
      </c>
      <c r="BZ210" s="382">
        <f t="shared" si="397"/>
        <v>-1.0332339156369885E-2</v>
      </c>
      <c r="CA210" s="382">
        <f t="shared" si="397"/>
        <v>-7.835539769669575E-2</v>
      </c>
      <c r="CB210" s="382">
        <f t="shared" si="397"/>
        <v>-0.11298610300128464</v>
      </c>
      <c r="CC210" s="382">
        <f t="shared" si="397"/>
        <v>-0.14548087683496802</v>
      </c>
      <c r="CD210" s="382">
        <f t="shared" si="397"/>
        <v>-0.1059240428318311</v>
      </c>
      <c r="CE210" s="382">
        <f t="shared" si="397"/>
        <v>0.26512148888505949</v>
      </c>
      <c r="CF210" s="382">
        <f t="shared" si="397"/>
        <v>-3.8820404549478882E-3</v>
      </c>
      <c r="CG210" s="382">
        <f t="shared" si="397"/>
        <v>-0.14091344181594423</v>
      </c>
      <c r="CH210" s="382">
        <f t="shared" si="397"/>
        <v>-0.13569438917628329</v>
      </c>
      <c r="CI210" s="382">
        <f t="shared" si="397"/>
        <v>4.1160220994475027E-2</v>
      </c>
      <c r="CJ210" s="382">
        <f t="shared" si="397"/>
        <v>2.0341381445121431E-3</v>
      </c>
      <c r="CK210" s="382">
        <f t="shared" si="397"/>
        <v>-0.18102383053839366</v>
      </c>
      <c r="CL210" s="382">
        <f t="shared" si="397"/>
        <v>-0.20023709451449512</v>
      </c>
      <c r="CM210" s="382">
        <f t="shared" si="397"/>
        <v>-0.34281094192157391</v>
      </c>
      <c r="CN210" s="382">
        <f t="shared" si="397"/>
        <v>6.4178798441664853E-2</v>
      </c>
      <c r="CO210" s="382">
        <f t="shared" si="397"/>
        <v>0.15722543352601148</v>
      </c>
      <c r="CP210" s="382">
        <f t="shared" si="397"/>
        <v>-7.6923076923076872E-2</v>
      </c>
      <c r="CQ210" s="382">
        <f t="shared" ref="CQ210:EW210" si="398">CQ209/CP209-1</f>
        <v>-0.11580086580086579</v>
      </c>
      <c r="CR210" s="382">
        <f t="shared" si="398"/>
        <v>6.8747450020399947E-2</v>
      </c>
      <c r="CS210" s="382">
        <f t="shared" si="398"/>
        <v>0.20881847680855126</v>
      </c>
      <c r="CT210" s="382">
        <f t="shared" si="398"/>
        <v>-9.9794726038212489E-2</v>
      </c>
      <c r="CU210" s="382">
        <f t="shared" si="398"/>
        <v>8.4195755130678229E-3</v>
      </c>
      <c r="CV210" s="382">
        <f t="shared" si="398"/>
        <v>2.0177422160375658E-2</v>
      </c>
      <c r="CW210" s="382">
        <f t="shared" si="398"/>
        <v>4.5012787723785141E-2</v>
      </c>
      <c r="CX210" s="382">
        <f t="shared" si="398"/>
        <v>-3.4100179474628844E-2</v>
      </c>
      <c r="CY210" s="382">
        <f t="shared" si="398"/>
        <v>0.11570945945945943</v>
      </c>
      <c r="CZ210" s="382">
        <f t="shared" si="398"/>
        <v>0.34595003785011347</v>
      </c>
      <c r="DA210" s="382">
        <f t="shared" si="398"/>
        <v>6.5354330708661479E-2</v>
      </c>
      <c r="DB210" s="382">
        <f t="shared" si="398"/>
        <v>-6.2717770034843245E-2</v>
      </c>
      <c r="DC210" s="382">
        <f t="shared" si="398"/>
        <v>0.12256392925537907</v>
      </c>
      <c r="DD210" s="382">
        <f t="shared" si="398"/>
        <v>0.13697942799799301</v>
      </c>
      <c r="DE210" s="382">
        <f t="shared" si="398"/>
        <v>0.11473962930273607</v>
      </c>
      <c r="DF210" s="382">
        <f t="shared" si="398"/>
        <v>-1.1480601741884366E-2</v>
      </c>
      <c r="DG210" s="382">
        <f t="shared" si="398"/>
        <v>0.12535042050460543</v>
      </c>
      <c r="DH210" s="382">
        <f t="shared" si="398"/>
        <v>0.20284697508896787</v>
      </c>
      <c r="DI210" s="382">
        <f t="shared" si="398"/>
        <v>0.14467455621301784</v>
      </c>
      <c r="DJ210" s="383">
        <f t="shared" si="398"/>
        <v>-6.0997673817523856E-2</v>
      </c>
      <c r="DK210" s="383">
        <f t="shared" si="398"/>
        <v>8.8081475364711892E-3</v>
      </c>
      <c r="DL210" s="383">
        <f t="shared" si="398"/>
        <v>-0.11514324693042288</v>
      </c>
      <c r="DM210" s="383">
        <f t="shared" si="398"/>
        <v>3.1514030218933176E-2</v>
      </c>
      <c r="DN210" s="383">
        <f t="shared" si="398"/>
        <v>-7.9875642711945471E-2</v>
      </c>
      <c r="DO210" s="383">
        <f t="shared" si="398"/>
        <v>2.2417153996101336E-2</v>
      </c>
      <c r="DP210" s="383">
        <f t="shared" si="398"/>
        <v>-0.43279313632030503</v>
      </c>
      <c r="DQ210" s="383">
        <f t="shared" si="398"/>
        <v>-0.10476190476190472</v>
      </c>
      <c r="DR210" s="383">
        <f t="shared" si="398"/>
        <v>-6.7584480600750951E-2</v>
      </c>
      <c r="DS210" s="383">
        <f t="shared" si="398"/>
        <v>0.23758389261744961</v>
      </c>
      <c r="DT210" s="383">
        <f t="shared" si="398"/>
        <v>0.29338394793926237</v>
      </c>
      <c r="DU210" s="383">
        <f t="shared" si="398"/>
        <v>0.16142557651991618</v>
      </c>
      <c r="DV210" s="382">
        <f t="shared" si="398"/>
        <v>-7.4007220216606551E-2</v>
      </c>
      <c r="DW210" s="382">
        <f t="shared" si="398"/>
        <v>1.6764132553606315E-2</v>
      </c>
      <c r="DX210" s="382">
        <f t="shared" si="398"/>
        <v>0.14493865030674846</v>
      </c>
      <c r="DY210" s="382">
        <f t="shared" si="398"/>
        <v>0.13730743469524453</v>
      </c>
      <c r="DZ210" s="382">
        <f t="shared" si="398"/>
        <v>-0.12279151943462896</v>
      </c>
      <c r="EA210" s="382">
        <f t="shared" si="398"/>
        <v>9.7348103390400009E-3</v>
      </c>
      <c r="EB210" s="382">
        <f t="shared" si="398"/>
        <v>0.10172872340425543</v>
      </c>
      <c r="EC210" s="382">
        <f t="shared" si="398"/>
        <v>0.17561858780929396</v>
      </c>
      <c r="ED210" s="382">
        <f t="shared" si="398"/>
        <v>-0.11222792607802878</v>
      </c>
      <c r="EE210" s="384">
        <f t="shared" si="398"/>
        <v>1.0000000000000009E-2</v>
      </c>
      <c r="EF210" s="384">
        <f t="shared" si="398"/>
        <v>-2.3637372931339606E-2</v>
      </c>
      <c r="EG210" s="384">
        <f t="shared" si="398"/>
        <v>-1.5171364913988961E-2</v>
      </c>
      <c r="EH210" s="384">
        <f t="shared" si="398"/>
        <v>-5.7816683331678331E-2</v>
      </c>
      <c r="EI210" s="384">
        <f t="shared" si="398"/>
        <v>6.0000000000000275E-2</v>
      </c>
      <c r="EJ210" s="384">
        <f t="shared" si="398"/>
        <v>8.2308768385672026E-2</v>
      </c>
      <c r="EK210" s="384">
        <f t="shared" si="398"/>
        <v>5.6198119211578801E-2</v>
      </c>
      <c r="EL210" s="384">
        <f t="shared" si="398"/>
        <v>-0.10622042990303537</v>
      </c>
      <c r="EM210" s="384">
        <f t="shared" si="398"/>
        <v>2.0000000000000018E-2</v>
      </c>
      <c r="EN210" s="384">
        <f t="shared" si="398"/>
        <v>3.0000000000000027E-2</v>
      </c>
      <c r="EO210" s="384">
        <f t="shared" si="398"/>
        <v>4.0000000000000258E-2</v>
      </c>
      <c r="EP210" s="384">
        <f t="shared" si="398"/>
        <v>-8.9999999999999969E-2</v>
      </c>
      <c r="EQ210" s="384">
        <f t="shared" si="398"/>
        <v>2.6194125261892909E-2</v>
      </c>
      <c r="ER210" s="384">
        <f t="shared" si="398"/>
        <v>4.621709758679593E-2</v>
      </c>
      <c r="ES210" s="384">
        <f t="shared" si="398"/>
        <v>5.0000000000000266E-2</v>
      </c>
      <c r="ET210" s="384">
        <f t="shared" si="398"/>
        <v>-9.6239577312579594E-2</v>
      </c>
      <c r="EU210" s="384">
        <f t="shared" si="398"/>
        <v>2.0000000000000018E-2</v>
      </c>
      <c r="EV210" s="384">
        <f t="shared" si="398"/>
        <v>4.0000000000000258E-2</v>
      </c>
      <c r="EW210" s="384">
        <f t="shared" si="398"/>
        <v>4.9999999999999822E-2</v>
      </c>
      <c r="FZ210" s="386" t="s">
        <v>199</v>
      </c>
      <c r="GA210" s="386" t="s">
        <v>199</v>
      </c>
      <c r="GB210" s="386" t="s">
        <v>199</v>
      </c>
      <c r="GC210" s="386" t="s">
        <v>199</v>
      </c>
      <c r="GD210" s="386" t="s">
        <v>199</v>
      </c>
      <c r="GE210" s="386" t="s">
        <v>199</v>
      </c>
      <c r="GF210" s="386" t="s">
        <v>199</v>
      </c>
      <c r="GG210" s="386" t="s">
        <v>199</v>
      </c>
      <c r="GH210" s="386" t="s">
        <v>199</v>
      </c>
      <c r="GI210" s="386" t="s">
        <v>199</v>
      </c>
      <c r="GJ210" s="386" t="s">
        <v>199</v>
      </c>
      <c r="GK210" s="386" t="s">
        <v>199</v>
      </c>
      <c r="GN210" s="70"/>
    </row>
    <row r="211" spans="1:196" s="382" customFormat="1">
      <c r="A211" s="381" t="s">
        <v>200</v>
      </c>
      <c r="AH211" s="382">
        <f t="shared" ref="AH211:CS211" si="399">AH209/AD209-1</f>
        <v>0.13744221879815099</v>
      </c>
      <c r="AI211" s="382">
        <f t="shared" si="399"/>
        <v>0.29046562424758915</v>
      </c>
      <c r="AJ211" s="382">
        <f t="shared" si="399"/>
        <v>0.21400453958735799</v>
      </c>
      <c r="AK211" s="382">
        <f t="shared" si="399"/>
        <v>0.1793606857769301</v>
      </c>
      <c r="AL211" s="382">
        <f t="shared" si="399"/>
        <v>0.13898672446491456</v>
      </c>
      <c r="AM211" s="382">
        <f t="shared" si="399"/>
        <v>-0.21769371568029283</v>
      </c>
      <c r="AN211" s="382">
        <f t="shared" si="399"/>
        <v>-0.43285731429257168</v>
      </c>
      <c r="AO211" s="382">
        <f t="shared" si="399"/>
        <v>-0.24139189682443118</v>
      </c>
      <c r="AP211" s="382">
        <f t="shared" si="399"/>
        <v>-0.14379162702188397</v>
      </c>
      <c r="AQ211" s="382">
        <f t="shared" si="399"/>
        <v>3.7747621275932008E-2</v>
      </c>
      <c r="AR211" s="382">
        <f t="shared" si="399"/>
        <v>0.53575962759204399</v>
      </c>
      <c r="AS211" s="382">
        <f t="shared" si="399"/>
        <v>0.23977546110665604</v>
      </c>
      <c r="AT211" s="382">
        <f t="shared" si="399"/>
        <v>-4.3061536324489058E-3</v>
      </c>
      <c r="AU211" s="382">
        <f t="shared" si="399"/>
        <v>7.8460844731699897E-2</v>
      </c>
      <c r="AV211" s="382">
        <f t="shared" si="399"/>
        <v>6.0209424083769614E-2</v>
      </c>
      <c r="AW211" s="382">
        <f t="shared" si="399"/>
        <v>0.1681759379042691</v>
      </c>
      <c r="AX211" s="382">
        <f t="shared" si="399"/>
        <v>0.26883370535714279</v>
      </c>
      <c r="AY211" s="382">
        <f t="shared" si="399"/>
        <v>0.20013937282229954</v>
      </c>
      <c r="AZ211" s="382">
        <f t="shared" si="399"/>
        <v>0.3705003248862897</v>
      </c>
      <c r="BA211" s="382">
        <f t="shared" si="399"/>
        <v>0.49856035437430779</v>
      </c>
      <c r="BB211" s="382">
        <f t="shared" si="399"/>
        <v>0.3699835074216602</v>
      </c>
      <c r="BC211" s="382">
        <f t="shared" si="399"/>
        <v>0.36627569387992098</v>
      </c>
      <c r="BD211" s="382">
        <f t="shared" si="399"/>
        <v>0.32875023705670392</v>
      </c>
      <c r="BE211" s="382">
        <f t="shared" si="399"/>
        <v>0.24246231155778886</v>
      </c>
      <c r="BF211" s="382">
        <f t="shared" si="399"/>
        <v>-0.1436597110754414</v>
      </c>
      <c r="BG211" s="382">
        <f t="shared" si="399"/>
        <v>0.26434339141521468</v>
      </c>
      <c r="BH211" s="382">
        <f t="shared" si="399"/>
        <v>0.23678013273388987</v>
      </c>
      <c r="BI211" s="382">
        <f t="shared" si="399"/>
        <v>9.7246178552310658E-2</v>
      </c>
      <c r="BJ211" s="382">
        <f t="shared" si="399"/>
        <v>0.42239925023430169</v>
      </c>
      <c r="BK211" s="382">
        <f t="shared" si="399"/>
        <v>-1.0218487394958009E-2</v>
      </c>
      <c r="BL211" s="382">
        <f t="shared" si="399"/>
        <v>-8.8454214990479452E-2</v>
      </c>
      <c r="BM211" s="382">
        <f t="shared" si="399"/>
        <v>-0.32214874241110147</v>
      </c>
      <c r="BN211" s="382">
        <f t="shared" si="399"/>
        <v>-6.2924161560255598E-2</v>
      </c>
      <c r="BO211" s="382">
        <f t="shared" si="399"/>
        <v>-1.9221626027304262E-2</v>
      </c>
      <c r="BP211" s="382">
        <f t="shared" si="399"/>
        <v>2.5446259020129203E-2</v>
      </c>
      <c r="BQ211" s="382">
        <f t="shared" si="399"/>
        <v>0.45061975209916039</v>
      </c>
      <c r="BR211" s="382">
        <f t="shared" si="399"/>
        <v>0.17156518070594862</v>
      </c>
      <c r="BS211" s="382">
        <f t="shared" si="399"/>
        <v>0.19563711911357351</v>
      </c>
      <c r="BT211" s="382">
        <f t="shared" si="399"/>
        <v>0.11555555555555563</v>
      </c>
      <c r="BU211" s="382">
        <f t="shared" si="399"/>
        <v>-1.5049614112458642E-2</v>
      </c>
      <c r="BV211" s="382">
        <f t="shared" si="399"/>
        <v>8.4623694634497593E-2</v>
      </c>
      <c r="BW211" s="382">
        <f t="shared" si="399"/>
        <v>9.8001737619461293E-2</v>
      </c>
      <c r="BX211" s="382">
        <f t="shared" si="399"/>
        <v>8.4108012394864984E-2</v>
      </c>
      <c r="BY211" s="382">
        <f t="shared" si="399"/>
        <v>5.0875916494095286E-2</v>
      </c>
      <c r="BZ211" s="382">
        <f t="shared" si="399"/>
        <v>2.8220451527224411E-2</v>
      </c>
      <c r="CA211" s="382">
        <f t="shared" si="399"/>
        <v>-9.6587012712981979E-2</v>
      </c>
      <c r="CB211" s="382">
        <f t="shared" si="399"/>
        <v>-0.22463250306247451</v>
      </c>
      <c r="CC211" s="382">
        <f t="shared" si="399"/>
        <v>-0.30863868768640823</v>
      </c>
      <c r="CD211" s="382">
        <f t="shared" si="399"/>
        <v>-0.37541707028306959</v>
      </c>
      <c r="CE211" s="382">
        <f t="shared" si="399"/>
        <v>-0.14264860446105332</v>
      </c>
      <c r="CF211" s="382">
        <f t="shared" si="399"/>
        <v>-3.7193074846948893E-2</v>
      </c>
      <c r="CG211" s="382">
        <f t="shared" si="399"/>
        <v>-3.2046837685848595E-2</v>
      </c>
      <c r="CH211" s="382">
        <f t="shared" si="399"/>
        <v>-6.4277098052731296E-2</v>
      </c>
      <c r="CI211" s="382">
        <f t="shared" si="399"/>
        <v>-0.22992576448954571</v>
      </c>
      <c r="CJ211" s="382">
        <f t="shared" si="399"/>
        <v>-0.22535211267605637</v>
      </c>
      <c r="CK211" s="382">
        <f t="shared" si="399"/>
        <v>-0.2615200955033824</v>
      </c>
      <c r="CL211" s="382">
        <f t="shared" si="399"/>
        <v>-0.31666666666666665</v>
      </c>
      <c r="CM211" s="382">
        <f t="shared" si="399"/>
        <v>-0.56867427257451131</v>
      </c>
      <c r="CN211" s="382">
        <f t="shared" si="399"/>
        <v>-0.54192409532215358</v>
      </c>
      <c r="CO211" s="382">
        <f t="shared" si="399"/>
        <v>-0.35273197542838663</v>
      </c>
      <c r="CP211" s="382">
        <f t="shared" si="399"/>
        <v>-0.25293087185015495</v>
      </c>
      <c r="CQ211" s="382">
        <f t="shared" si="399"/>
        <v>5.1261021119539674E-3</v>
      </c>
      <c r="CR211" s="382">
        <f t="shared" si="399"/>
        <v>9.4412331406550365E-3</v>
      </c>
      <c r="CS211" s="382">
        <f t="shared" si="399"/>
        <v>5.4445554445554434E-2</v>
      </c>
      <c r="CT211" s="382">
        <f t="shared" ref="CT211:EW211" si="400">CT209/CP209-1</f>
        <v>2.8318903318903299E-2</v>
      </c>
      <c r="CU211" s="382">
        <f t="shared" si="400"/>
        <v>0.17278661770705828</v>
      </c>
      <c r="CV211" s="382">
        <f t="shared" si="400"/>
        <v>0.11948845199465552</v>
      </c>
      <c r="CW211" s="382">
        <f t="shared" si="400"/>
        <v>-3.2212221695878784E-2</v>
      </c>
      <c r="CX211" s="382">
        <f t="shared" si="400"/>
        <v>3.8414313278372303E-2</v>
      </c>
      <c r="CY211" s="382">
        <f t="shared" si="400"/>
        <v>0.14889546008001386</v>
      </c>
      <c r="CZ211" s="382">
        <f t="shared" si="400"/>
        <v>0.51577152600170506</v>
      </c>
      <c r="DA211" s="382">
        <f t="shared" si="400"/>
        <v>0.54527655408712672</v>
      </c>
      <c r="DB211" s="382">
        <f t="shared" si="400"/>
        <v>0.49949324324324329</v>
      </c>
      <c r="DC211" s="382">
        <f t="shared" si="400"/>
        <v>0.50870552611657827</v>
      </c>
      <c r="DD211" s="382">
        <f t="shared" si="400"/>
        <v>0.27446569178852642</v>
      </c>
      <c r="DE211" s="382">
        <f t="shared" si="400"/>
        <v>0.33354450427621152</v>
      </c>
      <c r="DF211" s="382">
        <f t="shared" si="400"/>
        <v>0.40644361833952902</v>
      </c>
      <c r="DG211" s="382">
        <f t="shared" si="400"/>
        <v>0.40993477170095338</v>
      </c>
      <c r="DH211" s="382">
        <f t="shared" si="400"/>
        <v>0.49161518093556933</v>
      </c>
      <c r="DI211" s="382">
        <f t="shared" si="400"/>
        <v>0.53167062549485355</v>
      </c>
      <c r="DJ211" s="383">
        <f t="shared" si="400"/>
        <v>0.45494593512214654</v>
      </c>
      <c r="DK211" s="383">
        <f t="shared" si="400"/>
        <v>0.30427046263345203</v>
      </c>
      <c r="DL211" s="383">
        <f t="shared" si="400"/>
        <v>-4.0532544378698243E-2</v>
      </c>
      <c r="DM211" s="383">
        <f t="shared" si="400"/>
        <v>-0.13538382010855521</v>
      </c>
      <c r="DN211" s="383">
        <f t="shared" si="400"/>
        <v>-0.15276630883567299</v>
      </c>
      <c r="DO211" s="383">
        <f t="shared" si="400"/>
        <v>-0.14133697135061396</v>
      </c>
      <c r="DP211" s="383">
        <f t="shared" si="400"/>
        <v>-0.44958371877890846</v>
      </c>
      <c r="DQ211" s="383">
        <f t="shared" si="400"/>
        <v>-0.52230060982900872</v>
      </c>
      <c r="DR211" s="383">
        <f t="shared" si="400"/>
        <v>-0.51591942820013004</v>
      </c>
      <c r="DS211" s="383">
        <f t="shared" si="400"/>
        <v>-0.41404512233873525</v>
      </c>
      <c r="DT211" s="383">
        <f t="shared" si="400"/>
        <v>0.33613445378151252</v>
      </c>
      <c r="DU211" s="383">
        <f t="shared" si="400"/>
        <v>0.73341677096370472</v>
      </c>
      <c r="DV211" s="382">
        <f t="shared" si="400"/>
        <v>0.72147651006711411</v>
      </c>
      <c r="DW211" s="382">
        <f t="shared" si="400"/>
        <v>0.41431670281995658</v>
      </c>
      <c r="DX211" s="382">
        <f t="shared" si="400"/>
        <v>0.25199161425576522</v>
      </c>
      <c r="DY211" s="382">
        <f>DY209/DU209-1</f>
        <v>0.2259927797833936</v>
      </c>
      <c r="DZ211" s="382">
        <f>DZ209/DV209-1</f>
        <v>0.16140350877192988</v>
      </c>
      <c r="EA211" s="382">
        <f>EA209/DW209-1</f>
        <v>0.15337423312883436</v>
      </c>
      <c r="EB211" s="382">
        <f t="shared" si="400"/>
        <v>0.10984594775619549</v>
      </c>
      <c r="EC211" s="382">
        <f t="shared" si="400"/>
        <v>0.14723203769140158</v>
      </c>
      <c r="ED211" s="382">
        <f t="shared" si="400"/>
        <v>0.16104733131923465</v>
      </c>
      <c r="EE211" s="384">
        <f t="shared" si="400"/>
        <v>0.161352260638298</v>
      </c>
      <c r="EF211" s="384">
        <f t="shared" si="400"/>
        <v>2.9201581170790636E-2</v>
      </c>
      <c r="EG211" s="384">
        <f t="shared" si="400"/>
        <v>-0.13782650349075976</v>
      </c>
      <c r="EH211" s="384">
        <f t="shared" si="400"/>
        <v>-8.4984188682649231E-2</v>
      </c>
      <c r="EI211" s="384">
        <f t="shared" si="400"/>
        <v>-3.9686376241196197E-2</v>
      </c>
      <c r="EJ211" s="384">
        <f t="shared" si="400"/>
        <v>6.4518270752371265E-2</v>
      </c>
      <c r="EK211" s="384">
        <f t="shared" si="400"/>
        <v>0.14166277804952432</v>
      </c>
      <c r="EL211" s="384">
        <f t="shared" si="400"/>
        <v>8.3010969212503616E-2</v>
      </c>
      <c r="EM211" s="384">
        <f t="shared" si="400"/>
        <v>4.2142630751654142E-2</v>
      </c>
      <c r="EN211" s="384">
        <f t="shared" si="400"/>
        <v>-8.2248790469895416E-3</v>
      </c>
      <c r="EO211" s="384">
        <f t="shared" si="400"/>
        <v>-2.3434991002374006E-2</v>
      </c>
      <c r="EP211" s="384">
        <f t="shared" si="400"/>
        <v>-5.7121599999998551E-3</v>
      </c>
      <c r="EQ211" s="384">
        <f t="shared" si="400"/>
        <v>3.258237522913987E-4</v>
      </c>
      <c r="ER211" s="384">
        <f t="shared" si="400"/>
        <v>1.6075708706061009E-2</v>
      </c>
      <c r="ES211" s="384">
        <f t="shared" si="400"/>
        <v>2.5845667443619158E-2</v>
      </c>
      <c r="ET211" s="384">
        <f t="shared" si="400"/>
        <v>1.8811773649345387E-2</v>
      </c>
      <c r="EU211" s="384">
        <f t="shared" si="400"/>
        <v>1.2662208387836049E-2</v>
      </c>
      <c r="EV211" s="384">
        <f t="shared" si="400"/>
        <v>6.644509206156668E-3</v>
      </c>
      <c r="EW211" s="384">
        <f t="shared" si="400"/>
        <v>6.6445092061564459E-3</v>
      </c>
      <c r="FH211" s="382">
        <f t="shared" ref="FH211:GK211" si="401">FH209/FG209-1</f>
        <v>0.20452834274423037</v>
      </c>
      <c r="FI211" s="382">
        <f t="shared" si="401"/>
        <v>-0.1976096361542532</v>
      </c>
      <c r="FJ211" s="382">
        <f t="shared" si="401"/>
        <v>0.1186966640806828</v>
      </c>
      <c r="FK211" s="382">
        <f t="shared" si="401"/>
        <v>7.7253814147018041E-2</v>
      </c>
      <c r="FL211" s="382">
        <f t="shared" si="401"/>
        <v>0.34492081884897652</v>
      </c>
      <c r="FM211" s="382">
        <f t="shared" si="401"/>
        <v>0.31751388091135357</v>
      </c>
      <c r="FN211" s="382">
        <f t="shared" si="401"/>
        <v>0.11394888376232948</v>
      </c>
      <c r="FO211" s="382">
        <f t="shared" si="401"/>
        <v>-5.089361424564609E-2</v>
      </c>
      <c r="FP211" s="382">
        <f t="shared" si="401"/>
        <v>8.2452794529491502E-2</v>
      </c>
      <c r="FQ211" s="382">
        <f t="shared" si="401"/>
        <v>0.10894892225643638</v>
      </c>
      <c r="FR211" s="382">
        <f t="shared" si="401"/>
        <v>7.9165831735035663E-2</v>
      </c>
      <c r="FS211" s="382">
        <f t="shared" si="401"/>
        <v>-0.15275143573351724</v>
      </c>
      <c r="FT211" s="382">
        <f t="shared" si="401"/>
        <v>-0.1628052598622417</v>
      </c>
      <c r="FU211" s="382">
        <f t="shared" si="401"/>
        <v>-0.20014958863126397</v>
      </c>
      <c r="FV211" s="382">
        <f t="shared" si="401"/>
        <v>-0.45076678511314761</v>
      </c>
      <c r="FW211" s="382">
        <f t="shared" si="401"/>
        <v>-6.2824550949178493E-2</v>
      </c>
      <c r="FX211" s="382">
        <f t="shared" si="401"/>
        <v>6.4765192115541881E-2</v>
      </c>
      <c r="FY211" s="382">
        <f t="shared" si="401"/>
        <v>0.31743729738952386</v>
      </c>
      <c r="FZ211" s="382">
        <f t="shared" si="401"/>
        <v>0.3858058667357378</v>
      </c>
      <c r="GA211" s="382">
        <f t="shared" si="401"/>
        <v>0.46675389000514</v>
      </c>
      <c r="GB211" s="382">
        <f t="shared" si="401"/>
        <v>0.10594138260592545</v>
      </c>
      <c r="GC211" s="382">
        <f t="shared" si="401"/>
        <v>-0.30809004623295067</v>
      </c>
      <c r="GD211" s="382">
        <f t="shared" si="401"/>
        <v>-0.1164654454621149</v>
      </c>
      <c r="GE211" s="382">
        <f t="shared" si="401"/>
        <v>0.36117328307221119</v>
      </c>
      <c r="GF211" s="382">
        <f t="shared" si="401"/>
        <v>0.14210298572046742</v>
      </c>
      <c r="GG211" s="387">
        <f t="shared" si="401"/>
        <v>3.9774917208456495E-2</v>
      </c>
      <c r="GH211" s="387">
        <f t="shared" si="401"/>
        <v>1.9190350412242152E-2</v>
      </c>
      <c r="GI211" s="387">
        <f t="shared" si="401"/>
        <v>2.0332696592600952E-2</v>
      </c>
      <c r="GJ211" s="387">
        <f t="shared" si="401"/>
        <v>9.5476285539384254E-3</v>
      </c>
      <c r="GK211" s="387">
        <f t="shared" si="401"/>
        <v>1.0983774895891196E-2</v>
      </c>
      <c r="GN211" s="70"/>
    </row>
    <row r="212" spans="1:196" s="379" customFormat="1">
      <c r="A212" s="405" t="s">
        <v>262</v>
      </c>
      <c r="AD212" s="376">
        <v>5546.62</v>
      </c>
      <c r="AE212" s="376">
        <v>5398.701</v>
      </c>
      <c r="AF212" s="376">
        <v>6056.8099999999995</v>
      </c>
      <c r="AG212" s="376">
        <v>6748.5750000000007</v>
      </c>
      <c r="AH212" s="376">
        <v>7179.2</v>
      </c>
      <c r="AI212" s="376">
        <v>7130.96</v>
      </c>
      <c r="AJ212" s="376">
        <v>6970</v>
      </c>
      <c r="AK212" s="376">
        <v>7066</v>
      </c>
      <c r="AL212" s="376">
        <v>7071</v>
      </c>
      <c r="AM212" s="376">
        <v>5260</v>
      </c>
      <c r="AN212" s="376">
        <v>3793</v>
      </c>
      <c r="AO212" s="376">
        <v>5267</v>
      </c>
      <c r="AP212" s="376">
        <v>6394</v>
      </c>
      <c r="AQ212" s="376">
        <v>5844</v>
      </c>
      <c r="AR212" s="376">
        <v>5936</v>
      </c>
      <c r="AS212" s="376">
        <v>6554</v>
      </c>
      <c r="AT212" s="376">
        <v>6407</v>
      </c>
      <c r="AU212" s="376">
        <v>6299</v>
      </c>
      <c r="AV212" s="376">
        <v>6560</v>
      </c>
      <c r="AW212" s="376">
        <v>7808</v>
      </c>
      <c r="AX212" s="376">
        <v>7796</v>
      </c>
      <c r="AY212" s="376">
        <v>7275</v>
      </c>
      <c r="AZ212" s="376">
        <v>8475</v>
      </c>
      <c r="BA212" s="376">
        <v>10793</v>
      </c>
      <c r="BB212" s="376">
        <v>9969</v>
      </c>
      <c r="BC212" s="376">
        <v>9522</v>
      </c>
      <c r="BD212" s="376">
        <v>10589</v>
      </c>
      <c r="BE212" s="376">
        <v>12007</v>
      </c>
      <c r="BF212" s="376">
        <v>7312</v>
      </c>
      <c r="BG212" s="376">
        <v>10812</v>
      </c>
      <c r="BH212" s="376">
        <v>11602</v>
      </c>
      <c r="BI212" s="376">
        <v>12498</v>
      </c>
      <c r="BJ212" s="376">
        <v>10630</v>
      </c>
      <c r="BK212" s="376">
        <v>10454</v>
      </c>
      <c r="BL212" s="376">
        <v>10822</v>
      </c>
      <c r="BM212" s="376">
        <v>8812</v>
      </c>
      <c r="BN212" s="376">
        <v>9772</v>
      </c>
      <c r="BO212" s="376">
        <v>10190</v>
      </c>
      <c r="BP212" s="376">
        <v>10753</v>
      </c>
      <c r="BQ212" s="376">
        <v>11662</v>
      </c>
      <c r="BR212" s="376">
        <v>10810</v>
      </c>
      <c r="BS212" s="376">
        <v>10179</v>
      </c>
      <c r="BT212" s="376">
        <v>10962</v>
      </c>
      <c r="BU212" s="376">
        <v>10861</v>
      </c>
      <c r="BV212" s="376">
        <v>11050</v>
      </c>
      <c r="BW212" s="376">
        <v>11231</v>
      </c>
      <c r="BX212" s="376">
        <v>9776</v>
      </c>
      <c r="BY212" s="376">
        <v>9654</v>
      </c>
      <c r="BZ212" s="376">
        <v>9654</v>
      </c>
      <c r="CA212" s="376">
        <v>8703</v>
      </c>
      <c r="CB212" s="376">
        <v>7418</v>
      </c>
      <c r="CC212" s="376">
        <v>6631</v>
      </c>
      <c r="CD212" s="376">
        <v>5842</v>
      </c>
      <c r="CE212" s="376">
        <v>6605</v>
      </c>
      <c r="CF212" s="376">
        <v>7143</v>
      </c>
      <c r="CG212" s="376">
        <v>7505</v>
      </c>
      <c r="CH212" s="376">
        <v>5732</v>
      </c>
      <c r="CI212" s="376">
        <v>5633</v>
      </c>
      <c r="CJ212" s="376">
        <v>6462</v>
      </c>
      <c r="CK212" s="376">
        <v>4180</v>
      </c>
      <c r="CL212" s="376">
        <v>3098</v>
      </c>
      <c r="CM212" s="376">
        <v>2924</v>
      </c>
      <c r="CN212" s="376">
        <v>3226</v>
      </c>
      <c r="CO212" s="376">
        <v>3497</v>
      </c>
      <c r="CP212" s="376">
        <v>2993</v>
      </c>
      <c r="CQ212" s="376">
        <v>2327</v>
      </c>
      <c r="CR212" s="376">
        <v>2319</v>
      </c>
      <c r="CS212" s="376">
        <v>2512</v>
      </c>
      <c r="CT212" s="376">
        <v>2629</v>
      </c>
      <c r="CU212" s="376">
        <v>2602</v>
      </c>
      <c r="CV212" s="376">
        <v>2653</v>
      </c>
      <c r="CW212" s="376">
        <v>3017</v>
      </c>
      <c r="CX212" s="376">
        <v>2655</v>
      </c>
      <c r="CY212" s="376">
        <v>2654</v>
      </c>
      <c r="CZ212" s="376">
        <v>3319</v>
      </c>
      <c r="DA212" s="376">
        <v>3820</v>
      </c>
      <c r="DB212" s="376">
        <v>3673</v>
      </c>
      <c r="DC212" s="376">
        <v>3480</v>
      </c>
      <c r="DD212" s="376">
        <v>4280</v>
      </c>
      <c r="DE212" s="376">
        <v>4840</v>
      </c>
      <c r="DF212" s="376">
        <v>3895</v>
      </c>
      <c r="DG212" s="376">
        <v>3455</v>
      </c>
      <c r="DH212" s="376">
        <v>4015</v>
      </c>
      <c r="DI212" s="376">
        <v>4785</v>
      </c>
      <c r="DJ212" s="397">
        <v>3905</v>
      </c>
      <c r="DK212" s="397">
        <v>3436</v>
      </c>
      <c r="DL212" s="397">
        <v>3805</v>
      </c>
      <c r="DM212" s="397">
        <v>4129</v>
      </c>
      <c r="DN212" s="397">
        <v>3230</v>
      </c>
      <c r="DO212" s="397">
        <v>3470</v>
      </c>
      <c r="DP212" s="397">
        <v>3055</v>
      </c>
      <c r="DQ212" s="397">
        <v>2770</v>
      </c>
      <c r="DR212" s="397">
        <v>2345</v>
      </c>
      <c r="DS212" s="397">
        <v>2845</v>
      </c>
      <c r="DT212" s="397">
        <v>3640</v>
      </c>
      <c r="DU212" s="397">
        <v>4175</v>
      </c>
      <c r="DV212" s="376">
        <v>4075</v>
      </c>
      <c r="DW212" s="376">
        <v>3885</v>
      </c>
      <c r="DX212" s="376">
        <v>4575</v>
      </c>
      <c r="DY212" s="376">
        <v>5195</v>
      </c>
      <c r="DZ212" s="376">
        <v>4955</v>
      </c>
      <c r="EA212" s="376">
        <v>5785</v>
      </c>
      <c r="EB212" s="376">
        <v>6475</v>
      </c>
      <c r="EC212" s="376">
        <v>7570</v>
      </c>
      <c r="ED212" s="376">
        <f t="shared" ref="ED212:EW212" si="402">EC212*(1+ED213)</f>
        <v>6813</v>
      </c>
      <c r="EE212" s="380">
        <f t="shared" si="402"/>
        <v>6881.13</v>
      </c>
      <c r="EF212" s="380">
        <f t="shared" si="402"/>
        <v>6468.2622000000001</v>
      </c>
      <c r="EG212" s="380">
        <f t="shared" si="402"/>
        <v>6209.531712</v>
      </c>
      <c r="EH212" s="380">
        <f t="shared" si="402"/>
        <v>6085.3410777600002</v>
      </c>
      <c r="EI212" s="380">
        <f t="shared" si="402"/>
        <v>6450.4615424256008</v>
      </c>
      <c r="EJ212" s="380">
        <f t="shared" si="402"/>
        <v>6901.9938503953936</v>
      </c>
      <c r="EK212" s="380">
        <f t="shared" si="402"/>
        <v>7247.0935429151632</v>
      </c>
      <c r="EL212" s="380">
        <f t="shared" si="402"/>
        <v>6522.3841886236469</v>
      </c>
      <c r="EM212" s="380">
        <f t="shared" si="402"/>
        <v>6652.8318723961202</v>
      </c>
      <c r="EN212" s="380">
        <f t="shared" si="402"/>
        <v>6852.4168285680043</v>
      </c>
      <c r="EO212" s="380">
        <f t="shared" si="402"/>
        <v>7126.513501710725</v>
      </c>
      <c r="EP212" s="380">
        <f t="shared" si="402"/>
        <v>6485.1272865567598</v>
      </c>
      <c r="EQ212" s="380">
        <f t="shared" si="402"/>
        <v>6614.8298322878954</v>
      </c>
      <c r="ER212" s="380">
        <f t="shared" si="402"/>
        <v>6879.4230255794118</v>
      </c>
      <c r="ES212" s="380">
        <f t="shared" si="402"/>
        <v>7223.3941768583827</v>
      </c>
      <c r="ET212" s="380">
        <f t="shared" si="402"/>
        <v>6573.2887009411288</v>
      </c>
      <c r="EU212" s="380">
        <f t="shared" si="402"/>
        <v>6704.7544749599519</v>
      </c>
      <c r="EV212" s="380">
        <f t="shared" si="402"/>
        <v>6972.9446539583505</v>
      </c>
      <c r="EW212" s="380">
        <f t="shared" si="402"/>
        <v>7321.5918866562679</v>
      </c>
      <c r="EZ212" s="376"/>
      <c r="FA212" s="376"/>
      <c r="FB212" s="376"/>
      <c r="FC212" s="376"/>
      <c r="FD212" s="376"/>
      <c r="FE212" s="376"/>
      <c r="FF212" s="376"/>
      <c r="FG212" s="376">
        <f>AD212+AE212+AF212+AG212</f>
        <v>23750.706000000002</v>
      </c>
      <c r="FH212" s="376">
        <f>AH212+AI212+AJ212+AK212</f>
        <v>28346.16</v>
      </c>
      <c r="FI212" s="376">
        <f>AL212+AM212+AN212+AO212</f>
        <v>21391</v>
      </c>
      <c r="FJ212" s="376">
        <f>AP212+AQ212+AR212+AS212</f>
        <v>24728</v>
      </c>
      <c r="FK212" s="376">
        <f>AT212+AU212+AV212+AW212</f>
        <v>27074</v>
      </c>
      <c r="FL212" s="376">
        <f>AX212+AY212+AZ212+BA212</f>
        <v>34339</v>
      </c>
      <c r="FM212" s="376">
        <f>BB212+BC212+BD212+BE212</f>
        <v>42087</v>
      </c>
      <c r="FN212" s="376">
        <f>BF212+BG212+BH212+BI212</f>
        <v>42224</v>
      </c>
      <c r="FO212" s="376">
        <f>BJ212+BK212+BL212+BM212</f>
        <v>40718</v>
      </c>
      <c r="FP212" s="376">
        <f>BN212+BO212+BP212+BQ212</f>
        <v>42377</v>
      </c>
      <c r="FQ212" s="376">
        <f>BR212+BS212+BT212+BU212</f>
        <v>42812</v>
      </c>
      <c r="FR212" s="376">
        <f>BV212+BW212+BX212+BY212</f>
        <v>41711</v>
      </c>
      <c r="FS212" s="376">
        <f>BZ212+CA212+CB212+CC212</f>
        <v>32406</v>
      </c>
      <c r="FT212" s="376">
        <f>CD212+CE212+CF212+CG212</f>
        <v>27095</v>
      </c>
      <c r="FU212" s="376">
        <f>CH212+CI212+CJ212+CK212</f>
        <v>22007</v>
      </c>
      <c r="FV212" s="376">
        <f>CL212+CM212+CN212+CO212</f>
        <v>12745</v>
      </c>
      <c r="FW212" s="376">
        <f>CP212+CQ212+CR212+CS212</f>
        <v>10151</v>
      </c>
      <c r="FX212" s="376">
        <f>CT212+CU212+CV212+CW212</f>
        <v>10901</v>
      </c>
      <c r="FY212" s="376">
        <f>CX212+CY212+CZ212+DA212</f>
        <v>12448</v>
      </c>
      <c r="FZ212" s="376">
        <f>DB212+DC212+DD212+DE212</f>
        <v>16273</v>
      </c>
      <c r="GA212" s="376">
        <f>SUM(DF212:DI212)</f>
        <v>16150</v>
      </c>
      <c r="GB212" s="376">
        <f>SUM(DJ212:DM212)</f>
        <v>15275</v>
      </c>
      <c r="GC212" s="376">
        <f>SUM(DN212:DQ212)</f>
        <v>12525</v>
      </c>
      <c r="GD212" s="376">
        <f>SUM(DR212:DU212)</f>
        <v>13005</v>
      </c>
      <c r="GE212" s="376">
        <f>SUM(DV212:DY212)</f>
        <v>17730</v>
      </c>
      <c r="GF212" s="376">
        <f>SUM(DZ212:EC212)</f>
        <v>24785</v>
      </c>
      <c r="GG212" s="380">
        <f>SUM(ED212:EG212)</f>
        <v>26371.923912000002</v>
      </c>
      <c r="GH212" s="410">
        <f>SUM(EH212:EK212)</f>
        <v>26684.890013496159</v>
      </c>
      <c r="GI212" s="410">
        <f>SUM(EL212:EO212)</f>
        <v>27154.146391298498</v>
      </c>
      <c r="GJ212" s="410">
        <f>SUM(EP212:ES212)</f>
        <v>27202.77432128245</v>
      </c>
      <c r="GK212" s="410">
        <f>SUM(ET212:EW212)</f>
        <v>27572.579716515698</v>
      </c>
      <c r="GN212" s="70"/>
    </row>
    <row r="213" spans="1:196" s="382" customFormat="1">
      <c r="A213" s="381" t="s">
        <v>198</v>
      </c>
      <c r="AE213" s="382">
        <f t="shared" ref="AE213:CP213" si="403">AE212/AD212-1</f>
        <v>-2.6668313315136083E-2</v>
      </c>
      <c r="AF213" s="382">
        <f t="shared" si="403"/>
        <v>0.12190136108667615</v>
      </c>
      <c r="AG213" s="382">
        <f t="shared" si="403"/>
        <v>0.11421276216358134</v>
      </c>
      <c r="AH213" s="382">
        <f t="shared" si="403"/>
        <v>6.3809767247159366E-2</v>
      </c>
      <c r="AI213" s="382">
        <f t="shared" si="403"/>
        <v>-6.7194116336081189E-3</v>
      </c>
      <c r="AJ213" s="382">
        <f t="shared" si="403"/>
        <v>-2.2571995916398357E-2</v>
      </c>
      <c r="AK213" s="382">
        <f t="shared" si="403"/>
        <v>1.377331420373018E-2</v>
      </c>
      <c r="AL213" s="382">
        <f t="shared" si="403"/>
        <v>7.0761392584195448E-4</v>
      </c>
      <c r="AM213" s="382">
        <f t="shared" si="403"/>
        <v>-0.2561165323150898</v>
      </c>
      <c r="AN213" s="382">
        <f t="shared" si="403"/>
        <v>-0.27889733840304187</v>
      </c>
      <c r="AO213" s="382">
        <f t="shared" si="403"/>
        <v>0.38861059847086743</v>
      </c>
      <c r="AP213" s="382">
        <f t="shared" si="403"/>
        <v>0.2139737991266375</v>
      </c>
      <c r="AQ213" s="382">
        <f t="shared" si="403"/>
        <v>-8.6018142008132625E-2</v>
      </c>
      <c r="AR213" s="382">
        <f t="shared" si="403"/>
        <v>1.5742642026009612E-2</v>
      </c>
      <c r="AS213" s="382">
        <f t="shared" si="403"/>
        <v>0.10411051212938016</v>
      </c>
      <c r="AT213" s="382">
        <f t="shared" si="403"/>
        <v>-2.2429050961245034E-2</v>
      </c>
      <c r="AU213" s="382">
        <f t="shared" si="403"/>
        <v>-1.6856563134072133E-2</v>
      </c>
      <c r="AV213" s="382">
        <f t="shared" si="403"/>
        <v>4.1435148436259617E-2</v>
      </c>
      <c r="AW213" s="382">
        <f t="shared" si="403"/>
        <v>0.19024390243902434</v>
      </c>
      <c r="AX213" s="382">
        <f t="shared" si="403"/>
        <v>-1.5368852459016757E-3</v>
      </c>
      <c r="AY213" s="382">
        <f t="shared" si="403"/>
        <v>-6.6829143150333503E-2</v>
      </c>
      <c r="AZ213" s="382">
        <f t="shared" si="403"/>
        <v>0.1649484536082475</v>
      </c>
      <c r="BA213" s="382">
        <f t="shared" si="403"/>
        <v>0.27351032448377577</v>
      </c>
      <c r="BB213" s="382">
        <f t="shared" si="403"/>
        <v>-7.6345779672009617E-2</v>
      </c>
      <c r="BC213" s="382">
        <f t="shared" si="403"/>
        <v>-4.4839000902798687E-2</v>
      </c>
      <c r="BD213" s="382">
        <f t="shared" si="403"/>
        <v>0.11205629069523204</v>
      </c>
      <c r="BE213" s="382">
        <f t="shared" si="403"/>
        <v>0.13391255076022279</v>
      </c>
      <c r="BF213" s="382">
        <f t="shared" si="403"/>
        <v>-0.39102190388939784</v>
      </c>
      <c r="BG213" s="382">
        <f t="shared" si="403"/>
        <v>0.47866520787746181</v>
      </c>
      <c r="BH213" s="382">
        <f t="shared" si="403"/>
        <v>7.3066962634110277E-2</v>
      </c>
      <c r="BI213" s="382">
        <f t="shared" si="403"/>
        <v>7.7228064126874774E-2</v>
      </c>
      <c r="BJ213" s="382">
        <f t="shared" si="403"/>
        <v>-0.14946391422627625</v>
      </c>
      <c r="BK213" s="382">
        <f t="shared" si="403"/>
        <v>-1.6556914393226707E-2</v>
      </c>
      <c r="BL213" s="382">
        <f t="shared" si="403"/>
        <v>3.5201836617562599E-2</v>
      </c>
      <c r="BM213" s="382">
        <f t="shared" si="403"/>
        <v>-0.18573276658658289</v>
      </c>
      <c r="BN213" s="382">
        <f t="shared" si="403"/>
        <v>0.10894235133908303</v>
      </c>
      <c r="BO213" s="382">
        <f t="shared" si="403"/>
        <v>4.2775276299631626E-2</v>
      </c>
      <c r="BP213" s="382">
        <f t="shared" si="403"/>
        <v>5.5250245338567261E-2</v>
      </c>
      <c r="BQ213" s="382">
        <f t="shared" si="403"/>
        <v>8.4534548498093498E-2</v>
      </c>
      <c r="BR213" s="382">
        <f t="shared" si="403"/>
        <v>-7.3057794546389943E-2</v>
      </c>
      <c r="BS213" s="382">
        <f t="shared" si="403"/>
        <v>-5.8371877890841861E-2</v>
      </c>
      <c r="BT213" s="382">
        <f t="shared" si="403"/>
        <v>7.6923076923076872E-2</v>
      </c>
      <c r="BU213" s="382">
        <f t="shared" si="403"/>
        <v>-9.213647144681647E-3</v>
      </c>
      <c r="BV213" s="382">
        <f t="shared" si="403"/>
        <v>1.7401712549488968E-2</v>
      </c>
      <c r="BW213" s="382">
        <f t="shared" si="403"/>
        <v>1.6380090497737587E-2</v>
      </c>
      <c r="BX213" s="382">
        <f t="shared" si="403"/>
        <v>-0.1295521324904283</v>
      </c>
      <c r="BY213" s="382">
        <f t="shared" si="403"/>
        <v>-1.2479541734860877E-2</v>
      </c>
      <c r="BZ213" s="382">
        <f t="shared" si="403"/>
        <v>0</v>
      </c>
      <c r="CA213" s="382">
        <f t="shared" si="403"/>
        <v>-9.8508390304536952E-2</v>
      </c>
      <c r="CB213" s="382">
        <f t="shared" si="403"/>
        <v>-0.14765023555095946</v>
      </c>
      <c r="CC213" s="382">
        <f t="shared" si="403"/>
        <v>-0.10609328660016182</v>
      </c>
      <c r="CD213" s="382">
        <f t="shared" si="403"/>
        <v>-0.11898657819333436</v>
      </c>
      <c r="CE213" s="382">
        <f t="shared" si="403"/>
        <v>0.1306059568640876</v>
      </c>
      <c r="CF213" s="382">
        <f t="shared" si="403"/>
        <v>8.1453444360332972E-2</v>
      </c>
      <c r="CG213" s="382">
        <f t="shared" si="403"/>
        <v>5.0678986420271688E-2</v>
      </c>
      <c r="CH213" s="382">
        <f t="shared" si="403"/>
        <v>-0.23624250499666888</v>
      </c>
      <c r="CI213" s="382">
        <f t="shared" si="403"/>
        <v>-1.7271458478716029E-2</v>
      </c>
      <c r="CJ213" s="382">
        <f t="shared" si="403"/>
        <v>0.1471684715071897</v>
      </c>
      <c r="CK213" s="382">
        <f t="shared" si="403"/>
        <v>-0.35314144227793254</v>
      </c>
      <c r="CL213" s="382">
        <f t="shared" si="403"/>
        <v>-0.25885167464114833</v>
      </c>
      <c r="CM213" s="382">
        <f t="shared" si="403"/>
        <v>-5.6165267914783712E-2</v>
      </c>
      <c r="CN213" s="382">
        <f t="shared" si="403"/>
        <v>0.10328317373461005</v>
      </c>
      <c r="CO213" s="382">
        <f t="shared" si="403"/>
        <v>8.4004959702417947E-2</v>
      </c>
      <c r="CP213" s="382">
        <f t="shared" si="403"/>
        <v>-0.14412353445810699</v>
      </c>
      <c r="CQ213" s="382">
        <f t="shared" ref="CQ213:DY213" si="404">CQ212/CP212-1</f>
        <v>-0.22251921149348475</v>
      </c>
      <c r="CR213" s="382">
        <f t="shared" si="404"/>
        <v>-3.437902879243615E-3</v>
      </c>
      <c r="CS213" s="382">
        <f t="shared" si="404"/>
        <v>8.3225528244933233E-2</v>
      </c>
      <c r="CT213" s="382">
        <f t="shared" si="404"/>
        <v>4.6576433121019001E-2</v>
      </c>
      <c r="CU213" s="382">
        <f t="shared" si="404"/>
        <v>-1.0270064663370104E-2</v>
      </c>
      <c r="CV213" s="382">
        <f t="shared" si="404"/>
        <v>1.9600307455803323E-2</v>
      </c>
      <c r="CW213" s="382">
        <f t="shared" si="404"/>
        <v>0.13720316622691286</v>
      </c>
      <c r="CX213" s="382">
        <f t="shared" si="404"/>
        <v>-0.11998674179648661</v>
      </c>
      <c r="CY213" s="382">
        <f t="shared" si="404"/>
        <v>-3.7664783427493465E-4</v>
      </c>
      <c r="CZ213" s="382">
        <f t="shared" si="404"/>
        <v>0.25056518462697808</v>
      </c>
      <c r="DA213" s="382">
        <f t="shared" si="404"/>
        <v>0.15094908104850857</v>
      </c>
      <c r="DB213" s="382">
        <f t="shared" si="404"/>
        <v>-3.8481675392670112E-2</v>
      </c>
      <c r="DC213" s="382">
        <f t="shared" si="404"/>
        <v>-5.2545603049278466E-2</v>
      </c>
      <c r="DD213" s="382">
        <f t="shared" si="404"/>
        <v>0.22988505747126431</v>
      </c>
      <c r="DE213" s="382">
        <f t="shared" si="404"/>
        <v>0.13084112149532712</v>
      </c>
      <c r="DF213" s="382">
        <f t="shared" si="404"/>
        <v>-0.19524793388429751</v>
      </c>
      <c r="DG213" s="382">
        <f t="shared" si="404"/>
        <v>-0.1129653401797176</v>
      </c>
      <c r="DH213" s="382">
        <f t="shared" si="404"/>
        <v>0.16208393632416795</v>
      </c>
      <c r="DI213" s="382">
        <f t="shared" si="404"/>
        <v>0.19178082191780832</v>
      </c>
      <c r="DJ213" s="383">
        <f t="shared" si="404"/>
        <v>-0.18390804597701149</v>
      </c>
      <c r="DK213" s="383">
        <f t="shared" si="404"/>
        <v>-0.12010243277848909</v>
      </c>
      <c r="DL213" s="383">
        <f t="shared" si="404"/>
        <v>0.10739231664726434</v>
      </c>
      <c r="DM213" s="383">
        <f t="shared" si="404"/>
        <v>8.5151116951379668E-2</v>
      </c>
      <c r="DN213" s="383">
        <f t="shared" si="404"/>
        <v>-0.21772826350205865</v>
      </c>
      <c r="DO213" s="383">
        <f t="shared" si="404"/>
        <v>7.4303405572755388E-2</v>
      </c>
      <c r="DP213" s="383">
        <f t="shared" si="404"/>
        <v>-0.1195965417867435</v>
      </c>
      <c r="DQ213" s="383">
        <f t="shared" si="404"/>
        <v>-9.3289689034369849E-2</v>
      </c>
      <c r="DR213" s="383">
        <f t="shared" si="404"/>
        <v>-0.1534296028880866</v>
      </c>
      <c r="DS213" s="383">
        <f t="shared" si="404"/>
        <v>0.21321961620469088</v>
      </c>
      <c r="DT213" s="383">
        <f t="shared" si="404"/>
        <v>0.27943760984182786</v>
      </c>
      <c r="DU213" s="383">
        <f t="shared" si="404"/>
        <v>0.1469780219780219</v>
      </c>
      <c r="DV213" s="382">
        <f t="shared" si="404"/>
        <v>-2.39520958083832E-2</v>
      </c>
      <c r="DW213" s="382">
        <f t="shared" si="404"/>
        <v>-4.6625766871165597E-2</v>
      </c>
      <c r="DX213" s="382">
        <f t="shared" si="404"/>
        <v>0.1776061776061777</v>
      </c>
      <c r="DY213" s="382">
        <f t="shared" si="404"/>
        <v>0.13551912568306013</v>
      </c>
      <c r="DZ213" s="382">
        <f>DZ212/DY212-1</f>
        <v>-4.6198267564966367E-2</v>
      </c>
      <c r="EA213" s="382">
        <f>EA212/DZ212-1</f>
        <v>0.16750756811301715</v>
      </c>
      <c r="EB213" s="382">
        <f>EB212/EA212-1</f>
        <v>0.11927398444252368</v>
      </c>
      <c r="EC213" s="382">
        <f>EC212/EB212-1</f>
        <v>0.16911196911196913</v>
      </c>
      <c r="ED213" s="382">
        <v>-0.1</v>
      </c>
      <c r="EE213" s="461">
        <v>0.01</v>
      </c>
      <c r="EF213" s="461">
        <v>-0.06</v>
      </c>
      <c r="EG213" s="461">
        <v>-0.04</v>
      </c>
      <c r="EH213" s="461">
        <v>-0.02</v>
      </c>
      <c r="EI213" s="461">
        <v>0.06</v>
      </c>
      <c r="EJ213" s="461">
        <v>7.0000000000000007E-2</v>
      </c>
      <c r="EK213" s="461">
        <v>0.05</v>
      </c>
      <c r="EL213" s="461">
        <v>-0.1</v>
      </c>
      <c r="EM213" s="461">
        <v>0.02</v>
      </c>
      <c r="EN213" s="461">
        <v>0.03</v>
      </c>
      <c r="EO213" s="461">
        <v>0.04</v>
      </c>
      <c r="EP213" s="461">
        <v>-0.09</v>
      </c>
      <c r="EQ213" s="461">
        <v>0.02</v>
      </c>
      <c r="ER213" s="461">
        <v>0.04</v>
      </c>
      <c r="ES213" s="461">
        <v>0.05</v>
      </c>
      <c r="ET213" s="461">
        <v>-0.09</v>
      </c>
      <c r="EU213" s="461">
        <v>0.02</v>
      </c>
      <c r="EV213" s="461">
        <v>0.04</v>
      </c>
      <c r="EW213" s="461">
        <v>0.05</v>
      </c>
      <c r="FZ213" s="386" t="s">
        <v>199</v>
      </c>
      <c r="GA213" s="386" t="s">
        <v>199</v>
      </c>
      <c r="GB213" s="386" t="s">
        <v>199</v>
      </c>
      <c r="GC213" s="386" t="s">
        <v>199</v>
      </c>
      <c r="GD213" s="386" t="s">
        <v>199</v>
      </c>
      <c r="GE213" s="386" t="s">
        <v>199</v>
      </c>
      <c r="GF213" s="386" t="s">
        <v>199</v>
      </c>
      <c r="GG213" s="386" t="s">
        <v>199</v>
      </c>
      <c r="GH213" s="386" t="s">
        <v>199</v>
      </c>
      <c r="GI213" s="386" t="s">
        <v>199</v>
      </c>
      <c r="GJ213" s="386" t="s">
        <v>199</v>
      </c>
      <c r="GK213" s="386" t="s">
        <v>199</v>
      </c>
      <c r="GN213" s="70"/>
    </row>
    <row r="214" spans="1:196" s="382" customFormat="1">
      <c r="A214" s="381" t="s">
        <v>200</v>
      </c>
      <c r="AH214" s="382">
        <f t="shared" ref="AH214:CS214" si="405">AH212/AD212-1</f>
        <v>0.29433781293833006</v>
      </c>
      <c r="AI214" s="382">
        <f t="shared" si="405"/>
        <v>0.32086588977607766</v>
      </c>
      <c r="AJ214" s="382">
        <f t="shared" si="405"/>
        <v>0.15077078528136112</v>
      </c>
      <c r="AK214" s="382">
        <f t="shared" si="405"/>
        <v>4.7035855717688424E-2</v>
      </c>
      <c r="AL214" s="382">
        <f t="shared" si="405"/>
        <v>-1.507131713839982E-2</v>
      </c>
      <c r="AM214" s="382">
        <f t="shared" si="405"/>
        <v>-0.26237140581352303</v>
      </c>
      <c r="AN214" s="382">
        <f t="shared" si="405"/>
        <v>-0.45581061692969871</v>
      </c>
      <c r="AO214" s="382">
        <f t="shared" si="405"/>
        <v>-0.25459949051797337</v>
      </c>
      <c r="AP214" s="382">
        <f t="shared" si="405"/>
        <v>-9.5743176354122439E-2</v>
      </c>
      <c r="AQ214" s="382">
        <f t="shared" si="405"/>
        <v>0.11102661596958185</v>
      </c>
      <c r="AR214" s="382">
        <f t="shared" si="405"/>
        <v>0.56498813604007392</v>
      </c>
      <c r="AS214" s="382">
        <f t="shared" si="405"/>
        <v>0.24435162331498006</v>
      </c>
      <c r="AT214" s="382">
        <f t="shared" si="405"/>
        <v>2.0331560838284801E-3</v>
      </c>
      <c r="AU214" s="382">
        <f t="shared" si="405"/>
        <v>7.7857631759069124E-2</v>
      </c>
      <c r="AV214" s="382">
        <f t="shared" si="405"/>
        <v>0.10512129380053903</v>
      </c>
      <c r="AW214" s="382">
        <f t="shared" si="405"/>
        <v>0.19133353677143727</v>
      </c>
      <c r="AX214" s="382">
        <f t="shared" si="405"/>
        <v>0.21679413141876069</v>
      </c>
      <c r="AY214" s="382">
        <f t="shared" si="405"/>
        <v>0.15494522940149236</v>
      </c>
      <c r="AZ214" s="382">
        <f t="shared" si="405"/>
        <v>0.29192073170731714</v>
      </c>
      <c r="BA214" s="382">
        <f t="shared" si="405"/>
        <v>0.38230020491803285</v>
      </c>
      <c r="BB214" s="382">
        <f t="shared" si="405"/>
        <v>0.27873268342739865</v>
      </c>
      <c r="BC214" s="382">
        <f t="shared" si="405"/>
        <v>0.30886597938144322</v>
      </c>
      <c r="BD214" s="382">
        <f t="shared" si="405"/>
        <v>0.24943952802359881</v>
      </c>
      <c r="BE214" s="382">
        <f t="shared" si="405"/>
        <v>0.11248031131288805</v>
      </c>
      <c r="BF214" s="382">
        <f t="shared" si="405"/>
        <v>-0.26652623131708297</v>
      </c>
      <c r="BG214" s="382">
        <f t="shared" si="405"/>
        <v>0.13547574039067434</v>
      </c>
      <c r="BH214" s="382">
        <f t="shared" si="405"/>
        <v>9.5665313060723456E-2</v>
      </c>
      <c r="BI214" s="382">
        <f t="shared" si="405"/>
        <v>4.089281252602639E-2</v>
      </c>
      <c r="BJ214" s="382">
        <f t="shared" si="405"/>
        <v>0.45377461706783362</v>
      </c>
      <c r="BK214" s="382">
        <f t="shared" si="405"/>
        <v>-3.3111357750647441E-2</v>
      </c>
      <c r="BL214" s="382">
        <f t="shared" si="405"/>
        <v>-6.7229787967591825E-2</v>
      </c>
      <c r="BM214" s="382">
        <f t="shared" si="405"/>
        <v>-0.29492718835013598</v>
      </c>
      <c r="BN214" s="382">
        <f t="shared" si="405"/>
        <v>-8.0714957666980225E-2</v>
      </c>
      <c r="BO214" s="382">
        <f t="shared" si="405"/>
        <v>-2.5253491486512347E-2</v>
      </c>
      <c r="BP214" s="382">
        <f t="shared" si="405"/>
        <v>-6.3759009425244928E-3</v>
      </c>
      <c r="BQ214" s="382">
        <f t="shared" si="405"/>
        <v>0.32342260553790281</v>
      </c>
      <c r="BR214" s="382">
        <f t="shared" si="405"/>
        <v>0.1062218583708554</v>
      </c>
      <c r="BS214" s="382">
        <f t="shared" si="405"/>
        <v>-1.0794896957802003E-3</v>
      </c>
      <c r="BT214" s="382">
        <f t="shared" si="405"/>
        <v>1.9436436343346131E-2</v>
      </c>
      <c r="BU214" s="382">
        <f t="shared" si="405"/>
        <v>-6.8684616703824419E-2</v>
      </c>
      <c r="BV214" s="382">
        <f t="shared" si="405"/>
        <v>2.2201665124884418E-2</v>
      </c>
      <c r="BW214" s="382">
        <f t="shared" si="405"/>
        <v>0.10335003438451706</v>
      </c>
      <c r="BX214" s="382">
        <f t="shared" si="405"/>
        <v>-0.10819193577814268</v>
      </c>
      <c r="BY214" s="382">
        <f t="shared" si="405"/>
        <v>-0.11113157167848264</v>
      </c>
      <c r="BZ214" s="382">
        <f t="shared" si="405"/>
        <v>-0.12633484162895925</v>
      </c>
      <c r="CA214" s="382">
        <f t="shared" si="405"/>
        <v>-0.2250912652479744</v>
      </c>
      <c r="CB214" s="382">
        <f t="shared" si="405"/>
        <v>-0.24120294599018</v>
      </c>
      <c r="CC214" s="382">
        <f t="shared" si="405"/>
        <v>-0.31313445204060497</v>
      </c>
      <c r="CD214" s="382">
        <f t="shared" si="405"/>
        <v>-0.39486223327118297</v>
      </c>
      <c r="CE214" s="382">
        <f t="shared" si="405"/>
        <v>-0.24106629897736409</v>
      </c>
      <c r="CF214" s="382">
        <f t="shared" si="405"/>
        <v>-3.7071987058506339E-2</v>
      </c>
      <c r="CG214" s="382">
        <f t="shared" si="405"/>
        <v>0.13180515759312317</v>
      </c>
      <c r="CH214" s="382">
        <f t="shared" si="405"/>
        <v>-1.8829168093118742E-2</v>
      </c>
      <c r="CI214" s="382">
        <f t="shared" si="405"/>
        <v>-0.14716124148372445</v>
      </c>
      <c r="CJ214" s="382">
        <f t="shared" si="405"/>
        <v>-9.5338093238135246E-2</v>
      </c>
      <c r="CK214" s="382">
        <f t="shared" si="405"/>
        <v>-0.44303797468354433</v>
      </c>
      <c r="CL214" s="382">
        <f t="shared" si="405"/>
        <v>-0.4595254710397767</v>
      </c>
      <c r="CM214" s="382">
        <f t="shared" si="405"/>
        <v>-0.48091603053435117</v>
      </c>
      <c r="CN214" s="382">
        <f t="shared" si="405"/>
        <v>-0.50077375425564841</v>
      </c>
      <c r="CO214" s="382">
        <f t="shared" si="405"/>
        <v>-0.16339712918660287</v>
      </c>
      <c r="CP214" s="382">
        <f t="shared" si="405"/>
        <v>-3.3892834086507451E-2</v>
      </c>
      <c r="CQ214" s="382">
        <f t="shared" si="405"/>
        <v>-0.20417236662106708</v>
      </c>
      <c r="CR214" s="382">
        <f t="shared" si="405"/>
        <v>-0.28115313081215132</v>
      </c>
      <c r="CS214" s="382">
        <f t="shared" si="405"/>
        <v>-0.28167000285959398</v>
      </c>
      <c r="CT214" s="382">
        <f t="shared" ref="CT214:EW214" si="406">CT212/CP212-1</f>
        <v>-0.12161710658202474</v>
      </c>
      <c r="CU214" s="382">
        <f t="shared" si="406"/>
        <v>0.11817791147400092</v>
      </c>
      <c r="CV214" s="382">
        <f t="shared" si="406"/>
        <v>0.14402759810263044</v>
      </c>
      <c r="CW214" s="382">
        <f t="shared" si="406"/>
        <v>0.20103503184713367</v>
      </c>
      <c r="CX214" s="382">
        <f t="shared" si="406"/>
        <v>9.8896918980599935E-3</v>
      </c>
      <c r="CY214" s="382">
        <f t="shared" si="406"/>
        <v>1.9984627209838512E-2</v>
      </c>
      <c r="CZ214" s="382">
        <f t="shared" si="406"/>
        <v>0.25103656238220884</v>
      </c>
      <c r="DA214" s="382">
        <f t="shared" si="406"/>
        <v>0.26615843553198548</v>
      </c>
      <c r="DB214" s="382">
        <f t="shared" si="406"/>
        <v>0.38342749529190212</v>
      </c>
      <c r="DC214" s="382">
        <f t="shared" si="406"/>
        <v>0.31122833458929922</v>
      </c>
      <c r="DD214" s="382">
        <f t="shared" si="406"/>
        <v>0.28954504368785772</v>
      </c>
      <c r="DE214" s="382">
        <f t="shared" si="406"/>
        <v>0.26701570680628262</v>
      </c>
      <c r="DF214" s="382">
        <f t="shared" si="406"/>
        <v>6.0441056357201095E-2</v>
      </c>
      <c r="DG214" s="382">
        <f t="shared" si="406"/>
        <v>-7.1839080459770166E-3</v>
      </c>
      <c r="DH214" s="382">
        <f t="shared" si="406"/>
        <v>-6.191588785046731E-2</v>
      </c>
      <c r="DI214" s="382">
        <f t="shared" si="406"/>
        <v>-1.1363636363636354E-2</v>
      </c>
      <c r="DJ214" s="383">
        <f t="shared" si="406"/>
        <v>2.5673940949935137E-3</v>
      </c>
      <c r="DK214" s="383">
        <f t="shared" si="406"/>
        <v>-5.4992764109985659E-3</v>
      </c>
      <c r="DL214" s="383">
        <f t="shared" si="406"/>
        <v>-5.2303860523038592E-2</v>
      </c>
      <c r="DM214" s="383">
        <f t="shared" si="406"/>
        <v>-0.13709508881922672</v>
      </c>
      <c r="DN214" s="383">
        <f t="shared" si="406"/>
        <v>-0.17285531370038409</v>
      </c>
      <c r="DO214" s="383">
        <f t="shared" si="406"/>
        <v>9.8952270081489324E-3</v>
      </c>
      <c r="DP214" s="383">
        <f t="shared" si="406"/>
        <v>-0.19710906701708275</v>
      </c>
      <c r="DQ214" s="383">
        <f t="shared" si="406"/>
        <v>-0.32913538387018648</v>
      </c>
      <c r="DR214" s="383">
        <f t="shared" si="406"/>
        <v>-0.27399380804953566</v>
      </c>
      <c r="DS214" s="383">
        <f t="shared" si="406"/>
        <v>-0.18011527377521619</v>
      </c>
      <c r="DT214" s="383">
        <f t="shared" si="406"/>
        <v>0.1914893617021276</v>
      </c>
      <c r="DU214" s="383">
        <f t="shared" si="406"/>
        <v>0.5072202166064983</v>
      </c>
      <c r="DV214" s="382">
        <f t="shared" si="406"/>
        <v>0.73773987206823022</v>
      </c>
      <c r="DW214" s="382">
        <f t="shared" si="406"/>
        <v>0.36555360281195082</v>
      </c>
      <c r="DX214" s="382">
        <f t="shared" si="406"/>
        <v>0.25686813186813184</v>
      </c>
      <c r="DY214" s="382">
        <f t="shared" si="406"/>
        <v>0.244311377245509</v>
      </c>
      <c r="DZ214" s="382">
        <f t="shared" si="406"/>
        <v>0.21595092024539886</v>
      </c>
      <c r="EA214" s="382">
        <f t="shared" si="406"/>
        <v>0.48906048906048905</v>
      </c>
      <c r="EB214" s="382">
        <f t="shared" si="406"/>
        <v>0.41530054644808745</v>
      </c>
      <c r="EC214" s="382">
        <f t="shared" si="406"/>
        <v>0.4571703561116458</v>
      </c>
      <c r="ED214" s="382">
        <f t="shared" si="406"/>
        <v>0.37497477295660953</v>
      </c>
      <c r="EE214" s="384">
        <f t="shared" si="406"/>
        <v>0.18947796024200514</v>
      </c>
      <c r="EF214" s="384">
        <f t="shared" si="406"/>
        <v>-1.0405868725869016E-3</v>
      </c>
      <c r="EG214" s="384">
        <f t="shared" si="406"/>
        <v>-0.17971840000000006</v>
      </c>
      <c r="EH214" s="384">
        <f t="shared" si="406"/>
        <v>-0.10680447999999998</v>
      </c>
      <c r="EI214" s="384">
        <f t="shared" si="406"/>
        <v>-6.25868799999999E-2</v>
      </c>
      <c r="EJ214" s="384">
        <f t="shared" si="406"/>
        <v>6.7055360000000119E-2</v>
      </c>
      <c r="EK214" s="384">
        <f t="shared" si="406"/>
        <v>0.16709180000000035</v>
      </c>
      <c r="EL214" s="384">
        <f t="shared" si="406"/>
        <v>7.1819000000000299E-2</v>
      </c>
      <c r="EM214" s="384">
        <f t="shared" si="406"/>
        <v>3.1373000000000095E-2</v>
      </c>
      <c r="EN214" s="384">
        <f t="shared" si="406"/>
        <v>-7.1829999999998284E-3</v>
      </c>
      <c r="EO214" s="384">
        <f t="shared" si="406"/>
        <v>-1.6638399999999831E-2</v>
      </c>
      <c r="EP214" s="384">
        <f t="shared" si="406"/>
        <v>-5.7121599999997441E-3</v>
      </c>
      <c r="EQ214" s="384">
        <f t="shared" si="406"/>
        <v>-5.7121599999997441E-3</v>
      </c>
      <c r="ER214" s="384">
        <f t="shared" si="406"/>
        <v>3.9411200000001312E-3</v>
      </c>
      <c r="ES214" s="384">
        <f t="shared" si="406"/>
        <v>1.3594400000000118E-2</v>
      </c>
      <c r="ET214" s="384">
        <f t="shared" si="406"/>
        <v>1.359440000000034E-2</v>
      </c>
      <c r="EU214" s="384">
        <f t="shared" si="406"/>
        <v>1.359440000000034E-2</v>
      </c>
      <c r="EV214" s="384">
        <f t="shared" si="406"/>
        <v>1.359440000000034E-2</v>
      </c>
      <c r="EW214" s="384">
        <f t="shared" si="406"/>
        <v>1.3594400000000118E-2</v>
      </c>
      <c r="FH214" s="382">
        <f t="shared" ref="FH214:GK214" si="407">FH212/FG212-1</f>
        <v>0.19348704834289965</v>
      </c>
      <c r="FI214" s="382">
        <f t="shared" si="407"/>
        <v>-0.24536515704419926</v>
      </c>
      <c r="FJ214" s="382">
        <f t="shared" si="407"/>
        <v>0.15600018699453044</v>
      </c>
      <c r="FK214" s="382">
        <f t="shared" si="407"/>
        <v>9.4872209640892935E-2</v>
      </c>
      <c r="FL214" s="382">
        <f t="shared" si="407"/>
        <v>0.26833862746546511</v>
      </c>
      <c r="FM214" s="382">
        <f t="shared" si="407"/>
        <v>0.22563266257025538</v>
      </c>
      <c r="FN214" s="382">
        <f t="shared" si="407"/>
        <v>3.2551619264855614E-3</v>
      </c>
      <c r="FO214" s="382">
        <f t="shared" si="407"/>
        <v>-3.56669192876089E-2</v>
      </c>
      <c r="FP214" s="382">
        <f t="shared" si="407"/>
        <v>4.0743651456358387E-2</v>
      </c>
      <c r="FQ214" s="382">
        <f t="shared" si="407"/>
        <v>1.0265002241782062E-2</v>
      </c>
      <c r="FR214" s="382">
        <f t="shared" si="407"/>
        <v>-2.5717088666728949E-2</v>
      </c>
      <c r="FS214" s="382">
        <f t="shared" si="407"/>
        <v>-0.22308264007096446</v>
      </c>
      <c r="FT214" s="382">
        <f t="shared" si="407"/>
        <v>-0.16388940319693879</v>
      </c>
      <c r="FU214" s="382">
        <f t="shared" si="407"/>
        <v>-0.1877837239343052</v>
      </c>
      <c r="FV214" s="382">
        <f t="shared" si="407"/>
        <v>-0.42086608806288905</v>
      </c>
      <c r="FW214" s="382">
        <f t="shared" si="407"/>
        <v>-0.20353079639074145</v>
      </c>
      <c r="FX214" s="382">
        <f t="shared" si="407"/>
        <v>7.3884346369815779E-2</v>
      </c>
      <c r="FY214" s="382">
        <f t="shared" si="407"/>
        <v>0.1419135859095495</v>
      </c>
      <c r="FZ214" s="382">
        <f t="shared" si="407"/>
        <v>0.30727827763496141</v>
      </c>
      <c r="GA214" s="382">
        <f t="shared" si="407"/>
        <v>-7.5585325385607582E-3</v>
      </c>
      <c r="GB214" s="382">
        <f t="shared" si="407"/>
        <v>-5.4179566563467452E-2</v>
      </c>
      <c r="GC214" s="382">
        <f t="shared" si="407"/>
        <v>-0.18003273322422264</v>
      </c>
      <c r="GD214" s="382">
        <f t="shared" si="407"/>
        <v>3.8323353293413076E-2</v>
      </c>
      <c r="GE214" s="382">
        <f t="shared" si="407"/>
        <v>0.36332179930795849</v>
      </c>
      <c r="GF214" s="382">
        <f t="shared" si="407"/>
        <v>0.39791314156796398</v>
      </c>
      <c r="GG214" s="387">
        <f t="shared" si="407"/>
        <v>6.4027593786564641E-2</v>
      </c>
      <c r="GH214" s="387">
        <f t="shared" si="407"/>
        <v>1.1867397408717117E-2</v>
      </c>
      <c r="GI214" s="387">
        <f t="shared" si="407"/>
        <v>1.7585096943064427E-2</v>
      </c>
      <c r="GJ214" s="387">
        <f t="shared" si="407"/>
        <v>1.7908104818766812E-3</v>
      </c>
      <c r="GK214" s="387">
        <f t="shared" si="407"/>
        <v>1.359440000000034E-2</v>
      </c>
      <c r="GN214" s="70"/>
    </row>
    <row r="215" spans="1:196" s="382" customFormat="1">
      <c r="A215" s="381" t="s">
        <v>281</v>
      </c>
      <c r="AD215" s="382">
        <f>AD212/AD209</f>
        <v>0.85464098613251149</v>
      </c>
      <c r="AE215" s="382">
        <f>AE212/AE209</f>
        <v>0.85013277072496451</v>
      </c>
      <c r="AF215" s="382">
        <f>AF212/AF209</f>
        <v>0.88239467603721411</v>
      </c>
      <c r="AG215" s="382">
        <f>AG212/AG209</f>
        <v>0.96836647280898491</v>
      </c>
      <c r="AH215" s="382">
        <f>AH212/AH209</f>
        <v>0.97252777025196424</v>
      </c>
      <c r="AI215" s="382">
        <f>AI212/AI209</f>
        <v>0.87015985356924952</v>
      </c>
      <c r="AJ215" s="382">
        <f>AJ212/AJ209</f>
        <v>0.83643345733829355</v>
      </c>
      <c r="AK215" s="382">
        <f>AK212/AK209</f>
        <v>0.85971529383136636</v>
      </c>
      <c r="AL215" s="382">
        <f>AL212/AL209</f>
        <v>0.84098477640342528</v>
      </c>
      <c r="AM215" s="382">
        <f>AM212/AM209</f>
        <v>0.82046482608017468</v>
      </c>
      <c r="AN215" s="382">
        <f>AN212/AN209</f>
        <v>0.80258146424037236</v>
      </c>
      <c r="AO215" s="382">
        <f>AO212/AO209</f>
        <v>0.84474739374498797</v>
      </c>
      <c r="AP215" s="382">
        <f>AP212/AP209</f>
        <v>0.88817891373801916</v>
      </c>
      <c r="AQ215" s="382">
        <f>AQ212/AQ209</f>
        <v>0.87840072147903203</v>
      </c>
      <c r="AR215" s="382">
        <f>AR212/AR209</f>
        <v>0.81785615872141082</v>
      </c>
      <c r="AS215" s="382">
        <f>AS212/AS209</f>
        <v>0.8478654592496766</v>
      </c>
      <c r="AT215" s="382">
        <f>AT212/AT209</f>
        <v>0.8938337053571429</v>
      </c>
      <c r="AU215" s="382">
        <f>AU212/AU209</f>
        <v>0.87790940766550518</v>
      </c>
      <c r="AV215" s="382">
        <f>AV212/AV209</f>
        <v>0.85250162443144895</v>
      </c>
      <c r="AW215" s="382">
        <f>AW212/AW209</f>
        <v>0.86467331118493906</v>
      </c>
      <c r="AX215" s="382">
        <f>AX212/AX209</f>
        <v>0.85717427157779003</v>
      </c>
      <c r="AY215" s="382">
        <f>AY212/AY209</f>
        <v>0.84484961096272215</v>
      </c>
      <c r="AZ215" s="382">
        <f>AZ212/AZ209</f>
        <v>0.80362222643656367</v>
      </c>
      <c r="BA215" s="382">
        <f>BA212/BA209</f>
        <v>0.79759089565474428</v>
      </c>
      <c r="BB215" s="382">
        <f>BB212/BB209</f>
        <v>0.80008025682182982</v>
      </c>
      <c r="BC215" s="382">
        <f>BC212/BC209</f>
        <v>0.80934976625584365</v>
      </c>
      <c r="BD215" s="382">
        <f>BD212/BD209</f>
        <v>0.7556554627845572</v>
      </c>
      <c r="BE215" s="382">
        <f>BE212/BE209</f>
        <v>0.71414976506274908</v>
      </c>
      <c r="BF215" s="382">
        <f>BF212/BF209</f>
        <v>0.68528584817244609</v>
      </c>
      <c r="BG215" s="382">
        <f>BG212/BG209</f>
        <v>0.72685714285714287</v>
      </c>
      <c r="BH215" s="382">
        <f>BH212/BH209</f>
        <v>0.66943627026715136</v>
      </c>
      <c r="BI215" s="382">
        <f>BI212/BI209</f>
        <v>0.67747181266261924</v>
      </c>
      <c r="BJ215" s="382">
        <f>BJ212/BJ209</f>
        <v>0.70040192396389278</v>
      </c>
      <c r="BK215" s="382">
        <f>BK212/BK209</f>
        <v>0.71004550702981728</v>
      </c>
      <c r="BL215" s="382">
        <f>BL212/BL209</f>
        <v>0.68502342068616284</v>
      </c>
      <c r="BM215" s="382">
        <f>BM212/BM209</f>
        <v>0.70467812874850055</v>
      </c>
      <c r="BN215" s="382">
        <f>BN212/BN209</f>
        <v>0.68710448600759388</v>
      </c>
      <c r="BO215" s="382">
        <f>BO212/BO209</f>
        <v>0.70567867036011078</v>
      </c>
      <c r="BP215" s="382">
        <f>BP212/BP209</f>
        <v>0.66376543209876548</v>
      </c>
      <c r="BQ215" s="382">
        <f>BQ212/BQ209</f>
        <v>0.64288864388092615</v>
      </c>
      <c r="BR215" s="382">
        <f>BR212/BR209</f>
        <v>0.64878165886448202</v>
      </c>
      <c r="BS215" s="382">
        <f>BS212/BS209</f>
        <v>0.58957428323197225</v>
      </c>
      <c r="BT215" s="382">
        <f>BT212/BT209</f>
        <v>0.60657370517928288</v>
      </c>
      <c r="BU215" s="382">
        <f>BU212/BU209</f>
        <v>0.60788044999160462</v>
      </c>
      <c r="BV215" s="382">
        <f>BV212/BV209</f>
        <v>0.61144311642319615</v>
      </c>
      <c r="BW215" s="382">
        <f>BW212/BW209</f>
        <v>0.59244606214063411</v>
      </c>
      <c r="BX215" s="382">
        <f>BX212/BX209</f>
        <v>0.49897917517354023</v>
      </c>
      <c r="BY215" s="382">
        <f>BY212/BY209</f>
        <v>0.51416702172986795</v>
      </c>
      <c r="BZ215" s="382">
        <f>BZ212/BZ209</f>
        <v>0.51953503390377787</v>
      </c>
      <c r="CA215" s="382">
        <f>CA212/CA209</f>
        <v>0.50817470512670793</v>
      </c>
      <c r="CB215" s="382">
        <f>CB212/CB209</f>
        <v>0.48831544993746295</v>
      </c>
      <c r="CC215" s="382">
        <f>CC212/CC209</f>
        <v>0.51082351128572534</v>
      </c>
      <c r="CD215" s="382">
        <f>CD212/CD209</f>
        <v>0.50336033086334653</v>
      </c>
      <c r="CE215" s="382">
        <f>CE212/CE209</f>
        <v>0.4498399509636995</v>
      </c>
      <c r="CF215" s="382">
        <f>CF212/CF209</f>
        <v>0.48837686312047041</v>
      </c>
      <c r="CG215" s="382">
        <f>CG212/CG209</f>
        <v>0.59729407083167529</v>
      </c>
      <c r="CH215" s="382">
        <f>CH212/CH209</f>
        <v>0.5278084714548803</v>
      </c>
      <c r="CI215" s="382">
        <f>CI212/CI209</f>
        <v>0.49818696382771732</v>
      </c>
      <c r="CJ215" s="382">
        <f>CJ212/CJ209</f>
        <v>0.57034421888790821</v>
      </c>
      <c r="CK215" s="382">
        <f>CK212/CK209</f>
        <v>0.45047957754068324</v>
      </c>
      <c r="CL215" s="382">
        <f>CL212/CL209</f>
        <v>0.41746395364506134</v>
      </c>
      <c r="CM215" s="382">
        <f>CM212/CM209</f>
        <v>0.59954890301414809</v>
      </c>
      <c r="CN215" s="382">
        <f>CN212/CN209</f>
        <v>0.62157996146435457</v>
      </c>
      <c r="CO215" s="382">
        <f>CO212/CO209</f>
        <v>0.58225108225108224</v>
      </c>
      <c r="CP215" s="382">
        <f>CP212/CP209</f>
        <v>0.53986291486291482</v>
      </c>
      <c r="CQ215" s="382">
        <f>CQ212/CQ209</f>
        <v>0.47470420236638106</v>
      </c>
      <c r="CR215" s="382">
        <f>CR212/CR209</f>
        <v>0.44264172552013742</v>
      </c>
      <c r="CS215" s="382">
        <f>CS212/CS209</f>
        <v>0.39665245539238908</v>
      </c>
      <c r="CT215" s="382">
        <f>CT212/CT209</f>
        <v>0.4611471671636555</v>
      </c>
      <c r="CU215" s="382">
        <f>CU212/CU209</f>
        <v>0.45260045225256568</v>
      </c>
      <c r="CV215" s="382">
        <f>CV212/CV209</f>
        <v>0.45234441602728048</v>
      </c>
      <c r="CW215" s="382">
        <f>CW212/CW209</f>
        <v>0.49224995921031162</v>
      </c>
      <c r="CX215" s="382">
        <f>CX212/CX209</f>
        <v>0.44847972972972971</v>
      </c>
      <c r="CY215" s="382">
        <f>CY212/CY209</f>
        <v>0.40181680545041637</v>
      </c>
      <c r="CZ215" s="382">
        <f>CZ212/CZ209</f>
        <v>0.37334083239595051</v>
      </c>
      <c r="DA215" s="382">
        <f>DA212/DA209</f>
        <v>0.40333650089747652</v>
      </c>
      <c r="DB215" s="382">
        <f>DB212/DB209</f>
        <v>0.41376591190717582</v>
      </c>
      <c r="DC215" s="382">
        <f>DC212/DC209</f>
        <v>0.34922227797290517</v>
      </c>
      <c r="DD215" s="382">
        <f>DD212/DD209</f>
        <v>0.37775816416593117</v>
      </c>
      <c r="DE215" s="382">
        <f>DE212/DE209</f>
        <v>0.38321456848772761</v>
      </c>
      <c r="DF215" s="382">
        <f>DF212/DF209</f>
        <v>0.31197436924309169</v>
      </c>
      <c r="DG215" s="382">
        <f>DG212/DG209</f>
        <v>0.24590747330960855</v>
      </c>
      <c r="DH215" s="382">
        <f>DH212/DH209</f>
        <v>0.23757396449704141</v>
      </c>
      <c r="DI215" s="382">
        <f>DI212/DI209</f>
        <v>0.24735073662445076</v>
      </c>
      <c r="DJ215" s="383">
        <f>DJ212/DJ209</f>
        <v>0.2149738508120011</v>
      </c>
      <c r="DK215" s="383">
        <f>DK212/DK209</f>
        <v>0.18750341064120055</v>
      </c>
      <c r="DL215" s="383">
        <f>DL212/DL209</f>
        <v>0.23465926611162505</v>
      </c>
      <c r="DM215" s="383">
        <f>DM212/DM209</f>
        <v>0.2468611742197776</v>
      </c>
      <c r="DN215" s="383">
        <f>DN212/DN209</f>
        <v>0.20987654320987653</v>
      </c>
      <c r="DO215" s="383">
        <f>DO212/DO209</f>
        <v>0.22052748649507467</v>
      </c>
      <c r="DP215" s="383">
        <f>DP212/DP209</f>
        <v>0.34229691876750701</v>
      </c>
      <c r="DQ215" s="383">
        <f>DQ212/DQ209</f>
        <v>0.34668335419274093</v>
      </c>
      <c r="DR215" s="383">
        <f>DR212/DR209</f>
        <v>0.31476510067114094</v>
      </c>
      <c r="DS215" s="383">
        <f>DS212/DS209</f>
        <v>0.30856832971800435</v>
      </c>
      <c r="DT215" s="383">
        <f>DT212/DT209</f>
        <v>0.30524109014675055</v>
      </c>
      <c r="DU215" s="383">
        <f>DU212/DU209</f>
        <v>0.30144404332129965</v>
      </c>
      <c r="DV215" s="382">
        <f>DV212/DV209</f>
        <v>0.31773879142300193</v>
      </c>
      <c r="DW215" s="382">
        <f>DW212/DW209</f>
        <v>0.29792944785276071</v>
      </c>
      <c r="DX215" s="382">
        <f>DX212/DX209</f>
        <v>0.30643000669792364</v>
      </c>
      <c r="DY215" s="382">
        <f>DY212/DY209</f>
        <v>0.30594817432273264</v>
      </c>
      <c r="DZ215" s="382">
        <f>DZ212/DZ209</f>
        <v>0.33266196710305473</v>
      </c>
      <c r="EA215" s="382">
        <f>EA212/EA209</f>
        <v>0.38464095744680848</v>
      </c>
      <c r="EB215" s="382">
        <f>EB212/EB209</f>
        <v>0.39076644538322269</v>
      </c>
      <c r="EC215" s="382">
        <f>EC212/EC209</f>
        <v>0.3886036960985626</v>
      </c>
      <c r="ED215" s="382">
        <f>ED212/ED209</f>
        <v>0.39395621552232596</v>
      </c>
      <c r="EE215" s="384">
        <f>EE212/EE209</f>
        <v>0.3939562155223259</v>
      </c>
      <c r="EF215" s="384">
        <f>EF212/EF209</f>
        <v>0.37928412284972124</v>
      </c>
      <c r="EG215" s="384">
        <f>EG212/EG209</f>
        <v>0.369721944472027</v>
      </c>
      <c r="EH215" s="384">
        <f>EH212/EH209</f>
        <v>0.38456158071639601</v>
      </c>
      <c r="EI215" s="384">
        <f>EI212/EI209</f>
        <v>0.38456158071639601</v>
      </c>
      <c r="EJ215" s="384">
        <f>EJ212/EJ209</f>
        <v>0.38018807884213301</v>
      </c>
      <c r="EK215" s="384">
        <f>EK212/EK209</f>
        <v>0.37795700969646584</v>
      </c>
      <c r="EL215" s="384">
        <f>EL212/EL209</f>
        <v>0.38058747381070229</v>
      </c>
      <c r="EM215" s="384">
        <f>EM212/EM209</f>
        <v>0.38058747381070229</v>
      </c>
      <c r="EN215" s="384">
        <f>EN212/EN209</f>
        <v>0.38058747381070235</v>
      </c>
      <c r="EO215" s="384">
        <f>EO212/EO209</f>
        <v>0.38058747381070229</v>
      </c>
      <c r="EP215" s="384">
        <f>EP212/EP209</f>
        <v>0.38058747381070229</v>
      </c>
      <c r="EQ215" s="384">
        <f>EQ212/EQ209</f>
        <v>0.37829024132041761</v>
      </c>
      <c r="ER215" s="384">
        <f>ER212/ER209</f>
        <v>0.37604226874202412</v>
      </c>
      <c r="ES215" s="384">
        <f>ES212/ES209</f>
        <v>0.37604226874202412</v>
      </c>
      <c r="ET215" s="384">
        <f>ET212/ET209</f>
        <v>0.37863847095415087</v>
      </c>
      <c r="EU215" s="384">
        <f>EU212/EU209</f>
        <v>0.37863847095415093</v>
      </c>
      <c r="EV215" s="384">
        <f>EV212/EV209</f>
        <v>0.37863847095415087</v>
      </c>
      <c r="EW215" s="384">
        <f>EW212/EW209</f>
        <v>0.37863847095415093</v>
      </c>
      <c r="FZ215" s="382">
        <f>FZ212/FZ209</f>
        <v>0.38019251436848744</v>
      </c>
      <c r="GA215" s="382">
        <f>GA212/GA209</f>
        <v>0.25724753106084741</v>
      </c>
      <c r="GB215" s="382">
        <f>GB212/GB209</f>
        <v>0.22000259250190837</v>
      </c>
      <c r="GC215" s="382">
        <f>GC212/GC209</f>
        <v>0.26072023313905079</v>
      </c>
      <c r="GD215" s="382">
        <f>GD212/GD209</f>
        <v>0.30639651313464483</v>
      </c>
      <c r="GE215" s="382">
        <f>GE212/GE209</f>
        <v>0.30688013846819556</v>
      </c>
      <c r="GF215" s="382">
        <f>GF212/GF209</f>
        <v>0.37561567022808212</v>
      </c>
      <c r="GG215" s="384">
        <f>GG212/GG209</f>
        <v>0.38437687923297736</v>
      </c>
      <c r="GH215" s="384">
        <f>GH212/GH209</f>
        <v>0.38161510482927918</v>
      </c>
      <c r="GI215" s="384">
        <f>GI212/GI209</f>
        <v>0.38058747381070229</v>
      </c>
      <c r="GJ215" s="384">
        <f>GJ212/GJ209</f>
        <v>0.37766324546192809</v>
      </c>
      <c r="GK215" s="384">
        <f>GK212/GK209</f>
        <v>0.37863847095415093</v>
      </c>
      <c r="GN215" s="70"/>
    </row>
    <row r="216" spans="1:196" s="379" customFormat="1">
      <c r="A216" s="405" t="s">
        <v>263</v>
      </c>
      <c r="AD216" s="376">
        <v>943.38</v>
      </c>
      <c r="AE216" s="376">
        <v>951.72</v>
      </c>
      <c r="AF216" s="376">
        <v>807.25</v>
      </c>
      <c r="AG216" s="376">
        <v>220.45500000000001</v>
      </c>
      <c r="AH216" s="376">
        <v>202.8</v>
      </c>
      <c r="AI216" s="376">
        <v>1064.04</v>
      </c>
      <c r="AJ216" s="376">
        <v>1363</v>
      </c>
      <c r="AK216" s="376">
        <v>1153</v>
      </c>
      <c r="AL216" s="376">
        <v>1337</v>
      </c>
      <c r="AM216" s="376">
        <v>1151</v>
      </c>
      <c r="AN216" s="376">
        <v>933</v>
      </c>
      <c r="AO216" s="376">
        <v>968</v>
      </c>
      <c r="AP216" s="376">
        <v>805</v>
      </c>
      <c r="AQ216" s="376">
        <v>809</v>
      </c>
      <c r="AR216" s="376">
        <v>1322</v>
      </c>
      <c r="AS216" s="376">
        <v>1176</v>
      </c>
      <c r="AT216" s="376">
        <v>761</v>
      </c>
      <c r="AU216" s="376">
        <v>876</v>
      </c>
      <c r="AV216" s="376">
        <v>1135</v>
      </c>
      <c r="AW216" s="376">
        <v>1222</v>
      </c>
      <c r="AX216" s="376">
        <v>1299</v>
      </c>
      <c r="AY216" s="376">
        <v>1336</v>
      </c>
      <c r="AZ216" s="376">
        <v>2071</v>
      </c>
      <c r="BA216" s="376">
        <v>2739</v>
      </c>
      <c r="BB216" s="376">
        <v>2491</v>
      </c>
      <c r="BC216" s="376">
        <v>2243</v>
      </c>
      <c r="BD216" s="376">
        <v>3424</v>
      </c>
      <c r="BE216" s="376">
        <v>4806</v>
      </c>
      <c r="BF216" s="376">
        <v>3358</v>
      </c>
      <c r="BG216" s="376">
        <v>4063</v>
      </c>
      <c r="BH216" s="376">
        <v>5729</v>
      </c>
      <c r="BI216" s="376">
        <v>5950</v>
      </c>
      <c r="BJ216" s="376">
        <v>4547</v>
      </c>
      <c r="BK216" s="376">
        <v>4269</v>
      </c>
      <c r="BL216" s="376">
        <v>4976</v>
      </c>
      <c r="BM216" s="376">
        <v>3693</v>
      </c>
      <c r="BN216" s="376">
        <v>4450</v>
      </c>
      <c r="BO216" s="376">
        <v>4250</v>
      </c>
      <c r="BP216" s="376">
        <v>5447</v>
      </c>
      <c r="BQ216" s="376">
        <v>6478</v>
      </c>
      <c r="BR216" s="376">
        <v>5852</v>
      </c>
      <c r="BS216" s="376">
        <v>7086</v>
      </c>
      <c r="BT216" s="376">
        <v>7110</v>
      </c>
      <c r="BU216" s="376">
        <v>7006</v>
      </c>
      <c r="BV216" s="376">
        <v>7022</v>
      </c>
      <c r="BW216" s="376">
        <v>7726</v>
      </c>
      <c r="BX216" s="376">
        <v>9816</v>
      </c>
      <c r="BY216" s="376">
        <v>9122</v>
      </c>
      <c r="BZ216" s="376">
        <v>8928</v>
      </c>
      <c r="CA216" s="376">
        <v>8423</v>
      </c>
      <c r="CB216" s="376">
        <v>7773</v>
      </c>
      <c r="CC216" s="376">
        <v>6350</v>
      </c>
      <c r="CD216" s="376">
        <v>5764</v>
      </c>
      <c r="CE216" s="376">
        <v>8078</v>
      </c>
      <c r="CF216" s="376">
        <v>7483</v>
      </c>
      <c r="CG216" s="376">
        <v>5060</v>
      </c>
      <c r="CH216" s="376">
        <v>5128</v>
      </c>
      <c r="CI216" s="376">
        <v>5674</v>
      </c>
      <c r="CJ216" s="376">
        <v>4868</v>
      </c>
      <c r="CK216" s="376">
        <v>5099</v>
      </c>
      <c r="CL216" s="376">
        <v>4323</v>
      </c>
      <c r="CM216" s="376">
        <v>1953</v>
      </c>
      <c r="CN216" s="376">
        <v>1964</v>
      </c>
      <c r="CO216" s="376">
        <v>2509</v>
      </c>
      <c r="CP216" s="376">
        <v>2551</v>
      </c>
      <c r="CQ216" s="376">
        <v>2575</v>
      </c>
      <c r="CR216" s="376">
        <v>2920</v>
      </c>
      <c r="CS216" s="376">
        <v>3821</v>
      </c>
      <c r="CT216" s="376">
        <v>3072</v>
      </c>
      <c r="CU216" s="376">
        <v>3147</v>
      </c>
      <c r="CV216" s="376">
        <v>3212</v>
      </c>
      <c r="CW216" s="376">
        <v>3112</v>
      </c>
      <c r="CX216" s="376">
        <v>3265</v>
      </c>
      <c r="CY216" s="376">
        <v>3951</v>
      </c>
      <c r="CZ216" s="376">
        <v>5571</v>
      </c>
      <c r="DA216" s="376">
        <v>5651</v>
      </c>
      <c r="DB216" s="376">
        <v>5204</v>
      </c>
      <c r="DC216" s="376">
        <v>6485</v>
      </c>
      <c r="DD216" s="376">
        <v>7050</v>
      </c>
      <c r="DE216" s="376">
        <v>7790</v>
      </c>
      <c r="DF216" s="376">
        <v>8590</v>
      </c>
      <c r="DG216" s="376">
        <v>10595</v>
      </c>
      <c r="DH216" s="376">
        <v>12885</v>
      </c>
      <c r="DI216" s="376">
        <v>14560</v>
      </c>
      <c r="DJ216" s="397">
        <v>14260</v>
      </c>
      <c r="DK216" s="397">
        <v>14889</v>
      </c>
      <c r="DL216" s="397">
        <v>12410</v>
      </c>
      <c r="DM216" s="397">
        <v>12597</v>
      </c>
      <c r="DN216" s="397">
        <v>12160</v>
      </c>
      <c r="DO216" s="397">
        <v>12265</v>
      </c>
      <c r="DP216" s="397">
        <v>5870</v>
      </c>
      <c r="DQ216" s="397">
        <v>5220</v>
      </c>
      <c r="DR216" s="397">
        <v>5105</v>
      </c>
      <c r="DS216" s="397">
        <v>6375</v>
      </c>
      <c r="DT216" s="397">
        <v>8285</v>
      </c>
      <c r="DU216" s="397">
        <v>9675</v>
      </c>
      <c r="DV216" s="376">
        <v>8750</v>
      </c>
      <c r="DW216" s="376">
        <v>9155</v>
      </c>
      <c r="DX216" s="376">
        <v>10355</v>
      </c>
      <c r="DY216" s="376">
        <v>11785</v>
      </c>
      <c r="DZ216" s="376">
        <v>9940</v>
      </c>
      <c r="EA216" s="376">
        <v>9255</v>
      </c>
      <c r="EB216" s="376">
        <v>10095</v>
      </c>
      <c r="EC216" s="376">
        <v>11910</v>
      </c>
      <c r="ED216" s="376">
        <f t="shared" ref="ED216:EH216" si="408">EC216*(1+ED217)</f>
        <v>10480.799999999999</v>
      </c>
      <c r="EE216" s="380">
        <f t="shared" si="408"/>
        <v>10585.608</v>
      </c>
      <c r="EF216" s="380">
        <f t="shared" si="408"/>
        <v>10585.608</v>
      </c>
      <c r="EG216" s="380">
        <f t="shared" si="408"/>
        <v>10585.608</v>
      </c>
      <c r="EH216" s="380">
        <f t="shared" si="408"/>
        <v>9738.75936</v>
      </c>
      <c r="EI216" s="380">
        <f>EH216*(1+EI217)</f>
        <v>10323.084921600001</v>
      </c>
      <c r="EJ216" s="380">
        <f>EI216*(1+EJ217)</f>
        <v>11252.162564544002</v>
      </c>
      <c r="EK216" s="380">
        <f>EJ216*(1+EK217)</f>
        <v>11927.292318416643</v>
      </c>
      <c r="EL216" s="380">
        <f t="shared" ref="EL216" si="409">EK216*(1+EL217)</f>
        <v>10615.290163390813</v>
      </c>
      <c r="EM216" s="380">
        <f>EL216*(1+EM217)</f>
        <v>10827.59596665863</v>
      </c>
      <c r="EN216" s="380">
        <f>EM216*(1+EN217)</f>
        <v>11152.423845658388</v>
      </c>
      <c r="EO216" s="380">
        <f>EN216*(1+EO217)</f>
        <v>11598.520799484724</v>
      </c>
      <c r="EP216" s="380">
        <f t="shared" ref="EP216" si="410">EO216*(1+EP217)</f>
        <v>10554.653927531099</v>
      </c>
      <c r="EQ216" s="380">
        <f>EP216*(1+EQ217)</f>
        <v>10871.293545357032</v>
      </c>
      <c r="ER216" s="380">
        <f>EQ216*(1+ER217)</f>
        <v>11414.858222624884</v>
      </c>
      <c r="ES216" s="380">
        <f>ER216*(1+ES217)</f>
        <v>11985.601133756129</v>
      </c>
      <c r="ET216" s="380">
        <f t="shared" ref="ET216" si="411">ES216*(1+ET217)</f>
        <v>10787.041020380517</v>
      </c>
      <c r="EU216" s="380">
        <f>ET216*(1+EU217)</f>
        <v>11002.781840788128</v>
      </c>
      <c r="EV216" s="380">
        <f>EU216*(1+EV217)</f>
        <v>11442.893114419654</v>
      </c>
      <c r="EW216" s="380">
        <f>EV216*(1+EW217)</f>
        <v>12015.037770140638</v>
      </c>
      <c r="EZ216" s="376"/>
      <c r="FA216" s="376"/>
      <c r="FB216" s="376"/>
      <c r="FC216" s="376"/>
      <c r="FD216" s="376"/>
      <c r="FE216" s="376"/>
      <c r="FF216" s="376"/>
      <c r="FG216" s="376">
        <f>AD216+AE216+AF216+AG216</f>
        <v>2922.8049999999998</v>
      </c>
      <c r="FH216" s="376">
        <f>AH216+AI216+AJ216+AK216</f>
        <v>3782.84</v>
      </c>
      <c r="FI216" s="376">
        <f>AL216+AM216+AN216+AO216</f>
        <v>4389</v>
      </c>
      <c r="FJ216" s="376">
        <f>AP216+AQ216+AR216+AS216</f>
        <v>4112</v>
      </c>
      <c r="FK216" s="376">
        <f>AT216+AU216+AV216+AW216</f>
        <v>3994</v>
      </c>
      <c r="FL216" s="376">
        <f>AX216+AY216+AZ216+BA216</f>
        <v>7445</v>
      </c>
      <c r="FM216" s="376">
        <f>BB216+BC216+BD216+BE216</f>
        <v>12964</v>
      </c>
      <c r="FN216" s="376">
        <f>BF216+BG216+BH216+BI216</f>
        <v>19100</v>
      </c>
      <c r="FO216" s="376">
        <f>BJ216+BK216+BL216+BM216</f>
        <v>17485</v>
      </c>
      <c r="FP216" s="376">
        <f>BN216+BO216+BP216+BQ216</f>
        <v>20625</v>
      </c>
      <c r="FQ216" s="376">
        <f>BR216+BS216+BT216+BU216</f>
        <v>27054</v>
      </c>
      <c r="FR216" s="376">
        <f>BV216+BW216+BX216+BY216</f>
        <v>33686</v>
      </c>
      <c r="FS216" s="376">
        <f>BZ216+CA216+CB216+CC216</f>
        <v>31474</v>
      </c>
      <c r="FT216" s="376">
        <f>CD216+CE216+CF216+CG216</f>
        <v>26385</v>
      </c>
      <c r="FU216" s="376">
        <f>CH216+CI216+CJ216+CK216</f>
        <v>20769</v>
      </c>
      <c r="FV216" s="376">
        <f>CL216+CM216+CN216+CO216</f>
        <v>10749</v>
      </c>
      <c r="FW216" s="376">
        <f>CP216+CQ216+CR216+CS216</f>
        <v>11867</v>
      </c>
      <c r="FX216" s="376">
        <f>CT216+CU216+CV216+CW216</f>
        <v>12543</v>
      </c>
      <c r="FY216" s="376">
        <f>CX216+CY216+CZ216+DA216</f>
        <v>18438</v>
      </c>
      <c r="FZ216" s="376">
        <f>DB216+DC216+DD216+DE216</f>
        <v>26529</v>
      </c>
      <c r="GA216" s="376">
        <f>SUM(DF216:DI216)</f>
        <v>46630</v>
      </c>
      <c r="GB216" s="376">
        <f>SUM(DJ216:DM216)</f>
        <v>54156</v>
      </c>
      <c r="GC216" s="376">
        <f>SUM(DN216:DQ216)</f>
        <v>35515</v>
      </c>
      <c r="GD216" s="376">
        <f>SUM(DR216:DU216)</f>
        <v>29440</v>
      </c>
      <c r="GE216" s="376">
        <f>SUM(DV216:DY216)</f>
        <v>40045</v>
      </c>
      <c r="GF216" s="376">
        <f>SUM(DZ216:EC216)</f>
        <v>41200</v>
      </c>
      <c r="GG216" s="380">
        <f>SUM(ED216:EG216)</f>
        <v>42237.623999999996</v>
      </c>
      <c r="GH216" s="410">
        <f>SUM(EH216:EK216)</f>
        <v>43241.299164560645</v>
      </c>
      <c r="GI216" s="410">
        <f>SUM(EL216:EO216)</f>
        <v>44193.830775192553</v>
      </c>
      <c r="GJ216" s="410">
        <f>SUM(EP216:ES216)</f>
        <v>44826.406829269145</v>
      </c>
      <c r="GK216" s="410">
        <f>SUM(ET216:EW216)</f>
        <v>45247.753745728936</v>
      </c>
      <c r="GN216" s="70"/>
    </row>
    <row r="217" spans="1:196" s="382" customFormat="1">
      <c r="A217" s="381" t="s">
        <v>198</v>
      </c>
      <c r="AE217" s="382">
        <f t="shared" ref="AE217:CP217" si="412">AE216/AD216-1</f>
        <v>8.8405520574954544E-3</v>
      </c>
      <c r="AF217" s="382">
        <f t="shared" si="412"/>
        <v>-0.15179884840079017</v>
      </c>
      <c r="AG217" s="382">
        <f t="shared" si="412"/>
        <v>-0.72690616289873022</v>
      </c>
      <c r="AH217" s="382">
        <f t="shared" si="412"/>
        <v>-8.0084370960059825E-2</v>
      </c>
      <c r="AI217" s="382">
        <f t="shared" si="412"/>
        <v>4.2467455621301768</v>
      </c>
      <c r="AJ217" s="382">
        <f t="shared" si="412"/>
        <v>0.28096688094432554</v>
      </c>
      <c r="AK217" s="382">
        <f t="shared" si="412"/>
        <v>-0.15407190022010275</v>
      </c>
      <c r="AL217" s="382">
        <f t="shared" si="412"/>
        <v>0.15958369470945355</v>
      </c>
      <c r="AM217" s="382">
        <f t="shared" si="412"/>
        <v>-0.13911742707554231</v>
      </c>
      <c r="AN217" s="382">
        <f t="shared" si="412"/>
        <v>-0.1894005212858384</v>
      </c>
      <c r="AO217" s="382">
        <f t="shared" si="412"/>
        <v>3.7513397642015001E-2</v>
      </c>
      <c r="AP217" s="382">
        <f t="shared" si="412"/>
        <v>-0.16838842975206614</v>
      </c>
      <c r="AQ217" s="382">
        <f t="shared" si="412"/>
        <v>4.9689440993789802E-3</v>
      </c>
      <c r="AR217" s="382">
        <f t="shared" si="412"/>
        <v>0.63411619283065512</v>
      </c>
      <c r="AS217" s="382">
        <f t="shared" si="412"/>
        <v>-0.11043872919818454</v>
      </c>
      <c r="AT217" s="382">
        <f t="shared" si="412"/>
        <v>-0.35289115646258506</v>
      </c>
      <c r="AU217" s="382">
        <f t="shared" si="412"/>
        <v>0.15111695137976344</v>
      </c>
      <c r="AV217" s="382">
        <f t="shared" si="412"/>
        <v>0.29566210045662111</v>
      </c>
      <c r="AW217" s="382">
        <f t="shared" si="412"/>
        <v>7.6651982378854733E-2</v>
      </c>
      <c r="AX217" s="382">
        <f t="shared" si="412"/>
        <v>6.3011456628477847E-2</v>
      </c>
      <c r="AY217" s="382">
        <f t="shared" si="412"/>
        <v>2.8483448806774447E-2</v>
      </c>
      <c r="AZ217" s="382">
        <f t="shared" si="412"/>
        <v>0.5501497005988023</v>
      </c>
      <c r="BA217" s="382">
        <f t="shared" si="412"/>
        <v>0.32254949299855151</v>
      </c>
      <c r="BB217" s="382">
        <f t="shared" si="412"/>
        <v>-9.0543994158451935E-2</v>
      </c>
      <c r="BC217" s="382">
        <f t="shared" si="412"/>
        <v>-9.9558410276997189E-2</v>
      </c>
      <c r="BD217" s="382">
        <f t="shared" si="412"/>
        <v>0.52652697280428007</v>
      </c>
      <c r="BE217" s="382">
        <f t="shared" si="412"/>
        <v>0.4036214953271029</v>
      </c>
      <c r="BF217" s="382">
        <f t="shared" si="412"/>
        <v>-0.30129005409904286</v>
      </c>
      <c r="BG217" s="382">
        <f t="shared" si="412"/>
        <v>0.20994639666468129</v>
      </c>
      <c r="BH217" s="382">
        <f t="shared" si="412"/>
        <v>0.41004184100418417</v>
      </c>
      <c r="BI217" s="382">
        <f t="shared" si="412"/>
        <v>3.8575667655786461E-2</v>
      </c>
      <c r="BJ217" s="382">
        <f t="shared" si="412"/>
        <v>-0.2357983193277311</v>
      </c>
      <c r="BK217" s="382">
        <f t="shared" si="412"/>
        <v>-6.1139212667692955E-2</v>
      </c>
      <c r="BL217" s="382">
        <f t="shared" si="412"/>
        <v>0.16561255563363786</v>
      </c>
      <c r="BM217" s="382">
        <f t="shared" si="412"/>
        <v>-0.25783762057877813</v>
      </c>
      <c r="BN217" s="382">
        <f t="shared" si="412"/>
        <v>0.20498239913349581</v>
      </c>
      <c r="BO217" s="382">
        <f t="shared" si="412"/>
        <v>-4.49438202247191E-2</v>
      </c>
      <c r="BP217" s="382">
        <f t="shared" si="412"/>
        <v>0.28164705882352936</v>
      </c>
      <c r="BQ217" s="382">
        <f t="shared" si="412"/>
        <v>0.1892785019276666</v>
      </c>
      <c r="BR217" s="382">
        <f t="shared" si="412"/>
        <v>-9.6634763815992564E-2</v>
      </c>
      <c r="BS217" s="382">
        <f t="shared" si="412"/>
        <v>0.21086807928913198</v>
      </c>
      <c r="BT217" s="382">
        <f t="shared" si="412"/>
        <v>3.3869602032177148E-3</v>
      </c>
      <c r="BU217" s="382">
        <f t="shared" si="412"/>
        <v>-1.4627285513361454E-2</v>
      </c>
      <c r="BV217" s="382">
        <f t="shared" si="412"/>
        <v>2.2837567799030012E-3</v>
      </c>
      <c r="BW217" s="382">
        <f t="shared" si="412"/>
        <v>0.10025633722586158</v>
      </c>
      <c r="BX217" s="382">
        <f t="shared" si="412"/>
        <v>0.27051514367072227</v>
      </c>
      <c r="BY217" s="382">
        <f t="shared" si="412"/>
        <v>-7.0700896495517473E-2</v>
      </c>
      <c r="BZ217" s="382">
        <f t="shared" si="412"/>
        <v>-2.1267265950449477E-2</v>
      </c>
      <c r="CA217" s="382">
        <f t="shared" si="412"/>
        <v>-5.6563620071684584E-2</v>
      </c>
      <c r="CB217" s="382">
        <f t="shared" si="412"/>
        <v>-7.7169654517392883E-2</v>
      </c>
      <c r="CC217" s="382">
        <f t="shared" si="412"/>
        <v>-0.1830695998970796</v>
      </c>
      <c r="CD217" s="382">
        <f t="shared" si="412"/>
        <v>-9.2283464566929152E-2</v>
      </c>
      <c r="CE217" s="382">
        <f t="shared" si="412"/>
        <v>0.40145732130464951</v>
      </c>
      <c r="CF217" s="382">
        <f t="shared" si="412"/>
        <v>-7.3656845753899525E-2</v>
      </c>
      <c r="CG217" s="382">
        <f t="shared" si="412"/>
        <v>-0.32380061472671384</v>
      </c>
      <c r="CH217" s="382">
        <f t="shared" si="412"/>
        <v>1.3438735177865535E-2</v>
      </c>
      <c r="CI217" s="382">
        <f t="shared" si="412"/>
        <v>0.10647425897035889</v>
      </c>
      <c r="CJ217" s="382">
        <f t="shared" si="412"/>
        <v>-0.14205146281283043</v>
      </c>
      <c r="CK217" s="382">
        <f t="shared" si="412"/>
        <v>4.7452752670501308E-2</v>
      </c>
      <c r="CL217" s="382">
        <f t="shared" si="412"/>
        <v>-0.15218670327515194</v>
      </c>
      <c r="CM217" s="382">
        <f t="shared" si="412"/>
        <v>-0.54823039555863984</v>
      </c>
      <c r="CN217" s="382">
        <f t="shared" si="412"/>
        <v>5.6323604710701858E-3</v>
      </c>
      <c r="CO217" s="382">
        <f t="shared" si="412"/>
        <v>0.27749490835030555</v>
      </c>
      <c r="CP217" s="382">
        <f t="shared" si="412"/>
        <v>1.6739736946990824E-2</v>
      </c>
      <c r="CQ217" s="382">
        <f t="shared" ref="CQ217:DY217" si="413">CQ216/CP216-1</f>
        <v>9.4080752646021892E-3</v>
      </c>
      <c r="CR217" s="382">
        <f t="shared" si="413"/>
        <v>0.13398058252427192</v>
      </c>
      <c r="CS217" s="382">
        <f t="shared" si="413"/>
        <v>0.30856164383561646</v>
      </c>
      <c r="CT217" s="382">
        <f t="shared" si="413"/>
        <v>-0.19602198377388114</v>
      </c>
      <c r="CU217" s="382">
        <f t="shared" si="413"/>
        <v>2.44140625E-2</v>
      </c>
      <c r="CV217" s="382">
        <f t="shared" si="413"/>
        <v>2.0654591674610812E-2</v>
      </c>
      <c r="CW217" s="382">
        <f t="shared" si="413"/>
        <v>-3.1133250311332517E-2</v>
      </c>
      <c r="CX217" s="382">
        <f t="shared" si="413"/>
        <v>4.9164524421593914E-2</v>
      </c>
      <c r="CY217" s="382">
        <f t="shared" si="413"/>
        <v>0.21010719754977036</v>
      </c>
      <c r="CZ217" s="382">
        <f t="shared" si="413"/>
        <v>0.41002277904328022</v>
      </c>
      <c r="DA217" s="382">
        <f t="shared" si="413"/>
        <v>1.4360078980434343E-2</v>
      </c>
      <c r="DB217" s="382">
        <f t="shared" si="413"/>
        <v>-7.9101044062997672E-2</v>
      </c>
      <c r="DC217" s="382">
        <f t="shared" si="413"/>
        <v>0.24615680245964633</v>
      </c>
      <c r="DD217" s="382">
        <f t="shared" si="413"/>
        <v>8.7124132613723981E-2</v>
      </c>
      <c r="DE217" s="382">
        <f t="shared" si="413"/>
        <v>0.10496453900709213</v>
      </c>
      <c r="DF217" s="382">
        <f t="shared" si="413"/>
        <v>0.10269576379974321</v>
      </c>
      <c r="DG217" s="382">
        <f t="shared" si="413"/>
        <v>0.23341094295692666</v>
      </c>
      <c r="DH217" s="382">
        <f t="shared" si="413"/>
        <v>0.21613968853232657</v>
      </c>
      <c r="DI217" s="382">
        <f t="shared" si="413"/>
        <v>0.1299961195188204</v>
      </c>
      <c r="DJ217" s="383">
        <f t="shared" si="413"/>
        <v>-2.0604395604395642E-2</v>
      </c>
      <c r="DK217" s="383">
        <f t="shared" si="413"/>
        <v>4.4109396914445931E-2</v>
      </c>
      <c r="DL217" s="383">
        <f t="shared" si="413"/>
        <v>-0.16649875747195919</v>
      </c>
      <c r="DM217" s="383">
        <f t="shared" si="413"/>
        <v>1.5068493150685036E-2</v>
      </c>
      <c r="DN217" s="383">
        <f t="shared" si="413"/>
        <v>-3.4690799396681737E-2</v>
      </c>
      <c r="DO217" s="383">
        <f t="shared" si="413"/>
        <v>8.634868421052655E-3</v>
      </c>
      <c r="DP217" s="383">
        <f t="shared" si="413"/>
        <v>-0.52140236445169186</v>
      </c>
      <c r="DQ217" s="383">
        <f t="shared" si="413"/>
        <v>-0.11073253833049401</v>
      </c>
      <c r="DR217" s="383">
        <f t="shared" si="413"/>
        <v>-2.2030651340996132E-2</v>
      </c>
      <c r="DS217" s="383">
        <f t="shared" si="413"/>
        <v>0.24877571008814892</v>
      </c>
      <c r="DT217" s="383">
        <f t="shared" si="413"/>
        <v>0.29960784313725486</v>
      </c>
      <c r="DU217" s="383">
        <f t="shared" si="413"/>
        <v>0.16777308388654188</v>
      </c>
      <c r="DV217" s="382">
        <f t="shared" si="413"/>
        <v>-9.5607235142118885E-2</v>
      </c>
      <c r="DW217" s="382">
        <f t="shared" si="413"/>
        <v>4.6285714285714263E-2</v>
      </c>
      <c r="DX217" s="382">
        <f t="shared" si="413"/>
        <v>0.13107591480065528</v>
      </c>
      <c r="DY217" s="382">
        <f t="shared" si="413"/>
        <v>0.13809753742153541</v>
      </c>
      <c r="DZ217" s="382">
        <f>DZ216/DY216-1</f>
        <v>-0.15655494272380144</v>
      </c>
      <c r="EA217" s="382">
        <f>EA216/DZ216-1</f>
        <v>-6.8913480885311906E-2</v>
      </c>
      <c r="EB217" s="382">
        <f>EB216/EA216-1</f>
        <v>9.0761750405186303E-2</v>
      </c>
      <c r="EC217" s="382">
        <f>EC216/EB216-1</f>
        <v>0.17979197622585441</v>
      </c>
      <c r="ED217" s="382">
        <v>-0.12</v>
      </c>
      <c r="EE217" s="462">
        <v>0.01</v>
      </c>
      <c r="EF217" s="462">
        <v>0</v>
      </c>
      <c r="EG217" s="462">
        <v>0</v>
      </c>
      <c r="EH217" s="462">
        <v>-0.08</v>
      </c>
      <c r="EI217" s="462">
        <v>0.06</v>
      </c>
      <c r="EJ217" s="462">
        <v>0.09</v>
      </c>
      <c r="EK217" s="462">
        <v>0.06</v>
      </c>
      <c r="EL217" s="462">
        <v>-0.11</v>
      </c>
      <c r="EM217" s="462">
        <v>0.02</v>
      </c>
      <c r="EN217" s="462">
        <v>0.03</v>
      </c>
      <c r="EO217" s="462">
        <v>0.04</v>
      </c>
      <c r="EP217" s="462">
        <v>-0.09</v>
      </c>
      <c r="EQ217" s="462">
        <v>0.03</v>
      </c>
      <c r="ER217" s="462">
        <v>0.05</v>
      </c>
      <c r="ES217" s="462">
        <v>0.05</v>
      </c>
      <c r="ET217" s="462">
        <v>-0.1</v>
      </c>
      <c r="EU217" s="462">
        <v>0.02</v>
      </c>
      <c r="EV217" s="462">
        <v>0.04</v>
      </c>
      <c r="EW217" s="462">
        <v>0.05</v>
      </c>
      <c r="FZ217" s="386" t="s">
        <v>199</v>
      </c>
      <c r="GA217" s="386" t="s">
        <v>199</v>
      </c>
      <c r="GB217" s="386" t="s">
        <v>199</v>
      </c>
      <c r="GC217" s="386" t="s">
        <v>199</v>
      </c>
      <c r="GD217" s="386" t="s">
        <v>199</v>
      </c>
      <c r="GE217" s="386" t="s">
        <v>199</v>
      </c>
      <c r="GF217" s="386" t="s">
        <v>199</v>
      </c>
      <c r="GG217" s="386" t="s">
        <v>199</v>
      </c>
      <c r="GH217" s="386" t="s">
        <v>199</v>
      </c>
      <c r="GI217" s="386" t="s">
        <v>199</v>
      </c>
      <c r="GJ217" s="386" t="s">
        <v>199</v>
      </c>
      <c r="GK217" s="386" t="s">
        <v>199</v>
      </c>
      <c r="GN217" s="70"/>
    </row>
    <row r="218" spans="1:196" s="382" customFormat="1">
      <c r="A218" s="381" t="s">
        <v>200</v>
      </c>
      <c r="AH218" s="382">
        <f t="shared" ref="AH218:CS218" si="414">AH216/AD216-1</f>
        <v>-0.78502830248680278</v>
      </c>
      <c r="AI218" s="382">
        <f t="shared" si="414"/>
        <v>0.11801790442567128</v>
      </c>
      <c r="AJ218" s="382">
        <f t="shared" si="414"/>
        <v>0.68844843604831207</v>
      </c>
      <c r="AK218" s="382">
        <f t="shared" si="414"/>
        <v>4.2300923090880218</v>
      </c>
      <c r="AL218" s="382">
        <f t="shared" si="414"/>
        <v>5.5927021696252464</v>
      </c>
      <c r="AM218" s="382">
        <f t="shared" si="414"/>
        <v>8.1726250892823593E-2</v>
      </c>
      <c r="AN218" s="382">
        <f t="shared" si="414"/>
        <v>-0.31548055759354365</v>
      </c>
      <c r="AO218" s="382">
        <f t="shared" si="414"/>
        <v>-0.16045099739809199</v>
      </c>
      <c r="AP218" s="382">
        <f t="shared" si="414"/>
        <v>-0.39790575916230364</v>
      </c>
      <c r="AQ218" s="382">
        <f t="shared" si="414"/>
        <v>-0.29713292788879231</v>
      </c>
      <c r="AR218" s="382">
        <f t="shared" si="414"/>
        <v>0.41693461950696675</v>
      </c>
      <c r="AS218" s="382">
        <f t="shared" si="414"/>
        <v>0.21487603305785119</v>
      </c>
      <c r="AT218" s="382">
        <f t="shared" si="414"/>
        <v>-5.4658385093167672E-2</v>
      </c>
      <c r="AU218" s="382">
        <f t="shared" si="414"/>
        <v>8.2818294190358577E-2</v>
      </c>
      <c r="AV218" s="382">
        <f t="shared" si="414"/>
        <v>-0.14145234493192138</v>
      </c>
      <c r="AW218" s="382">
        <f t="shared" si="414"/>
        <v>3.9115646258503389E-2</v>
      </c>
      <c r="AX218" s="382">
        <f t="shared" si="414"/>
        <v>0.70696452036793689</v>
      </c>
      <c r="AY218" s="382">
        <f t="shared" si="414"/>
        <v>0.52511415525114158</v>
      </c>
      <c r="AZ218" s="382">
        <f t="shared" si="414"/>
        <v>0.82466960352422913</v>
      </c>
      <c r="BA218" s="382">
        <f t="shared" si="414"/>
        <v>1.2414075286415711</v>
      </c>
      <c r="BB218" s="382">
        <f t="shared" si="414"/>
        <v>0.91762894534257122</v>
      </c>
      <c r="BC218" s="382">
        <f t="shared" si="414"/>
        <v>0.67889221556886237</v>
      </c>
      <c r="BD218" s="382">
        <f t="shared" si="414"/>
        <v>0.65330758087880247</v>
      </c>
      <c r="BE218" s="382">
        <f t="shared" si="414"/>
        <v>0.7546549835706462</v>
      </c>
      <c r="BF218" s="382">
        <f t="shared" si="414"/>
        <v>0.34805299076676044</v>
      </c>
      <c r="BG218" s="382">
        <f t="shared" si="414"/>
        <v>0.81141328577797589</v>
      </c>
      <c r="BH218" s="382">
        <f t="shared" si="414"/>
        <v>0.67318925233644866</v>
      </c>
      <c r="BI218" s="382">
        <f t="shared" si="414"/>
        <v>0.23803578859758634</v>
      </c>
      <c r="BJ218" s="382">
        <f t="shared" si="414"/>
        <v>0.35407980941036321</v>
      </c>
      <c r="BK218" s="382">
        <f t="shared" si="414"/>
        <v>5.0701452128968816E-2</v>
      </c>
      <c r="BL218" s="382">
        <f t="shared" si="414"/>
        <v>-0.13143655088148021</v>
      </c>
      <c r="BM218" s="382">
        <f t="shared" si="414"/>
        <v>-0.379327731092437</v>
      </c>
      <c r="BN218" s="382">
        <f t="shared" si="414"/>
        <v>-2.1332746866065566E-2</v>
      </c>
      <c r="BO218" s="382">
        <f t="shared" si="414"/>
        <v>-4.4506910283438339E-3</v>
      </c>
      <c r="BP218" s="382">
        <f t="shared" si="414"/>
        <v>9.4654340836012762E-2</v>
      </c>
      <c r="BQ218" s="382">
        <f t="shared" si="414"/>
        <v>0.75412943406444621</v>
      </c>
      <c r="BR218" s="382">
        <f t="shared" si="414"/>
        <v>0.31505617977528089</v>
      </c>
      <c r="BS218" s="382">
        <f t="shared" si="414"/>
        <v>0.66729411764705882</v>
      </c>
      <c r="BT218" s="382">
        <f t="shared" si="414"/>
        <v>0.30530567284743904</v>
      </c>
      <c r="BU218" s="382">
        <f t="shared" si="414"/>
        <v>8.1506637851188612E-2</v>
      </c>
      <c r="BV218" s="382">
        <f t="shared" si="414"/>
        <v>0.19993164730006829</v>
      </c>
      <c r="BW218" s="382">
        <f t="shared" si="414"/>
        <v>9.0318938752469657E-2</v>
      </c>
      <c r="BX218" s="382">
        <f t="shared" si="414"/>
        <v>0.38059071729957816</v>
      </c>
      <c r="BY218" s="382">
        <f t="shared" si="414"/>
        <v>0.30202683414216391</v>
      </c>
      <c r="BZ218" s="382">
        <f t="shared" si="414"/>
        <v>0.2714326402734264</v>
      </c>
      <c r="CA218" s="382">
        <f t="shared" si="414"/>
        <v>9.0214858917939456E-2</v>
      </c>
      <c r="CB218" s="382">
        <f t="shared" si="414"/>
        <v>-0.20812958435207829</v>
      </c>
      <c r="CC218" s="382">
        <f t="shared" si="414"/>
        <v>-0.30388072791054588</v>
      </c>
      <c r="CD218" s="382">
        <f t="shared" si="414"/>
        <v>-0.35439068100358428</v>
      </c>
      <c r="CE218" s="382">
        <f t="shared" si="414"/>
        <v>-4.0959278166923907E-2</v>
      </c>
      <c r="CF218" s="382">
        <f t="shared" si="414"/>
        <v>-3.7308632445645196E-2</v>
      </c>
      <c r="CG218" s="382">
        <f t="shared" si="414"/>
        <v>-0.20314960629921264</v>
      </c>
      <c r="CH218" s="382">
        <f t="shared" si="414"/>
        <v>-0.11034004163775157</v>
      </c>
      <c r="CI218" s="382">
        <f t="shared" si="414"/>
        <v>-0.2975984154493686</v>
      </c>
      <c r="CJ218" s="382">
        <f t="shared" si="414"/>
        <v>-0.34945877321929708</v>
      </c>
      <c r="CK218" s="382">
        <f t="shared" si="414"/>
        <v>7.7075098814229914E-3</v>
      </c>
      <c r="CL218" s="382">
        <f t="shared" si="414"/>
        <v>-0.15698127925117</v>
      </c>
      <c r="CM218" s="382">
        <f t="shared" si="414"/>
        <v>-0.65579837856891077</v>
      </c>
      <c r="CN218" s="382">
        <f t="shared" si="414"/>
        <v>-0.5965488907148726</v>
      </c>
      <c r="CO218" s="382">
        <f t="shared" si="414"/>
        <v>-0.50794273386938615</v>
      </c>
      <c r="CP218" s="382">
        <f t="shared" si="414"/>
        <v>-0.40990053203793664</v>
      </c>
      <c r="CQ218" s="382">
        <f t="shared" si="414"/>
        <v>0.31848438300051196</v>
      </c>
      <c r="CR218" s="382">
        <f t="shared" si="414"/>
        <v>0.48676171079429742</v>
      </c>
      <c r="CS218" s="382">
        <f t="shared" si="414"/>
        <v>0.52291749701076129</v>
      </c>
      <c r="CT218" s="382">
        <f t="shared" ref="CT218:EW218" si="415">CT216/CP216-1</f>
        <v>0.2042336338690709</v>
      </c>
      <c r="CU218" s="382">
        <f t="shared" si="415"/>
        <v>0.22213592233009716</v>
      </c>
      <c r="CV218" s="382">
        <f t="shared" si="415"/>
        <v>0.10000000000000009</v>
      </c>
      <c r="CW218" s="382">
        <f t="shared" si="415"/>
        <v>-0.18555352002093695</v>
      </c>
      <c r="CX218" s="382">
        <f t="shared" si="415"/>
        <v>6.2825520833333259E-2</v>
      </c>
      <c r="CY218" s="382">
        <f t="shared" si="415"/>
        <v>0.25548141086749276</v>
      </c>
      <c r="CZ218" s="382">
        <f t="shared" si="415"/>
        <v>0.73443337484433369</v>
      </c>
      <c r="DA218" s="382">
        <f t="shared" si="415"/>
        <v>0.81587403598971719</v>
      </c>
      <c r="DB218" s="382">
        <f t="shared" si="415"/>
        <v>0.593874425727412</v>
      </c>
      <c r="DC218" s="382">
        <f t="shared" si="415"/>
        <v>0.6413566185775752</v>
      </c>
      <c r="DD218" s="382">
        <f t="shared" si="415"/>
        <v>0.26548196015078074</v>
      </c>
      <c r="DE218" s="382">
        <f t="shared" si="415"/>
        <v>0.37851707662360634</v>
      </c>
      <c r="DF218" s="382">
        <f t="shared" si="415"/>
        <v>0.65065334358186</v>
      </c>
      <c r="DG218" s="382">
        <f t="shared" si="415"/>
        <v>0.63377023901310725</v>
      </c>
      <c r="DH218" s="382">
        <f t="shared" si="415"/>
        <v>0.82765957446808502</v>
      </c>
      <c r="DI218" s="382">
        <f t="shared" si="415"/>
        <v>0.86906290115532725</v>
      </c>
      <c r="DJ218" s="383">
        <f t="shared" si="415"/>
        <v>0.66006984866123397</v>
      </c>
      <c r="DK218" s="383">
        <f t="shared" si="415"/>
        <v>0.40528551203397822</v>
      </c>
      <c r="DL218" s="383">
        <f t="shared" si="415"/>
        <v>-3.6864571206829622E-2</v>
      </c>
      <c r="DM218" s="383">
        <f t="shared" si="415"/>
        <v>-0.13482142857142854</v>
      </c>
      <c r="DN218" s="383">
        <f t="shared" si="415"/>
        <v>-0.14726507713884995</v>
      </c>
      <c r="DO218" s="383">
        <f t="shared" si="415"/>
        <v>-0.17623749076499429</v>
      </c>
      <c r="DP218" s="383">
        <f t="shared" si="415"/>
        <v>-0.52699435938759065</v>
      </c>
      <c r="DQ218" s="383">
        <f t="shared" si="415"/>
        <v>-0.58561562276732548</v>
      </c>
      <c r="DR218" s="383">
        <f t="shared" si="415"/>
        <v>-0.58018092105263164</v>
      </c>
      <c r="DS218" s="383">
        <f t="shared" si="415"/>
        <v>-0.48022829188748473</v>
      </c>
      <c r="DT218" s="383">
        <f t="shared" si="415"/>
        <v>0.4114139693356047</v>
      </c>
      <c r="DU218" s="383">
        <f t="shared" si="415"/>
        <v>0.85344827586206895</v>
      </c>
      <c r="DV218" s="382">
        <f t="shared" si="415"/>
        <v>0.71400587659157688</v>
      </c>
      <c r="DW218" s="382">
        <f t="shared" si="415"/>
        <v>0.43607843137254898</v>
      </c>
      <c r="DX218" s="382">
        <f t="shared" si="415"/>
        <v>0.24984912492456246</v>
      </c>
      <c r="DY218" s="382">
        <f t="shared" si="415"/>
        <v>0.21808785529715768</v>
      </c>
      <c r="DZ218" s="382">
        <f t="shared" si="415"/>
        <v>0.1359999999999999</v>
      </c>
      <c r="EA218" s="382">
        <f t="shared" si="415"/>
        <v>1.0922992900054718E-2</v>
      </c>
      <c r="EB218" s="382">
        <f t="shared" si="415"/>
        <v>-2.5108643167551903E-2</v>
      </c>
      <c r="EC218" s="382">
        <f t="shared" si="415"/>
        <v>1.0606703436571996E-2</v>
      </c>
      <c r="ED218" s="382">
        <f t="shared" si="415"/>
        <v>5.4406438631790621E-2</v>
      </c>
      <c r="EE218" s="384">
        <f t="shared" si="415"/>
        <v>0.14377179902755266</v>
      </c>
      <c r="EF218" s="384">
        <f t="shared" si="415"/>
        <v>4.8599108469539409E-2</v>
      </c>
      <c r="EG218" s="384">
        <f t="shared" si="415"/>
        <v>-0.11119999999999997</v>
      </c>
      <c r="EH218" s="384">
        <f t="shared" si="415"/>
        <v>-7.0799999999999974E-2</v>
      </c>
      <c r="EI218" s="384">
        <f t="shared" si="415"/>
        <v>-2.4799999999999933E-2</v>
      </c>
      <c r="EJ218" s="384">
        <f t="shared" si="415"/>
        <v>6.2968000000000135E-2</v>
      </c>
      <c r="EK218" s="384">
        <f t="shared" si="415"/>
        <v>0.12674608000000021</v>
      </c>
      <c r="EL218" s="384">
        <f t="shared" si="415"/>
        <v>9.000436000000045E-2</v>
      </c>
      <c r="EM218" s="384">
        <f t="shared" si="415"/>
        <v>4.8872120000000407E-2</v>
      </c>
      <c r="EN218" s="384">
        <f t="shared" si="415"/>
        <v>-8.863959999999893E-3</v>
      </c>
      <c r="EO218" s="384">
        <f t="shared" si="415"/>
        <v>-2.7564639999999918E-2</v>
      </c>
      <c r="EP218" s="384">
        <f t="shared" si="415"/>
        <v>-5.7121599999999662E-3</v>
      </c>
      <c r="EQ218" s="384">
        <f t="shared" si="415"/>
        <v>4.0357600000000549E-3</v>
      </c>
      <c r="ER218" s="384">
        <f t="shared" si="415"/>
        <v>2.3531600000000097E-2</v>
      </c>
      <c r="ES218" s="384">
        <f t="shared" si="415"/>
        <v>3.3373250000000132E-2</v>
      </c>
      <c r="ET218" s="384">
        <f t="shared" si="415"/>
        <v>2.2017500000000245E-2</v>
      </c>
      <c r="EU218" s="384">
        <f t="shared" si="415"/>
        <v>1.2095000000000189E-2</v>
      </c>
      <c r="EV218" s="384">
        <f t="shared" si="415"/>
        <v>2.4560000000002358E-3</v>
      </c>
      <c r="EW218" s="384">
        <f t="shared" si="415"/>
        <v>2.4560000000004578E-3</v>
      </c>
      <c r="FH218" s="382">
        <f t="shared" ref="FH218:GK218" si="416">FH216/FG216-1</f>
        <v>0.29424987298160521</v>
      </c>
      <c r="FI218" s="382">
        <f t="shared" si="416"/>
        <v>0.16023939685527266</v>
      </c>
      <c r="FJ218" s="382">
        <f t="shared" si="416"/>
        <v>-6.3112326270221009E-2</v>
      </c>
      <c r="FK218" s="382">
        <f t="shared" si="416"/>
        <v>-2.8696498054474717E-2</v>
      </c>
      <c r="FL218" s="382">
        <f t="shared" si="416"/>
        <v>0.86404606910365556</v>
      </c>
      <c r="FM218" s="382">
        <f t="shared" si="416"/>
        <v>0.74130288784419074</v>
      </c>
      <c r="FN218" s="382">
        <f t="shared" si="416"/>
        <v>0.47331070657204566</v>
      </c>
      <c r="FO218" s="382">
        <f t="shared" si="416"/>
        <v>-8.455497382198951E-2</v>
      </c>
      <c r="FP218" s="382">
        <f t="shared" si="416"/>
        <v>0.17958249928510162</v>
      </c>
      <c r="FQ218" s="382">
        <f t="shared" si="416"/>
        <v>0.31170909090909094</v>
      </c>
      <c r="FR218" s="382">
        <f t="shared" si="416"/>
        <v>0.24513935092777417</v>
      </c>
      <c r="FS218" s="382">
        <f t="shared" si="416"/>
        <v>-6.5665261532981023E-2</v>
      </c>
      <c r="FT218" s="382">
        <f t="shared" si="416"/>
        <v>-0.1616890131537142</v>
      </c>
      <c r="FU218" s="382">
        <f t="shared" si="416"/>
        <v>-0.21284820920977832</v>
      </c>
      <c r="FV218" s="382">
        <f t="shared" si="416"/>
        <v>-0.4824498049978333</v>
      </c>
      <c r="FW218" s="382">
        <f t="shared" si="416"/>
        <v>0.10400967531863436</v>
      </c>
      <c r="FX218" s="382">
        <f t="shared" si="416"/>
        <v>5.6964692003033557E-2</v>
      </c>
      <c r="FY218" s="382">
        <f t="shared" si="416"/>
        <v>0.46998325759387716</v>
      </c>
      <c r="FZ218" s="382">
        <f t="shared" si="416"/>
        <v>0.43882199804751054</v>
      </c>
      <c r="GA218" s="382">
        <f t="shared" si="416"/>
        <v>0.75769912171585818</v>
      </c>
      <c r="GB218" s="382">
        <f t="shared" si="416"/>
        <v>0.1613982414754449</v>
      </c>
      <c r="GC218" s="382">
        <f t="shared" si="416"/>
        <v>-0.34420932122017878</v>
      </c>
      <c r="GD218" s="382">
        <f t="shared" si="416"/>
        <v>-0.17105448402083623</v>
      </c>
      <c r="GE218" s="382">
        <f t="shared" si="416"/>
        <v>0.36022418478260865</v>
      </c>
      <c r="GF218" s="382">
        <f t="shared" si="416"/>
        <v>2.8842552128855115E-2</v>
      </c>
      <c r="GG218" s="387">
        <f t="shared" si="416"/>
        <v>2.5185048543689303E-2</v>
      </c>
      <c r="GH218" s="387">
        <f t="shared" si="416"/>
        <v>2.3762585806451852E-2</v>
      </c>
      <c r="GI218" s="387">
        <f t="shared" si="416"/>
        <v>2.202828381744304E-2</v>
      </c>
      <c r="GJ218" s="387">
        <f t="shared" si="416"/>
        <v>1.4313673265719196E-2</v>
      </c>
      <c r="GK218" s="387">
        <f t="shared" si="416"/>
        <v>9.3995246610905081E-3</v>
      </c>
      <c r="GN218" s="70"/>
    </row>
    <row r="219" spans="1:196" s="382" customFormat="1">
      <c r="A219" s="381" t="s">
        <v>281</v>
      </c>
      <c r="AD219" s="382">
        <f>AD216/AD209</f>
        <v>0.14535901386748845</v>
      </c>
      <c r="AE219" s="382">
        <f>AE216/AE209</f>
        <v>0.14986722927503546</v>
      </c>
      <c r="AF219" s="382">
        <f>AF216/AF209</f>
        <v>0.11760532396278588</v>
      </c>
      <c r="AG219" s="382">
        <f>AG216/AG209</f>
        <v>3.1633527191015101E-2</v>
      </c>
      <c r="AH219" s="382">
        <f>AH216/AH209</f>
        <v>2.7472229748035763E-2</v>
      </c>
      <c r="AI219" s="382">
        <f>AI216/AI209</f>
        <v>0.12984014643075045</v>
      </c>
      <c r="AJ219" s="382">
        <f>AJ216/AJ209</f>
        <v>0.16356654266170648</v>
      </c>
      <c r="AK219" s="382">
        <f>AK216/AK209</f>
        <v>0.14028470616863364</v>
      </c>
      <c r="AL219" s="382">
        <f>AL216/AL209</f>
        <v>0.15901522359657469</v>
      </c>
      <c r="AM219" s="382">
        <f>AM216/AM209</f>
        <v>0.17953517391982529</v>
      </c>
      <c r="AN219" s="382">
        <f>AN216/AN209</f>
        <v>0.19741853575962759</v>
      </c>
      <c r="AO219" s="382">
        <f>AO216/AO209</f>
        <v>0.15525260625501203</v>
      </c>
      <c r="AP219" s="382">
        <f>AP216/AP209</f>
        <v>0.11182108626198083</v>
      </c>
      <c r="AQ219" s="382">
        <f>AQ216/AQ209</f>
        <v>0.12159927852096798</v>
      </c>
      <c r="AR219" s="382">
        <f>AR216/AR209</f>
        <v>0.18214384127858915</v>
      </c>
      <c r="AS219" s="382">
        <f>AS216/AS209</f>
        <v>0.15213454075032343</v>
      </c>
      <c r="AT219" s="382">
        <f>AT216/AT209</f>
        <v>0.10616629464285714</v>
      </c>
      <c r="AU219" s="382">
        <f>AU216/AU209</f>
        <v>0.12209059233449478</v>
      </c>
      <c r="AV219" s="382">
        <f>AV216/AV209</f>
        <v>0.147498375568551</v>
      </c>
      <c r="AW219" s="382">
        <f>AW216/AW209</f>
        <v>0.13532668881506091</v>
      </c>
      <c r="AX219" s="382">
        <f>AX216/AX209</f>
        <v>0.14282572842221</v>
      </c>
      <c r="AY219" s="382">
        <f>AY216/AY209</f>
        <v>0.1551503890372779</v>
      </c>
      <c r="AZ219" s="382">
        <f>AZ216/AZ209</f>
        <v>0.19637777356343639</v>
      </c>
      <c r="BA219" s="382">
        <f>BA216/BA209</f>
        <v>0.20240910434525569</v>
      </c>
      <c r="BB219" s="382">
        <f>BB216/BB209</f>
        <v>0.19991974317817016</v>
      </c>
      <c r="BC219" s="382">
        <f>BC216/BC209</f>
        <v>0.19065023374415641</v>
      </c>
      <c r="BD219" s="382">
        <f>BD216/BD209</f>
        <v>0.2443445372154428</v>
      </c>
      <c r="BE219" s="382">
        <f>BE216/BE209</f>
        <v>0.28585023493725092</v>
      </c>
      <c r="BF219" s="382">
        <f>BF216/BF209</f>
        <v>0.31471415182755391</v>
      </c>
      <c r="BG219" s="382">
        <f>BG216/BG209</f>
        <v>0.27314285714285713</v>
      </c>
      <c r="BH219" s="382">
        <f>BH216/BH209</f>
        <v>0.33056372973284864</v>
      </c>
      <c r="BI219" s="382">
        <f>BI216/BI209</f>
        <v>0.32252818733738076</v>
      </c>
      <c r="BJ219" s="382">
        <f>BJ216/BJ209</f>
        <v>0.29959807603610727</v>
      </c>
      <c r="BK219" s="382">
        <f>BK216/BK209</f>
        <v>0.28995449297018272</v>
      </c>
      <c r="BL219" s="382">
        <f>BL216/BL209</f>
        <v>0.31497657931383721</v>
      </c>
      <c r="BM219" s="382">
        <f>BM216/BM209</f>
        <v>0.29532187125149939</v>
      </c>
      <c r="BN219" s="382">
        <f>BN216/BN209</f>
        <v>0.31289551399240612</v>
      </c>
      <c r="BO219" s="382">
        <f>BO216/BO209</f>
        <v>0.29432132963988922</v>
      </c>
      <c r="BP219" s="382">
        <f>BP216/BP209</f>
        <v>0.33623456790123457</v>
      </c>
      <c r="BQ219" s="382">
        <f>BQ216/BQ209</f>
        <v>0.35711135611907385</v>
      </c>
      <c r="BR219" s="382">
        <f>BR216/BR209</f>
        <v>0.35121834113551792</v>
      </c>
      <c r="BS219" s="382">
        <f>BS216/BS209</f>
        <v>0.4104257167680278</v>
      </c>
      <c r="BT219" s="382">
        <f>BT216/BT209</f>
        <v>0.39342629482071712</v>
      </c>
      <c r="BU219" s="382">
        <f>BU216/BU209</f>
        <v>0.39211955000839538</v>
      </c>
      <c r="BV219" s="382">
        <f>BV216/BV209</f>
        <v>0.3885568835768039</v>
      </c>
      <c r="BW219" s="382">
        <f>BW216/BW209</f>
        <v>0.40755393785936594</v>
      </c>
      <c r="BX219" s="382">
        <f>BX216/BX209</f>
        <v>0.50102082482645982</v>
      </c>
      <c r="BY219" s="382">
        <f>BY216/BY209</f>
        <v>0.48583297827013211</v>
      </c>
      <c r="BZ219" s="382">
        <f>BZ216/BZ209</f>
        <v>0.48046496609622213</v>
      </c>
      <c r="CA219" s="382">
        <f>CA216/CA209</f>
        <v>0.49182529487329207</v>
      </c>
      <c r="CB219" s="382">
        <f>CB216/CB209</f>
        <v>0.51168455006253699</v>
      </c>
      <c r="CC219" s="382">
        <f>CC216/CC209</f>
        <v>0.48917648871427472</v>
      </c>
      <c r="CD219" s="382">
        <f>CD216/CD209</f>
        <v>0.49663966913665347</v>
      </c>
      <c r="CE219" s="382">
        <f>CE216/CE209</f>
        <v>0.55016004903630045</v>
      </c>
      <c r="CF219" s="382">
        <f>CF216/CF209</f>
        <v>0.51162313687952965</v>
      </c>
      <c r="CG219" s="382">
        <f>CG216/CG209</f>
        <v>0.40270592916832471</v>
      </c>
      <c r="CH219" s="382">
        <f>CH216/CH209</f>
        <v>0.4721915285451197</v>
      </c>
      <c r="CI219" s="382">
        <f>CI216/CI209</f>
        <v>0.50181303617228268</v>
      </c>
      <c r="CJ219" s="382">
        <f>CJ216/CJ209</f>
        <v>0.42965578111209179</v>
      </c>
      <c r="CK219" s="382">
        <f>CK216/CK209</f>
        <v>0.54952042245931676</v>
      </c>
      <c r="CL219" s="382">
        <f>CL216/CL209</f>
        <v>0.58253604635493872</v>
      </c>
      <c r="CM219" s="382">
        <f>CM216/CM209</f>
        <v>0.40045109698585196</v>
      </c>
      <c r="CN219" s="382">
        <f>CN216/CN209</f>
        <v>0.37842003853564549</v>
      </c>
      <c r="CO219" s="382">
        <f>CO216/CO209</f>
        <v>0.41774891774891776</v>
      </c>
      <c r="CP219" s="382">
        <f>CP216/CP209</f>
        <v>0.46013708513708512</v>
      </c>
      <c r="CQ219" s="382">
        <f>CQ216/CQ209</f>
        <v>0.52529579763361889</v>
      </c>
      <c r="CR219" s="382">
        <f>CR216/CR209</f>
        <v>0.55735827447986253</v>
      </c>
      <c r="CS219" s="382">
        <f>CS216/CS209</f>
        <v>0.60334754460761097</v>
      </c>
      <c r="CT219" s="382">
        <f>CT216/CT209</f>
        <v>0.53885283283634455</v>
      </c>
      <c r="CU219" s="382">
        <f>CU216/CU209</f>
        <v>0.54739954774743438</v>
      </c>
      <c r="CV219" s="382">
        <f>CV216/CV209</f>
        <v>0.54765558397271952</v>
      </c>
      <c r="CW219" s="382">
        <f>CW216/CW209</f>
        <v>0.50775004078968833</v>
      </c>
      <c r="CX219" s="382">
        <f>CX216/CX209</f>
        <v>0.55152027027027029</v>
      </c>
      <c r="CY219" s="382">
        <f>CY216/CY209</f>
        <v>0.59818319454958369</v>
      </c>
      <c r="CZ219" s="382">
        <f>CZ216/CZ209</f>
        <v>0.62665916760404949</v>
      </c>
      <c r="DA219" s="382">
        <f>DA216/DA209</f>
        <v>0.59666349910252348</v>
      </c>
      <c r="DB219" s="382">
        <f>DB216/DB209</f>
        <v>0.58623408809282418</v>
      </c>
      <c r="DC219" s="382">
        <f>DC216/DC209</f>
        <v>0.65077772202709483</v>
      </c>
      <c r="DD219" s="382">
        <f>DD216/DD209</f>
        <v>0.62224183583406889</v>
      </c>
      <c r="DE219" s="382">
        <f>DE216/DE209</f>
        <v>0.61678543151227239</v>
      </c>
      <c r="DF219" s="382">
        <f>DF216/DF209</f>
        <v>0.68802563075690826</v>
      </c>
      <c r="DG219" s="382">
        <f>DG216/DG209</f>
        <v>0.75409252669039151</v>
      </c>
      <c r="DH219" s="382">
        <f>DH216/DH209</f>
        <v>0.76242603550295862</v>
      </c>
      <c r="DI219" s="382">
        <f>DI216/DI209</f>
        <v>0.75264926337554927</v>
      </c>
      <c r="DJ219" s="383">
        <f>DJ216/DJ209</f>
        <v>0.78502614918799885</v>
      </c>
      <c r="DK219" s="383">
        <f>DK216/DK209</f>
        <v>0.81249658935879943</v>
      </c>
      <c r="DL219" s="383">
        <f>DL216/DL209</f>
        <v>0.76534073388837498</v>
      </c>
      <c r="DM219" s="383">
        <f>DM216/DM209</f>
        <v>0.7531388257802224</v>
      </c>
      <c r="DN219" s="383">
        <f>DN216/DN209</f>
        <v>0.79012345679012341</v>
      </c>
      <c r="DO219" s="383">
        <f>DO216/DO209</f>
        <v>0.7794725135049253</v>
      </c>
      <c r="DP219" s="383">
        <f>DP216/DP209</f>
        <v>0.65770308123249299</v>
      </c>
      <c r="DQ219" s="383">
        <f>DQ216/DQ209</f>
        <v>0.65331664580725912</v>
      </c>
      <c r="DR219" s="383">
        <f>DR216/DR209</f>
        <v>0.68523489932885906</v>
      </c>
      <c r="DS219" s="383">
        <f>DS216/DS209</f>
        <v>0.6914316702819957</v>
      </c>
      <c r="DT219" s="383">
        <f>DT216/DT209</f>
        <v>0.69475890985324951</v>
      </c>
      <c r="DU219" s="383">
        <f>DU216/DU209</f>
        <v>0.69855595667870041</v>
      </c>
      <c r="DV219" s="382">
        <f>DV216/DV209</f>
        <v>0.68226120857699801</v>
      </c>
      <c r="DW219" s="382">
        <f>DW216/DW209</f>
        <v>0.70207055214723924</v>
      </c>
      <c r="DX219" s="382">
        <f>DX216/DX209</f>
        <v>0.69356999330207636</v>
      </c>
      <c r="DY219" s="382">
        <f>DY216/DY209</f>
        <v>0.69405182567726742</v>
      </c>
      <c r="DZ219" s="382">
        <f>DZ216/DZ209</f>
        <v>0.66733803289694527</v>
      </c>
      <c r="EA219" s="382">
        <f>EA216/EA209</f>
        <v>0.61535904255319152</v>
      </c>
      <c r="EB219" s="382">
        <f>EB216/EB209</f>
        <v>0.60923355461677731</v>
      </c>
      <c r="EC219" s="382">
        <f>EC216/EC209</f>
        <v>0.6113963039014374</v>
      </c>
      <c r="ED219" s="382">
        <f>ED216/ED209</f>
        <v>0.60604378447767404</v>
      </c>
      <c r="EE219" s="384">
        <f>EE216/EE209</f>
        <v>0.60604378447767404</v>
      </c>
      <c r="EF219" s="384">
        <f>EF216/EF209</f>
        <v>0.62071587715027876</v>
      </c>
      <c r="EG219" s="384">
        <f>EG216/EG209</f>
        <v>0.630278055527973</v>
      </c>
      <c r="EH219" s="384">
        <f>EH216/EH209</f>
        <v>0.61543841928360399</v>
      </c>
      <c r="EI219" s="384">
        <f>EI216/EI209</f>
        <v>0.61543841928360388</v>
      </c>
      <c r="EJ219" s="384">
        <f>EJ216/EJ209</f>
        <v>0.61981192115786699</v>
      </c>
      <c r="EK219" s="384">
        <f>EK216/EK209</f>
        <v>0.62204299030353405</v>
      </c>
      <c r="EL219" s="384">
        <f>EL216/EL209</f>
        <v>0.61941252618929776</v>
      </c>
      <c r="EM219" s="384">
        <f>EM216/EM209</f>
        <v>0.61941252618929776</v>
      </c>
      <c r="EN219" s="384">
        <f>EN216/EN209</f>
        <v>0.61941252618929776</v>
      </c>
      <c r="EO219" s="384">
        <f>EO216/EO209</f>
        <v>0.61941252618929765</v>
      </c>
      <c r="EP219" s="384">
        <f>EP216/EP209</f>
        <v>0.61941252618929765</v>
      </c>
      <c r="EQ219" s="384">
        <f>EQ216/EQ209</f>
        <v>0.62170975867958245</v>
      </c>
      <c r="ER219" s="384">
        <f>ER216/ER209</f>
        <v>0.62395773125797593</v>
      </c>
      <c r="ES219" s="384">
        <f>ES216/ES209</f>
        <v>0.62395773125797593</v>
      </c>
      <c r="ET219" s="384">
        <f>ET216/ET209</f>
        <v>0.62136152904584907</v>
      </c>
      <c r="EU219" s="384">
        <f>EU216/EU209</f>
        <v>0.62136152904584907</v>
      </c>
      <c r="EV219" s="384">
        <f>EV216/EV209</f>
        <v>0.62136152904584907</v>
      </c>
      <c r="EW219" s="384">
        <f>EW216/EW209</f>
        <v>0.62136152904584918</v>
      </c>
      <c r="FG219" s="382">
        <f>FG216/FG209</f>
        <v>0.10957706317702233</v>
      </c>
      <c r="FH219" s="382">
        <f>FH216/FH209</f>
        <v>0.11773911419589779</v>
      </c>
      <c r="FI219" s="382">
        <f>FI216/FI209</f>
        <v>0.17024825446082234</v>
      </c>
      <c r="FJ219" s="382">
        <f>FJ216/FJ209</f>
        <v>0.14257975034674064</v>
      </c>
      <c r="FK219" s="382">
        <f>FK216/FK209</f>
        <v>0.12855671430410712</v>
      </c>
      <c r="FL219" s="382">
        <f>FL216/FL209</f>
        <v>0.17817825004786522</v>
      </c>
      <c r="FM219" s="382">
        <f>FM216/FM209</f>
        <v>0.23549072678062161</v>
      </c>
      <c r="FN219" s="382">
        <f>FN216/FN209</f>
        <v>0.31146043963211795</v>
      </c>
      <c r="FO219" s="382">
        <f>FO216/FO209</f>
        <v>0.30041406800336751</v>
      </c>
      <c r="FP219" s="382">
        <f>FP216/FP209</f>
        <v>0.32737055966477252</v>
      </c>
      <c r="FQ219" s="382">
        <f>FQ216/FQ209</f>
        <v>0.38722697735665418</v>
      </c>
      <c r="FR219" s="382">
        <f>FR216/FR209</f>
        <v>0.44678170218974228</v>
      </c>
      <c r="FS219" s="382">
        <f>FS216/FS209</f>
        <v>0.49270507201001879</v>
      </c>
      <c r="FT219" s="382">
        <f>FT216/FT209</f>
        <v>0.49336200448765893</v>
      </c>
      <c r="FU219" s="382">
        <f>FU216/FU209</f>
        <v>0.48552926874883112</v>
      </c>
      <c r="FV219" s="382">
        <f>FV216/FV209</f>
        <v>0.4575210692091598</v>
      </c>
      <c r="FW219" s="382">
        <f>FW216/FW209</f>
        <v>0.53896811699518576</v>
      </c>
      <c r="FX219" s="382">
        <f>FX216/FX209</f>
        <v>0.53501962122504687</v>
      </c>
      <c r="FY219" s="382">
        <f>FY216/FY209</f>
        <v>0.59696950074467392</v>
      </c>
      <c r="FZ219" s="382">
        <f>FZ216/FZ209</f>
        <v>0.61980748563151256</v>
      </c>
      <c r="GA219" s="382">
        <f>GA216/GA209</f>
        <v>0.74275246893915259</v>
      </c>
      <c r="GB219" s="382">
        <f>GB216/GB209</f>
        <v>0.77999740749809165</v>
      </c>
      <c r="GC219" s="382">
        <f>GC216/GC209</f>
        <v>0.73927976686094921</v>
      </c>
      <c r="GD219" s="382">
        <f>GD216/GD209</f>
        <v>0.69360348686535511</v>
      </c>
      <c r="GE219" s="382">
        <f>GE216/GE209</f>
        <v>0.69311986153180438</v>
      </c>
      <c r="GF219" s="382">
        <f>GF216/GF209</f>
        <v>0.62438432977191782</v>
      </c>
      <c r="GG219" s="384">
        <f>GG216/GG209</f>
        <v>0.61562312076702252</v>
      </c>
      <c r="GH219" s="384">
        <f>GH216/GH209</f>
        <v>0.61838489517072071</v>
      </c>
      <c r="GI219" s="384">
        <f>GI216/GI209</f>
        <v>0.61941252618929765</v>
      </c>
      <c r="GJ219" s="384">
        <f>GJ216/GJ209</f>
        <v>0.62233675453807191</v>
      </c>
      <c r="GK219" s="384">
        <f>GK216/GK209</f>
        <v>0.62136152904584918</v>
      </c>
      <c r="GN219" s="70"/>
    </row>
    <row r="220" spans="1:196" s="418" customFormat="1">
      <c r="A220" s="455"/>
      <c r="CR220" s="379"/>
      <c r="CT220" s="457"/>
      <c r="CU220" s="457"/>
      <c r="CV220" s="457"/>
      <c r="CW220" s="457"/>
      <c r="CX220" s="457"/>
      <c r="CY220" s="457"/>
      <c r="CZ220" s="94"/>
      <c r="DA220" s="457"/>
      <c r="DB220" s="94"/>
      <c r="DE220" s="95"/>
      <c r="DF220" s="379"/>
      <c r="DI220" s="379"/>
      <c r="DJ220" s="458"/>
      <c r="DK220" s="458"/>
      <c r="DL220" s="458"/>
      <c r="DM220" s="458"/>
      <c r="DN220" s="458"/>
      <c r="DO220" s="458"/>
      <c r="DP220" s="458"/>
      <c r="DQ220" s="458"/>
      <c r="DR220" s="458"/>
      <c r="DS220" s="458"/>
      <c r="DT220" s="458"/>
      <c r="DU220" s="458"/>
      <c r="DV220" s="458"/>
      <c r="DW220" s="458"/>
      <c r="GN220" s="70"/>
    </row>
    <row r="221" spans="1:196">
      <c r="A221" s="82" t="s">
        <v>283</v>
      </c>
      <c r="B221" s="83"/>
      <c r="C221" s="83"/>
      <c r="D221" s="83"/>
      <c r="E221" s="83"/>
      <c r="F221" s="83"/>
      <c r="G221" s="83"/>
      <c r="H221" s="83"/>
      <c r="I221" s="83"/>
      <c r="J221" s="83"/>
      <c r="K221" s="83"/>
      <c r="L221" s="83"/>
      <c r="M221" s="83"/>
      <c r="N221" s="83"/>
      <c r="O221" s="83"/>
      <c r="P221" s="83"/>
      <c r="Q221" s="83"/>
      <c r="R221" s="83"/>
      <c r="S221" s="83"/>
      <c r="T221" s="83"/>
      <c r="U221" s="83"/>
      <c r="V221" s="83"/>
      <c r="W221" s="83"/>
      <c r="X221" s="83"/>
      <c r="Y221" s="83"/>
      <c r="Z221" s="83"/>
      <c r="AA221" s="83"/>
      <c r="AB221" s="83"/>
      <c r="AC221" s="83"/>
      <c r="AD221" s="83"/>
      <c r="AE221" s="83"/>
      <c r="AF221" s="83"/>
      <c r="AG221" s="83"/>
      <c r="AH221" s="83"/>
      <c r="AI221" s="83"/>
      <c r="AJ221" s="83"/>
      <c r="AK221" s="83"/>
      <c r="AL221" s="83"/>
      <c r="AM221" s="83"/>
      <c r="AN221" s="83"/>
      <c r="AO221" s="83"/>
      <c r="AP221" s="83"/>
      <c r="AQ221" s="83"/>
      <c r="AR221" s="83"/>
      <c r="AS221" s="83"/>
      <c r="AT221" s="83"/>
      <c r="AU221" s="83"/>
      <c r="AV221" s="83"/>
      <c r="AW221" s="83"/>
      <c r="AX221" s="83"/>
      <c r="AY221" s="83"/>
      <c r="AZ221" s="83"/>
      <c r="BA221" s="83"/>
      <c r="BB221" s="83"/>
      <c r="BC221" s="83"/>
      <c r="BD221" s="83"/>
      <c r="BE221" s="83"/>
      <c r="BF221" s="83"/>
      <c r="BG221" s="83"/>
      <c r="BH221" s="83"/>
      <c r="BI221" s="83"/>
      <c r="BJ221" s="83"/>
      <c r="BK221" s="83"/>
      <c r="BL221" s="83"/>
      <c r="BM221" s="83"/>
      <c r="BN221" s="83"/>
      <c r="BO221" s="83"/>
      <c r="BP221" s="83"/>
      <c r="BQ221" s="83"/>
      <c r="BR221" s="83"/>
      <c r="BS221" s="83"/>
      <c r="BT221" s="83"/>
      <c r="BU221" s="83"/>
      <c r="BV221" s="83"/>
      <c r="BW221" s="83"/>
      <c r="BX221" s="83"/>
      <c r="BY221" s="83"/>
      <c r="BZ221" s="83"/>
      <c r="CA221" s="83"/>
      <c r="CB221" s="83"/>
      <c r="CC221" s="83"/>
      <c r="CD221" s="83"/>
      <c r="CE221" s="83"/>
      <c r="CF221" s="83"/>
      <c r="CG221" s="83"/>
      <c r="CH221" s="83"/>
      <c r="CI221" s="83"/>
      <c r="CJ221" s="83"/>
      <c r="CK221" s="83"/>
      <c r="CL221" s="83"/>
      <c r="CM221" s="83"/>
      <c r="CN221" s="83"/>
      <c r="CO221" s="83"/>
      <c r="CP221" s="83"/>
      <c r="CQ221" s="83"/>
      <c r="CR221" s="84"/>
      <c r="CS221" s="83"/>
      <c r="CT221" s="85"/>
      <c r="CU221" s="85"/>
      <c r="CV221" s="85"/>
      <c r="CW221" s="85"/>
      <c r="CX221" s="85"/>
      <c r="CY221" s="85"/>
      <c r="CZ221" s="86"/>
      <c r="DA221" s="85"/>
      <c r="DB221" s="87"/>
      <c r="DC221" s="83"/>
      <c r="DD221" s="83"/>
      <c r="DE221" s="88"/>
      <c r="DF221" s="84"/>
      <c r="DG221" s="83"/>
      <c r="DH221" s="83"/>
      <c r="DI221" s="84"/>
      <c r="DJ221" s="89"/>
      <c r="DK221" s="89"/>
      <c r="DL221" s="89"/>
      <c r="DM221" s="89"/>
      <c r="DN221" s="89"/>
      <c r="DO221" s="89"/>
      <c r="DP221" s="89"/>
      <c r="DQ221" s="89"/>
      <c r="DR221" s="89"/>
      <c r="DS221" s="89"/>
      <c r="DT221" s="89"/>
      <c r="DU221" s="89"/>
      <c r="DV221" s="89"/>
      <c r="DW221" s="98"/>
      <c r="DX221" s="83"/>
      <c r="DY221" s="83"/>
      <c r="DZ221" s="83"/>
      <c r="EA221" s="83"/>
      <c r="EB221" s="83"/>
      <c r="EC221" s="83"/>
      <c r="ED221" s="83"/>
      <c r="EE221" s="83"/>
      <c r="EF221" s="83"/>
      <c r="EG221" s="83"/>
      <c r="EH221" s="83"/>
      <c r="EI221" s="83"/>
      <c r="EJ221" s="83"/>
      <c r="EK221" s="83"/>
      <c r="EL221" s="83"/>
      <c r="EM221" s="83"/>
      <c r="EN221" s="83"/>
      <c r="EO221" s="83"/>
      <c r="EP221" s="83"/>
      <c r="EQ221" s="83"/>
      <c r="ER221" s="83"/>
      <c r="ES221" s="83"/>
      <c r="ET221" s="83"/>
      <c r="EU221" s="83"/>
      <c r="EV221" s="83"/>
      <c r="EW221" s="83"/>
      <c r="EZ221" s="83"/>
      <c r="FA221" s="83"/>
      <c r="FB221" s="83"/>
      <c r="FC221" s="83"/>
      <c r="FD221" s="83"/>
      <c r="FE221" s="83"/>
      <c r="FF221" s="83"/>
      <c r="FG221" s="83"/>
      <c r="FH221" s="83"/>
      <c r="FI221" s="83"/>
      <c r="FJ221" s="83"/>
      <c r="FK221" s="83"/>
      <c r="FL221" s="83"/>
      <c r="FM221" s="83"/>
      <c r="FN221" s="83"/>
      <c r="FO221" s="83"/>
      <c r="FP221" s="83"/>
      <c r="FQ221" s="83"/>
      <c r="FR221" s="83"/>
      <c r="FS221" s="83"/>
      <c r="FT221" s="83"/>
      <c r="FU221" s="83"/>
      <c r="FV221" s="83"/>
      <c r="FW221" s="83"/>
      <c r="FX221" s="83"/>
      <c r="FY221" s="83"/>
      <c r="FZ221" s="83"/>
      <c r="GA221" s="83"/>
      <c r="GB221" s="83"/>
      <c r="GC221" s="83"/>
      <c r="GD221" s="83"/>
      <c r="GE221" s="83"/>
      <c r="GF221" s="83"/>
      <c r="GG221" s="83"/>
      <c r="GH221" s="83"/>
      <c r="GI221" s="83"/>
      <c r="GJ221" s="83"/>
      <c r="GK221" s="83"/>
      <c r="GN221" s="48"/>
    </row>
    <row r="222" spans="1:196" s="379" customFormat="1">
      <c r="A222" s="405" t="s">
        <v>280</v>
      </c>
      <c r="AD222" s="376">
        <f>AD195/AD209*1000</f>
        <v>86.717504453004636</v>
      </c>
      <c r="AE222" s="376">
        <f>AE195/AE209*1000</f>
        <v>92.896040497944952</v>
      </c>
      <c r="AF222" s="376">
        <f>AF195/AF209*1000</f>
        <v>92.850323720946506</v>
      </c>
      <c r="AG222" s="376">
        <f>AG195/AG209*1000</f>
        <v>85.609213615094205</v>
      </c>
      <c r="AH222" s="376">
        <f>AH195/AH209*1000</f>
        <v>89.273968301273371</v>
      </c>
      <c r="AI222" s="376">
        <f>AI195/AI209*1000</f>
        <v>75.757464063453327</v>
      </c>
      <c r="AJ222" s="376">
        <f>AJ195/AJ209*1000</f>
        <v>62.621102844113764</v>
      </c>
      <c r="AK222" s="376">
        <f>AK195/AK209*1000</f>
        <v>87.860563328872132</v>
      </c>
      <c r="AL222" s="376">
        <f>AL195/AL209*1000</f>
        <v>89.181724548049488</v>
      </c>
      <c r="AM222" s="376">
        <f>AM195/AM209*1000</f>
        <v>63.417265637186084</v>
      </c>
      <c r="AN222" s="376">
        <f>AN195/AN209*1000</f>
        <v>56.404680490901391</v>
      </c>
      <c r="AO222" s="376">
        <f>AO195/AO209*1000</f>
        <v>66.651276663993585</v>
      </c>
      <c r="AP222" s="376">
        <f>AP195/AP209*1000</f>
        <v>63.69551326573135</v>
      </c>
      <c r="AQ222" s="376">
        <f>AQ195/AQ209*1000</f>
        <v>58.903351871336241</v>
      </c>
      <c r="AR222" s="376">
        <f>AR195/AR209*1000</f>
        <v>67.290024800220451</v>
      </c>
      <c r="AS222" s="376">
        <f>AS195/AS209*1000</f>
        <v>72.191591203104778</v>
      </c>
      <c r="AT222" s="376">
        <f>AT195/AT209*1000</f>
        <v>73.684430803571431</v>
      </c>
      <c r="AU222" s="376">
        <f>AU195/AU209*1000</f>
        <v>68.353449477351916</v>
      </c>
      <c r="AV222" s="376">
        <f>AV195/AV209*1000</f>
        <v>78.490448343079919</v>
      </c>
      <c r="AW222" s="376">
        <f>AW195/AW209*1000</f>
        <v>71.770321151716502</v>
      </c>
      <c r="AX222" s="376">
        <f>AX195/AX209*1000</f>
        <v>72.507531610775146</v>
      </c>
      <c r="AY222" s="376">
        <f>AY195/AY209*1000</f>
        <v>68.750087097898032</v>
      </c>
      <c r="AZ222" s="376">
        <f>AZ195/AZ209*1000</f>
        <v>73.875497819078333</v>
      </c>
      <c r="BA222" s="376">
        <f>BA195/BA209*1000</f>
        <v>77.598507242092836</v>
      </c>
      <c r="BB222" s="376">
        <f>BB195/BB209*1000</f>
        <v>82.028250401284112</v>
      </c>
      <c r="BC222" s="376">
        <f>BC195/BC209*1000</f>
        <v>70.904130046748833</v>
      </c>
      <c r="BD222" s="376">
        <f>BD195/BD209*1000</f>
        <v>64.94255334332405</v>
      </c>
      <c r="BE222" s="376">
        <f>BE195/BE209*1000</f>
        <v>63.761434604175342</v>
      </c>
      <c r="BF222" s="376">
        <f>BF195/BF209*1000</f>
        <v>58.05342080599813</v>
      </c>
      <c r="BG222" s="376">
        <f>BG195/BG209*1000</f>
        <v>52.600537815126053</v>
      </c>
      <c r="BH222" s="376">
        <f>BH195/BH209*1000</f>
        <v>55.736829957878946</v>
      </c>
      <c r="BI222" s="376">
        <f>BI195/BI209*1000</f>
        <v>58.603751084128369</v>
      </c>
      <c r="BJ222" s="376">
        <f>BJ195/BJ209*1000</f>
        <v>58.938625551821836</v>
      </c>
      <c r="BK222" s="376">
        <f>BK195/BK209*1000</f>
        <v>55.011509203287375</v>
      </c>
      <c r="BL222" s="376">
        <f>BL195/BL209*1000</f>
        <v>54.032723762501583</v>
      </c>
      <c r="BM222" s="376">
        <f>BM195/BM209*1000</f>
        <v>50.73630947620952</v>
      </c>
      <c r="BN222" s="376">
        <f>BN195/BN209*1000</f>
        <v>49.679074673041775</v>
      </c>
      <c r="BO222" s="376">
        <f>BO195/BO209*1000</f>
        <v>46.374979224376737</v>
      </c>
      <c r="BP222" s="376">
        <f>BP195/BP209*1000</f>
        <v>46.334610493827157</v>
      </c>
      <c r="BQ222" s="376">
        <f>BQ195/BQ209*1000</f>
        <v>46.019932469680263</v>
      </c>
      <c r="BR222" s="376">
        <f>BR195/BR209*1000</f>
        <v>47.794679510262867</v>
      </c>
      <c r="BS222" s="376">
        <f>BS195/BS209*1000</f>
        <v>48.197225600926728</v>
      </c>
      <c r="BT222" s="376">
        <f>BT195/BT209*1000</f>
        <v>47.163714586100049</v>
      </c>
      <c r="BU222" s="376">
        <f>BU195/BU209*1000</f>
        <v>48.586370123691729</v>
      </c>
      <c r="BV222" s="376">
        <f>BV195/BV209*1000</f>
        <v>47.482558654271806</v>
      </c>
      <c r="BW222" s="376">
        <f>BW195/BW209*1000</f>
        <v>46.612221870549135</v>
      </c>
      <c r="BX222" s="376">
        <f>BX195/BX209*1000</f>
        <v>48.125076561861974</v>
      </c>
      <c r="BY222" s="376">
        <f>BY195/BY209*1000</f>
        <v>48.805232743928421</v>
      </c>
      <c r="BZ222" s="376">
        <f>BZ195/BZ209*1000</f>
        <v>46.486341082768263</v>
      </c>
      <c r="CA222" s="376">
        <f>CA195/CA209*1000</f>
        <v>43.878551325470049</v>
      </c>
      <c r="CB222" s="376">
        <f>CB195/CB209*1000</f>
        <v>42.909627410967019</v>
      </c>
      <c r="CC222" s="376">
        <f>CC195/CC209*1000</f>
        <v>45.185829288960782</v>
      </c>
      <c r="CD222" s="376">
        <f>CD195/CD209*1000</f>
        <v>46.013441323453392</v>
      </c>
      <c r="CE222" s="376">
        <f>CE195/CE209*1000</f>
        <v>42.59871960770959</v>
      </c>
      <c r="CF222" s="376">
        <f>CF195/CF209*1000</f>
        <v>41.395391768084231</v>
      </c>
      <c r="CG222" s="376">
        <f>CG195/CG209*1000</f>
        <v>44.167528849980101</v>
      </c>
      <c r="CH222" s="376">
        <f>CH195/CH209*1000</f>
        <v>48.444935543278092</v>
      </c>
      <c r="CI222" s="376">
        <f>CI195/CI209*1000</f>
        <v>49.996373927655434</v>
      </c>
      <c r="CJ222" s="376">
        <f>CJ195/CJ209*1000</f>
        <v>52.288967343336274</v>
      </c>
      <c r="CK222" s="376">
        <f>CK195/CK209*1000</f>
        <v>53.594245069511807</v>
      </c>
      <c r="CL222" s="376">
        <f>CL195/CL209*1000</f>
        <v>52.242824417194448</v>
      </c>
      <c r="CM222" s="376">
        <f>CM195/CM209*1000</f>
        <v>52.800902193971702</v>
      </c>
      <c r="CN222" s="376">
        <f>CN195/CN209*1000</f>
        <v>51.864739884393067</v>
      </c>
      <c r="CO222" s="376">
        <f>CO195/CO209*1000</f>
        <v>52.417748917748924</v>
      </c>
      <c r="CP222" s="376">
        <f>CP195/CP209*1000</f>
        <v>51.760822510822507</v>
      </c>
      <c r="CQ222" s="376">
        <f>CQ195/CQ209*1000</f>
        <v>52.525295797633618</v>
      </c>
      <c r="CR222" s="376">
        <f>CR195/CR209*1000</f>
        <v>51.557358274479867</v>
      </c>
      <c r="CS222" s="376">
        <f>CS195/CS209*1000</f>
        <v>50.810042633822825</v>
      </c>
      <c r="CT222" s="376">
        <f>CT195/CT209*1000</f>
        <v>63.98982634625505</v>
      </c>
      <c r="CU222" s="376">
        <f>CU195/CU209*1000</f>
        <v>62.746216733344937</v>
      </c>
      <c r="CV222" s="376">
        <f>CV195/CV209*1000</f>
        <v>61.617220801364027</v>
      </c>
      <c r="CW222" s="376">
        <f>CW195/CW209*1000</f>
        <v>61.689998368412468</v>
      </c>
      <c r="CX222" s="376">
        <f>CX195/CX209*1000</f>
        <v>61.981457631290006</v>
      </c>
      <c r="CY222" s="376">
        <f>CY195/CY209*1000</f>
        <v>60.266668433005293</v>
      </c>
      <c r="CZ222" s="376">
        <f>CZ195/CZ209*1000</f>
        <v>63.618357986501685</v>
      </c>
      <c r="DA222" s="376">
        <f>DA195/DA209*1000</f>
        <v>66.422986485059653</v>
      </c>
      <c r="DB222" s="376">
        <f>DB195/DB209*1000</f>
        <v>64.964839191168195</v>
      </c>
      <c r="DC222" s="376">
        <f>DC195/DC209*1000</f>
        <v>61.365919257400904</v>
      </c>
      <c r="DD222" s="376">
        <f>DD195/DD209*1000</f>
        <v>77.827753089143854</v>
      </c>
      <c r="DE222" s="376">
        <f>DE195/DE209*1000</f>
        <v>81.930351860649239</v>
      </c>
      <c r="DF222" s="376">
        <f>DF195/DF209*1000</f>
        <v>78.901144573488182</v>
      </c>
      <c r="DG222" s="376">
        <f>DG195/DG209*1000</f>
        <v>72.082206405693952</v>
      </c>
      <c r="DH222" s="376">
        <f>DH195/DH209*1000</f>
        <v>74.521591715976328</v>
      </c>
      <c r="DI222" s="376">
        <f>DI195/DI209*1000</f>
        <v>79.109853889894026</v>
      </c>
      <c r="DJ222" s="397">
        <f>DJ195/DJ209*1000</f>
        <v>87.456419496697947</v>
      </c>
      <c r="DK222" s="397">
        <f>DK195/DK209*1000</f>
        <v>89.833134820343631</v>
      </c>
      <c r="DL222" s="397">
        <f>DL195/DL209*1000</f>
        <v>99.849703052728941</v>
      </c>
      <c r="DM222" s="397">
        <f>DM195/DM209*1000</f>
        <v>106.59745306708119</v>
      </c>
      <c r="DN222" s="397">
        <f>DN195/DN209*1000</f>
        <v>133.07518031189085</v>
      </c>
      <c r="DO222" s="397">
        <f>DO195/DO209*1000</f>
        <v>133.75108280902447</v>
      </c>
      <c r="DP222" s="397">
        <f>DP195/DP209*1000</f>
        <v>107.04268100840336</v>
      </c>
      <c r="DQ222" s="397">
        <f>DQ195/DQ209*1000</f>
        <v>106.40722214186</v>
      </c>
      <c r="DR222" s="397">
        <f>DR195/DR209*1000</f>
        <v>92.517034370415445</v>
      </c>
      <c r="DS222" s="397">
        <f>DS195/DS209*1000</f>
        <v>101.67350435753967</v>
      </c>
      <c r="DT222" s="397">
        <f>DT195/DT209*1000</f>
        <v>115.19417439372413</v>
      </c>
      <c r="DU222" s="397">
        <f>DU195/DU209*1000</f>
        <v>100.3123419133574</v>
      </c>
      <c r="DV222" s="376">
        <f>DV195/DV209*1000</f>
        <v>99.973057076023395</v>
      </c>
      <c r="DW222" s="376">
        <f>DW195/DW209*1000</f>
        <v>107.73736058282209</v>
      </c>
      <c r="DX222" s="376">
        <f>DX195/DX209*1000</f>
        <v>119.79997309574409</v>
      </c>
      <c r="DY222" s="376">
        <f>DY195/DY209*1000</f>
        <v>129.38894221275586</v>
      </c>
      <c r="DZ222" s="376">
        <f>DZ195/DZ209*1000</f>
        <v>147.34501636481227</v>
      </c>
      <c r="EA222" s="376">
        <f>EA195/EA209*1000</f>
        <v>159.19276025753518</v>
      </c>
      <c r="EB222" s="376">
        <f>EB195/EB209*1000</f>
        <v>162.10422054391549</v>
      </c>
      <c r="EC222" s="376">
        <f>EC195/EC209*1000</f>
        <v>154.81648161254191</v>
      </c>
      <c r="ED222" s="376">
        <f>ED195/ED209*1000</f>
        <v>160.60130475260681</v>
      </c>
      <c r="EE222" s="380">
        <f>EE195/EE209*1000</f>
        <v>162.20731780013293</v>
      </c>
      <c r="EF222" s="380">
        <f>EF195/EF209*1000</f>
        <v>161.08579126002687</v>
      </c>
      <c r="EG222" s="380">
        <f>EG195/EG209*1000</f>
        <v>162.0011018281611</v>
      </c>
      <c r="EH222" s="380">
        <f>EH195/EH209*1000</f>
        <v>163.87982875714405</v>
      </c>
      <c r="EI222" s="380">
        <f>EI195/EI209*1000</f>
        <v>164.71133370059005</v>
      </c>
      <c r="EJ222" s="380">
        <f>EJ195/EJ209*1000</f>
        <v>166.03392669901342</v>
      </c>
      <c r="EK222" s="380">
        <f>EK195/EK209*1000</f>
        <v>167.52706183331489</v>
      </c>
      <c r="EL222" s="380">
        <f>EL195/EL209*1000</f>
        <v>166.9091884397246</v>
      </c>
      <c r="EM222" s="380">
        <f>EM195/EM209*1000</f>
        <v>166.9091884397246</v>
      </c>
      <c r="EN222" s="380">
        <f>EN195/EN209*1000</f>
        <v>168.57828032412186</v>
      </c>
      <c r="EO222" s="380">
        <f>EO195/EO209*1000</f>
        <v>171.1349178480682</v>
      </c>
      <c r="EP222" s="380">
        <f>EP195/EP209*1000</f>
        <v>171.1349178480682</v>
      </c>
      <c r="EQ222" s="380">
        <f>EQ195/EQ209*1000</f>
        <v>171.85910896216924</v>
      </c>
      <c r="ER222" s="380">
        <f>ER195/ER209*1000</f>
        <v>171.69854666902197</v>
      </c>
      <c r="ES222" s="380">
        <f>ES195/ES209*1000</f>
        <v>171.69854666902197</v>
      </c>
      <c r="ET222" s="380">
        <f>ET195/ET209*1000</f>
        <v>172.70284374873421</v>
      </c>
      <c r="EU222" s="380">
        <f>EU195/EU209*1000</f>
        <v>173.6028212096565</v>
      </c>
      <c r="EV222" s="380">
        <f>EV195/EV209*1000</f>
        <v>174.51179844518805</v>
      </c>
      <c r="EW222" s="380">
        <f>EW195/EW209*1000</f>
        <v>175.42986545307494</v>
      </c>
      <c r="FG222" s="376">
        <f>FG195/FG209*1000</f>
        <v>89.477119877282007</v>
      </c>
      <c r="FH222" s="376">
        <f>FH195/FH209*1000</f>
        <v>78.552101590463437</v>
      </c>
      <c r="FI222" s="376">
        <f>FI195/FI209*1000</f>
        <v>71.316806051202477</v>
      </c>
      <c r="FJ222" s="376">
        <f>FJ195/FJ209*1000</f>
        <v>65.771844660194176</v>
      </c>
      <c r="FK222" s="376">
        <f>FK195/FK209*1000</f>
        <v>73.0872923908845</v>
      </c>
      <c r="FL222" s="376">
        <f>FL195/FL209*1000</f>
        <v>73.727192226689652</v>
      </c>
      <c r="FM222" s="376">
        <f>FM195/FM209*1000</f>
        <v>69.722985776825126</v>
      </c>
      <c r="FN222" s="376">
        <f>FN195/FN209*1000</f>
        <v>56.241601982910446</v>
      </c>
      <c r="FO222" s="376">
        <f>FO195/FO209*1000</f>
        <v>54.851339106231642</v>
      </c>
      <c r="FP222" s="376">
        <f>FP195/FP209*1000</f>
        <v>47.008234103679257</v>
      </c>
      <c r="FQ222" s="376">
        <f>FQ195/FQ209*1000</f>
        <v>47.933406449489013</v>
      </c>
      <c r="FR222" s="376">
        <f>FR195/FR209*1000</f>
        <v>47.760073212462032</v>
      </c>
      <c r="FS222" s="376">
        <f>FS195/FS209*1000</f>
        <v>44.672364746399495</v>
      </c>
      <c r="FT222" s="376">
        <f>FT195/FT209*1000</f>
        <v>43.379263275991029</v>
      </c>
      <c r="FU222" s="376">
        <f>FU195/FU209*1000</f>
        <v>50.990181410136522</v>
      </c>
      <c r="FV222" s="376">
        <f>FV195/FV209*1000</f>
        <v>52.319868902698559</v>
      </c>
      <c r="FW222" s="376">
        <f>FW195/FW209*1000</f>
        <v>51.609137978017984</v>
      </c>
      <c r="FX222" s="376">
        <f>FX195/FX209*1000</f>
        <v>62.490061422965361</v>
      </c>
      <c r="FY222" s="376">
        <f>FY195/FY209*1000</f>
        <v>63.447868991686754</v>
      </c>
      <c r="FZ222" s="376">
        <f>FZ195/FZ209*1000</f>
        <v>72.538036759964484</v>
      </c>
      <c r="GA222" s="376">
        <f>GA195/GA209*1000</f>
        <v>76.260446216948068</v>
      </c>
      <c r="GB222" s="376">
        <f>GB195/GB209*1000</f>
        <v>95.589145925311698</v>
      </c>
      <c r="GC222" s="376">
        <f>GC195/GC209*1000</f>
        <v>124.02476989828187</v>
      </c>
      <c r="GD222" s="376">
        <f>GD195/GD209*1000</f>
        <v>103.42085242976252</v>
      </c>
      <c r="GE222" s="376">
        <f>GE195/GE209*1000</f>
        <v>115.49437431574303</v>
      </c>
      <c r="GF222" s="376">
        <f>GF195/GF209*1000</f>
        <v>155.95749229752525</v>
      </c>
      <c r="GG222" s="380">
        <f>GG195/GG209*1000</f>
        <v>161.47325287659135</v>
      </c>
      <c r="GH222" s="380">
        <f>GH195/GH209*1000</f>
        <v>165.63863434269223</v>
      </c>
      <c r="GI222" s="380">
        <f>GI195/GI209*1000</f>
        <v>168.43941628785618</v>
      </c>
      <c r="GJ222" s="380">
        <f>GJ195/GJ209*1000</f>
        <v>171.604189082018</v>
      </c>
      <c r="GK222" s="380">
        <f>GK195/GK209*1000</f>
        <v>174.10329337189663</v>
      </c>
      <c r="GN222" s="70"/>
    </row>
    <row r="223" spans="1:196" s="382" customFormat="1">
      <c r="A223" s="381" t="s">
        <v>198</v>
      </c>
      <c r="AE223" s="382">
        <f t="shared" ref="AE223:CP223" si="417">AE222/AD222-1</f>
        <v>7.1249006575006879E-2</v>
      </c>
      <c r="AF223" s="382">
        <f t="shared" si="417"/>
        <v>-4.9212837009404709E-4</v>
      </c>
      <c r="AG223" s="382">
        <f t="shared" si="417"/>
        <v>-7.7986912868659664E-2</v>
      </c>
      <c r="AH223" s="382">
        <f t="shared" si="417"/>
        <v>4.2807947082146969E-2</v>
      </c>
      <c r="AI223" s="382">
        <f t="shared" si="417"/>
        <v>-0.15140476552140958</v>
      </c>
      <c r="AJ223" s="382">
        <f t="shared" si="417"/>
        <v>-0.17340022375005504</v>
      </c>
      <c r="AK223" s="382">
        <f t="shared" si="417"/>
        <v>0.40305039896196626</v>
      </c>
      <c r="AL223" s="382">
        <f t="shared" si="417"/>
        <v>1.5037021948426377E-2</v>
      </c>
      <c r="AM223" s="382">
        <f t="shared" si="417"/>
        <v>-0.28889841547055961</v>
      </c>
      <c r="AN223" s="382">
        <f t="shared" si="417"/>
        <v>-0.11057848483099386</v>
      </c>
      <c r="AO223" s="382">
        <f t="shared" si="417"/>
        <v>0.18166216143614289</v>
      </c>
      <c r="AP223" s="382">
        <f t="shared" si="417"/>
        <v>-4.4346688408730794E-2</v>
      </c>
      <c r="AQ223" s="382">
        <f t="shared" si="417"/>
        <v>-7.5235462416366583E-2</v>
      </c>
      <c r="AR223" s="382">
        <f t="shared" si="417"/>
        <v>0.14238023240516751</v>
      </c>
      <c r="AS223" s="382">
        <f t="shared" si="417"/>
        <v>7.2842392575076964E-2</v>
      </c>
      <c r="AT223" s="382">
        <f t="shared" si="417"/>
        <v>2.0678857129865502E-2</v>
      </c>
      <c r="AU223" s="382">
        <f t="shared" si="417"/>
        <v>-7.2348815999283334E-2</v>
      </c>
      <c r="AV223" s="382">
        <f t="shared" si="417"/>
        <v>0.14830266714025564</v>
      </c>
      <c r="AW223" s="382">
        <f t="shared" si="417"/>
        <v>-8.5617133463041228E-2</v>
      </c>
      <c r="AX223" s="382">
        <f t="shared" si="417"/>
        <v>1.0271801034584138E-2</v>
      </c>
      <c r="AY223" s="382">
        <f t="shared" si="417"/>
        <v>-5.1821437434214523E-2</v>
      </c>
      <c r="AZ223" s="382">
        <f t="shared" si="417"/>
        <v>7.4551334224229659E-2</v>
      </c>
      <c r="BA223" s="382">
        <f t="shared" si="417"/>
        <v>5.0395727039730831E-2</v>
      </c>
      <c r="BB223" s="382">
        <f t="shared" si="417"/>
        <v>5.7085417189422172E-2</v>
      </c>
      <c r="BC223" s="382">
        <f t="shared" si="417"/>
        <v>-0.13561328323005573</v>
      </c>
      <c r="BD223" s="382">
        <f t="shared" si="417"/>
        <v>-8.4079399881137662E-2</v>
      </c>
      <c r="BE223" s="382">
        <f t="shared" si="417"/>
        <v>-1.8187131215870567E-2</v>
      </c>
      <c r="BF223" s="382">
        <f t="shared" si="417"/>
        <v>-8.9521414215536277E-2</v>
      </c>
      <c r="BG223" s="382">
        <f t="shared" si="417"/>
        <v>-9.3928711093432704E-2</v>
      </c>
      <c r="BH223" s="382">
        <f t="shared" si="417"/>
        <v>5.9624716267653977E-2</v>
      </c>
      <c r="BI223" s="382">
        <f t="shared" si="417"/>
        <v>5.1436745297785968E-2</v>
      </c>
      <c r="BJ223" s="382">
        <f t="shared" si="417"/>
        <v>5.7142155834486452E-3</v>
      </c>
      <c r="BK223" s="382">
        <f t="shared" si="417"/>
        <v>-6.6630606190189123E-2</v>
      </c>
      <c r="BL223" s="382">
        <f t="shared" si="417"/>
        <v>-1.7792375722120779E-2</v>
      </c>
      <c r="BM223" s="382">
        <f t="shared" si="417"/>
        <v>-6.1007738584145876E-2</v>
      </c>
      <c r="BN223" s="382">
        <f t="shared" si="417"/>
        <v>-2.0837834168121461E-2</v>
      </c>
      <c r="BO223" s="382">
        <f t="shared" si="417"/>
        <v>-6.6508796116083846E-2</v>
      </c>
      <c r="BP223" s="382">
        <f t="shared" si="417"/>
        <v>-8.7048514575638336E-4</v>
      </c>
      <c r="BQ223" s="382">
        <f t="shared" si="417"/>
        <v>-6.7914248289367984E-3</v>
      </c>
      <c r="BR223" s="382">
        <f t="shared" si="417"/>
        <v>3.8564746737772326E-2</v>
      </c>
      <c r="BS223" s="382">
        <f t="shared" si="417"/>
        <v>8.4224038070477292E-3</v>
      </c>
      <c r="BT223" s="382">
        <f t="shared" si="417"/>
        <v>-2.1443371520679544E-2</v>
      </c>
      <c r="BU223" s="382">
        <f t="shared" si="417"/>
        <v>3.0164196142662636E-2</v>
      </c>
      <c r="BV223" s="382">
        <f t="shared" si="417"/>
        <v>-2.271854157060571E-2</v>
      </c>
      <c r="BW223" s="382">
        <f t="shared" si="417"/>
        <v>-1.8329610037650546E-2</v>
      </c>
      <c r="BX223" s="382">
        <f t="shared" si="417"/>
        <v>3.2456180602467688E-2</v>
      </c>
      <c r="BY223" s="382">
        <f t="shared" si="417"/>
        <v>1.4133092987231866E-2</v>
      </c>
      <c r="BZ223" s="382">
        <f t="shared" si="417"/>
        <v>-4.7513176985077288E-2</v>
      </c>
      <c r="CA223" s="382">
        <f t="shared" si="417"/>
        <v>-5.6097978385846292E-2</v>
      </c>
      <c r="CB223" s="382">
        <f t="shared" si="417"/>
        <v>-2.2081948588412059E-2</v>
      </c>
      <c r="CC223" s="382">
        <f t="shared" si="417"/>
        <v>5.3046414414029686E-2</v>
      </c>
      <c r="CD223" s="382">
        <f t="shared" si="417"/>
        <v>1.8315742955608449E-2</v>
      </c>
      <c r="CE223" s="382">
        <f t="shared" si="417"/>
        <v>-7.421139600795934E-2</v>
      </c>
      <c r="CF223" s="382">
        <f t="shared" si="417"/>
        <v>-2.8247981411337553E-2</v>
      </c>
      <c r="CG223" s="382">
        <f t="shared" si="417"/>
        <v>6.6967287021382438E-2</v>
      </c>
      <c r="CH223" s="382">
        <f t="shared" si="417"/>
        <v>9.6845053474163612E-2</v>
      </c>
      <c r="CI223" s="382">
        <f t="shared" si="417"/>
        <v>3.202477961791006E-2</v>
      </c>
      <c r="CJ223" s="382">
        <f t="shared" si="417"/>
        <v>4.5855193798618687E-2</v>
      </c>
      <c r="CK223" s="382">
        <f t="shared" si="417"/>
        <v>2.4962774988553704E-2</v>
      </c>
      <c r="CL223" s="382">
        <f t="shared" si="417"/>
        <v>-2.5215779242054093E-2</v>
      </c>
      <c r="CM223" s="382">
        <f t="shared" si="417"/>
        <v>1.0682381417984166E-2</v>
      </c>
      <c r="CN223" s="382">
        <f t="shared" si="417"/>
        <v>-1.7730043818939056E-2</v>
      </c>
      <c r="CO223" s="382">
        <f t="shared" si="417"/>
        <v>1.0662523991993744E-2</v>
      </c>
      <c r="CP223" s="382">
        <f t="shared" si="417"/>
        <v>-1.2532518478754806E-2</v>
      </c>
      <c r="CQ223" s="382">
        <f t="shared" ref="CQ223:EW223" si="418">CQ222/CP222-1</f>
        <v>1.4769341941026415E-2</v>
      </c>
      <c r="CR223" s="382">
        <f t="shared" si="418"/>
        <v>-1.8428026124459373E-2</v>
      </c>
      <c r="CS223" s="382">
        <f t="shared" si="418"/>
        <v>-1.4494839644003887E-2</v>
      </c>
      <c r="CT223" s="382">
        <f t="shared" si="418"/>
        <v>0.25939328190326716</v>
      </c>
      <c r="CU223" s="382">
        <f t="shared" si="418"/>
        <v>-1.9434489573089686E-2</v>
      </c>
      <c r="CV223" s="382">
        <f t="shared" si="418"/>
        <v>-1.7993051864446996E-2</v>
      </c>
      <c r="CW223" s="382">
        <f t="shared" si="418"/>
        <v>1.1811238173669025E-3</v>
      </c>
      <c r="CX223" s="382">
        <f t="shared" si="418"/>
        <v>4.7245788715528647E-3</v>
      </c>
      <c r="CY223" s="382">
        <f t="shared" si="418"/>
        <v>-2.7666164427521234E-2</v>
      </c>
      <c r="CZ223" s="382">
        <f t="shared" si="418"/>
        <v>5.5614316182455825E-2</v>
      </c>
      <c r="DA223" s="382">
        <f t="shared" si="418"/>
        <v>4.4085207278582228E-2</v>
      </c>
      <c r="DB223" s="382">
        <f t="shared" si="418"/>
        <v>-2.1952450063645323E-2</v>
      </c>
      <c r="DC223" s="382">
        <f t="shared" si="418"/>
        <v>-5.5397965708449792E-2</v>
      </c>
      <c r="DD223" s="382">
        <f t="shared" si="418"/>
        <v>0.26825694181640736</v>
      </c>
      <c r="DE223" s="382">
        <f t="shared" si="418"/>
        <v>5.2713827762781218E-2</v>
      </c>
      <c r="DF223" s="382">
        <f t="shared" si="418"/>
        <v>-3.6972955911543814E-2</v>
      </c>
      <c r="DG223" s="382">
        <f t="shared" si="418"/>
        <v>-8.6423818116391216E-2</v>
      </c>
      <c r="DH223" s="382">
        <f t="shared" si="418"/>
        <v>3.3841712565692017E-2</v>
      </c>
      <c r="DI223" s="382">
        <f t="shared" si="418"/>
        <v>6.156956753426468E-2</v>
      </c>
      <c r="DJ223" s="383">
        <f t="shared" si="418"/>
        <v>0.10550601722031705</v>
      </c>
      <c r="DK223" s="383">
        <f t="shared" si="418"/>
        <v>2.7175996197002172E-2</v>
      </c>
      <c r="DL223" s="383">
        <f t="shared" si="418"/>
        <v>0.11150193358405391</v>
      </c>
      <c r="DM223" s="383">
        <f t="shared" si="418"/>
        <v>6.7579069421857652E-2</v>
      </c>
      <c r="DN223" s="383">
        <f t="shared" si="418"/>
        <v>0.24838986751538394</v>
      </c>
      <c r="DO223" s="383">
        <f t="shared" si="418"/>
        <v>5.0791026211611801E-3</v>
      </c>
      <c r="DP223" s="383">
        <f t="shared" si="418"/>
        <v>-0.19968736880251281</v>
      </c>
      <c r="DQ223" s="383">
        <f t="shared" si="418"/>
        <v>-5.9364999134641216E-3</v>
      </c>
      <c r="DR223" s="383">
        <f t="shared" si="418"/>
        <v>-0.13053801698653911</v>
      </c>
      <c r="DS223" s="383">
        <f t="shared" si="418"/>
        <v>9.8970638752469808E-2</v>
      </c>
      <c r="DT223" s="383">
        <f t="shared" si="418"/>
        <v>0.13298125329327082</v>
      </c>
      <c r="DU223" s="383">
        <f t="shared" si="418"/>
        <v>-0.12918910664268368</v>
      </c>
      <c r="DV223" s="382">
        <f t="shared" si="418"/>
        <v>-3.3822840825215028E-3</v>
      </c>
      <c r="DW223" s="382">
        <f t="shared" si="418"/>
        <v>7.7663960009689559E-2</v>
      </c>
      <c r="DX223" s="382">
        <f>DX222/DW222-1</f>
        <v>0.11196313375107225</v>
      </c>
      <c r="DY223" s="382">
        <f t="shared" si="418"/>
        <v>8.0041496414596569E-2</v>
      </c>
      <c r="DZ223" s="382">
        <f t="shared" si="418"/>
        <v>0.13877595600504256</v>
      </c>
      <c r="EA223" s="382">
        <f t="shared" si="418"/>
        <v>8.0408175213670052E-2</v>
      </c>
      <c r="EB223" s="382">
        <f t="shared" si="418"/>
        <v>1.828889882724738E-2</v>
      </c>
      <c r="EC223" s="382">
        <f t="shared" si="418"/>
        <v>-4.4957120221303937E-2</v>
      </c>
      <c r="ED223" s="382">
        <f t="shared" si="418"/>
        <v>3.7365680189933137E-2</v>
      </c>
      <c r="EE223" s="384">
        <f t="shared" si="418"/>
        <v>1.0000000000000231E-2</v>
      </c>
      <c r="EF223" s="384">
        <f t="shared" si="418"/>
        <v>-6.9141550166557098E-3</v>
      </c>
      <c r="EG223" s="384">
        <f t="shared" si="418"/>
        <v>5.6821309997274749E-3</v>
      </c>
      <c r="EH223" s="384">
        <f t="shared" si="418"/>
        <v>1.159700093259719E-2</v>
      </c>
      <c r="EI223" s="384">
        <f t="shared" si="418"/>
        <v>5.073869979924206E-3</v>
      </c>
      <c r="EJ223" s="384">
        <f t="shared" si="418"/>
        <v>8.0297631541710324E-3</v>
      </c>
      <c r="EK223" s="384">
        <f t="shared" si="418"/>
        <v>8.992952006779964E-3</v>
      </c>
      <c r="EL223" s="384">
        <f t="shared" si="418"/>
        <v>-3.6882005022272901E-3</v>
      </c>
      <c r="EM223" s="384">
        <f t="shared" si="418"/>
        <v>0</v>
      </c>
      <c r="EN223" s="384">
        <f t="shared" si="418"/>
        <v>1.0000000000000009E-2</v>
      </c>
      <c r="EO223" s="384">
        <f t="shared" si="418"/>
        <v>1.5165877354014645E-2</v>
      </c>
      <c r="EP223" s="384">
        <f t="shared" si="418"/>
        <v>0</v>
      </c>
      <c r="EQ223" s="384">
        <f t="shared" si="418"/>
        <v>4.2316969745705979E-3</v>
      </c>
      <c r="ER223" s="384">
        <f t="shared" si="418"/>
        <v>-9.3426699414944636E-4</v>
      </c>
      <c r="ES223" s="384">
        <f t="shared" si="418"/>
        <v>0</v>
      </c>
      <c r="ET223" s="384">
        <f t="shared" si="418"/>
        <v>5.8491880053486156E-3</v>
      </c>
      <c r="EU223" s="384">
        <f t="shared" si="418"/>
        <v>5.2111328417479008E-3</v>
      </c>
      <c r="EV223" s="384">
        <f t="shared" si="418"/>
        <v>5.2359588928212464E-3</v>
      </c>
      <c r="EW223" s="384">
        <f t="shared" si="418"/>
        <v>5.2607732890634917E-3</v>
      </c>
      <c r="FZ223" s="386" t="s">
        <v>199</v>
      </c>
      <c r="GA223" s="386" t="s">
        <v>199</v>
      </c>
      <c r="GB223" s="386" t="s">
        <v>199</v>
      </c>
      <c r="GC223" s="386" t="s">
        <v>199</v>
      </c>
      <c r="GD223" s="386" t="s">
        <v>199</v>
      </c>
      <c r="GE223" s="386" t="s">
        <v>199</v>
      </c>
      <c r="GF223" s="386" t="s">
        <v>199</v>
      </c>
      <c r="GG223" s="386" t="s">
        <v>199</v>
      </c>
      <c r="GH223" s="386" t="s">
        <v>199</v>
      </c>
      <c r="GI223" s="386" t="s">
        <v>199</v>
      </c>
      <c r="GJ223" s="386" t="s">
        <v>199</v>
      </c>
      <c r="GK223" s="386" t="s">
        <v>199</v>
      </c>
      <c r="GN223" s="70"/>
    </row>
    <row r="224" spans="1:196" s="382" customFormat="1">
      <c r="A224" s="381" t="s">
        <v>200</v>
      </c>
      <c r="AH224" s="382">
        <f t="shared" ref="AH224:CS224" si="419">AH222/AD222-1</f>
        <v>2.948036690394118E-2</v>
      </c>
      <c r="AI224" s="382">
        <f t="shared" si="419"/>
        <v>-0.18449200140958388</v>
      </c>
      <c r="AJ224" s="382">
        <f t="shared" si="419"/>
        <v>-0.3255693643856753</v>
      </c>
      <c r="AK224" s="382">
        <f t="shared" si="419"/>
        <v>2.6297983811651049E-2</v>
      </c>
      <c r="AL224" s="382">
        <f t="shared" si="419"/>
        <v>-1.0332659674384681E-3</v>
      </c>
      <c r="AM224" s="382">
        <f t="shared" si="419"/>
        <v>-0.16289085938688863</v>
      </c>
      <c r="AN224" s="382">
        <f t="shared" si="419"/>
        <v>-9.9270406793812938E-2</v>
      </c>
      <c r="AO224" s="382">
        <f t="shared" si="419"/>
        <v>-0.24139711676431852</v>
      </c>
      <c r="AP224" s="382">
        <f t="shared" si="419"/>
        <v>-0.28577840820499756</v>
      </c>
      <c r="AQ224" s="382">
        <f t="shared" si="419"/>
        <v>-7.1177994202307748E-2</v>
      </c>
      <c r="AR224" s="382">
        <f t="shared" si="419"/>
        <v>0.19298654321913888</v>
      </c>
      <c r="AS224" s="382">
        <f t="shared" si="419"/>
        <v>8.3123907243988215E-2</v>
      </c>
      <c r="AT224" s="382">
        <f t="shared" si="419"/>
        <v>0.15682293815841164</v>
      </c>
      <c r="AU224" s="382">
        <f t="shared" si="419"/>
        <v>0.16043395334543464</v>
      </c>
      <c r="AV224" s="382">
        <f t="shared" si="419"/>
        <v>0.16644998387372834</v>
      </c>
      <c r="AW224" s="382">
        <f t="shared" si="419"/>
        <v>-5.8354448817047322E-3</v>
      </c>
      <c r="AX224" s="382">
        <f t="shared" si="419"/>
        <v>-1.5972155582414271E-2</v>
      </c>
      <c r="AY224" s="382">
        <f t="shared" si="419"/>
        <v>5.8027447565398571E-3</v>
      </c>
      <c r="AZ224" s="382">
        <f t="shared" si="419"/>
        <v>-5.8796332820392982E-2</v>
      </c>
      <c r="BA224" s="382">
        <f t="shared" si="419"/>
        <v>8.1206075113639642E-2</v>
      </c>
      <c r="BB224" s="382">
        <f t="shared" si="419"/>
        <v>0.13130661848505287</v>
      </c>
      <c r="BC224" s="382">
        <f t="shared" si="419"/>
        <v>3.1331494108269409E-2</v>
      </c>
      <c r="BD224" s="382">
        <f t="shared" si="419"/>
        <v>-0.12091890734369237</v>
      </c>
      <c r="BE224" s="382">
        <f t="shared" si="419"/>
        <v>-0.17831622191839869</v>
      </c>
      <c r="BF224" s="382">
        <f t="shared" si="419"/>
        <v>-0.29227527684670285</v>
      </c>
      <c r="BG224" s="382">
        <f t="shared" si="419"/>
        <v>-0.25814564284978569</v>
      </c>
      <c r="BH224" s="382">
        <f t="shared" si="419"/>
        <v>-0.14175179310826147</v>
      </c>
      <c r="BI224" s="382">
        <f t="shared" si="419"/>
        <v>-8.0890330527620069E-2</v>
      </c>
      <c r="BJ224" s="382">
        <f t="shared" si="419"/>
        <v>1.5248106546242424E-2</v>
      </c>
      <c r="BK224" s="382">
        <f t="shared" si="419"/>
        <v>4.5835489299274945E-2</v>
      </c>
      <c r="BL224" s="382">
        <f t="shared" si="419"/>
        <v>-3.0574149923222715E-2</v>
      </c>
      <c r="BM224" s="382">
        <f t="shared" si="419"/>
        <v>-0.13424808928399101</v>
      </c>
      <c r="BN224" s="382">
        <f t="shared" si="419"/>
        <v>-0.15710496795753393</v>
      </c>
      <c r="BO224" s="382">
        <f t="shared" si="419"/>
        <v>-0.15699496530799661</v>
      </c>
      <c r="BP224" s="382">
        <f t="shared" si="419"/>
        <v>-0.14247131613262987</v>
      </c>
      <c r="BQ224" s="382">
        <f t="shared" si="419"/>
        <v>-9.2958613963453285E-2</v>
      </c>
      <c r="BR224" s="382">
        <f t="shared" si="419"/>
        <v>-3.7931365976135445E-2</v>
      </c>
      <c r="BS224" s="382">
        <f t="shared" si="419"/>
        <v>3.9293740008667033E-2</v>
      </c>
      <c r="BT224" s="382">
        <f t="shared" si="419"/>
        <v>1.7893839689951507E-2</v>
      </c>
      <c r="BU224" s="382">
        <f t="shared" si="419"/>
        <v>5.5767957845273664E-2</v>
      </c>
      <c r="BV224" s="382">
        <f t="shared" si="419"/>
        <v>-6.5304519078120959E-3</v>
      </c>
      <c r="BW224" s="382">
        <f t="shared" si="419"/>
        <v>-3.2885787731879668E-2</v>
      </c>
      <c r="BX224" s="382">
        <f t="shared" si="419"/>
        <v>2.038350847041337E-2</v>
      </c>
      <c r="BY224" s="382">
        <f t="shared" si="419"/>
        <v>4.5046094137000114E-3</v>
      </c>
      <c r="BZ224" s="382">
        <f t="shared" si="419"/>
        <v>-2.0980705331344218E-2</v>
      </c>
      <c r="CA224" s="382">
        <f t="shared" si="419"/>
        <v>-5.8647076568694834E-2</v>
      </c>
      <c r="CB224" s="382">
        <f t="shared" si="419"/>
        <v>-0.10837279695941471</v>
      </c>
      <c r="CC224" s="382">
        <f t="shared" si="419"/>
        <v>-7.416015151403843E-2</v>
      </c>
      <c r="CD224" s="382">
        <f t="shared" si="419"/>
        <v>-1.017287547911927E-2</v>
      </c>
      <c r="CE224" s="382">
        <f t="shared" si="419"/>
        <v>-2.9167592801031206E-2</v>
      </c>
      <c r="CF224" s="382">
        <f t="shared" si="419"/>
        <v>-3.5288948756888372E-2</v>
      </c>
      <c r="CG224" s="382">
        <f t="shared" si="419"/>
        <v>-2.2535836013293231E-2</v>
      </c>
      <c r="CH224" s="382">
        <f t="shared" si="419"/>
        <v>5.284312909204969E-2</v>
      </c>
      <c r="CI224" s="382">
        <f t="shared" si="419"/>
        <v>0.17365907680020976</v>
      </c>
      <c r="CJ224" s="382">
        <f t="shared" si="419"/>
        <v>0.2631591370431472</v>
      </c>
      <c r="CK224" s="382">
        <f t="shared" si="419"/>
        <v>0.2134309178027729</v>
      </c>
      <c r="CL224" s="382">
        <f t="shared" si="419"/>
        <v>7.839599395324881E-2</v>
      </c>
      <c r="CM224" s="382">
        <f t="shared" si="419"/>
        <v>5.6094633390301629E-2</v>
      </c>
      <c r="CN224" s="382">
        <f t="shared" si="419"/>
        <v>-8.1131351506269489E-3</v>
      </c>
      <c r="CO224" s="382">
        <f t="shared" si="419"/>
        <v>-2.1951912005420904E-2</v>
      </c>
      <c r="CP224" s="382">
        <f t="shared" si="419"/>
        <v>-9.2261839161457138E-3</v>
      </c>
      <c r="CQ224" s="382">
        <f t="shared" si="419"/>
        <v>-5.219728922918887E-3</v>
      </c>
      <c r="CR224" s="382">
        <f t="shared" si="419"/>
        <v>-5.9266008197159659E-3</v>
      </c>
      <c r="CS224" s="382">
        <f t="shared" si="419"/>
        <v>-3.0671028747320417E-2</v>
      </c>
      <c r="CT224" s="382">
        <f t="shared" ref="CT224:EW224" si="420">CT222/CP222-1</f>
        <v>0.23625984368535913</v>
      </c>
      <c r="CU224" s="382">
        <f t="shared" si="420"/>
        <v>0.19459044981088502</v>
      </c>
      <c r="CV224" s="382">
        <f t="shared" si="420"/>
        <v>0.19511982117717697</v>
      </c>
      <c r="CW224" s="382">
        <f t="shared" si="420"/>
        <v>0.21413002569195161</v>
      </c>
      <c r="CX224" s="382">
        <f t="shared" si="420"/>
        <v>-3.1385750355026332E-2</v>
      </c>
      <c r="CY224" s="382">
        <f t="shared" si="420"/>
        <v>-3.95170964789332E-2</v>
      </c>
      <c r="CZ224" s="382">
        <f t="shared" si="420"/>
        <v>3.247691406901887E-2</v>
      </c>
      <c r="DA224" s="382">
        <f t="shared" si="420"/>
        <v>7.6722130682866929E-2</v>
      </c>
      <c r="DB224" s="382">
        <f t="shared" si="420"/>
        <v>4.8133452711381475E-2</v>
      </c>
      <c r="DC224" s="382">
        <f t="shared" si="420"/>
        <v>1.823978084366118E-2</v>
      </c>
      <c r="DD224" s="382">
        <f t="shared" si="420"/>
        <v>0.22335369148724449</v>
      </c>
      <c r="DE224" s="382">
        <f t="shared" si="420"/>
        <v>0.23346383829154704</v>
      </c>
      <c r="DF224" s="382">
        <f t="shared" si="420"/>
        <v>0.21452074007772803</v>
      </c>
      <c r="DG224" s="382">
        <f t="shared" si="420"/>
        <v>0.17462929388123904</v>
      </c>
      <c r="DH224" s="382">
        <f t="shared" si="420"/>
        <v>-4.2480493679171949E-2</v>
      </c>
      <c r="DI224" s="382">
        <f t="shared" si="420"/>
        <v>-3.442555666735625E-2</v>
      </c>
      <c r="DJ224" s="383">
        <f t="shared" si="420"/>
        <v>0.10843030186008806</v>
      </c>
      <c r="DK224" s="383">
        <f t="shared" si="420"/>
        <v>0.24625950424913023</v>
      </c>
      <c r="DL224" s="383">
        <f t="shared" si="420"/>
        <v>0.33987614533631394</v>
      </c>
      <c r="DM224" s="383">
        <f t="shared" si="420"/>
        <v>0.34746112937390472</v>
      </c>
      <c r="DN224" s="383">
        <f t="shared" si="420"/>
        <v>0.52161706456454349</v>
      </c>
      <c r="DO224" s="383">
        <f t="shared" si="420"/>
        <v>0.48888361823854742</v>
      </c>
      <c r="DP224" s="383">
        <f t="shared" si="420"/>
        <v>7.2038050547590826E-2</v>
      </c>
      <c r="DQ224" s="383">
        <f t="shared" si="420"/>
        <v>-1.784572893139158E-3</v>
      </c>
      <c r="DR224" s="383">
        <f t="shared" si="420"/>
        <v>-0.30477618626116831</v>
      </c>
      <c r="DS224" s="383">
        <f t="shared" si="420"/>
        <v>-0.23983042064254945</v>
      </c>
      <c r="DT224" s="383">
        <f t="shared" si="420"/>
        <v>7.6151805135381778E-2</v>
      </c>
      <c r="DU224" s="383">
        <f t="shared" si="420"/>
        <v>-5.7278820984322243E-2</v>
      </c>
      <c r="DV224" s="382">
        <f t="shared" si="420"/>
        <v>8.0590809642209882E-2</v>
      </c>
      <c r="DW224" s="382">
        <f t="shared" si="420"/>
        <v>5.9640476283364663E-2</v>
      </c>
      <c r="DX224" s="382">
        <f>DX222/DT222-1</f>
        <v>3.9982913426487521E-2</v>
      </c>
      <c r="DY224" s="382">
        <f>DY222/DU222-1</f>
        <v>0.28986064670399925</v>
      </c>
      <c r="DZ224" s="382">
        <f>DZ222/DV222-1</f>
        <v>0.47384726119523779</v>
      </c>
      <c r="EA224" s="382">
        <f>EA222/DW222-1</f>
        <v>0.47760033656251699</v>
      </c>
      <c r="EB224" s="382">
        <f t="shared" si="420"/>
        <v>0.35312401459691367</v>
      </c>
      <c r="EC224" s="382">
        <f t="shared" si="420"/>
        <v>0.1965201891671331</v>
      </c>
      <c r="ED224" s="382">
        <f t="shared" si="420"/>
        <v>8.9967673931863557E-2</v>
      </c>
      <c r="EE224" s="384">
        <f t="shared" si="420"/>
        <v>1.8936524109016695E-2</v>
      </c>
      <c r="EF224" s="384">
        <f t="shared" si="420"/>
        <v>-6.282558717295883E-3</v>
      </c>
      <c r="EG224" s="384">
        <f t="shared" si="420"/>
        <v>4.6407334288865343E-2</v>
      </c>
      <c r="EH224" s="384">
        <f t="shared" si="420"/>
        <v>2.0414055848347878E-2</v>
      </c>
      <c r="EI224" s="384">
        <f t="shared" si="420"/>
        <v>1.5437132765751649E-2</v>
      </c>
      <c r="EJ224" s="384">
        <f t="shared" si="420"/>
        <v>3.0717392268317489E-2</v>
      </c>
      <c r="EK224" s="384">
        <f t="shared" si="420"/>
        <v>3.4110632229003679E-2</v>
      </c>
      <c r="EL224" s="384">
        <f t="shared" si="420"/>
        <v>1.8485250476248716E-2</v>
      </c>
      <c r="EM224" s="384">
        <f t="shared" si="420"/>
        <v>1.3343676417129746E-2</v>
      </c>
      <c r="EN224" s="384">
        <f t="shared" si="420"/>
        <v>1.5324299531389363E-2</v>
      </c>
      <c r="EO224" s="384">
        <f t="shared" si="420"/>
        <v>2.1535959475866839E-2</v>
      </c>
      <c r="EP224" s="384">
        <f t="shared" si="420"/>
        <v>2.5317536127554829E-2</v>
      </c>
      <c r="EQ224" s="384">
        <f t="shared" si="420"/>
        <v>2.9656369243159952E-2</v>
      </c>
      <c r="ER224" s="384">
        <f t="shared" si="420"/>
        <v>1.8509302259465565E-2</v>
      </c>
      <c r="ES224" s="384">
        <f t="shared" si="420"/>
        <v>3.2934764456085119E-3</v>
      </c>
      <c r="ET224" s="384">
        <f t="shared" si="420"/>
        <v>9.161928613878878E-3</v>
      </c>
      <c r="EU224" s="384">
        <f t="shared" si="420"/>
        <v>1.0146172978652501E-2</v>
      </c>
      <c r="EV224" s="384">
        <f t="shared" si="420"/>
        <v>1.6384831617643814E-2</v>
      </c>
      <c r="EW224" s="384">
        <f t="shared" si="420"/>
        <v>2.1731801791227356E-2</v>
      </c>
      <c r="FH224" s="382">
        <f t="shared" ref="FH224:GK224" si="421">FH222/FG222-1</f>
        <v>-0.12209845714527079</v>
      </c>
      <c r="FI224" s="382">
        <f t="shared" si="421"/>
        <v>-9.2108236352257622E-2</v>
      </c>
      <c r="FJ224" s="382">
        <f t="shared" si="421"/>
        <v>-7.7751117836478145E-2</v>
      </c>
      <c r="FK224" s="382">
        <f t="shared" si="421"/>
        <v>0.11122460938240519</v>
      </c>
      <c r="FL224" s="382">
        <f t="shared" si="421"/>
        <v>8.7552817305482922E-3</v>
      </c>
      <c r="FM224" s="382">
        <f t="shared" si="421"/>
        <v>-5.4311120889464437E-2</v>
      </c>
      <c r="FN224" s="382">
        <f t="shared" si="421"/>
        <v>-0.1933563751424382</v>
      </c>
      <c r="FO224" s="382">
        <f t="shared" si="421"/>
        <v>-2.4719475044492012E-2</v>
      </c>
      <c r="FP224" s="382">
        <f t="shared" si="421"/>
        <v>-0.14298839609662939</v>
      </c>
      <c r="FQ224" s="382">
        <f t="shared" si="421"/>
        <v>1.9681069996571932E-2</v>
      </c>
      <c r="FR224" s="382">
        <f t="shared" si="421"/>
        <v>-3.6161259936665635E-3</v>
      </c>
      <c r="FS224" s="382">
        <f t="shared" si="421"/>
        <v>-6.4650413166805198E-2</v>
      </c>
      <c r="FT224" s="382">
        <f t="shared" si="421"/>
        <v>-2.8946340265380455E-2</v>
      </c>
      <c r="FU224" s="382">
        <f t="shared" si="421"/>
        <v>0.17545060840989168</v>
      </c>
      <c r="FV224" s="382">
        <f t="shared" si="421"/>
        <v>2.6077324217907316E-2</v>
      </c>
      <c r="FW224" s="382">
        <f t="shared" si="421"/>
        <v>-1.3584340702427089E-2</v>
      </c>
      <c r="FX224" s="382">
        <f t="shared" si="421"/>
        <v>0.21083327238641192</v>
      </c>
      <c r="FY224" s="382">
        <f t="shared" si="421"/>
        <v>1.5327358413659509E-2</v>
      </c>
      <c r="FZ224" s="382">
        <f t="shared" si="421"/>
        <v>0.14326986725856417</v>
      </c>
      <c r="GA224" s="382">
        <f t="shared" si="421"/>
        <v>5.1316655691984181E-2</v>
      </c>
      <c r="GB224" s="382">
        <f t="shared" si="421"/>
        <v>0.25345642029652904</v>
      </c>
      <c r="GC224" s="382">
        <f t="shared" si="421"/>
        <v>0.29747753992057069</v>
      </c>
      <c r="GD224" s="382">
        <f t="shared" si="421"/>
        <v>-0.16612743958660459</v>
      </c>
      <c r="GE224" s="382">
        <f t="shared" si="421"/>
        <v>0.11674165898197519</v>
      </c>
      <c r="GF224" s="382">
        <f t="shared" si="421"/>
        <v>0.35034709025014998</v>
      </c>
      <c r="GG224" s="387">
        <f t="shared" si="421"/>
        <v>3.536707661689964E-2</v>
      </c>
      <c r="GH224" s="387">
        <f t="shared" si="421"/>
        <v>2.5796107973896643E-2</v>
      </c>
      <c r="GI224" s="387">
        <f t="shared" si="421"/>
        <v>1.6908989598219959E-2</v>
      </c>
      <c r="GJ224" s="387">
        <f t="shared" si="421"/>
        <v>1.878878984449428E-2</v>
      </c>
      <c r="GK224" s="387">
        <f t="shared" si="421"/>
        <v>1.4563189297693624E-2</v>
      </c>
      <c r="GN224" s="70"/>
    </row>
    <row r="225" spans="1:196" s="376" customFormat="1">
      <c r="A225" s="405" t="s">
        <v>262</v>
      </c>
      <c r="AD225" s="376">
        <v>93.040727271743862</v>
      </c>
      <c r="AE225" s="376">
        <v>100.71895294719972</v>
      </c>
      <c r="AF225" s="376">
        <v>98.859949881208109</v>
      </c>
      <c r="AG225" s="376">
        <v>87.001451048554699</v>
      </c>
      <c r="AH225" s="376">
        <v>90.089990249609983</v>
      </c>
      <c r="AI225" s="376">
        <v>75.614956751966062</v>
      </c>
      <c r="AJ225" s="376">
        <v>60.558352941176466</v>
      </c>
      <c r="AK225" s="376">
        <v>91.996831304840072</v>
      </c>
      <c r="AL225" s="376">
        <v>84.028175647008908</v>
      </c>
      <c r="AM225" s="376">
        <v>57.687667300380227</v>
      </c>
      <c r="AN225" s="376">
        <v>49.195744793039808</v>
      </c>
      <c r="AO225" s="376">
        <v>67.026031896715409</v>
      </c>
      <c r="AP225" s="376">
        <v>64.642946512355337</v>
      </c>
      <c r="AQ225" s="376">
        <v>60.374743326488705</v>
      </c>
      <c r="AR225" s="376">
        <v>71.12954851752022</v>
      </c>
      <c r="AS225" s="376">
        <v>75.297223069880985</v>
      </c>
      <c r="AT225" s="376">
        <v>74.884033088809119</v>
      </c>
      <c r="AU225" s="376">
        <v>67.313224321320845</v>
      </c>
      <c r="AV225" s="376">
        <v>80.359756097560975</v>
      </c>
      <c r="AW225" s="376">
        <v>72.598104508196727</v>
      </c>
      <c r="AX225" s="376">
        <v>73.351718830169318</v>
      </c>
      <c r="AY225" s="376">
        <v>68.170721649484534</v>
      </c>
      <c r="AZ225" s="376">
        <v>75.069262536873154</v>
      </c>
      <c r="BA225" s="376">
        <v>80.703882145835266</v>
      </c>
      <c r="BB225" s="376">
        <v>85.277861370247763</v>
      </c>
      <c r="BC225" s="376">
        <v>71.615919974795219</v>
      </c>
      <c r="BD225" s="376">
        <v>63.454811596940218</v>
      </c>
      <c r="BE225" s="376">
        <v>61.347547264095944</v>
      </c>
      <c r="BF225" s="376">
        <v>54.301148796498907</v>
      </c>
      <c r="BG225" s="376">
        <v>48.604051054384016</v>
      </c>
      <c r="BH225" s="376">
        <v>51.798052059989658</v>
      </c>
      <c r="BI225" s="376">
        <v>56.388862217954873</v>
      </c>
      <c r="BJ225" s="376">
        <v>56.989998118532448</v>
      </c>
      <c r="BK225" s="376">
        <v>51.88606753395829</v>
      </c>
      <c r="BL225" s="376">
        <v>50.218205507299935</v>
      </c>
      <c r="BM225" s="376">
        <v>49.935497049477988</v>
      </c>
      <c r="BN225" s="376">
        <v>49.300634465820714</v>
      </c>
      <c r="BO225" s="376">
        <v>48.097158979391558</v>
      </c>
      <c r="BP225" s="376">
        <v>49.103292104528961</v>
      </c>
      <c r="BQ225" s="376">
        <v>50.384097924884244</v>
      </c>
      <c r="BR225" s="376">
        <v>51.15962072155412</v>
      </c>
      <c r="BS225" s="376">
        <v>52.120218096080158</v>
      </c>
      <c r="BT225" s="376">
        <v>49.26455938697319</v>
      </c>
      <c r="BU225" s="376">
        <v>52.905784458153022</v>
      </c>
      <c r="BV225" s="376">
        <v>54.155389140271495</v>
      </c>
      <c r="BW225" s="376">
        <v>51.12290891283056</v>
      </c>
      <c r="BX225" s="376">
        <v>52.322524549918164</v>
      </c>
      <c r="BY225" s="376">
        <v>49.791692562668324</v>
      </c>
      <c r="BZ225" s="376">
        <v>46.752004350528274</v>
      </c>
      <c r="CA225" s="376">
        <v>43.621268528093765</v>
      </c>
      <c r="CB225" s="376">
        <v>43.739552440010783</v>
      </c>
      <c r="CC225" s="376">
        <v>48.005813602774843</v>
      </c>
      <c r="CD225" s="376">
        <v>48</v>
      </c>
      <c r="CE225" s="376">
        <v>47</v>
      </c>
      <c r="CF225" s="376">
        <v>46</v>
      </c>
      <c r="CG225" s="376">
        <v>49</v>
      </c>
      <c r="CH225" s="376">
        <v>56</v>
      </c>
      <c r="CI225" s="376">
        <v>51</v>
      </c>
      <c r="CJ225" s="376">
        <v>51</v>
      </c>
      <c r="CK225" s="376">
        <v>47</v>
      </c>
      <c r="CL225" s="376">
        <v>47</v>
      </c>
      <c r="CM225" s="376">
        <v>52</v>
      </c>
      <c r="CN225" s="376">
        <v>53</v>
      </c>
      <c r="CO225" s="376">
        <v>52</v>
      </c>
      <c r="CP225" s="376">
        <v>49</v>
      </c>
      <c r="CQ225" s="376">
        <v>52</v>
      </c>
      <c r="CR225" s="376">
        <v>51</v>
      </c>
      <c r="CS225" s="376">
        <v>49</v>
      </c>
      <c r="CT225" s="376">
        <v>78</v>
      </c>
      <c r="CU225" s="376">
        <v>83</v>
      </c>
      <c r="CV225" s="376">
        <v>89</v>
      </c>
      <c r="CW225" s="376">
        <v>82</v>
      </c>
      <c r="CX225" s="376">
        <v>85.371327683615803</v>
      </c>
      <c r="CY225" s="376">
        <v>84.277750565184618</v>
      </c>
      <c r="CZ225" s="376">
        <v>89.7357148237421</v>
      </c>
      <c r="DA225" s="376">
        <v>91.661206806282721</v>
      </c>
      <c r="DB225" s="376">
        <v>90.743557718486258</v>
      </c>
      <c r="DC225" s="376">
        <v>90.787653735632176</v>
      </c>
      <c r="DD225" s="376">
        <v>119.47815537383178</v>
      </c>
      <c r="DE225" s="376">
        <v>129.37490165289256</v>
      </c>
      <c r="DF225" s="376">
        <v>124.29523748395378</v>
      </c>
      <c r="DG225" s="376">
        <v>103</v>
      </c>
      <c r="DH225" s="376">
        <v>109</v>
      </c>
      <c r="DI225" s="376">
        <v>140.24293072100315</v>
      </c>
      <c r="DJ225" s="397">
        <v>152.0579320713818</v>
      </c>
      <c r="DK225" s="397">
        <v>155.7954818343415</v>
      </c>
      <c r="DL225" s="397">
        <v>143.10332194480947</v>
      </c>
      <c r="DM225" s="397">
        <v>147.17811818842335</v>
      </c>
      <c r="DN225" s="397">
        <v>144.12849071207432</v>
      </c>
      <c r="DO225" s="397">
        <v>132.64080691642653</v>
      </c>
      <c r="DP225" s="397">
        <v>129.37306873977087</v>
      </c>
      <c r="DQ225" s="397">
        <v>131.70880144404333</v>
      </c>
      <c r="DR225" s="397">
        <v>126.68955223880597</v>
      </c>
      <c r="DS225" s="397">
        <v>133.41908611599297</v>
      </c>
      <c r="DT225" s="397">
        <v>131.996262362637</v>
      </c>
      <c r="DU225" s="397">
        <v>126.23476011976048</v>
      </c>
      <c r="DV225" s="376">
        <v>125.62448466257668</v>
      </c>
      <c r="DW225" s="376">
        <v>127.99564736164736</v>
      </c>
      <c r="DX225" s="376">
        <v>150.98677595628416</v>
      </c>
      <c r="DY225" s="376">
        <v>171.72570933589992</v>
      </c>
      <c r="DZ225" s="376">
        <v>204.71664581231079</v>
      </c>
      <c r="EA225" s="376">
        <v>207.79433880726015</v>
      </c>
      <c r="EB225" s="376">
        <v>206.06123166023167</v>
      </c>
      <c r="EC225" s="376">
        <v>193.9384676354029</v>
      </c>
      <c r="ED225" s="376">
        <f t="shared" ref="ED225:EW225" si="422">EC225*(1+ED226)</f>
        <v>199.756621664465</v>
      </c>
      <c r="EE225" s="380">
        <f t="shared" si="422"/>
        <v>201.75418788110966</v>
      </c>
      <c r="EF225" s="380">
        <f t="shared" si="422"/>
        <v>205.78927163873186</v>
      </c>
      <c r="EG225" s="380">
        <f t="shared" si="422"/>
        <v>207.84716435511919</v>
      </c>
      <c r="EH225" s="380">
        <f t="shared" si="422"/>
        <v>209.92563599867037</v>
      </c>
      <c r="EI225" s="380">
        <f t="shared" si="422"/>
        <v>209.92563599867037</v>
      </c>
      <c r="EJ225" s="380">
        <f t="shared" si="422"/>
        <v>212.02489235865707</v>
      </c>
      <c r="EK225" s="380">
        <f t="shared" si="422"/>
        <v>214.14514128224363</v>
      </c>
      <c r="EL225" s="380">
        <f t="shared" si="422"/>
        <v>212.00368986942118</v>
      </c>
      <c r="EM225" s="380">
        <f t="shared" si="422"/>
        <v>212.00368986942118</v>
      </c>
      <c r="EN225" s="380">
        <f t="shared" si="422"/>
        <v>214.1237267681154</v>
      </c>
      <c r="EO225" s="380">
        <f t="shared" si="422"/>
        <v>216.26496403579657</v>
      </c>
      <c r="EP225" s="380">
        <f t="shared" si="422"/>
        <v>216.26496403579657</v>
      </c>
      <c r="EQ225" s="380">
        <f t="shared" si="422"/>
        <v>216.26496403579657</v>
      </c>
      <c r="ER225" s="380">
        <f t="shared" si="422"/>
        <v>216.26496403579657</v>
      </c>
      <c r="ES225" s="380">
        <f t="shared" si="422"/>
        <v>216.26496403579657</v>
      </c>
      <c r="ET225" s="380">
        <f t="shared" si="422"/>
        <v>218.42761367615452</v>
      </c>
      <c r="EU225" s="380">
        <f t="shared" si="422"/>
        <v>218.42761367615452</v>
      </c>
      <c r="EV225" s="380">
        <f t="shared" si="422"/>
        <v>218.42761367615452</v>
      </c>
      <c r="EW225" s="380">
        <f t="shared" si="422"/>
        <v>218.42761367615452</v>
      </c>
      <c r="FG225" s="376">
        <f>FG199/FG212*1000</f>
        <v>94.554023835965111</v>
      </c>
      <c r="FH225" s="376">
        <f>FH199/FH212*1000</f>
        <v>79.66238178292933</v>
      </c>
      <c r="FI225" s="376">
        <f>FI199/FI212*1000</f>
        <v>67.188346968351169</v>
      </c>
      <c r="FJ225" s="376">
        <f>FJ199/FJ212*1000</f>
        <v>68.015205435134277</v>
      </c>
      <c r="FK225" s="376">
        <f>FK199/FK212*1000</f>
        <v>73.790130752751722</v>
      </c>
      <c r="FL225" s="376">
        <f>FL199/FL212*1000</f>
        <v>74.988817379655785</v>
      </c>
      <c r="FM225" s="376">
        <f>FM199/FM212*1000</f>
        <v>69.869194525625488</v>
      </c>
      <c r="FN225" s="376">
        <f>FN199/FN212*1000</f>
        <v>52.772499052671463</v>
      </c>
      <c r="FO225" s="376">
        <f>FO199/FO212*1000</f>
        <v>52.353103050248038</v>
      </c>
      <c r="FP225" s="376">
        <f>FP199/FP212*1000</f>
        <v>49.259336432498763</v>
      </c>
      <c r="FQ225" s="376">
        <f>FQ199/FQ212*1000</f>
        <v>51.345768125759143</v>
      </c>
      <c r="FR225" s="376">
        <f>FR199/FR212*1000</f>
        <v>51.899317685982112</v>
      </c>
      <c r="FS225" s="376">
        <f>FS199/FS212*1000</f>
        <v>45.478192310066035</v>
      </c>
      <c r="FT225" s="376">
        <f>FT199/FT212*1000</f>
        <v>47.50596050931906</v>
      </c>
      <c r="FU225" s="376">
        <f>FU199/FU212*1000</f>
        <v>51.542554641704918</v>
      </c>
      <c r="FV225" s="376">
        <f>FV199/FV212*1000</f>
        <v>51.037740290309927</v>
      </c>
      <c r="FW225" s="376">
        <f>FW199/FW212*1000</f>
        <v>50.144616293961192</v>
      </c>
      <c r="FX225" s="376">
        <f>FX199/FX212*1000</f>
        <v>82.977616732409871</v>
      </c>
      <c r="FY225" s="376">
        <f>FY199/FY212*1000</f>
        <v>88.232059166131094</v>
      </c>
      <c r="FZ225" s="376">
        <f>FZ199/FZ212*1000</f>
        <v>109.80047634117864</v>
      </c>
      <c r="GA225" s="376">
        <f>GA199/GA212*1000</f>
        <v>120.66206647058823</v>
      </c>
      <c r="GB225" s="376">
        <f>GB199/GB212*1000</f>
        <v>149.34900754969192</v>
      </c>
      <c r="GC225" s="376">
        <f>GC199/GC212*1000</f>
        <v>134.60013812375252</v>
      </c>
      <c r="GD225" s="376">
        <f>GD199/GD212*1000</f>
        <v>129.50102410611291</v>
      </c>
      <c r="GE225" s="376">
        <f>GE199/GE212*1000</f>
        <v>146.19641426959956</v>
      </c>
      <c r="GF225" s="376">
        <f>GF199/GF212*1000</f>
        <v>202.49432741577567</v>
      </c>
      <c r="GG225" s="380">
        <f>GG199/GG212*1000</f>
        <v>203.66247079262655</v>
      </c>
      <c r="GH225" s="380">
        <f>GH199/GH212*1000</f>
        <v>211.61453949271205</v>
      </c>
      <c r="GI225" s="380">
        <f>GI199/GI212*1000</f>
        <v>213.65704342198762</v>
      </c>
      <c r="GJ225" s="380">
        <f>GJ199/GJ212*1000</f>
        <v>216.26496403579657</v>
      </c>
      <c r="GK225" s="380">
        <f>GK199/GK212*1000</f>
        <v>218.42761367615455</v>
      </c>
      <c r="GN225" s="70"/>
    </row>
    <row r="226" spans="1:196" s="382" customFormat="1">
      <c r="A226" s="381" t="s">
        <v>198</v>
      </c>
      <c r="AE226" s="382">
        <f t="shared" ref="AE226:CP226" si="423">AE225/AD225-1</f>
        <v>8.2525426236513377E-2</v>
      </c>
      <c r="AF226" s="382">
        <f t="shared" si="423"/>
        <v>-1.8457331133755583E-2</v>
      </c>
      <c r="AG226" s="382">
        <f t="shared" si="423"/>
        <v>-0.11995250702537064</v>
      </c>
      <c r="AH226" s="382">
        <f t="shared" si="423"/>
        <v>3.5499858494677294E-2</v>
      </c>
      <c r="AI226" s="382">
        <f t="shared" si="423"/>
        <v>-0.16067304988643383</v>
      </c>
      <c r="AJ226" s="382">
        <f t="shared" si="423"/>
        <v>-0.19912203163956854</v>
      </c>
      <c r="AK226" s="382">
        <f t="shared" si="423"/>
        <v>0.51914355058833039</v>
      </c>
      <c r="AL226" s="382">
        <f t="shared" si="423"/>
        <v>-8.6618805721974113E-2</v>
      </c>
      <c r="AM226" s="382">
        <f t="shared" si="423"/>
        <v>-0.31347233405710984</v>
      </c>
      <c r="AN226" s="382">
        <f t="shared" si="423"/>
        <v>-0.14720516368122316</v>
      </c>
      <c r="AO226" s="382">
        <f t="shared" si="423"/>
        <v>0.36243555573119868</v>
      </c>
      <c r="AP226" s="382">
        <f t="shared" si="423"/>
        <v>-3.5554624329131035E-2</v>
      </c>
      <c r="AQ226" s="382">
        <f t="shared" si="423"/>
        <v>-6.6027361315450617E-2</v>
      </c>
      <c r="AR226" s="382">
        <f t="shared" si="423"/>
        <v>0.17813417661873476</v>
      </c>
      <c r="AS226" s="382">
        <f t="shared" si="423"/>
        <v>5.8592731701849754E-2</v>
      </c>
      <c r="AT226" s="382">
        <f t="shared" si="423"/>
        <v>-5.4874531121605896E-3</v>
      </c>
      <c r="AU226" s="382">
        <f t="shared" si="423"/>
        <v>-0.10110044097798032</v>
      </c>
      <c r="AV226" s="382">
        <f t="shared" si="423"/>
        <v>0.19381825648348516</v>
      </c>
      <c r="AW226" s="382">
        <f t="shared" si="423"/>
        <v>-9.6586300983059203E-2</v>
      </c>
      <c r="AX226" s="382">
        <f t="shared" si="423"/>
        <v>1.0380633586480226E-2</v>
      </c>
      <c r="AY226" s="382">
        <f t="shared" si="423"/>
        <v>-7.0632253249311105E-2</v>
      </c>
      <c r="AZ226" s="382">
        <f t="shared" si="423"/>
        <v>0.10119506909225717</v>
      </c>
      <c r="BA226" s="382">
        <f t="shared" si="423"/>
        <v>7.5058944480698164E-2</v>
      </c>
      <c r="BB226" s="382">
        <f t="shared" si="423"/>
        <v>5.6676074344814475E-2</v>
      </c>
      <c r="BC226" s="382">
        <f t="shared" si="423"/>
        <v>-0.16020501893377692</v>
      </c>
      <c r="BD226" s="382">
        <f t="shared" si="423"/>
        <v>-0.11395662278341534</v>
      </c>
      <c r="BE226" s="382">
        <f t="shared" si="423"/>
        <v>-3.320889747856226E-2</v>
      </c>
      <c r="BF226" s="382">
        <f t="shared" si="423"/>
        <v>-0.11486031278908171</v>
      </c>
      <c r="BG226" s="382">
        <f t="shared" si="423"/>
        <v>-0.10491670744325421</v>
      </c>
      <c r="BH226" s="382">
        <f t="shared" si="423"/>
        <v>6.5714707649200177E-2</v>
      </c>
      <c r="BI226" s="382">
        <f t="shared" si="423"/>
        <v>8.862901162090786E-2</v>
      </c>
      <c r="BJ226" s="382">
        <f t="shared" si="423"/>
        <v>1.0660543180567528E-2</v>
      </c>
      <c r="BK226" s="382">
        <f t="shared" si="423"/>
        <v>-8.9558356783212889E-2</v>
      </c>
      <c r="BL226" s="382">
        <f t="shared" si="423"/>
        <v>-3.2144699067177873E-2</v>
      </c>
      <c r="BM226" s="382">
        <f t="shared" si="423"/>
        <v>-5.6296009577812001E-3</v>
      </c>
      <c r="BN226" s="382">
        <f t="shared" si="423"/>
        <v>-1.2713653035799966E-2</v>
      </c>
      <c r="BO226" s="382">
        <f t="shared" si="423"/>
        <v>-2.4410953316706396E-2</v>
      </c>
      <c r="BP226" s="382">
        <f t="shared" si="423"/>
        <v>2.0918764153377678E-2</v>
      </c>
      <c r="BQ226" s="382">
        <f t="shared" si="423"/>
        <v>2.608390935639826E-2</v>
      </c>
      <c r="BR226" s="382">
        <f t="shared" si="423"/>
        <v>1.5392213587431369E-2</v>
      </c>
      <c r="BS226" s="382">
        <f t="shared" si="423"/>
        <v>1.8776475684881833E-2</v>
      </c>
      <c r="BT226" s="382">
        <f t="shared" si="423"/>
        <v>-5.4789845734005804E-2</v>
      </c>
      <c r="BU226" s="382">
        <f t="shared" si="423"/>
        <v>7.3911654067135846E-2</v>
      </c>
      <c r="BV226" s="382">
        <f t="shared" si="423"/>
        <v>2.3619433960134772E-2</v>
      </c>
      <c r="BW226" s="382">
        <f t="shared" si="423"/>
        <v>-5.5995908728239452E-2</v>
      </c>
      <c r="BX226" s="382">
        <f t="shared" si="423"/>
        <v>2.3465324305646629E-2</v>
      </c>
      <c r="BY226" s="382">
        <f t="shared" si="423"/>
        <v>-4.8369837063869214E-2</v>
      </c>
      <c r="BZ226" s="382">
        <f t="shared" si="423"/>
        <v>-6.1048099706879189E-2</v>
      </c>
      <c r="CA226" s="382">
        <f t="shared" si="423"/>
        <v>-6.6964740141651991E-2</v>
      </c>
      <c r="CB226" s="382">
        <f t="shared" si="423"/>
        <v>2.7116110078466704E-3</v>
      </c>
      <c r="CC226" s="382">
        <f t="shared" si="423"/>
        <v>9.7537833031448473E-2</v>
      </c>
      <c r="CD226" s="382">
        <f t="shared" si="423"/>
        <v>-1.2110205699145116E-4</v>
      </c>
      <c r="CE226" s="382">
        <f t="shared" si="423"/>
        <v>-2.083333333333337E-2</v>
      </c>
      <c r="CF226" s="382">
        <f t="shared" si="423"/>
        <v>-2.1276595744680882E-2</v>
      </c>
      <c r="CG226" s="382">
        <f t="shared" si="423"/>
        <v>6.5217391304347894E-2</v>
      </c>
      <c r="CH226" s="382">
        <f t="shared" si="423"/>
        <v>0.14285714285714279</v>
      </c>
      <c r="CI226" s="382">
        <f t="shared" si="423"/>
        <v>-8.9285714285714302E-2</v>
      </c>
      <c r="CJ226" s="382">
        <f t="shared" si="423"/>
        <v>0</v>
      </c>
      <c r="CK226" s="382">
        <f t="shared" si="423"/>
        <v>-7.8431372549019662E-2</v>
      </c>
      <c r="CL226" s="382">
        <f t="shared" si="423"/>
        <v>0</v>
      </c>
      <c r="CM226" s="382">
        <f t="shared" si="423"/>
        <v>0.1063829787234043</v>
      </c>
      <c r="CN226" s="382">
        <f t="shared" si="423"/>
        <v>1.9230769230769162E-2</v>
      </c>
      <c r="CO226" s="382">
        <f t="shared" si="423"/>
        <v>-1.8867924528301883E-2</v>
      </c>
      <c r="CP226" s="382">
        <f t="shared" si="423"/>
        <v>-5.7692307692307709E-2</v>
      </c>
      <c r="CQ226" s="382">
        <f t="shared" ref="CQ226:DY226" si="424">CQ225/CP225-1</f>
        <v>6.1224489795918435E-2</v>
      </c>
      <c r="CR226" s="382">
        <f t="shared" si="424"/>
        <v>-1.9230769230769273E-2</v>
      </c>
      <c r="CS226" s="382">
        <f t="shared" si="424"/>
        <v>-3.9215686274509776E-2</v>
      </c>
      <c r="CT226" s="382">
        <f t="shared" si="424"/>
        <v>0.59183673469387754</v>
      </c>
      <c r="CU226" s="382">
        <f t="shared" si="424"/>
        <v>6.4102564102564097E-2</v>
      </c>
      <c r="CV226" s="382">
        <f t="shared" si="424"/>
        <v>7.2289156626506035E-2</v>
      </c>
      <c r="CW226" s="382">
        <f t="shared" si="424"/>
        <v>-7.8651685393258397E-2</v>
      </c>
      <c r="CX226" s="382">
        <f t="shared" si="424"/>
        <v>4.1113752239217094E-2</v>
      </c>
      <c r="CY226" s="382">
        <f t="shared" si="424"/>
        <v>-1.2809653405929877E-2</v>
      </c>
      <c r="CZ226" s="382">
        <f t="shared" si="424"/>
        <v>6.4761627143050227E-2</v>
      </c>
      <c r="DA226" s="382">
        <f t="shared" si="424"/>
        <v>2.1457364955777658E-2</v>
      </c>
      <c r="DB226" s="382">
        <f t="shared" si="424"/>
        <v>-1.001131361641161E-2</v>
      </c>
      <c r="DC226" s="382">
        <f t="shared" si="424"/>
        <v>4.8594102165044895E-4</v>
      </c>
      <c r="DD226" s="382">
        <f t="shared" si="424"/>
        <v>0.31601765722181252</v>
      </c>
      <c r="DE226" s="382">
        <f t="shared" si="424"/>
        <v>8.2833102403490733E-2</v>
      </c>
      <c r="DF226" s="382">
        <f t="shared" si="424"/>
        <v>-3.9263134534140987E-2</v>
      </c>
      <c r="DG226" s="382">
        <f t="shared" si="424"/>
        <v>-0.17132786352094098</v>
      </c>
      <c r="DH226" s="382">
        <f t="shared" si="424"/>
        <v>5.8252427184465994E-2</v>
      </c>
      <c r="DI226" s="382">
        <f t="shared" si="424"/>
        <v>0.28663239193580869</v>
      </c>
      <c r="DJ226" s="383">
        <f t="shared" si="424"/>
        <v>8.4246680311346411E-2</v>
      </c>
      <c r="DK226" s="383">
        <f t="shared" si="424"/>
        <v>2.4579775037353313E-2</v>
      </c>
      <c r="DL226" s="383">
        <f t="shared" si="424"/>
        <v>-8.1466803402089005E-2</v>
      </c>
      <c r="DM226" s="383">
        <f t="shared" si="424"/>
        <v>2.8474504911810694E-2</v>
      </c>
      <c r="DN226" s="383">
        <f t="shared" si="424"/>
        <v>-2.0720658164991468E-2</v>
      </c>
      <c r="DO226" s="383">
        <f t="shared" si="424"/>
        <v>-7.9704461892942113E-2</v>
      </c>
      <c r="DP226" s="383">
        <f t="shared" si="424"/>
        <v>-2.4635994401893013E-2</v>
      </c>
      <c r="DQ226" s="383">
        <f t="shared" si="424"/>
        <v>1.8054242100190798E-2</v>
      </c>
      <c r="DR226" s="383">
        <f t="shared" si="424"/>
        <v>-3.8108684842673934E-2</v>
      </c>
      <c r="DS226" s="383">
        <f t="shared" si="424"/>
        <v>5.3118301850984651E-2</v>
      </c>
      <c r="DT226" s="383">
        <f t="shared" si="424"/>
        <v>-1.0664319437167946E-2</v>
      </c>
      <c r="DU226" s="383">
        <f t="shared" si="424"/>
        <v>-4.364898020405894E-2</v>
      </c>
      <c r="DV226" s="382">
        <f t="shared" si="424"/>
        <v>-4.8344485829800998E-3</v>
      </c>
      <c r="DW226" s="382">
        <f t="shared" si="424"/>
        <v>1.8875004386601502E-2</v>
      </c>
      <c r="DX226" s="382">
        <f t="shared" si="424"/>
        <v>0.17962430026761877</v>
      </c>
      <c r="DY226" s="382">
        <f t="shared" si="424"/>
        <v>0.1373559588133757</v>
      </c>
      <c r="DZ226" s="382">
        <f>DZ225/DY225-1</f>
        <v>0.1921141371550823</v>
      </c>
      <c r="EA226" s="382">
        <f>EA225/DZ225-1</f>
        <v>1.5033916674128456E-2</v>
      </c>
      <c r="EB226" s="382">
        <f>EB225/EA225-1</f>
        <v>-8.3404926090696607E-3</v>
      </c>
      <c r="EC226" s="382">
        <f>EC225/EB225-1</f>
        <v>-5.8830882098276693E-2</v>
      </c>
      <c r="ED226" s="382">
        <v>0.03</v>
      </c>
      <c r="EE226" s="463">
        <v>0.01</v>
      </c>
      <c r="EF226" s="463">
        <v>0.02</v>
      </c>
      <c r="EG226" s="463">
        <v>0.01</v>
      </c>
      <c r="EH226" s="463">
        <v>0.01</v>
      </c>
      <c r="EI226" s="463">
        <v>0</v>
      </c>
      <c r="EJ226" s="463">
        <v>0.01</v>
      </c>
      <c r="EK226" s="463">
        <v>0.01</v>
      </c>
      <c r="EL226" s="463">
        <v>-0.01</v>
      </c>
      <c r="EM226" s="463">
        <v>0</v>
      </c>
      <c r="EN226" s="463">
        <v>0.01</v>
      </c>
      <c r="EO226" s="463">
        <v>0.01</v>
      </c>
      <c r="EP226" s="463">
        <v>0</v>
      </c>
      <c r="EQ226" s="463">
        <v>0</v>
      </c>
      <c r="ER226" s="463">
        <v>0</v>
      </c>
      <c r="ES226" s="463">
        <v>0</v>
      </c>
      <c r="ET226" s="463">
        <v>0.01</v>
      </c>
      <c r="EU226" s="463">
        <v>0</v>
      </c>
      <c r="EV226" s="463">
        <v>0</v>
      </c>
      <c r="EW226" s="463">
        <v>0</v>
      </c>
      <c r="FZ226" s="386" t="s">
        <v>199</v>
      </c>
      <c r="GA226" s="386" t="s">
        <v>199</v>
      </c>
      <c r="GB226" s="386" t="s">
        <v>199</v>
      </c>
      <c r="GC226" s="386" t="s">
        <v>199</v>
      </c>
      <c r="GD226" s="386" t="s">
        <v>199</v>
      </c>
      <c r="GE226" s="386" t="s">
        <v>199</v>
      </c>
      <c r="GF226" s="386" t="s">
        <v>199</v>
      </c>
      <c r="GG226" s="386" t="s">
        <v>199</v>
      </c>
      <c r="GH226" s="386" t="s">
        <v>199</v>
      </c>
      <c r="GI226" s="386" t="s">
        <v>199</v>
      </c>
      <c r="GJ226" s="386" t="s">
        <v>199</v>
      </c>
      <c r="GK226" s="386" t="s">
        <v>199</v>
      </c>
      <c r="GN226" s="70"/>
    </row>
    <row r="227" spans="1:196" s="382" customFormat="1">
      <c r="A227" s="381" t="s">
        <v>200</v>
      </c>
      <c r="AH227" s="382">
        <f t="shared" ref="AH227:CS227" si="425">AH225/AD225-1</f>
        <v>-3.1714466434851318E-2</v>
      </c>
      <c r="AI227" s="382">
        <f t="shared" si="425"/>
        <v>-0.24924798620964639</v>
      </c>
      <c r="AJ227" s="382">
        <f t="shared" si="425"/>
        <v>-0.38743289862128727</v>
      </c>
      <c r="AK227" s="382">
        <f t="shared" si="425"/>
        <v>5.7417206219899652E-2</v>
      </c>
      <c r="AL227" s="382">
        <f t="shared" si="425"/>
        <v>-6.7286216657430731E-2</v>
      </c>
      <c r="AM227" s="382">
        <f t="shared" si="425"/>
        <v>-0.23708655300023973</v>
      </c>
      <c r="AN227" s="382">
        <f t="shared" si="425"/>
        <v>-0.1876307329423863</v>
      </c>
      <c r="AO227" s="382">
        <f t="shared" si="425"/>
        <v>-0.27143108141824568</v>
      </c>
      <c r="AP227" s="382">
        <f t="shared" si="425"/>
        <v>-0.23069915519870765</v>
      </c>
      <c r="AQ227" s="382">
        <f t="shared" si="425"/>
        <v>4.6579731021482385E-2</v>
      </c>
      <c r="AR227" s="382">
        <f t="shared" si="425"/>
        <v>0.4458475792317631</v>
      </c>
      <c r="AS227" s="382">
        <f t="shared" si="425"/>
        <v>0.12340266817392931</v>
      </c>
      <c r="AT227" s="382">
        <f t="shared" si="425"/>
        <v>0.15842542967153239</v>
      </c>
      <c r="AU227" s="382">
        <f t="shared" si="425"/>
        <v>0.11492356923674008</v>
      </c>
      <c r="AV227" s="382">
        <f t="shared" si="425"/>
        <v>0.12976614884273063</v>
      </c>
      <c r="AW227" s="382">
        <f t="shared" si="425"/>
        <v>-3.5846189960807573E-2</v>
      </c>
      <c r="AX227" s="382">
        <f t="shared" si="425"/>
        <v>-2.0462496415257769E-2</v>
      </c>
      <c r="AY227" s="382">
        <f t="shared" si="425"/>
        <v>1.2738913293922849E-2</v>
      </c>
      <c r="AZ227" s="382">
        <f t="shared" si="425"/>
        <v>-6.5835112220411496E-2</v>
      </c>
      <c r="BA227" s="382">
        <f t="shared" si="425"/>
        <v>0.11165274482783993</v>
      </c>
      <c r="BB227" s="382">
        <f t="shared" si="425"/>
        <v>0.16258845368969399</v>
      </c>
      <c r="BC227" s="382">
        <f t="shared" si="425"/>
        <v>5.0537800421491363E-2</v>
      </c>
      <c r="BD227" s="382">
        <f t="shared" si="425"/>
        <v>-0.15471646513415593</v>
      </c>
      <c r="BE227" s="382">
        <f t="shared" si="425"/>
        <v>-0.2398439129205906</v>
      </c>
      <c r="BF227" s="382">
        <f t="shared" si="425"/>
        <v>-0.36324448193251935</v>
      </c>
      <c r="BG227" s="382">
        <f t="shared" si="425"/>
        <v>-0.32132337235226593</v>
      </c>
      <c r="BH227" s="382">
        <f t="shared" si="425"/>
        <v>-0.18370174370689718</v>
      </c>
      <c r="BI227" s="382">
        <f t="shared" si="425"/>
        <v>-8.0829393631571822E-2</v>
      </c>
      <c r="BJ227" s="382">
        <f t="shared" si="425"/>
        <v>4.9517356108070176E-2</v>
      </c>
      <c r="BK227" s="382">
        <f t="shared" si="425"/>
        <v>6.7525574687220313E-2</v>
      </c>
      <c r="BL227" s="382">
        <f t="shared" si="425"/>
        <v>-3.0500115156068652E-2</v>
      </c>
      <c r="BM227" s="382">
        <f t="shared" si="425"/>
        <v>-0.11444396844776306</v>
      </c>
      <c r="BN227" s="382">
        <f t="shared" si="425"/>
        <v>-0.13492479218403841</v>
      </c>
      <c r="BO227" s="382">
        <f t="shared" si="425"/>
        <v>-7.3023621458438215E-2</v>
      </c>
      <c r="BP227" s="382">
        <f t="shared" si="425"/>
        <v>-2.2201378792973903E-2</v>
      </c>
      <c r="BQ227" s="382">
        <f t="shared" si="425"/>
        <v>8.9836068911413047E-3</v>
      </c>
      <c r="BR227" s="382">
        <f t="shared" si="425"/>
        <v>3.7707146690418636E-2</v>
      </c>
      <c r="BS227" s="382">
        <f t="shared" si="425"/>
        <v>8.3644423123045097E-2</v>
      </c>
      <c r="BT227" s="382">
        <f t="shared" si="425"/>
        <v>3.2842458322535073E-3</v>
      </c>
      <c r="BU227" s="382">
        <f t="shared" si="425"/>
        <v>5.0049254370461593E-2</v>
      </c>
      <c r="BV227" s="382">
        <f t="shared" si="425"/>
        <v>5.8557283585474851E-2</v>
      </c>
      <c r="BW227" s="382">
        <f t="shared" si="425"/>
        <v>-1.91347853036824E-2</v>
      </c>
      <c r="BX227" s="382">
        <f t="shared" si="425"/>
        <v>6.2072313261236189E-2</v>
      </c>
      <c r="BY227" s="382">
        <f t="shared" si="425"/>
        <v>-5.8861085368611343E-2</v>
      </c>
      <c r="BZ227" s="382">
        <f t="shared" si="425"/>
        <v>-0.13670633536705312</v>
      </c>
      <c r="CA227" s="382">
        <f t="shared" si="425"/>
        <v>-0.14673735404078447</v>
      </c>
      <c r="CB227" s="382">
        <f t="shared" si="425"/>
        <v>-0.16403971680913099</v>
      </c>
      <c r="CC227" s="382">
        <f t="shared" si="425"/>
        <v>-3.5867006481969943E-2</v>
      </c>
      <c r="CD227" s="382">
        <f t="shared" si="425"/>
        <v>2.6693949635073322E-2</v>
      </c>
      <c r="CE227" s="382">
        <f t="shared" si="425"/>
        <v>7.7456057238000753E-2</v>
      </c>
      <c r="CF227" s="382">
        <f t="shared" si="425"/>
        <v>5.1679713986315656E-2</v>
      </c>
      <c r="CG227" s="382">
        <f t="shared" si="425"/>
        <v>2.0709708316821285E-2</v>
      </c>
      <c r="CH227" s="382">
        <f t="shared" si="425"/>
        <v>0.16666666666666674</v>
      </c>
      <c r="CI227" s="382">
        <f t="shared" si="425"/>
        <v>8.5106382978723305E-2</v>
      </c>
      <c r="CJ227" s="382">
        <f t="shared" si="425"/>
        <v>0.10869565217391308</v>
      </c>
      <c r="CK227" s="382">
        <f t="shared" si="425"/>
        <v>-4.081632653061229E-2</v>
      </c>
      <c r="CL227" s="382">
        <f t="shared" si="425"/>
        <v>-0.1607142857142857</v>
      </c>
      <c r="CM227" s="382">
        <f t="shared" si="425"/>
        <v>1.9607843137254832E-2</v>
      </c>
      <c r="CN227" s="382">
        <f t="shared" si="425"/>
        <v>3.9215686274509887E-2</v>
      </c>
      <c r="CO227" s="382">
        <f t="shared" si="425"/>
        <v>0.1063829787234043</v>
      </c>
      <c r="CP227" s="382">
        <f t="shared" si="425"/>
        <v>4.2553191489361764E-2</v>
      </c>
      <c r="CQ227" s="382">
        <f t="shared" si="425"/>
        <v>0</v>
      </c>
      <c r="CR227" s="382">
        <f t="shared" si="425"/>
        <v>-3.7735849056603765E-2</v>
      </c>
      <c r="CS227" s="382">
        <f t="shared" si="425"/>
        <v>-5.7692307692307709E-2</v>
      </c>
      <c r="CT227" s="382">
        <f t="shared" ref="CT227:EW227" si="426">CT225/CP225-1</f>
        <v>0.59183673469387754</v>
      </c>
      <c r="CU227" s="382">
        <f t="shared" si="426"/>
        <v>0.59615384615384626</v>
      </c>
      <c r="CV227" s="382">
        <f t="shared" si="426"/>
        <v>0.74509803921568629</v>
      </c>
      <c r="CW227" s="382">
        <f t="shared" si="426"/>
        <v>0.67346938775510212</v>
      </c>
      <c r="CX227" s="382">
        <f t="shared" si="426"/>
        <v>9.4504201071997418E-2</v>
      </c>
      <c r="CY227" s="382">
        <f t="shared" si="426"/>
        <v>1.5394585122706195E-2</v>
      </c>
      <c r="CZ227" s="382">
        <f t="shared" si="426"/>
        <v>8.2664586937315487E-3</v>
      </c>
      <c r="DA227" s="382">
        <f t="shared" si="426"/>
        <v>0.11781959519856966</v>
      </c>
      <c r="DB227" s="382">
        <f t="shared" si="426"/>
        <v>6.2927802350454476E-2</v>
      </c>
      <c r="DC227" s="382">
        <f t="shared" si="426"/>
        <v>7.7243437642684487E-2</v>
      </c>
      <c r="DD227" s="382">
        <f t="shared" si="426"/>
        <v>0.33144485011914671</v>
      </c>
      <c r="DE227" s="382">
        <f t="shared" si="426"/>
        <v>0.41144663223029743</v>
      </c>
      <c r="DF227" s="382">
        <f t="shared" si="426"/>
        <v>0.36974172722602416</v>
      </c>
      <c r="DG227" s="382">
        <f t="shared" si="426"/>
        <v>0.1345154959057473</v>
      </c>
      <c r="DH227" s="382">
        <f t="shared" si="426"/>
        <v>-8.7699340026191286E-2</v>
      </c>
      <c r="DI227" s="382">
        <f t="shared" si="426"/>
        <v>8.4004153272858595E-2</v>
      </c>
      <c r="DJ227" s="383">
        <f t="shared" si="426"/>
        <v>0.22336088774931628</v>
      </c>
      <c r="DK227" s="383">
        <f t="shared" si="426"/>
        <v>0.5125774935372962</v>
      </c>
      <c r="DL227" s="383">
        <f t="shared" si="426"/>
        <v>0.31287451325513271</v>
      </c>
      <c r="DM227" s="383">
        <f t="shared" si="426"/>
        <v>4.9451244578002651E-2</v>
      </c>
      <c r="DN227" s="383">
        <f t="shared" si="426"/>
        <v>-5.2147502279493718E-2</v>
      </c>
      <c r="DO227" s="383">
        <f t="shared" si="426"/>
        <v>-0.1486222491518433</v>
      </c>
      <c r="DP227" s="383">
        <f t="shared" si="426"/>
        <v>-9.5946432398920312E-2</v>
      </c>
      <c r="DQ227" s="383">
        <f t="shared" si="426"/>
        <v>-0.10510609141350469</v>
      </c>
      <c r="DR227" s="383">
        <f t="shared" si="426"/>
        <v>-0.12099577527739569</v>
      </c>
      <c r="DS227" s="383">
        <f t="shared" si="426"/>
        <v>5.867569850180443E-3</v>
      </c>
      <c r="DT227" s="383">
        <f t="shared" si="426"/>
        <v>2.0276195412374243E-2</v>
      </c>
      <c r="DU227" s="383">
        <f t="shared" si="426"/>
        <v>-4.1561697200687919E-2</v>
      </c>
      <c r="DV227" s="382">
        <f t="shared" si="426"/>
        <v>-8.4069093102616677E-3</v>
      </c>
      <c r="DW227" s="382">
        <f t="shared" si="426"/>
        <v>-4.0649647005005951E-2</v>
      </c>
      <c r="DX227" s="382">
        <f>DX225/DT225-1</f>
        <v>0.14387160101150442</v>
      </c>
      <c r="DY227" s="382">
        <f>DY225/DU225-1</f>
        <v>0.36036785092300727</v>
      </c>
      <c r="DZ227" s="382">
        <f>DZ225/DV225-1</f>
        <v>0.62959192519016582</v>
      </c>
      <c r="EA227" s="382">
        <f>EA225/DW225-1</f>
        <v>0.62344847727629582</v>
      </c>
      <c r="EB227" s="382">
        <f t="shared" si="426"/>
        <v>0.36476343941467726</v>
      </c>
      <c r="EC227" s="382">
        <f t="shared" si="426"/>
        <v>0.12935022010044084</v>
      </c>
      <c r="ED227" s="382">
        <f t="shared" si="426"/>
        <v>-2.4228729071661625E-2</v>
      </c>
      <c r="EE227" s="384">
        <f t="shared" si="426"/>
        <v>-2.906792822567239E-2</v>
      </c>
      <c r="EF227" s="384">
        <f t="shared" si="426"/>
        <v>-1.3198019797738825E-3</v>
      </c>
      <c r="EG227" s="384">
        <f t="shared" si="426"/>
        <v>7.171706000000011E-2</v>
      </c>
      <c r="EH227" s="384">
        <f t="shared" si="426"/>
        <v>5.0907020000000136E-2</v>
      </c>
      <c r="EI227" s="384">
        <f t="shared" si="426"/>
        <v>4.0502000000000038E-2</v>
      </c>
      <c r="EJ227" s="384">
        <f t="shared" si="426"/>
        <v>3.0300999999999911E-2</v>
      </c>
      <c r="EK227" s="384">
        <f t="shared" si="426"/>
        <v>3.0300999999999911E-2</v>
      </c>
      <c r="EL227" s="384">
        <f t="shared" si="426"/>
        <v>9.8989999999998801E-3</v>
      </c>
      <c r="EM227" s="384">
        <f t="shared" si="426"/>
        <v>9.8989999999998801E-3</v>
      </c>
      <c r="EN227" s="384">
        <f t="shared" si="426"/>
        <v>9.8989999999998801E-3</v>
      </c>
      <c r="EO227" s="384">
        <f t="shared" si="426"/>
        <v>9.8990000000001022E-3</v>
      </c>
      <c r="EP227" s="384">
        <f t="shared" si="426"/>
        <v>2.0100000000000007E-2</v>
      </c>
      <c r="EQ227" s="384">
        <f t="shared" si="426"/>
        <v>2.0100000000000007E-2</v>
      </c>
      <c r="ER227" s="384">
        <f t="shared" si="426"/>
        <v>1.0000000000000009E-2</v>
      </c>
      <c r="ES227" s="384">
        <f t="shared" si="426"/>
        <v>0</v>
      </c>
      <c r="ET227" s="384">
        <f t="shared" si="426"/>
        <v>1.0000000000000009E-2</v>
      </c>
      <c r="EU227" s="384">
        <f t="shared" si="426"/>
        <v>1.0000000000000009E-2</v>
      </c>
      <c r="EV227" s="384">
        <f t="shared" si="426"/>
        <v>1.0000000000000009E-2</v>
      </c>
      <c r="EW227" s="384">
        <f t="shared" si="426"/>
        <v>1.0000000000000009E-2</v>
      </c>
      <c r="FH227" s="382">
        <f t="shared" ref="FH227:GK227" si="427">FH225/FG225-1</f>
        <v>-0.15749347779075173</v>
      </c>
      <c r="FI227" s="382">
        <f t="shared" si="427"/>
        <v>-0.15658626487679528</v>
      </c>
      <c r="FJ227" s="382">
        <f t="shared" si="427"/>
        <v>1.2306575531209285E-2</v>
      </c>
      <c r="FK227" s="382">
        <f t="shared" si="427"/>
        <v>8.4906386456848448E-2</v>
      </c>
      <c r="FL227" s="382">
        <f t="shared" si="427"/>
        <v>1.6244538594470059E-2</v>
      </c>
      <c r="FM227" s="382">
        <f t="shared" si="427"/>
        <v>-6.8271817491273534E-2</v>
      </c>
      <c r="FN227" s="382">
        <f t="shared" si="427"/>
        <v>-0.24469575739396243</v>
      </c>
      <c r="FO227" s="382">
        <f t="shared" si="427"/>
        <v>-7.9472454394253766E-3</v>
      </c>
      <c r="FP227" s="382">
        <f t="shared" si="427"/>
        <v>-5.9094235823613062E-2</v>
      </c>
      <c r="FQ227" s="382">
        <f t="shared" si="427"/>
        <v>4.2356065760639439E-2</v>
      </c>
      <c r="FR227" s="382">
        <f t="shared" si="427"/>
        <v>1.0780821485953496E-2</v>
      </c>
      <c r="FS227" s="382">
        <f t="shared" si="427"/>
        <v>-0.12372273205530804</v>
      </c>
      <c r="FT227" s="382">
        <f t="shared" si="427"/>
        <v>4.4587704485435475E-2</v>
      </c>
      <c r="FU227" s="382">
        <f t="shared" si="427"/>
        <v>8.4970266659359917E-2</v>
      </c>
      <c r="FV227" s="382">
        <f t="shared" si="427"/>
        <v>-9.7941274914326026E-3</v>
      </c>
      <c r="FW227" s="382">
        <f t="shared" si="427"/>
        <v>-1.7499285651530028E-2</v>
      </c>
      <c r="FX227" s="382">
        <f t="shared" si="427"/>
        <v>0.65476621151058012</v>
      </c>
      <c r="FY227" s="382">
        <f t="shared" si="427"/>
        <v>6.3323612326273482E-2</v>
      </c>
      <c r="FZ227" s="382">
        <f t="shared" si="427"/>
        <v>0.24445102357224413</v>
      </c>
      <c r="GA227" s="382">
        <f t="shared" si="427"/>
        <v>9.892115673214219E-2</v>
      </c>
      <c r="GB227" s="382">
        <f t="shared" si="427"/>
        <v>0.2377461444031892</v>
      </c>
      <c r="GC227" s="382">
        <f t="shared" si="427"/>
        <v>-9.8754385234412156E-2</v>
      </c>
      <c r="GD227" s="382">
        <f t="shared" si="427"/>
        <v>-3.7883423365817293E-2</v>
      </c>
      <c r="GE227" s="382">
        <f t="shared" si="427"/>
        <v>0.1289209122377788</v>
      </c>
      <c r="GF227" s="382">
        <f t="shared" si="427"/>
        <v>0.3850840899719854</v>
      </c>
      <c r="GG227" s="387">
        <f t="shared" si="427"/>
        <v>5.768770867602413E-3</v>
      </c>
      <c r="GH227" s="387">
        <f t="shared" si="427"/>
        <v>3.9045331568143826E-2</v>
      </c>
      <c r="GI227" s="387">
        <f t="shared" si="427"/>
        <v>9.6520018623100778E-3</v>
      </c>
      <c r="GJ227" s="387">
        <f t="shared" si="427"/>
        <v>1.2206106440676212E-2</v>
      </c>
      <c r="GK227" s="387">
        <f t="shared" si="427"/>
        <v>1.0000000000000009E-2</v>
      </c>
      <c r="GN227" s="70"/>
    </row>
    <row r="228" spans="1:196" s="379" customFormat="1">
      <c r="A228" s="405" t="s">
        <v>263</v>
      </c>
      <c r="AD228" s="376">
        <v>49.54</v>
      </c>
      <c r="AE228" s="376">
        <v>48.519999999999996</v>
      </c>
      <c r="AF228" s="376">
        <v>47.760000000000005</v>
      </c>
      <c r="AG228" s="376">
        <v>42.989999999999995</v>
      </c>
      <c r="AH228" s="376">
        <v>60.386469428007885</v>
      </c>
      <c r="AI228" s="376">
        <v>76.712516446750129</v>
      </c>
      <c r="AJ228" s="376">
        <v>73.16942773294204</v>
      </c>
      <c r="AK228" s="376">
        <v>62.512020815264528</v>
      </c>
      <c r="AL228" s="376">
        <v>116.43732984293196</v>
      </c>
      <c r="AM228" s="376">
        <v>89.601181581233703</v>
      </c>
      <c r="AN228" s="376">
        <v>85.71174705251876</v>
      </c>
      <c r="AO228" s="376">
        <v>64.612190082644631</v>
      </c>
      <c r="AP228" s="376">
        <v>56.170186335403727</v>
      </c>
      <c r="AQ228" s="376">
        <v>48.274412855377008</v>
      </c>
      <c r="AR228" s="376">
        <v>50.049924357034797</v>
      </c>
      <c r="AS228" s="376">
        <v>54.883503401360542</v>
      </c>
      <c r="AT228" s="376">
        <v>63.584756898817346</v>
      </c>
      <c r="AU228" s="376">
        <v>75.833333333333329</v>
      </c>
      <c r="AV228" s="376">
        <v>67.686343612334795</v>
      </c>
      <c r="AW228" s="376">
        <v>66.481178396072011</v>
      </c>
      <c r="AX228" s="376">
        <v>67.441108545034638</v>
      </c>
      <c r="AY228" s="376">
        <v>71.904940119760482</v>
      </c>
      <c r="AZ228" s="376">
        <v>68.99034282955094</v>
      </c>
      <c r="BA228" s="376">
        <v>65.361810879883166</v>
      </c>
      <c r="BB228" s="376">
        <v>69.023283821758326</v>
      </c>
      <c r="BC228" s="376">
        <v>67.882434239857332</v>
      </c>
      <c r="BD228" s="376">
        <v>69.543516355140184</v>
      </c>
      <c r="BE228" s="376">
        <v>69.792134831460672</v>
      </c>
      <c r="BF228" s="376">
        <v>66.223942823108999</v>
      </c>
      <c r="BG228" s="376">
        <v>63.235540241201086</v>
      </c>
      <c r="BH228" s="376">
        <v>63.713388025833481</v>
      </c>
      <c r="BI228" s="376">
        <v>63.256134453781513</v>
      </c>
      <c r="BJ228" s="376">
        <v>63.494136793490206</v>
      </c>
      <c r="BK228" s="376">
        <v>62.665144061841183</v>
      </c>
      <c r="BL228" s="376">
        <v>62.328687700964629</v>
      </c>
      <c r="BM228" s="376">
        <v>52.647156783103171</v>
      </c>
      <c r="BN228" s="376">
        <v>50.510112359550561</v>
      </c>
      <c r="BO228" s="376">
        <v>42.245799999999996</v>
      </c>
      <c r="BP228" s="376">
        <v>40.868916834955023</v>
      </c>
      <c r="BQ228" s="376">
        <v>38.163356745909233</v>
      </c>
      <c r="BR228" s="376">
        <v>41.57885338345865</v>
      </c>
      <c r="BS228" s="376">
        <v>42.561868473045443</v>
      </c>
      <c r="BT228" s="376">
        <v>43.924690576652601</v>
      </c>
      <c r="BU228" s="376">
        <v>41.890229803025981</v>
      </c>
      <c r="BV228" s="376">
        <v>36.982020791797211</v>
      </c>
      <c r="BW228" s="376">
        <v>40.055203209940458</v>
      </c>
      <c r="BX228" s="376">
        <v>43.944733088834553</v>
      </c>
      <c r="BY228" s="376">
        <v>47.761242052181537</v>
      </c>
      <c r="BZ228" s="376">
        <v>46.199074820788525</v>
      </c>
      <c r="CA228" s="376">
        <v>44.144386798052956</v>
      </c>
      <c r="CB228" s="376">
        <v>42.117605815000644</v>
      </c>
      <c r="CC228" s="376">
        <v>42.241055118110232</v>
      </c>
      <c r="CD228" s="376">
        <v>44</v>
      </c>
      <c r="CE228" s="376">
        <v>39</v>
      </c>
      <c r="CF228" s="376">
        <v>37</v>
      </c>
      <c r="CG228" s="376">
        <v>37</v>
      </c>
      <c r="CH228" s="376">
        <v>40</v>
      </c>
      <c r="CI228" s="376">
        <v>49</v>
      </c>
      <c r="CJ228" s="376">
        <v>54</v>
      </c>
      <c r="CK228" s="376">
        <v>59</v>
      </c>
      <c r="CL228" s="376">
        <v>56</v>
      </c>
      <c r="CM228" s="376">
        <v>54</v>
      </c>
      <c r="CN228" s="376">
        <v>50</v>
      </c>
      <c r="CO228" s="376">
        <v>53</v>
      </c>
      <c r="CP228" s="376">
        <v>55</v>
      </c>
      <c r="CQ228" s="376">
        <v>53</v>
      </c>
      <c r="CR228" s="376">
        <v>52</v>
      </c>
      <c r="CS228" s="376">
        <v>52</v>
      </c>
      <c r="CT228" s="376">
        <v>52</v>
      </c>
      <c r="CU228" s="376">
        <v>46</v>
      </c>
      <c r="CV228" s="376">
        <v>39</v>
      </c>
      <c r="CW228" s="376">
        <v>42</v>
      </c>
      <c r="CX228" s="376">
        <v>42.961517359031205</v>
      </c>
      <c r="CY228" s="376">
        <v>44.137736016198431</v>
      </c>
      <c r="CZ228" s="376">
        <v>48.058582839705615</v>
      </c>
      <c r="DA228" s="376">
        <v>49.362288975402578</v>
      </c>
      <c r="DB228" s="376">
        <v>46.770136433512675</v>
      </c>
      <c r="DC228" s="376">
        <v>45.577540539707016</v>
      </c>
      <c r="DD228" s="376">
        <v>52.542118794326242</v>
      </c>
      <c r="DE228" s="376">
        <v>52.452608472400513</v>
      </c>
      <c r="DF228" s="376">
        <v>58.317909196740402</v>
      </c>
      <c r="DG228" s="376">
        <v>62</v>
      </c>
      <c r="DH228" s="376">
        <v>63.77802871556073</v>
      </c>
      <c r="DI228" s="376">
        <v>59.019072802197798</v>
      </c>
      <c r="DJ228" s="397">
        <v>69.76575283441602</v>
      </c>
      <c r="DK228" s="397">
        <v>74.610713949895896</v>
      </c>
      <c r="DL228" s="397">
        <v>86.587815874294918</v>
      </c>
      <c r="DM228" s="397">
        <v>93.296066523775508</v>
      </c>
      <c r="DN228" s="397">
        <v>130.1391447368421</v>
      </c>
      <c r="DO228" s="397">
        <v>134.06520081532818</v>
      </c>
      <c r="DP228" s="397">
        <v>95.42098858603066</v>
      </c>
      <c r="DQ228" s="397">
        <v>92.980905155835543</v>
      </c>
      <c r="DR228" s="397">
        <v>76.819766123329089</v>
      </c>
      <c r="DS228" s="397">
        <v>87.506260419845617</v>
      </c>
      <c r="DT228" s="397">
        <v>107.81220695777444</v>
      </c>
      <c r="DU228" s="397">
        <v>89.126182118863042</v>
      </c>
      <c r="DV228" s="376">
        <v>88.02682080000001</v>
      </c>
      <c r="DW228" s="376">
        <v>99.140588967777163</v>
      </c>
      <c r="DX228" s="376">
        <v>106.02115869816123</v>
      </c>
      <c r="DY228" s="376">
        <v>110.72627736721209</v>
      </c>
      <c r="DZ228" s="376">
        <v>118.74577854666789</v>
      </c>
      <c r="EA228" s="376">
        <v>128.81349154763143</v>
      </c>
      <c r="EB228" s="376">
        <v>133.90990187346998</v>
      </c>
      <c r="EC228" s="376">
        <v>129.9505341572054</v>
      </c>
      <c r="ED228" s="376">
        <f t="shared" ref="ED228:EH228" si="428">EC228*(1+ED229)</f>
        <v>135.14855552349363</v>
      </c>
      <c r="EE228" s="380">
        <f t="shared" si="428"/>
        <v>136.50004107872857</v>
      </c>
      <c r="EF228" s="380">
        <f t="shared" si="428"/>
        <v>133.77004025715399</v>
      </c>
      <c r="EG228" s="380">
        <f t="shared" si="428"/>
        <v>135.10774065972552</v>
      </c>
      <c r="EH228" s="380">
        <f t="shared" si="428"/>
        <v>135.10774065972552</v>
      </c>
      <c r="EI228" s="380">
        <f>EH228*(1+EI229)</f>
        <v>136.45881806632278</v>
      </c>
      <c r="EJ228" s="380">
        <f>EI228*(1+EJ229)</f>
        <v>137.823406246986</v>
      </c>
      <c r="EK228" s="380">
        <f>EJ228*(1+EK229)</f>
        <v>139.20164030945585</v>
      </c>
      <c r="EL228" s="380">
        <f t="shared" ref="EL228" si="429">EK228*(1+EL229)</f>
        <v>139.20164030945585</v>
      </c>
      <c r="EM228" s="380">
        <f>EL228*(1+EM229)</f>
        <v>139.20164030945585</v>
      </c>
      <c r="EN228" s="380">
        <f>EM228*(1+EN229)</f>
        <v>140.59365671255043</v>
      </c>
      <c r="EO228" s="380">
        <f>EN228*(1+EO229)</f>
        <v>143.40552984680144</v>
      </c>
      <c r="EP228" s="380">
        <f t="shared" ref="EP228" si="430">EO228*(1+EP229)</f>
        <v>143.40552984680144</v>
      </c>
      <c r="EQ228" s="380">
        <f>EP228*(1+EQ229)</f>
        <v>144.83958514526947</v>
      </c>
      <c r="ER228" s="380">
        <f>EQ228*(1+ER229)</f>
        <v>144.83958514526947</v>
      </c>
      <c r="ES228" s="380">
        <f>ER228*(1+ES229)</f>
        <v>144.83958514526947</v>
      </c>
      <c r="ET228" s="380">
        <f t="shared" ref="ET228" si="431">ES228*(1+ET229)</f>
        <v>144.83958514526947</v>
      </c>
      <c r="EU228" s="380">
        <f>ET228*(1+EU229)</f>
        <v>146.28798099672215</v>
      </c>
      <c r="EV228" s="380">
        <f>EU228*(1+EV229)</f>
        <v>147.75086080668939</v>
      </c>
      <c r="EW228" s="380">
        <f>EV228*(1+EW229)</f>
        <v>149.22836941475629</v>
      </c>
      <c r="FG228" s="376">
        <f>FG203/FG216*1000</f>
        <v>48.222211214911702</v>
      </c>
      <c r="FH228" s="376">
        <f>FH203/FH216*1000</f>
        <v>70.232378847638287</v>
      </c>
      <c r="FI228" s="376">
        <f>FI203/FI216*1000</f>
        <v>91.437988152198685</v>
      </c>
      <c r="FJ228" s="376">
        <f>FJ203/FJ216*1000</f>
        <v>52.281128404669268</v>
      </c>
      <c r="FK228" s="376">
        <f>FK203/FK216*1000</f>
        <v>68.322984476715078</v>
      </c>
      <c r="FL228" s="376">
        <f>FL203/FL216*1000</f>
        <v>67.908126259234379</v>
      </c>
      <c r="FM228" s="376">
        <f>FM203/FM216*1000</f>
        <v>69.248326133909288</v>
      </c>
      <c r="FN228" s="376">
        <f>FN203/FN216*1000</f>
        <v>63.910680628272253</v>
      </c>
      <c r="FO228" s="376">
        <f>FO203/FO216*1000</f>
        <v>60.669078638833277</v>
      </c>
      <c r="FP228" s="376">
        <f>FP203/FP216*1000</f>
        <v>42.383023757575764</v>
      </c>
      <c r="FQ228" s="376">
        <f>FQ203/FQ216*1000</f>
        <v>42.533464552376728</v>
      </c>
      <c r="FR228" s="376">
        <f>FR203/FR216*1000</f>
        <v>42.634738467018941</v>
      </c>
      <c r="FS228" s="376">
        <f>FS203/FS216*1000</f>
        <v>43.842675223994412</v>
      </c>
      <c r="FT228" s="376">
        <f>FT203/FT216*1000</f>
        <v>39.141519802918332</v>
      </c>
      <c r="FU228" s="376">
        <f>FU203/FU216*1000</f>
        <v>50.404882276469735</v>
      </c>
      <c r="FV228" s="376">
        <f>FV203/FV216*1000</f>
        <v>53.840078146804352</v>
      </c>
      <c r="FW228" s="376">
        <f>FW203/FW216*1000</f>
        <v>52.861885902081397</v>
      </c>
      <c r="FX228" s="376">
        <f>FX203/FX216*1000</f>
        <v>44.684525233197803</v>
      </c>
      <c r="FY228" s="376">
        <f>FY203/FY216*1000</f>
        <v>46.715381775530801</v>
      </c>
      <c r="FZ228" s="376">
        <f>FZ203/FZ216*1000</f>
        <v>49.681099849221603</v>
      </c>
      <c r="GA228" s="376">
        <f>GA203/GA216*1000</f>
        <v>60.882231181642716</v>
      </c>
      <c r="GB228" s="376">
        <f>GB203/GB216*1000</f>
        <v>80.42587895004749</v>
      </c>
      <c r="GC228" s="376">
        <f>GC203/GC216*1000</f>
        <v>120.29517713398455</v>
      </c>
      <c r="GD228" s="376">
        <f>GD203/GD216*1000</f>
        <v>91.900042896782324</v>
      </c>
      <c r="GE228" s="376">
        <f>GE203/GE216*1000</f>
        <v>101.90098766617692</v>
      </c>
      <c r="GF228" s="376">
        <f>GF203/GF216*1000</f>
        <v>127.96197146243213</v>
      </c>
      <c r="GG228" s="380">
        <f>GG203/GG216*1000</f>
        <v>135.13155229257018</v>
      </c>
      <c r="GH228" s="380">
        <f>GH203/GH216*1000</f>
        <v>137.26617570008253</v>
      </c>
      <c r="GI228" s="380">
        <f>GI203/GI216*1000</f>
        <v>140.65621566618515</v>
      </c>
      <c r="GJ228" s="380">
        <f>GJ203/GJ216*1000</f>
        <v>144.50192798158199</v>
      </c>
      <c r="GK228" s="380">
        <f>GK203/GK216*1000</f>
        <v>147.09342539397764</v>
      </c>
      <c r="GN228" s="70"/>
    </row>
    <row r="229" spans="1:196" s="382" customFormat="1">
      <c r="A229" s="381" t="s">
        <v>198</v>
      </c>
      <c r="AE229" s="382">
        <f t="shared" ref="AE229:CP229" si="432">AE228/AD228-1</f>
        <v>-2.0589422688736425E-2</v>
      </c>
      <c r="AF229" s="382">
        <f t="shared" si="432"/>
        <v>-1.5663643858202625E-2</v>
      </c>
      <c r="AG229" s="382">
        <f t="shared" si="432"/>
        <v>-9.9874371859296707E-2</v>
      </c>
      <c r="AH229" s="382">
        <f t="shared" si="432"/>
        <v>0.40466316417789927</v>
      </c>
      <c r="AI229" s="382">
        <f t="shared" si="432"/>
        <v>0.27035935654767806</v>
      </c>
      <c r="AJ229" s="382">
        <f t="shared" si="432"/>
        <v>-4.6186579164920527E-2</v>
      </c>
      <c r="AK229" s="382">
        <f t="shared" si="432"/>
        <v>-0.14565382356925805</v>
      </c>
      <c r="AL229" s="382">
        <f t="shared" si="432"/>
        <v>0.86263903045187829</v>
      </c>
      <c r="AM229" s="382">
        <f t="shared" si="432"/>
        <v>-0.2304771871520831</v>
      </c>
      <c r="AN229" s="382">
        <f t="shared" si="432"/>
        <v>-4.3408295070179737E-2</v>
      </c>
      <c r="AO229" s="382">
        <f t="shared" si="432"/>
        <v>-0.24616878894027971</v>
      </c>
      <c r="AP229" s="382">
        <f t="shared" si="432"/>
        <v>-0.130656517546346</v>
      </c>
      <c r="AQ229" s="382">
        <f t="shared" si="432"/>
        <v>-0.14056876067455848</v>
      </c>
      <c r="AR229" s="382">
        <f t="shared" si="432"/>
        <v>3.67795566354574E-2</v>
      </c>
      <c r="AS229" s="382">
        <f t="shared" si="432"/>
        <v>9.657515183929255E-2</v>
      </c>
      <c r="AT229" s="382">
        <f t="shared" si="432"/>
        <v>0.15854041666810037</v>
      </c>
      <c r="AU229" s="382">
        <f t="shared" si="432"/>
        <v>0.19263384861260358</v>
      </c>
      <c r="AV229" s="382">
        <f t="shared" si="432"/>
        <v>-0.10743283148569494</v>
      </c>
      <c r="AW229" s="382">
        <f t="shared" si="432"/>
        <v>-1.7805145793739707E-2</v>
      </c>
      <c r="AX229" s="382">
        <f t="shared" si="432"/>
        <v>1.4439126563667193E-2</v>
      </c>
      <c r="AY229" s="382">
        <f t="shared" si="432"/>
        <v>6.6188585434432179E-2</v>
      </c>
      <c r="AZ229" s="382">
        <f t="shared" si="432"/>
        <v>-4.0534034036537214E-2</v>
      </c>
      <c r="BA229" s="382">
        <f t="shared" si="432"/>
        <v>-5.2594780672890806E-2</v>
      </c>
      <c r="BB229" s="382">
        <f t="shared" si="432"/>
        <v>5.6018535786958701E-2</v>
      </c>
      <c r="BC229" s="382">
        <f t="shared" si="432"/>
        <v>-1.6528474432585094E-2</v>
      </c>
      <c r="BD229" s="382">
        <f t="shared" si="432"/>
        <v>2.4469984523736166E-2</v>
      </c>
      <c r="BE229" s="382">
        <f t="shared" si="432"/>
        <v>3.5750058287369324E-3</v>
      </c>
      <c r="BF229" s="382">
        <f t="shared" si="432"/>
        <v>-5.1125990299170754E-2</v>
      </c>
      <c r="BG229" s="382">
        <f t="shared" si="432"/>
        <v>-4.5125712159577169E-2</v>
      </c>
      <c r="BH229" s="382">
        <f t="shared" si="432"/>
        <v>7.5566332288730109E-3</v>
      </c>
      <c r="BI229" s="382">
        <f t="shared" si="432"/>
        <v>-7.1767266852387213E-3</v>
      </c>
      <c r="BJ229" s="382">
        <f t="shared" si="432"/>
        <v>3.7625179243696572E-3</v>
      </c>
      <c r="BK229" s="382">
        <f t="shared" si="432"/>
        <v>-1.3056209179522438E-2</v>
      </c>
      <c r="BL229" s="382">
        <f t="shared" si="432"/>
        <v>-5.3691149348434886E-3</v>
      </c>
      <c r="BM229" s="382">
        <f t="shared" si="432"/>
        <v>-0.15533025441367698</v>
      </c>
      <c r="BN229" s="382">
        <f t="shared" si="432"/>
        <v>-4.0591829723243156E-2</v>
      </c>
      <c r="BO229" s="382">
        <f t="shared" si="432"/>
        <v>-0.16361698625261389</v>
      </c>
      <c r="BP229" s="382">
        <f t="shared" si="432"/>
        <v>-3.2592190585690739E-2</v>
      </c>
      <c r="BQ229" s="382">
        <f t="shared" si="432"/>
        <v>-6.6200924775469794E-2</v>
      </c>
      <c r="BR229" s="382">
        <f t="shared" si="432"/>
        <v>8.9496756280893042E-2</v>
      </c>
      <c r="BS229" s="382">
        <f t="shared" si="432"/>
        <v>2.3642188506763029E-2</v>
      </c>
      <c r="BT229" s="382">
        <f t="shared" si="432"/>
        <v>3.2019790307613816E-2</v>
      </c>
      <c r="BU229" s="382">
        <f t="shared" si="432"/>
        <v>-4.6317020038565748E-2</v>
      </c>
      <c r="BV229" s="382">
        <f t="shared" si="432"/>
        <v>-0.11716834771038231</v>
      </c>
      <c r="BW229" s="382">
        <f t="shared" si="432"/>
        <v>8.3099364295011524E-2</v>
      </c>
      <c r="BX229" s="382">
        <f t="shared" si="432"/>
        <v>9.7104235335119471E-2</v>
      </c>
      <c r="BY229" s="382">
        <f t="shared" si="432"/>
        <v>8.6847926818258037E-2</v>
      </c>
      <c r="BZ229" s="382">
        <f t="shared" si="432"/>
        <v>-3.2707843520615842E-2</v>
      </c>
      <c r="CA229" s="382">
        <f t="shared" si="432"/>
        <v>-4.4474657354198976E-2</v>
      </c>
      <c r="CB229" s="382">
        <f t="shared" si="432"/>
        <v>-4.5912541323186007E-2</v>
      </c>
      <c r="CC229" s="382">
        <f t="shared" si="432"/>
        <v>2.9310617429640917E-3</v>
      </c>
      <c r="CD229" s="382">
        <f t="shared" si="432"/>
        <v>4.1640647397930275E-2</v>
      </c>
      <c r="CE229" s="382">
        <f t="shared" si="432"/>
        <v>-0.11363636363636365</v>
      </c>
      <c r="CF229" s="382">
        <f t="shared" si="432"/>
        <v>-5.1282051282051322E-2</v>
      </c>
      <c r="CG229" s="382">
        <f t="shared" si="432"/>
        <v>0</v>
      </c>
      <c r="CH229" s="382">
        <f t="shared" si="432"/>
        <v>8.1081081081081141E-2</v>
      </c>
      <c r="CI229" s="382">
        <f t="shared" si="432"/>
        <v>0.22500000000000009</v>
      </c>
      <c r="CJ229" s="382">
        <f t="shared" si="432"/>
        <v>0.1020408163265305</v>
      </c>
      <c r="CK229" s="382">
        <f t="shared" si="432"/>
        <v>9.259259259259256E-2</v>
      </c>
      <c r="CL229" s="382">
        <f t="shared" si="432"/>
        <v>-5.084745762711862E-2</v>
      </c>
      <c r="CM229" s="382">
        <f t="shared" si="432"/>
        <v>-3.5714285714285698E-2</v>
      </c>
      <c r="CN229" s="382">
        <f t="shared" si="432"/>
        <v>-7.407407407407407E-2</v>
      </c>
      <c r="CO229" s="382">
        <f t="shared" si="432"/>
        <v>6.0000000000000053E-2</v>
      </c>
      <c r="CP229" s="382">
        <f t="shared" si="432"/>
        <v>3.7735849056603765E-2</v>
      </c>
      <c r="CQ229" s="382">
        <f t="shared" ref="CQ229:DY229" si="433">CQ228/CP228-1</f>
        <v>-3.6363636363636376E-2</v>
      </c>
      <c r="CR229" s="382">
        <f t="shared" si="433"/>
        <v>-1.8867924528301883E-2</v>
      </c>
      <c r="CS229" s="382">
        <f t="shared" si="433"/>
        <v>0</v>
      </c>
      <c r="CT229" s="382">
        <f t="shared" si="433"/>
        <v>0</v>
      </c>
      <c r="CU229" s="382">
        <f t="shared" si="433"/>
        <v>-0.11538461538461542</v>
      </c>
      <c r="CV229" s="382">
        <f t="shared" si="433"/>
        <v>-0.15217391304347827</v>
      </c>
      <c r="CW229" s="382">
        <f t="shared" si="433"/>
        <v>7.6923076923076872E-2</v>
      </c>
      <c r="CX229" s="382">
        <f t="shared" si="433"/>
        <v>2.2893270453123948E-2</v>
      </c>
      <c r="CY229" s="382">
        <f t="shared" si="433"/>
        <v>2.7378424447570548E-2</v>
      </c>
      <c r="CZ229" s="382">
        <f t="shared" si="433"/>
        <v>8.8832078339229792E-2</v>
      </c>
      <c r="DA229" s="382">
        <f t="shared" si="433"/>
        <v>2.71274361136562E-2</v>
      </c>
      <c r="DB229" s="382">
        <f t="shared" si="433"/>
        <v>-5.2512810805462884E-2</v>
      </c>
      <c r="DC229" s="382">
        <f t="shared" si="433"/>
        <v>-2.5499089477770243E-2</v>
      </c>
      <c r="DD229" s="382">
        <f t="shared" si="433"/>
        <v>0.15280724172801086</v>
      </c>
      <c r="DE229" s="382">
        <f t="shared" si="433"/>
        <v>-1.7035917846426329E-3</v>
      </c>
      <c r="DF229" s="382">
        <f t="shared" si="433"/>
        <v>0.11182095409851911</v>
      </c>
      <c r="DG229" s="382">
        <f t="shared" si="433"/>
        <v>6.313825125036221E-2</v>
      </c>
      <c r="DH229" s="382">
        <f t="shared" si="433"/>
        <v>2.8677882509044128E-2</v>
      </c>
      <c r="DI229" s="382">
        <f t="shared" si="433"/>
        <v>-7.4617482057764306E-2</v>
      </c>
      <c r="DJ229" s="383">
        <f t="shared" si="433"/>
        <v>0.1820882559140784</v>
      </c>
      <c r="DK229" s="383">
        <f t="shared" si="433"/>
        <v>6.9446123902354273E-2</v>
      </c>
      <c r="DL229" s="383">
        <f t="shared" si="433"/>
        <v>0.16052790933540906</v>
      </c>
      <c r="DM229" s="383">
        <f t="shared" si="433"/>
        <v>7.7473378693595718E-2</v>
      </c>
      <c r="DN229" s="383">
        <f t="shared" si="433"/>
        <v>0.39490494707702939</v>
      </c>
      <c r="DO229" s="383">
        <f t="shared" si="433"/>
        <v>3.0168141080264999E-2</v>
      </c>
      <c r="DP229" s="383">
        <f t="shared" si="433"/>
        <v>-0.2882493890605442</v>
      </c>
      <c r="DQ229" s="383">
        <f t="shared" si="433"/>
        <v>-2.5571768500335379E-2</v>
      </c>
      <c r="DR229" s="383">
        <f t="shared" si="433"/>
        <v>-0.17381137563051752</v>
      </c>
      <c r="DS229" s="383">
        <f t="shared" si="433"/>
        <v>0.13911125789370482</v>
      </c>
      <c r="DT229" s="383">
        <f t="shared" si="433"/>
        <v>0.23205135770290108</v>
      </c>
      <c r="DU229" s="383">
        <f t="shared" si="433"/>
        <v>-0.17332012177646949</v>
      </c>
      <c r="DV229" s="382">
        <f t="shared" si="433"/>
        <v>-1.2334886255947475E-2</v>
      </c>
      <c r="DW229" s="382">
        <f t="shared" si="433"/>
        <v>0.12625434006105962</v>
      </c>
      <c r="DX229" s="382">
        <f t="shared" si="433"/>
        <v>6.9402147011860205E-2</v>
      </c>
      <c r="DY229" s="382">
        <f t="shared" si="433"/>
        <v>4.4379053453341033E-2</v>
      </c>
      <c r="DZ229" s="382">
        <f>DZ228/DY228-1</f>
        <v>7.2426359579126576E-2</v>
      </c>
      <c r="EA229" s="382">
        <f>EA228/DZ228-1</f>
        <v>8.4783755045295006E-2</v>
      </c>
      <c r="EB229" s="382">
        <f>EB228/EA228-1</f>
        <v>3.9564258872325064E-2</v>
      </c>
      <c r="EC229" s="382">
        <f>EC228/EB228-1</f>
        <v>-2.9567400624382123E-2</v>
      </c>
      <c r="ED229" s="382">
        <v>0.04</v>
      </c>
      <c r="EE229" s="384">
        <v>0.01</v>
      </c>
      <c r="EF229" s="384">
        <v>-0.02</v>
      </c>
      <c r="EG229" s="384">
        <v>0.01</v>
      </c>
      <c r="EH229" s="384">
        <v>0</v>
      </c>
      <c r="EI229" s="384">
        <v>0.01</v>
      </c>
      <c r="EJ229" s="384">
        <v>0.01</v>
      </c>
      <c r="EK229" s="384">
        <v>0.01</v>
      </c>
      <c r="EL229" s="384">
        <v>0</v>
      </c>
      <c r="EM229" s="384">
        <v>0</v>
      </c>
      <c r="EN229" s="384">
        <v>0.01</v>
      </c>
      <c r="EO229" s="384">
        <v>0.02</v>
      </c>
      <c r="EP229" s="384">
        <v>0</v>
      </c>
      <c r="EQ229" s="384">
        <v>0.01</v>
      </c>
      <c r="ER229" s="384">
        <v>0</v>
      </c>
      <c r="ES229" s="384">
        <v>0</v>
      </c>
      <c r="ET229" s="384">
        <v>0</v>
      </c>
      <c r="EU229" s="384">
        <v>0.01</v>
      </c>
      <c r="EV229" s="384">
        <v>0.01</v>
      </c>
      <c r="EW229" s="384">
        <v>0.01</v>
      </c>
      <c r="EZ229" s="392"/>
      <c r="FA229" s="392"/>
      <c r="FB229" s="392"/>
      <c r="FC229" s="392"/>
      <c r="FD229" s="392"/>
      <c r="FE229" s="392"/>
      <c r="FF229" s="392"/>
      <c r="FZ229" s="386" t="s">
        <v>199</v>
      </c>
      <c r="GA229" s="386" t="s">
        <v>199</v>
      </c>
      <c r="GB229" s="386" t="s">
        <v>199</v>
      </c>
      <c r="GC229" s="386" t="s">
        <v>199</v>
      </c>
      <c r="GD229" s="386" t="s">
        <v>199</v>
      </c>
      <c r="GE229" s="386" t="s">
        <v>199</v>
      </c>
      <c r="GF229" s="386" t="s">
        <v>199</v>
      </c>
      <c r="GG229" s="386" t="s">
        <v>199</v>
      </c>
      <c r="GH229" s="386" t="s">
        <v>199</v>
      </c>
      <c r="GI229" s="386" t="s">
        <v>199</v>
      </c>
      <c r="GJ229" s="386" t="s">
        <v>199</v>
      </c>
      <c r="GK229" s="386" t="s">
        <v>199</v>
      </c>
      <c r="GN229" s="70"/>
    </row>
    <row r="230" spans="1:196" s="382" customFormat="1">
      <c r="A230" s="381" t="s">
        <v>200</v>
      </c>
      <c r="AH230" s="382">
        <f t="shared" ref="AH230:CS230" si="434">AH228/AD228-1</f>
        <v>0.21894367032716766</v>
      </c>
      <c r="AI230" s="382">
        <f t="shared" si="434"/>
        <v>0.58104939090581476</v>
      </c>
      <c r="AJ230" s="382">
        <f t="shared" si="434"/>
        <v>0.5320231937383173</v>
      </c>
      <c r="AK230" s="382">
        <f t="shared" si="434"/>
        <v>0.45410609014339465</v>
      </c>
      <c r="AL230" s="382">
        <f t="shared" si="434"/>
        <v>0.92820230998514197</v>
      </c>
      <c r="AM230" s="382">
        <f t="shared" si="434"/>
        <v>0.16801254516830011</v>
      </c>
      <c r="AN230" s="382">
        <f t="shared" si="434"/>
        <v>0.17141475214695401</v>
      </c>
      <c r="AO230" s="382">
        <f t="shared" si="434"/>
        <v>3.3596246609696401E-2</v>
      </c>
      <c r="AP230" s="382">
        <f t="shared" si="434"/>
        <v>-0.51759297116161584</v>
      </c>
      <c r="AQ230" s="382">
        <f t="shared" si="434"/>
        <v>-0.46123017572473934</v>
      </c>
      <c r="AR230" s="382">
        <f t="shared" si="434"/>
        <v>-0.41606692106780463</v>
      </c>
      <c r="AS230" s="382">
        <f t="shared" si="434"/>
        <v>-0.15057045224500587</v>
      </c>
      <c r="AT230" s="382">
        <f t="shared" si="434"/>
        <v>0.13200188653709799</v>
      </c>
      <c r="AU230" s="382">
        <f t="shared" si="434"/>
        <v>0.57088049026134735</v>
      </c>
      <c r="AV230" s="382">
        <f t="shared" si="434"/>
        <v>0.35237654166046917</v>
      </c>
      <c r="AW230" s="382">
        <f t="shared" si="434"/>
        <v>0.21131440735293805</v>
      </c>
      <c r="AX230" s="382">
        <f t="shared" si="434"/>
        <v>6.0648995676022111E-2</v>
      </c>
      <c r="AY230" s="382">
        <f t="shared" si="434"/>
        <v>-5.1802987431729841E-2</v>
      </c>
      <c r="AZ230" s="382">
        <f t="shared" si="434"/>
        <v>1.9265322184998546E-2</v>
      </c>
      <c r="BA230" s="382">
        <f t="shared" si="434"/>
        <v>-1.6837359733908985E-2</v>
      </c>
      <c r="BB230" s="382">
        <f t="shared" si="434"/>
        <v>2.3460101870466321E-2</v>
      </c>
      <c r="BC230" s="382">
        <f t="shared" si="434"/>
        <v>-5.5941996102124691E-2</v>
      </c>
      <c r="BD230" s="382">
        <f t="shared" si="434"/>
        <v>8.0181298266037704E-3</v>
      </c>
      <c r="BE230" s="382">
        <f t="shared" si="434"/>
        <v>6.7781536220274052E-2</v>
      </c>
      <c r="BF230" s="382">
        <f t="shared" si="434"/>
        <v>-4.0556473752801803E-2</v>
      </c>
      <c r="BG230" s="382">
        <f t="shared" si="434"/>
        <v>-6.8455028914207849E-2</v>
      </c>
      <c r="BH230" s="382">
        <f t="shared" si="434"/>
        <v>-8.3834247027915532E-2</v>
      </c>
      <c r="BI230" s="382">
        <f t="shared" si="434"/>
        <v>-9.3649526461151877E-2</v>
      </c>
      <c r="BJ230" s="382">
        <f t="shared" si="434"/>
        <v>-4.1220832122762396E-2</v>
      </c>
      <c r="BK230" s="382">
        <f t="shared" si="434"/>
        <v>-9.0201835421066523E-3</v>
      </c>
      <c r="BL230" s="382">
        <f t="shared" si="434"/>
        <v>-2.1733270946247663E-2</v>
      </c>
      <c r="BM230" s="382">
        <f t="shared" si="434"/>
        <v>-0.1677146060581659</v>
      </c>
      <c r="BN230" s="382">
        <f t="shared" si="434"/>
        <v>-0.20449170726061183</v>
      </c>
      <c r="BO230" s="382">
        <f t="shared" si="434"/>
        <v>-0.32584851383554359</v>
      </c>
      <c r="BP230" s="382">
        <f t="shared" si="434"/>
        <v>-0.34430005921137796</v>
      </c>
      <c r="BQ230" s="382">
        <f t="shared" si="434"/>
        <v>-0.27511077372828685</v>
      </c>
      <c r="BR230" s="382">
        <f t="shared" si="434"/>
        <v>-0.17682120587093031</v>
      </c>
      <c r="BS230" s="382">
        <f t="shared" si="434"/>
        <v>7.4816543430458182E-3</v>
      </c>
      <c r="BT230" s="382">
        <f t="shared" si="434"/>
        <v>7.4770118181453515E-2</v>
      </c>
      <c r="BU230" s="382">
        <f t="shared" si="434"/>
        <v>9.7655797993090099E-2</v>
      </c>
      <c r="BV230" s="382">
        <f t="shared" si="434"/>
        <v>-0.11055698311993856</v>
      </c>
      <c r="BW230" s="382">
        <f t="shared" si="434"/>
        <v>-5.8894624532108253E-2</v>
      </c>
      <c r="BX230" s="382">
        <f t="shared" si="434"/>
        <v>4.5629262082047539E-4</v>
      </c>
      <c r="BY230" s="382">
        <f t="shared" si="434"/>
        <v>0.1401523046486477</v>
      </c>
      <c r="BZ230" s="382">
        <f t="shared" si="434"/>
        <v>0.24923067565403834</v>
      </c>
      <c r="CA230" s="382">
        <f t="shared" si="434"/>
        <v>0.10208869910558049</v>
      </c>
      <c r="CB230" s="382">
        <f t="shared" si="434"/>
        <v>-4.1577844383315798E-2</v>
      </c>
      <c r="CC230" s="382">
        <f t="shared" si="434"/>
        <v>-0.11557879772138724</v>
      </c>
      <c r="CD230" s="382">
        <f t="shared" si="434"/>
        <v>-4.7599975309440379E-2</v>
      </c>
      <c r="CE230" s="382">
        <f t="shared" si="434"/>
        <v>-0.11653546852031149</v>
      </c>
      <c r="CF230" s="382">
        <f t="shared" si="434"/>
        <v>-0.1215075196220663</v>
      </c>
      <c r="CG230" s="382">
        <f t="shared" si="434"/>
        <v>-0.12407491014264949</v>
      </c>
      <c r="CH230" s="382">
        <f t="shared" si="434"/>
        <v>-9.0909090909090939E-2</v>
      </c>
      <c r="CI230" s="382">
        <f t="shared" si="434"/>
        <v>0.25641025641025639</v>
      </c>
      <c r="CJ230" s="382">
        <f t="shared" si="434"/>
        <v>0.45945945945945943</v>
      </c>
      <c r="CK230" s="382">
        <f t="shared" si="434"/>
        <v>0.59459459459459452</v>
      </c>
      <c r="CL230" s="382">
        <f t="shared" si="434"/>
        <v>0.39999999999999991</v>
      </c>
      <c r="CM230" s="382">
        <f t="shared" si="434"/>
        <v>0.1020408163265305</v>
      </c>
      <c r="CN230" s="382">
        <f t="shared" si="434"/>
        <v>-7.407407407407407E-2</v>
      </c>
      <c r="CO230" s="382">
        <f t="shared" si="434"/>
        <v>-0.10169491525423724</v>
      </c>
      <c r="CP230" s="382">
        <f t="shared" si="434"/>
        <v>-1.7857142857142905E-2</v>
      </c>
      <c r="CQ230" s="382">
        <f t="shared" si="434"/>
        <v>-1.851851851851849E-2</v>
      </c>
      <c r="CR230" s="382">
        <f t="shared" si="434"/>
        <v>4.0000000000000036E-2</v>
      </c>
      <c r="CS230" s="382">
        <f t="shared" si="434"/>
        <v>-1.8867924528301883E-2</v>
      </c>
      <c r="CT230" s="382">
        <f t="shared" ref="CT230:EW230" si="435">CT228/CP228-1</f>
        <v>-5.4545454545454564E-2</v>
      </c>
      <c r="CU230" s="382">
        <f t="shared" si="435"/>
        <v>-0.13207547169811318</v>
      </c>
      <c r="CV230" s="382">
        <f t="shared" si="435"/>
        <v>-0.25</v>
      </c>
      <c r="CW230" s="382">
        <f t="shared" si="435"/>
        <v>-0.19230769230769229</v>
      </c>
      <c r="CX230" s="382">
        <f t="shared" si="435"/>
        <v>-0.17381697386478456</v>
      </c>
      <c r="CY230" s="382">
        <f t="shared" si="435"/>
        <v>-4.0483999647860203E-2</v>
      </c>
      <c r="CZ230" s="382">
        <f t="shared" si="435"/>
        <v>0.23227135486424655</v>
      </c>
      <c r="DA230" s="382">
        <f t="shared" si="435"/>
        <v>0.1752925946524424</v>
      </c>
      <c r="DB230" s="382">
        <f t="shared" si="435"/>
        <v>8.8651875180587369E-2</v>
      </c>
      <c r="DC230" s="382">
        <f t="shared" si="435"/>
        <v>3.2620715366555642E-2</v>
      </c>
      <c r="DD230" s="382">
        <f t="shared" si="435"/>
        <v>9.3293137036000395E-2</v>
      </c>
      <c r="DE230" s="382">
        <f t="shared" si="435"/>
        <v>6.2604866207437215E-2</v>
      </c>
      <c r="DF230" s="382">
        <f t="shared" si="435"/>
        <v>0.24690483380658446</v>
      </c>
      <c r="DG230" s="382">
        <f t="shared" si="435"/>
        <v>0.36031912353817752</v>
      </c>
      <c r="DH230" s="382">
        <f t="shared" si="435"/>
        <v>0.21384577133664795</v>
      </c>
      <c r="DI230" s="382">
        <f t="shared" si="435"/>
        <v>0.12518851818880328</v>
      </c>
      <c r="DJ230" s="383">
        <f t="shared" si="435"/>
        <v>0.19630065267009744</v>
      </c>
      <c r="DK230" s="383">
        <f t="shared" si="435"/>
        <v>0.20339861209509502</v>
      </c>
      <c r="DL230" s="383">
        <f t="shared" si="435"/>
        <v>0.35764333922050184</v>
      </c>
      <c r="DM230" s="383">
        <f t="shared" si="435"/>
        <v>0.58077824835467906</v>
      </c>
      <c r="DN230" s="383">
        <f t="shared" si="435"/>
        <v>0.86537290073709894</v>
      </c>
      <c r="DO230" s="383">
        <f t="shared" si="435"/>
        <v>0.79686259141493232</v>
      </c>
      <c r="DP230" s="383">
        <f t="shared" si="435"/>
        <v>0.10201403768584982</v>
      </c>
      <c r="DQ230" s="383">
        <f t="shared" si="435"/>
        <v>-3.3780777655791905E-3</v>
      </c>
      <c r="DR230" s="383">
        <f t="shared" si="435"/>
        <v>-0.40971053499184718</v>
      </c>
      <c r="DS230" s="383">
        <f t="shared" si="435"/>
        <v>-0.347285799091268</v>
      </c>
      <c r="DT230" s="383">
        <f t="shared" si="435"/>
        <v>0.12985841537967269</v>
      </c>
      <c r="DU230" s="383">
        <f t="shared" si="435"/>
        <v>-4.145714682506052E-2</v>
      </c>
      <c r="DV230" s="382">
        <f t="shared" si="435"/>
        <v>0.14588764379572217</v>
      </c>
      <c r="DW230" s="382">
        <f t="shared" si="435"/>
        <v>0.1329542422691965</v>
      </c>
      <c r="DX230" s="382">
        <f t="shared" si="435"/>
        <v>-1.6612666692879086E-2</v>
      </c>
      <c r="DY230" s="382">
        <f t="shared" si="435"/>
        <v>0.24235409545022479</v>
      </c>
      <c r="DZ230" s="382">
        <f t="shared" si="435"/>
        <v>0.34897270476758924</v>
      </c>
      <c r="EA230" s="382">
        <f t="shared" si="435"/>
        <v>0.29930125379322292</v>
      </c>
      <c r="EB230" s="382">
        <f t="shared" si="435"/>
        <v>0.26304884343612089</v>
      </c>
      <c r="EC230" s="382">
        <f t="shared" si="435"/>
        <v>0.17361964338634883</v>
      </c>
      <c r="ED230" s="382">
        <f t="shared" si="435"/>
        <v>0.13813355874692701</v>
      </c>
      <c r="EE230" s="384">
        <f t="shared" si="435"/>
        <v>5.967192907161345E-2</v>
      </c>
      <c r="EF230" s="384">
        <f t="shared" si="435"/>
        <v>-1.0444456635337884E-3</v>
      </c>
      <c r="EG230" s="384">
        <f t="shared" si="435"/>
        <v>3.968591999999993E-2</v>
      </c>
      <c r="EH230" s="384">
        <f t="shared" si="435"/>
        <v>-3.0200000000002447E-4</v>
      </c>
      <c r="EI230" s="384">
        <f t="shared" si="435"/>
        <v>-3.0200000000013549E-4</v>
      </c>
      <c r="EJ230" s="384">
        <f t="shared" si="435"/>
        <v>3.0300999999999911E-2</v>
      </c>
      <c r="EK230" s="384">
        <f t="shared" si="435"/>
        <v>3.0300999999999911E-2</v>
      </c>
      <c r="EL230" s="384">
        <f t="shared" si="435"/>
        <v>3.0300999999999911E-2</v>
      </c>
      <c r="EM230" s="384">
        <f t="shared" si="435"/>
        <v>2.0100000000000007E-2</v>
      </c>
      <c r="EN230" s="384">
        <f t="shared" si="435"/>
        <v>2.0100000000000007E-2</v>
      </c>
      <c r="EO230" s="384">
        <f t="shared" si="435"/>
        <v>3.0200000000000227E-2</v>
      </c>
      <c r="EP230" s="384">
        <f t="shared" si="435"/>
        <v>3.0200000000000227E-2</v>
      </c>
      <c r="EQ230" s="384">
        <f t="shared" si="435"/>
        <v>4.050200000000026E-2</v>
      </c>
      <c r="ER230" s="384">
        <f t="shared" si="435"/>
        <v>3.0200000000000227E-2</v>
      </c>
      <c r="ES230" s="384">
        <f t="shared" si="435"/>
        <v>1.0000000000000009E-2</v>
      </c>
      <c r="ET230" s="384">
        <f t="shared" si="435"/>
        <v>1.0000000000000009E-2</v>
      </c>
      <c r="EU230" s="384">
        <f t="shared" si="435"/>
        <v>1.0000000000000009E-2</v>
      </c>
      <c r="EV230" s="384">
        <f t="shared" si="435"/>
        <v>2.0100000000000007E-2</v>
      </c>
      <c r="EW230" s="384">
        <f t="shared" si="435"/>
        <v>3.0301000000000133E-2</v>
      </c>
      <c r="FH230" s="382">
        <f>FH228/FG228-1</f>
        <v>0.45643215186947717</v>
      </c>
      <c r="FI230" s="382">
        <f t="shared" ref="FI230:GK230" si="436">FI228/FH228-1</f>
        <v>0.30193494300632651</v>
      </c>
      <c r="FJ230" s="382">
        <f t="shared" si="436"/>
        <v>-0.42823404734531956</v>
      </c>
      <c r="FK230" s="382">
        <f t="shared" si="436"/>
        <v>0.30683836714230339</v>
      </c>
      <c r="FL230" s="382">
        <f t="shared" si="436"/>
        <v>-6.0720154521658465E-3</v>
      </c>
      <c r="FM230" s="382">
        <f t="shared" si="436"/>
        <v>1.9735485994103241E-2</v>
      </c>
      <c r="FN230" s="382">
        <f t="shared" si="436"/>
        <v>-7.707977656117404E-2</v>
      </c>
      <c r="FO230" s="382">
        <f t="shared" si="436"/>
        <v>-5.0720817828452058E-2</v>
      </c>
      <c r="FP230" s="382">
        <f t="shared" si="436"/>
        <v>-0.30140650379933265</v>
      </c>
      <c r="FQ230" s="382">
        <f t="shared" si="436"/>
        <v>3.5495531338551878E-3</v>
      </c>
      <c r="FR230" s="382">
        <f t="shared" si="436"/>
        <v>2.3810408041766706E-3</v>
      </c>
      <c r="FS230" s="382">
        <f t="shared" si="436"/>
        <v>2.8332219227986899E-2</v>
      </c>
      <c r="FT230" s="382">
        <f t="shared" si="436"/>
        <v>-0.10722784129977569</v>
      </c>
      <c r="FU230" s="382">
        <f t="shared" si="436"/>
        <v>0.28775996768300316</v>
      </c>
      <c r="FV230" s="382">
        <f t="shared" si="436"/>
        <v>6.8152046293703084E-2</v>
      </c>
      <c r="FW230" s="382">
        <f t="shared" si="436"/>
        <v>-1.8168477431547259E-2</v>
      </c>
      <c r="FX230" s="382">
        <f t="shared" si="436"/>
        <v>-0.15469294235984898</v>
      </c>
      <c r="FY230" s="382">
        <f t="shared" si="436"/>
        <v>4.5448766250384187E-2</v>
      </c>
      <c r="FZ230" s="382">
        <f t="shared" si="436"/>
        <v>6.3484830070343667E-2</v>
      </c>
      <c r="GA230" s="382">
        <f t="shared" si="436"/>
        <v>0.22546061513162363</v>
      </c>
      <c r="GB230" s="382">
        <f t="shared" si="436"/>
        <v>0.3210074169275452</v>
      </c>
      <c r="GC230" s="382">
        <f t="shared" si="436"/>
        <v>0.49572722989698237</v>
      </c>
      <c r="GD230" s="382">
        <f t="shared" si="436"/>
        <v>-0.23604549171223865</v>
      </c>
      <c r="GE230" s="382">
        <f t="shared" si="436"/>
        <v>0.10882415779312704</v>
      </c>
      <c r="GF230" s="382">
        <f t="shared" si="436"/>
        <v>0.25574809816004751</v>
      </c>
      <c r="GG230" s="387">
        <f t="shared" si="436"/>
        <v>5.6028996335391268E-2</v>
      </c>
      <c r="GH230" s="387">
        <f t="shared" si="436"/>
        <v>1.5796632032249125E-2</v>
      </c>
      <c r="GI230" s="387">
        <f t="shared" si="436"/>
        <v>2.4696834080302654E-2</v>
      </c>
      <c r="GJ230" s="387">
        <f t="shared" si="436"/>
        <v>2.7341218425239955E-2</v>
      </c>
      <c r="GK230" s="387">
        <f t="shared" si="436"/>
        <v>1.793399886488678E-2</v>
      </c>
      <c r="GN230" s="70"/>
    </row>
    <row r="231" spans="1:196" s="456" customFormat="1">
      <c r="A231" s="455"/>
      <c r="AH231" s="459"/>
      <c r="AI231" s="459"/>
      <c r="AJ231" s="459"/>
      <c r="AK231" s="459"/>
      <c r="AL231" s="459"/>
      <c r="AM231" s="459"/>
      <c r="AN231" s="459"/>
      <c r="AO231" s="459"/>
      <c r="AP231" s="459"/>
      <c r="AQ231" s="459"/>
      <c r="AR231" s="459"/>
      <c r="AS231" s="459"/>
      <c r="AT231" s="459"/>
      <c r="AU231" s="459"/>
      <c r="AV231" s="459"/>
      <c r="AW231" s="459"/>
      <c r="AX231" s="459"/>
      <c r="AY231" s="459"/>
      <c r="AZ231" s="459"/>
      <c r="BA231" s="459"/>
      <c r="BB231" s="459"/>
      <c r="BC231" s="459"/>
      <c r="BD231" s="459"/>
      <c r="BE231" s="459"/>
      <c r="BF231" s="459"/>
      <c r="BG231" s="459"/>
      <c r="BH231" s="459"/>
      <c r="BI231" s="459"/>
      <c r="BJ231" s="459"/>
      <c r="BK231" s="459"/>
      <c r="BL231" s="459"/>
      <c r="BM231" s="459"/>
      <c r="BN231" s="459"/>
      <c r="BO231" s="459"/>
      <c r="BP231" s="459"/>
      <c r="BQ231" s="459"/>
      <c r="BR231" s="459"/>
      <c r="BS231" s="459"/>
      <c r="BT231" s="459"/>
      <c r="BU231" s="459"/>
      <c r="BV231" s="459"/>
      <c r="BW231" s="459"/>
      <c r="BX231" s="459"/>
      <c r="BY231" s="459"/>
      <c r="BZ231" s="459"/>
      <c r="CA231" s="459"/>
      <c r="CB231" s="459"/>
      <c r="CC231" s="459"/>
      <c r="CD231" s="459"/>
      <c r="CE231" s="459"/>
      <c r="CF231" s="459"/>
      <c r="CG231" s="459"/>
      <c r="CH231" s="459"/>
      <c r="CI231" s="459"/>
      <c r="CJ231" s="459"/>
      <c r="CK231" s="459"/>
      <c r="CL231" s="459"/>
      <c r="CM231" s="459"/>
      <c r="CN231" s="459"/>
      <c r="CO231" s="459"/>
      <c r="CP231" s="459"/>
      <c r="CQ231" s="459"/>
      <c r="CR231" s="459"/>
      <c r="CS231" s="459"/>
      <c r="CT231" s="459"/>
      <c r="CU231" s="459"/>
      <c r="CV231" s="459"/>
      <c r="CW231" s="459"/>
      <c r="CX231" s="459"/>
      <c r="CY231" s="459"/>
      <c r="CZ231" s="459"/>
      <c r="DA231" s="459"/>
      <c r="DB231" s="459"/>
      <c r="DC231" s="459"/>
      <c r="DD231" s="459"/>
      <c r="DE231" s="459"/>
      <c r="DF231" s="459"/>
      <c r="DG231" s="459"/>
      <c r="DH231" s="459"/>
      <c r="DI231" s="459"/>
      <c r="DJ231" s="460"/>
      <c r="DK231" s="460"/>
      <c r="DL231" s="460"/>
      <c r="DM231" s="460"/>
      <c r="DN231" s="458"/>
      <c r="DO231" s="458"/>
      <c r="DP231" s="426"/>
      <c r="DQ231" s="426"/>
      <c r="DR231" s="426"/>
      <c r="DS231" s="458"/>
      <c r="DT231" s="458"/>
      <c r="DU231" s="458"/>
      <c r="DV231" s="458"/>
      <c r="DW231" s="458"/>
      <c r="DX231" s="418"/>
      <c r="DY231" s="418"/>
      <c r="DZ231" s="418"/>
      <c r="EA231" s="418"/>
      <c r="EB231" s="418"/>
      <c r="EC231" s="418"/>
      <c r="ED231" s="418"/>
      <c r="EE231" s="418"/>
      <c r="EF231" s="418"/>
      <c r="EG231" s="418"/>
      <c r="EH231" s="418"/>
      <c r="EI231" s="418"/>
      <c r="EJ231" s="418"/>
      <c r="EK231" s="418"/>
      <c r="EL231" s="418"/>
      <c r="EM231" s="418"/>
      <c r="EN231" s="418"/>
      <c r="EO231" s="418"/>
      <c r="EP231" s="418"/>
      <c r="EQ231" s="418"/>
      <c r="ER231" s="418"/>
      <c r="ES231" s="418"/>
      <c r="ET231" s="418"/>
      <c r="EU231" s="418"/>
      <c r="EV231" s="418"/>
      <c r="EW231" s="418"/>
      <c r="FH231" s="459"/>
      <c r="FI231" s="459"/>
      <c r="FJ231" s="459"/>
      <c r="FK231" s="459"/>
      <c r="FL231" s="459"/>
      <c r="FM231" s="459"/>
      <c r="FN231" s="459"/>
      <c r="FO231" s="459"/>
      <c r="FP231" s="459"/>
      <c r="FQ231" s="459"/>
      <c r="FR231" s="459"/>
      <c r="FS231" s="459"/>
      <c r="FT231" s="459"/>
      <c r="FU231" s="459"/>
      <c r="FV231" s="459"/>
      <c r="FW231" s="459"/>
      <c r="FX231" s="459"/>
      <c r="FY231" s="459"/>
      <c r="FZ231" s="459"/>
      <c r="GA231" s="459"/>
      <c r="GB231" s="118"/>
      <c r="GC231" s="118"/>
      <c r="GD231" s="118"/>
      <c r="GE231" s="118"/>
      <c r="GF231" s="118"/>
      <c r="GG231" s="459"/>
      <c r="GH231" s="459"/>
      <c r="GI231" s="459"/>
      <c r="GJ231" s="459"/>
      <c r="GK231" s="459"/>
      <c r="GN231" s="70"/>
    </row>
    <row r="232" spans="1:196" hidden="1" outlineLevel="1">
      <c r="A232" s="99" t="s">
        <v>279</v>
      </c>
      <c r="B232" s="100"/>
      <c r="C232" s="100"/>
      <c r="D232" s="100"/>
      <c r="E232" s="100"/>
      <c r="F232" s="100"/>
      <c r="G232" s="100"/>
      <c r="H232" s="100"/>
      <c r="I232" s="100"/>
      <c r="J232" s="100"/>
      <c r="K232" s="100"/>
      <c r="L232" s="100"/>
      <c r="M232" s="100"/>
      <c r="N232" s="100"/>
      <c r="O232" s="100"/>
      <c r="P232" s="100"/>
      <c r="Q232" s="100"/>
      <c r="R232" s="100"/>
      <c r="S232" s="100"/>
      <c r="T232" s="100"/>
      <c r="U232" s="100"/>
      <c r="V232" s="100"/>
      <c r="W232" s="100"/>
      <c r="X232" s="100"/>
      <c r="Y232" s="100"/>
      <c r="Z232" s="100"/>
      <c r="AA232" s="100"/>
      <c r="AB232" s="100"/>
      <c r="AC232" s="100"/>
      <c r="AD232" s="100"/>
      <c r="AE232" s="100"/>
      <c r="AF232" s="100"/>
      <c r="AG232" s="100"/>
      <c r="AH232" s="100"/>
      <c r="AI232" s="100"/>
      <c r="AJ232" s="100"/>
      <c r="AK232" s="100"/>
      <c r="AL232" s="100"/>
      <c r="AM232" s="100"/>
      <c r="AN232" s="100"/>
      <c r="AO232" s="100"/>
      <c r="AP232" s="100"/>
      <c r="AQ232" s="100"/>
      <c r="AR232" s="100"/>
      <c r="AS232" s="100"/>
      <c r="AT232" s="100"/>
      <c r="AU232" s="100"/>
      <c r="AV232" s="100"/>
      <c r="AW232" s="100"/>
      <c r="AX232" s="100"/>
      <c r="AY232" s="100"/>
      <c r="AZ232" s="100"/>
      <c r="BA232" s="100"/>
      <c r="BB232" s="100"/>
      <c r="BC232" s="100"/>
      <c r="BD232" s="100"/>
      <c r="BE232" s="100"/>
      <c r="BF232" s="100"/>
      <c r="BG232" s="100"/>
      <c r="BH232" s="100"/>
      <c r="BI232" s="100"/>
      <c r="BJ232" s="100"/>
      <c r="BK232" s="100"/>
      <c r="BL232" s="100"/>
      <c r="BM232" s="100"/>
      <c r="BN232" s="100"/>
      <c r="BO232" s="100"/>
      <c r="BP232" s="100"/>
      <c r="BQ232" s="100"/>
      <c r="BR232" s="100"/>
      <c r="BS232" s="100"/>
      <c r="BT232" s="100"/>
      <c r="BU232" s="100"/>
      <c r="BV232" s="100"/>
      <c r="BW232" s="100"/>
      <c r="BX232" s="100"/>
      <c r="BY232" s="100"/>
      <c r="BZ232" s="100"/>
      <c r="CA232" s="100"/>
      <c r="CB232" s="100"/>
      <c r="CC232" s="100"/>
      <c r="CD232" s="100"/>
      <c r="CE232" s="100"/>
      <c r="CF232" s="100"/>
      <c r="CG232" s="100"/>
      <c r="CH232" s="100"/>
      <c r="CI232" s="100"/>
      <c r="CJ232" s="100"/>
      <c r="CK232" s="100"/>
      <c r="CL232" s="100"/>
      <c r="CM232" s="100"/>
      <c r="CN232" s="100"/>
      <c r="CO232" s="100"/>
      <c r="CP232" s="100"/>
      <c r="CQ232" s="100"/>
      <c r="CR232" s="100"/>
      <c r="CS232" s="100"/>
      <c r="CT232" s="101"/>
      <c r="CU232" s="101"/>
      <c r="CV232" s="101"/>
      <c r="CW232" s="101"/>
      <c r="CX232" s="101"/>
      <c r="CY232" s="101"/>
      <c r="CZ232" s="102"/>
      <c r="DA232" s="103"/>
      <c r="DB232" s="103"/>
      <c r="DC232" s="103"/>
      <c r="DD232" s="102"/>
      <c r="DE232" s="104"/>
      <c r="DF232" s="105"/>
      <c r="DG232" s="105"/>
      <c r="DH232" s="105"/>
      <c r="DI232" s="105"/>
      <c r="DJ232" s="106"/>
      <c r="DK232" s="106"/>
      <c r="DL232" s="106"/>
      <c r="DM232" s="106"/>
      <c r="DN232" s="106"/>
      <c r="DO232" s="106"/>
      <c r="DP232" s="106"/>
      <c r="DQ232" s="106"/>
      <c r="DR232" s="106"/>
      <c r="DS232" s="106"/>
      <c r="DT232" s="106"/>
      <c r="DU232" s="106"/>
      <c r="DV232" s="106"/>
      <c r="DW232" s="106"/>
      <c r="DX232" s="101"/>
      <c r="DY232" s="101"/>
      <c r="DZ232" s="101"/>
      <c r="EA232" s="101"/>
      <c r="EB232" s="101"/>
      <c r="EC232" s="101"/>
      <c r="ED232" s="101"/>
      <c r="EE232" s="101"/>
      <c r="EF232" s="101"/>
      <c r="EG232" s="101"/>
      <c r="EH232" s="101"/>
      <c r="EI232" s="101"/>
      <c r="EJ232" s="101"/>
      <c r="EK232" s="101"/>
      <c r="EL232" s="101"/>
      <c r="EM232" s="101"/>
      <c r="EN232" s="101"/>
      <c r="EO232" s="101"/>
      <c r="EP232" s="101"/>
      <c r="EQ232" s="101"/>
      <c r="ER232" s="101"/>
      <c r="ES232" s="101"/>
      <c r="ET232" s="101"/>
      <c r="EU232" s="101"/>
      <c r="EV232" s="101"/>
      <c r="EW232" s="101"/>
      <c r="EZ232" s="101"/>
      <c r="FA232" s="101"/>
      <c r="FB232" s="101"/>
      <c r="FC232" s="101"/>
      <c r="FD232" s="101"/>
      <c r="FE232" s="101"/>
      <c r="FF232" s="101"/>
      <c r="FG232" s="101"/>
      <c r="FH232" s="101"/>
      <c r="FI232" s="101"/>
      <c r="FJ232" s="101"/>
      <c r="FK232" s="101"/>
      <c r="FL232" s="101"/>
      <c r="FM232" s="101"/>
      <c r="FN232" s="101"/>
      <c r="FO232" s="101"/>
      <c r="FP232" s="101"/>
      <c r="FQ232" s="101"/>
      <c r="FR232" s="101"/>
      <c r="FS232" s="101"/>
      <c r="FT232" s="101"/>
      <c r="FU232" s="101"/>
      <c r="FV232" s="101"/>
      <c r="FW232" s="101"/>
      <c r="FX232" s="101"/>
      <c r="FY232" s="101"/>
      <c r="FZ232" s="101"/>
      <c r="GA232" s="101"/>
      <c r="GB232" s="101"/>
      <c r="GC232" s="101"/>
      <c r="GD232" s="101"/>
      <c r="GE232" s="101"/>
      <c r="GF232" s="101"/>
      <c r="GG232" s="101"/>
      <c r="GH232" s="101"/>
      <c r="GI232" s="101"/>
      <c r="GJ232" s="101"/>
      <c r="GK232" s="101"/>
      <c r="GN232" s="48"/>
    </row>
    <row r="233" spans="1:196" s="379" customFormat="1" hidden="1" outlineLevel="1">
      <c r="A233" s="405" t="s">
        <v>284</v>
      </c>
      <c r="AD233" s="376">
        <v>37480.660000000003</v>
      </c>
      <c r="AE233" s="376">
        <v>38675.442999999999</v>
      </c>
      <c r="AF233" s="376">
        <v>39040.197</v>
      </c>
      <c r="AG233" s="376">
        <v>39067.154999999999</v>
      </c>
      <c r="AH233" s="376">
        <v>32601.300999999999</v>
      </c>
      <c r="AI233" s="376">
        <v>34975.544999999998</v>
      </c>
      <c r="AJ233" s="376">
        <v>38610.1</v>
      </c>
      <c r="AK233" s="376">
        <v>42633.574999999997</v>
      </c>
      <c r="AL233" s="376">
        <v>42572.982500000006</v>
      </c>
      <c r="AM233" s="376">
        <v>37451.700000000004</v>
      </c>
      <c r="AN233" s="376">
        <v>38538.722999999998</v>
      </c>
      <c r="AO233" s="376">
        <v>43112.049999999996</v>
      </c>
      <c r="AP233" s="376">
        <v>41806</v>
      </c>
      <c r="AQ233" s="376">
        <v>40505</v>
      </c>
      <c r="AR233" s="376">
        <v>45716</v>
      </c>
      <c r="AS233" s="376">
        <v>50153</v>
      </c>
      <c r="AT233" s="376">
        <v>45826</v>
      </c>
      <c r="AU233" s="376">
        <v>45190</v>
      </c>
      <c r="AV233" s="376">
        <v>45994</v>
      </c>
      <c r="AW233" s="376">
        <v>52306</v>
      </c>
      <c r="AX233" s="376">
        <v>51710</v>
      </c>
      <c r="AY233" s="376">
        <v>51535</v>
      </c>
      <c r="AZ233" s="376">
        <v>57643</v>
      </c>
      <c r="BA233" s="376">
        <v>61383</v>
      </c>
      <c r="BB233" s="376">
        <v>56362</v>
      </c>
      <c r="BC233" s="376">
        <v>51870</v>
      </c>
      <c r="BD233" s="376">
        <v>59730</v>
      </c>
      <c r="BE233" s="376">
        <v>65876</v>
      </c>
      <c r="BF233" s="376">
        <v>56153</v>
      </c>
      <c r="BG233" s="376">
        <v>62979</v>
      </c>
      <c r="BH233" s="376">
        <v>73150</v>
      </c>
      <c r="BI233" s="376">
        <v>77785</v>
      </c>
      <c r="BJ233" s="376">
        <v>70464.031999999992</v>
      </c>
      <c r="BK233" s="376">
        <v>73614.792354626596</v>
      </c>
      <c r="BL233" s="376">
        <v>81398.934797199996</v>
      </c>
      <c r="BM233" s="376">
        <v>63639.542881492795</v>
      </c>
      <c r="BN233" s="376">
        <v>60477.569951500009</v>
      </c>
      <c r="BO233" s="376">
        <v>66447.039824649997</v>
      </c>
      <c r="BP233" s="376">
        <v>78203.079924050006</v>
      </c>
      <c r="BQ233" s="376">
        <v>84779.556749060008</v>
      </c>
      <c r="BR233" s="376">
        <v>81038.836889789993</v>
      </c>
      <c r="BS233" s="376">
        <v>83975.886853082397</v>
      </c>
      <c r="BT233" s="376">
        <v>86011.614344000001</v>
      </c>
      <c r="BU233" s="376">
        <v>85286.45157200002</v>
      </c>
      <c r="BV233" s="376">
        <v>87679.087617837999</v>
      </c>
      <c r="BW233" s="376">
        <v>85995.903013280898</v>
      </c>
      <c r="BX233" s="376">
        <v>93793.944657999993</v>
      </c>
      <c r="BY233" s="376">
        <v>92362.685887999993</v>
      </c>
      <c r="BZ233" s="376">
        <v>88279.046399999992</v>
      </c>
      <c r="CA233" s="376">
        <v>88625.586992800003</v>
      </c>
      <c r="CB233" s="376">
        <v>86525.695766799996</v>
      </c>
      <c r="CC233" s="376">
        <v>81893.577676799992</v>
      </c>
      <c r="CD233" s="376">
        <v>73090</v>
      </c>
      <c r="CE233" s="376">
        <v>79422</v>
      </c>
      <c r="CF233" s="376">
        <v>80433</v>
      </c>
      <c r="CG233" s="376">
        <v>79971</v>
      </c>
      <c r="CH233" s="376">
        <v>73090</v>
      </c>
      <c r="CI233" s="376">
        <v>81334</v>
      </c>
      <c r="CJ233" s="376">
        <v>86057</v>
      </c>
      <c r="CK233" s="376">
        <v>80087</v>
      </c>
      <c r="CL233" s="376">
        <v>67459</v>
      </c>
      <c r="CM233" s="376">
        <v>63847</v>
      </c>
      <c r="CN233" s="376">
        <v>69654</v>
      </c>
      <c r="CO233" s="376">
        <v>70777</v>
      </c>
      <c r="CP233" s="376">
        <v>63942</v>
      </c>
      <c r="CQ233" s="376">
        <v>61496</v>
      </c>
      <c r="CR233" s="376">
        <v>69633</v>
      </c>
      <c r="CS233" s="376">
        <v>67589</v>
      </c>
      <c r="CT233" s="376">
        <v>61544</v>
      </c>
      <c r="CU233" s="376">
        <v>65798</v>
      </c>
      <c r="CV233" s="376">
        <v>69049</v>
      </c>
      <c r="CW233" s="376">
        <v>68644</v>
      </c>
      <c r="CX233" s="376">
        <v>61838</v>
      </c>
      <c r="CY233" s="376">
        <v>65899.757704000003</v>
      </c>
      <c r="CZ233" s="376">
        <v>76140</v>
      </c>
      <c r="DA233" s="376">
        <v>70543</v>
      </c>
      <c r="DB233" s="376">
        <v>61782.312553837502</v>
      </c>
      <c r="DC233" s="376">
        <v>67566.544181295991</v>
      </c>
      <c r="DD233" s="376">
        <v>72677.753438750005</v>
      </c>
      <c r="DE233" s="376">
        <v>75522.833715327535</v>
      </c>
      <c r="DF233" s="376">
        <v>72605.868354445993</v>
      </c>
      <c r="DG233" s="376">
        <v>72571.072956738994</v>
      </c>
      <c r="DH233" s="376">
        <v>85308.049610029309</v>
      </c>
      <c r="DI233" s="376">
        <v>104849.07667125411</v>
      </c>
      <c r="DJ233" s="397">
        <v>105152.0486144506</v>
      </c>
      <c r="DK233" s="397">
        <v>101890.16959204433</v>
      </c>
      <c r="DL233" s="397">
        <v>85736.812375279042</v>
      </c>
      <c r="DM233" s="397">
        <v>92585.612746235027</v>
      </c>
      <c r="DN233" s="397">
        <v>79839.351549526895</v>
      </c>
      <c r="DO233" s="397">
        <v>72660.652729496243</v>
      </c>
      <c r="DP233" s="397">
        <v>68163.3986</v>
      </c>
      <c r="DQ233" s="397">
        <v>52829.984872720001</v>
      </c>
      <c r="DR233" s="397">
        <v>50417.217120000001</v>
      </c>
      <c r="DS233" s="397">
        <v>59963.2745</v>
      </c>
      <c r="DT233" s="397">
        <v>68947.575996</v>
      </c>
      <c r="DU233" s="397">
        <v>76579.463870000007</v>
      </c>
      <c r="DV233" s="376">
        <v>70202.006806064004</v>
      </c>
      <c r="DW233" s="376">
        <v>68771.021052910772</v>
      </c>
      <c r="DX233" s="376">
        <v>69517.583270000003</v>
      </c>
      <c r="DY233" s="376">
        <v>77329.375620000006</v>
      </c>
      <c r="DZ233" s="376">
        <v>71791.535480000006</v>
      </c>
      <c r="EA233" s="376">
        <v>72592.268686800002</v>
      </c>
      <c r="EB233" s="376">
        <v>75668.571460200008</v>
      </c>
      <c r="EC233" s="376">
        <v>76857.150772159992</v>
      </c>
      <c r="ED233" s="376">
        <v>68657.898799999995</v>
      </c>
      <c r="EE233" s="380">
        <v>69185.038371999995</v>
      </c>
      <c r="EF233" s="380">
        <v>69806.536579439999</v>
      </c>
      <c r="EG233" s="380">
        <v>70602.859419028799</v>
      </c>
      <c r="EH233" s="380">
        <v>65100.786660710539</v>
      </c>
      <c r="EI233" s="380">
        <v>67498.587961990139</v>
      </c>
      <c r="EJ233" s="380">
        <v>71368.482153949197</v>
      </c>
      <c r="EK233" s="380">
        <v>74082.664993357495</v>
      </c>
      <c r="EL233" s="380">
        <v>66591.622367475007</v>
      </c>
      <c r="EM233" s="380">
        <v>68313.716778461821</v>
      </c>
      <c r="EN233" s="380">
        <v>71261.46441629871</v>
      </c>
      <c r="EO233" s="380">
        <v>73679.417034283542</v>
      </c>
      <c r="EP233" s="380"/>
      <c r="EQ233" s="380"/>
      <c r="ER233" s="380"/>
      <c r="ES233" s="380"/>
      <c r="ET233" s="380"/>
      <c r="EU233" s="380"/>
      <c r="EV233" s="380"/>
      <c r="EW233" s="380"/>
      <c r="FG233" s="376">
        <f>AD233+AE233+AF233+AG233</f>
        <v>154263.45500000002</v>
      </c>
      <c r="FH233" s="376">
        <f>AH233+AI233+AJ233+AK233</f>
        <v>148820.52100000001</v>
      </c>
      <c r="FI233" s="376">
        <f>AL233+AM233+AN233+AO233</f>
        <v>161675.45550000001</v>
      </c>
      <c r="FJ233" s="376">
        <f>AP233+AQ233+AR233+AS233</f>
        <v>178180</v>
      </c>
      <c r="FK233" s="376">
        <f>AT233+AU233+AV233+AW233</f>
        <v>189316</v>
      </c>
      <c r="FL233" s="376">
        <f>AX233+AY233+AZ233+BA233</f>
        <v>222271</v>
      </c>
      <c r="FM233" s="376">
        <f>BB233+BC233+BD233+BE233</f>
        <v>233838</v>
      </c>
      <c r="FN233" s="376">
        <f>BF233+BG233+BH233+BI233</f>
        <v>270067</v>
      </c>
      <c r="FO233" s="376">
        <f>BJ233+BK233+BL233+BM233</f>
        <v>289117.30203331937</v>
      </c>
      <c r="FP233" s="376">
        <f>BN233+BO233+BP233+BQ233</f>
        <v>289907.24644925998</v>
      </c>
      <c r="FQ233" s="376">
        <f>BR233+BS233+BT233+BU233</f>
        <v>336312.78965887241</v>
      </c>
      <c r="FR233" s="376">
        <f>BV233+BW233+BX233+BY233</f>
        <v>359831.62117711891</v>
      </c>
      <c r="FS233" s="376">
        <f>BZ233+CA233+CB233+CC233</f>
        <v>345323.90683639992</v>
      </c>
      <c r="FT233" s="376">
        <f>CD233+CE233+CF233+CG233</f>
        <v>312916</v>
      </c>
      <c r="FU233" s="376">
        <f>CH233+CI233+CJ233+CK233</f>
        <v>320568</v>
      </c>
      <c r="FV233" s="376">
        <f>CL233+CM233+CN233+CO233</f>
        <v>271737</v>
      </c>
      <c r="FW233" s="376">
        <f>CP233+CQ233+CR233+CS233</f>
        <v>262660</v>
      </c>
      <c r="FX233" s="376">
        <f>CT233+CU233+CV233+CW233</f>
        <v>265035</v>
      </c>
      <c r="FY233" s="376">
        <f>CX233+CY233+CZ233+DA233</f>
        <v>274420.75770399999</v>
      </c>
      <c r="FZ233" s="376">
        <f>DB233+DC233+DD233+DE233</f>
        <v>277549.44388921105</v>
      </c>
      <c r="GA233" s="376">
        <f>SUM(DF233:DI233)</f>
        <v>335334.0675924684</v>
      </c>
      <c r="GB233" s="376">
        <f>SUM(DJ233:DM233)</f>
        <v>385364.643328009</v>
      </c>
      <c r="GC233" s="376">
        <f>SUM(DN233:DQ233)</f>
        <v>273493.3877517432</v>
      </c>
      <c r="GD233" s="376">
        <f>SUM(DR233:DU233)</f>
        <v>255907.53148600002</v>
      </c>
      <c r="GE233" s="376">
        <f>SUM(DV233:DY233)</f>
        <v>285819.98674897477</v>
      </c>
      <c r="GF233" s="376">
        <f>SUM(DZ233:EC233)</f>
        <v>296909.52639915998</v>
      </c>
      <c r="GG233" s="380">
        <f>SUM(ED233:EG233)</f>
        <v>278252.3331704688</v>
      </c>
      <c r="GH233" s="380">
        <f>SUM(EH233:EK233)</f>
        <v>278050.52177000738</v>
      </c>
      <c r="GI233" s="380">
        <f>SUM(EL233:EO233)</f>
        <v>279846.22059651907</v>
      </c>
      <c r="GJ233" s="380">
        <f>SUM(EP233:ES233)</f>
        <v>0</v>
      </c>
      <c r="GK233" s="380">
        <f>SUM(EQ233:ET233)</f>
        <v>0</v>
      </c>
      <c r="GN233" s="70"/>
    </row>
    <row r="234" spans="1:196" s="382" customFormat="1" hidden="1" outlineLevel="1">
      <c r="A234" s="381" t="s">
        <v>198</v>
      </c>
      <c r="AE234" s="382">
        <f t="shared" ref="AE234:CP234" si="437">AE233/AD233-1</f>
        <v>3.1877320196602721E-2</v>
      </c>
      <c r="AF234" s="382">
        <f t="shared" si="437"/>
        <v>9.4311524757453302E-3</v>
      </c>
      <c r="AG234" s="382">
        <f t="shared" si="437"/>
        <v>6.9051905655093115E-4</v>
      </c>
      <c r="AH234" s="382">
        <f t="shared" si="437"/>
        <v>-0.16550613936438419</v>
      </c>
      <c r="AI234" s="382">
        <f t="shared" si="437"/>
        <v>7.2826664187420009E-2</v>
      </c>
      <c r="AJ234" s="382">
        <f t="shared" si="437"/>
        <v>0.1039170368896325</v>
      </c>
      <c r="AK234" s="382">
        <f t="shared" si="437"/>
        <v>0.10420783680953938</v>
      </c>
      <c r="AL234" s="382">
        <f t="shared" si="437"/>
        <v>-1.4212390117411822E-3</v>
      </c>
      <c r="AM234" s="382">
        <f t="shared" si="437"/>
        <v>-0.12029419127494767</v>
      </c>
      <c r="AN234" s="382">
        <f t="shared" si="437"/>
        <v>2.902466376693158E-2</v>
      </c>
      <c r="AO234" s="382">
        <f t="shared" si="437"/>
        <v>0.11866835857534763</v>
      </c>
      <c r="AP234" s="382">
        <f t="shared" si="437"/>
        <v>-3.029431446660491E-2</v>
      </c>
      <c r="AQ234" s="382">
        <f t="shared" si="437"/>
        <v>-3.1119934937568816E-2</v>
      </c>
      <c r="AR234" s="382">
        <f t="shared" si="437"/>
        <v>0.1286507838538451</v>
      </c>
      <c r="AS234" s="382">
        <f t="shared" si="437"/>
        <v>9.7055735409922184E-2</v>
      </c>
      <c r="AT234" s="382">
        <f t="shared" si="437"/>
        <v>-8.627599545391107E-2</v>
      </c>
      <c r="AU234" s="382">
        <f t="shared" si="437"/>
        <v>-1.387858420983723E-2</v>
      </c>
      <c r="AV234" s="382">
        <f t="shared" si="437"/>
        <v>1.7791546802389924E-2</v>
      </c>
      <c r="AW234" s="382">
        <f t="shared" si="437"/>
        <v>0.13723529155976877</v>
      </c>
      <c r="AX234" s="382">
        <f t="shared" si="437"/>
        <v>-1.1394486292203521E-2</v>
      </c>
      <c r="AY234" s="382">
        <f t="shared" si="437"/>
        <v>-3.3842583639528412E-3</v>
      </c>
      <c r="AZ234" s="382">
        <f t="shared" si="437"/>
        <v>0.11852139322790345</v>
      </c>
      <c r="BA234" s="382">
        <f t="shared" si="437"/>
        <v>6.4882119251253423E-2</v>
      </c>
      <c r="BB234" s="382">
        <f t="shared" si="437"/>
        <v>-8.1797891924474175E-2</v>
      </c>
      <c r="BC234" s="382">
        <f t="shared" si="437"/>
        <v>-7.9699088038039823E-2</v>
      </c>
      <c r="BD234" s="382">
        <f t="shared" si="437"/>
        <v>0.15153267784846736</v>
      </c>
      <c r="BE234" s="382">
        <f t="shared" si="437"/>
        <v>0.10289636698476468</v>
      </c>
      <c r="BF234" s="382">
        <f t="shared" si="437"/>
        <v>-0.14759548242151921</v>
      </c>
      <c r="BG234" s="382">
        <f t="shared" si="437"/>
        <v>0.12156073584670457</v>
      </c>
      <c r="BH234" s="382">
        <f t="shared" si="437"/>
        <v>0.16149827720351229</v>
      </c>
      <c r="BI234" s="382">
        <f t="shared" si="437"/>
        <v>6.3362952836637065E-2</v>
      </c>
      <c r="BJ234" s="382">
        <f t="shared" si="437"/>
        <v>-9.4117991900752207E-2</v>
      </c>
      <c r="BK234" s="382">
        <f t="shared" si="437"/>
        <v>4.4714448849969335E-2</v>
      </c>
      <c r="BL234" s="382">
        <f t="shared" si="437"/>
        <v>0.10574155266341889</v>
      </c>
      <c r="BM234" s="382">
        <f t="shared" si="437"/>
        <v>-0.21817720293212117</v>
      </c>
      <c r="BN234" s="382">
        <f t="shared" si="437"/>
        <v>-4.9685663768529786E-2</v>
      </c>
      <c r="BO234" s="382">
        <f t="shared" si="437"/>
        <v>9.8705518061277919E-2</v>
      </c>
      <c r="BP234" s="382">
        <f t="shared" si="437"/>
        <v>0.17692345859835945</v>
      </c>
      <c r="BQ234" s="382">
        <f t="shared" si="437"/>
        <v>8.4094857023495839E-2</v>
      </c>
      <c r="BR234" s="382">
        <f t="shared" si="437"/>
        <v>-4.4122899466698229E-2</v>
      </c>
      <c r="BS234" s="382">
        <f t="shared" si="437"/>
        <v>3.6242498979676796E-2</v>
      </c>
      <c r="BT234" s="382">
        <f t="shared" si="437"/>
        <v>2.4241809967177286E-2</v>
      </c>
      <c r="BU234" s="382">
        <f t="shared" si="437"/>
        <v>-8.4309866467535688E-3</v>
      </c>
      <c r="BV234" s="382">
        <f t="shared" si="437"/>
        <v>2.8054116471454726E-2</v>
      </c>
      <c r="BW234" s="382">
        <f t="shared" si="437"/>
        <v>-1.9197104466842863E-2</v>
      </c>
      <c r="BX234" s="382">
        <f t="shared" si="437"/>
        <v>9.0679222747562571E-2</v>
      </c>
      <c r="BY234" s="382">
        <f t="shared" si="437"/>
        <v>-1.5259607378906859E-2</v>
      </c>
      <c r="BZ234" s="382">
        <f t="shared" si="437"/>
        <v>-4.4213087230398074E-2</v>
      </c>
      <c r="CA234" s="382">
        <f t="shared" si="437"/>
        <v>3.9255135497251459E-3</v>
      </c>
      <c r="CB234" s="382">
        <f t="shared" si="437"/>
        <v>-2.3693961272951647E-2</v>
      </c>
      <c r="CC234" s="382">
        <f t="shared" si="437"/>
        <v>-5.3534595115932615E-2</v>
      </c>
      <c r="CD234" s="382">
        <f t="shared" si="437"/>
        <v>-0.10750022073213195</v>
      </c>
      <c r="CE234" s="382">
        <f t="shared" si="437"/>
        <v>8.6632918319879515E-2</v>
      </c>
      <c r="CF234" s="382">
        <f t="shared" si="437"/>
        <v>1.2729470423812117E-2</v>
      </c>
      <c r="CG234" s="382">
        <f t="shared" si="437"/>
        <v>-5.7439110812725902E-3</v>
      </c>
      <c r="CH234" s="382">
        <f t="shared" si="437"/>
        <v>-8.6043690837928732E-2</v>
      </c>
      <c r="CI234" s="382">
        <f t="shared" si="437"/>
        <v>0.11279244766725949</v>
      </c>
      <c r="CJ234" s="382">
        <f t="shared" si="437"/>
        <v>5.8069196154129976E-2</v>
      </c>
      <c r="CK234" s="382">
        <f t="shared" si="437"/>
        <v>-6.9372625120559639E-2</v>
      </c>
      <c r="CL234" s="382">
        <f t="shared" si="437"/>
        <v>-0.15767852460449261</v>
      </c>
      <c r="CM234" s="382">
        <f t="shared" si="437"/>
        <v>-5.3543633910968169E-2</v>
      </c>
      <c r="CN234" s="382">
        <f t="shared" si="437"/>
        <v>9.0951806662803225E-2</v>
      </c>
      <c r="CO234" s="382">
        <f t="shared" si="437"/>
        <v>1.6122548597352626E-2</v>
      </c>
      <c r="CP234" s="382">
        <f t="shared" si="437"/>
        <v>-9.657091993161615E-2</v>
      </c>
      <c r="CQ234" s="382">
        <f t="shared" ref="CQ234:EH234" si="438">CQ233/CP233-1</f>
        <v>-3.825341715930064E-2</v>
      </c>
      <c r="CR234" s="382">
        <f t="shared" si="438"/>
        <v>0.13231754910888505</v>
      </c>
      <c r="CS234" s="382">
        <f t="shared" si="438"/>
        <v>-2.9353898295348513E-2</v>
      </c>
      <c r="CT234" s="382">
        <f t="shared" si="438"/>
        <v>-8.9437630383642275E-2</v>
      </c>
      <c r="CU234" s="382">
        <f t="shared" si="438"/>
        <v>6.9121279084882303E-2</v>
      </c>
      <c r="CV234" s="382">
        <f t="shared" si="438"/>
        <v>4.9408796619958117E-2</v>
      </c>
      <c r="CW234" s="382">
        <f t="shared" si="438"/>
        <v>-5.8653999333806439E-3</v>
      </c>
      <c r="CX234" s="382">
        <f t="shared" si="438"/>
        <v>-9.9149233727638286E-2</v>
      </c>
      <c r="CY234" s="382">
        <f t="shared" si="438"/>
        <v>6.5683846566835902E-2</v>
      </c>
      <c r="CZ234" s="382">
        <f t="shared" si="438"/>
        <v>0.15539119797671774</v>
      </c>
      <c r="DA234" s="382">
        <f t="shared" si="438"/>
        <v>-7.350932492776463E-2</v>
      </c>
      <c r="DB234" s="382">
        <f t="shared" si="438"/>
        <v>-0.12418932347876466</v>
      </c>
      <c r="DC234" s="382">
        <f t="shared" si="438"/>
        <v>9.3622776298929677E-2</v>
      </c>
      <c r="DD234" s="382">
        <f t="shared" si="438"/>
        <v>7.5647042769266148E-2</v>
      </c>
      <c r="DE234" s="382">
        <f t="shared" si="438"/>
        <v>3.9146508277464243E-2</v>
      </c>
      <c r="DF234" s="382">
        <f t="shared" si="438"/>
        <v>-3.8623621723154922E-2</v>
      </c>
      <c r="DG234" s="382">
        <f t="shared" si="438"/>
        <v>-4.7923671316940641E-4</v>
      </c>
      <c r="DH234" s="382">
        <f t="shared" si="438"/>
        <v>0.17551038084944781</v>
      </c>
      <c r="DI234" s="382">
        <f t="shared" si="438"/>
        <v>0.22906428116166233</v>
      </c>
      <c r="DJ234" s="383">
        <f t="shared" si="438"/>
        <v>2.8896004887715154E-3</v>
      </c>
      <c r="DK234" s="383">
        <f t="shared" si="438"/>
        <v>-3.1020594133797985E-2</v>
      </c>
      <c r="DL234" s="383">
        <f t="shared" si="438"/>
        <v>-0.15853695485483377</v>
      </c>
      <c r="DM234" s="383">
        <f t="shared" si="438"/>
        <v>7.9881677207429558E-2</v>
      </c>
      <c r="DN234" s="383">
        <f t="shared" si="438"/>
        <v>-0.13766999881119713</v>
      </c>
      <c r="DO234" s="383">
        <f t="shared" si="438"/>
        <v>-8.991429264774875E-2</v>
      </c>
      <c r="DP234" s="383">
        <f t="shared" si="438"/>
        <v>-6.189394067568843E-2</v>
      </c>
      <c r="DQ234" s="383">
        <f t="shared" si="438"/>
        <v>-0.22495083933916404</v>
      </c>
      <c r="DR234" s="383">
        <f t="shared" si="438"/>
        <v>-4.5670422933736021E-2</v>
      </c>
      <c r="DS234" s="383">
        <f t="shared" si="438"/>
        <v>0.18934121963294914</v>
      </c>
      <c r="DT234" s="383">
        <f t="shared" si="438"/>
        <v>0.14983006800270715</v>
      </c>
      <c r="DU234" s="383">
        <f t="shared" si="438"/>
        <v>0.11069117026598252</v>
      </c>
      <c r="DV234" s="382">
        <f t="shared" si="438"/>
        <v>-8.3278946360374917E-2</v>
      </c>
      <c r="DW234" s="382">
        <f t="shared" si="438"/>
        <v>-2.0383829725927782E-2</v>
      </c>
      <c r="DX234" s="382">
        <f>DX233/DW233-1</f>
        <v>1.0855767526191551E-2</v>
      </c>
      <c r="DY234" s="382">
        <f t="shared" si="438"/>
        <v>0.11237146032047329</v>
      </c>
      <c r="DZ234" s="382">
        <f t="shared" si="438"/>
        <v>-7.1613666806430665E-2</v>
      </c>
      <c r="EA234" s="382">
        <f t="shared" si="438"/>
        <v>1.1153587974491286E-2</v>
      </c>
      <c r="EB234" s="382">
        <f t="shared" si="438"/>
        <v>4.2377829334315775E-2</v>
      </c>
      <c r="EC234" s="382">
        <f t="shared" si="438"/>
        <v>1.5707701216285619E-2</v>
      </c>
      <c r="ED234" s="382">
        <f t="shared" si="438"/>
        <v>-0.10668170612343353</v>
      </c>
      <c r="EE234" s="384">
        <f t="shared" si="438"/>
        <v>7.6777702378505452E-3</v>
      </c>
      <c r="EF234" s="384">
        <f t="shared" si="438"/>
        <v>8.9831301978655631E-3</v>
      </c>
      <c r="EG234" s="384">
        <f t="shared" si="438"/>
        <v>1.1407568382691302E-2</v>
      </c>
      <c r="EH234" s="384">
        <f t="shared" si="438"/>
        <v>-7.7929885610770966E-2</v>
      </c>
      <c r="EI234" s="384">
        <f>EI233/EH233-1</f>
        <v>3.6832140197880614E-2</v>
      </c>
      <c r="EJ234" s="384">
        <f>EJ233/EI233-1</f>
        <v>5.7332965159778926E-2</v>
      </c>
      <c r="EK234" s="384">
        <f>EK233/EJ233-1</f>
        <v>3.8030552948478347E-2</v>
      </c>
      <c r="EL234" s="384">
        <f t="shared" ref="EL234" si="439">EL233/EK233-1</f>
        <v>-0.1011173481212394</v>
      </c>
      <c r="EM234" s="384">
        <f>EM233/EL233-1</f>
        <v>2.5860526441054743E-2</v>
      </c>
      <c r="EN234" s="384">
        <f>EN233/EM233-1</f>
        <v>4.3150157491742114E-2</v>
      </c>
      <c r="EO234" s="384">
        <f>EO233/EN233-1</f>
        <v>3.393071750335519E-2</v>
      </c>
      <c r="EP234" s="384"/>
      <c r="EQ234" s="384"/>
      <c r="ER234" s="384"/>
      <c r="ES234" s="384"/>
      <c r="ET234" s="384"/>
      <c r="EU234" s="384"/>
      <c r="EV234" s="384"/>
      <c r="EW234" s="384"/>
      <c r="FG234" s="376"/>
      <c r="FH234" s="376"/>
      <c r="FI234" s="376"/>
      <c r="FJ234" s="376"/>
      <c r="FK234" s="376"/>
      <c r="FL234" s="376"/>
      <c r="FM234" s="376"/>
      <c r="FN234" s="376"/>
      <c r="FO234" s="376"/>
      <c r="FP234" s="376"/>
      <c r="FQ234" s="376"/>
      <c r="FR234" s="376"/>
      <c r="FS234" s="376"/>
      <c r="FT234" s="376"/>
      <c r="FU234" s="376"/>
      <c r="FV234" s="376"/>
      <c r="FW234" s="376"/>
      <c r="FX234" s="376"/>
      <c r="FY234" s="376"/>
      <c r="FZ234" s="386" t="s">
        <v>199</v>
      </c>
      <c r="GA234" s="386" t="s">
        <v>199</v>
      </c>
      <c r="GB234" s="386" t="s">
        <v>199</v>
      </c>
      <c r="GC234" s="386" t="s">
        <v>199</v>
      </c>
      <c r="GD234" s="386" t="s">
        <v>199</v>
      </c>
      <c r="GE234" s="386" t="s">
        <v>199</v>
      </c>
      <c r="GF234" s="386" t="s">
        <v>199</v>
      </c>
      <c r="GG234" s="386" t="s">
        <v>199</v>
      </c>
      <c r="GH234" s="386" t="s">
        <v>199</v>
      </c>
      <c r="GI234" s="386" t="s">
        <v>199</v>
      </c>
      <c r="GJ234" s="386" t="s">
        <v>199</v>
      </c>
      <c r="GK234" s="386" t="s">
        <v>199</v>
      </c>
      <c r="GN234" s="70"/>
    </row>
    <row r="235" spans="1:196" s="382" customFormat="1" hidden="1" outlineLevel="1">
      <c r="A235" s="381" t="s">
        <v>200</v>
      </c>
      <c r="AH235" s="382">
        <f t="shared" ref="AH235:CS235" si="440">AH233/AD233-1</f>
        <v>-0.13018337990846485</v>
      </c>
      <c r="AI235" s="382">
        <f t="shared" si="440"/>
        <v>-9.5665303691544024E-2</v>
      </c>
      <c r="AJ235" s="382">
        <f t="shared" si="440"/>
        <v>-1.1016773301630645E-2</v>
      </c>
      <c r="AK235" s="382">
        <f t="shared" si="440"/>
        <v>9.128947321605585E-2</v>
      </c>
      <c r="AL235" s="382">
        <f t="shared" si="440"/>
        <v>0.30586759405705943</v>
      </c>
      <c r="AM235" s="382">
        <f t="shared" si="440"/>
        <v>7.0796752416581565E-2</v>
      </c>
      <c r="AN235" s="382">
        <f t="shared" si="440"/>
        <v>-1.8486613606284452E-3</v>
      </c>
      <c r="AO235" s="382">
        <f t="shared" si="440"/>
        <v>1.1222962184147089E-2</v>
      </c>
      <c r="AP235" s="382">
        <f t="shared" si="440"/>
        <v>-1.8015709846027517E-2</v>
      </c>
      <c r="AQ235" s="382">
        <f t="shared" si="440"/>
        <v>8.1526339258297886E-2</v>
      </c>
      <c r="AR235" s="382">
        <f t="shared" si="440"/>
        <v>0.18623546504122634</v>
      </c>
      <c r="AS235" s="382">
        <f t="shared" si="440"/>
        <v>0.1633174483700035</v>
      </c>
      <c r="AT235" s="382">
        <f t="shared" si="440"/>
        <v>9.6158446156054067E-2</v>
      </c>
      <c r="AU235" s="382">
        <f t="shared" si="440"/>
        <v>0.11566473274904343</v>
      </c>
      <c r="AV235" s="382">
        <f t="shared" si="440"/>
        <v>6.0810219616764805E-3</v>
      </c>
      <c r="AW235" s="382">
        <f t="shared" si="440"/>
        <v>4.2928638366598104E-2</v>
      </c>
      <c r="AX235" s="382">
        <f t="shared" si="440"/>
        <v>0.12839872561428001</v>
      </c>
      <c r="AY235" s="382">
        <f t="shared" si="440"/>
        <v>0.14040716972781597</v>
      </c>
      <c r="AZ235" s="382">
        <f t="shared" si="440"/>
        <v>0.25327216593468704</v>
      </c>
      <c r="BA235" s="382">
        <f t="shared" si="440"/>
        <v>0.17353649676901317</v>
      </c>
      <c r="BB235" s="382">
        <f t="shared" si="440"/>
        <v>8.996325662347715E-2</v>
      </c>
      <c r="BC235" s="382">
        <f t="shared" si="440"/>
        <v>6.5004365964878019E-3</v>
      </c>
      <c r="BD235" s="382">
        <f t="shared" si="440"/>
        <v>3.6205610395017684E-2</v>
      </c>
      <c r="BE235" s="382">
        <f t="shared" si="440"/>
        <v>7.3196161803756654E-2</v>
      </c>
      <c r="BF235" s="382">
        <f t="shared" si="440"/>
        <v>-3.7081721727405537E-3</v>
      </c>
      <c r="BG235" s="382">
        <f t="shared" si="440"/>
        <v>0.21417004048582999</v>
      </c>
      <c r="BH235" s="382">
        <f t="shared" si="440"/>
        <v>0.22467771639042367</v>
      </c>
      <c r="BI235" s="382">
        <f t="shared" si="440"/>
        <v>0.18077903940737139</v>
      </c>
      <c r="BJ235" s="382">
        <f t="shared" si="440"/>
        <v>0.25485783484408664</v>
      </c>
      <c r="BK235" s="382">
        <f t="shared" si="440"/>
        <v>0.16887839366497714</v>
      </c>
      <c r="BL235" s="382">
        <f t="shared" si="440"/>
        <v>0.11276739298974703</v>
      </c>
      <c r="BM235" s="382">
        <f t="shared" si="440"/>
        <v>-0.18185327657655337</v>
      </c>
      <c r="BN235" s="382">
        <f t="shared" si="440"/>
        <v>-0.14172424945112405</v>
      </c>
      <c r="BO235" s="382">
        <f t="shared" si="440"/>
        <v>-9.7368372588041652E-2</v>
      </c>
      <c r="BP235" s="382">
        <f t="shared" si="440"/>
        <v>-3.926163015661388E-2</v>
      </c>
      <c r="BQ235" s="382">
        <f t="shared" si="440"/>
        <v>0.33218362216921271</v>
      </c>
      <c r="BR235" s="382">
        <f t="shared" si="440"/>
        <v>0.33998169825241153</v>
      </c>
      <c r="BS235" s="382">
        <f t="shared" si="440"/>
        <v>0.26380177468687904</v>
      </c>
      <c r="BT235" s="382">
        <f t="shared" si="440"/>
        <v>9.9849448736974988E-2</v>
      </c>
      <c r="BU235" s="382">
        <f t="shared" si="440"/>
        <v>5.9789746771190533E-3</v>
      </c>
      <c r="BV235" s="382">
        <f t="shared" si="440"/>
        <v>8.1939116883902319E-2</v>
      </c>
      <c r="BW235" s="382">
        <f t="shared" si="440"/>
        <v>2.4054716608501669E-2</v>
      </c>
      <c r="BX235" s="382">
        <f t="shared" si="440"/>
        <v>9.0479993584062557E-2</v>
      </c>
      <c r="BY235" s="382">
        <f t="shared" si="440"/>
        <v>8.2970204359201327E-2</v>
      </c>
      <c r="BZ235" s="382">
        <f t="shared" si="440"/>
        <v>6.8426668030237003E-3</v>
      </c>
      <c r="CA235" s="382">
        <f t="shared" si="440"/>
        <v>3.0579177465151819E-2</v>
      </c>
      <c r="CB235" s="382">
        <f t="shared" si="440"/>
        <v>-7.7491664496062596E-2</v>
      </c>
      <c r="CC235" s="382">
        <f t="shared" si="440"/>
        <v>-0.11334781043391218</v>
      </c>
      <c r="CD235" s="382">
        <f t="shared" si="440"/>
        <v>-0.17205720971630245</v>
      </c>
      <c r="CE235" s="382">
        <f t="shared" si="440"/>
        <v>-0.1038479665420744</v>
      </c>
      <c r="CF235" s="382">
        <f t="shared" si="440"/>
        <v>-7.0414871707252691E-2</v>
      </c>
      <c r="CG235" s="382">
        <f t="shared" si="440"/>
        <v>-2.3476537859752677E-2</v>
      </c>
      <c r="CH235" s="382">
        <f t="shared" si="440"/>
        <v>0</v>
      </c>
      <c r="CI235" s="382">
        <f t="shared" si="440"/>
        <v>2.4073934174410061E-2</v>
      </c>
      <c r="CJ235" s="382">
        <f t="shared" si="440"/>
        <v>6.9921549612721234E-2</v>
      </c>
      <c r="CK235" s="382">
        <f t="shared" si="440"/>
        <v>1.4505258156081169E-3</v>
      </c>
      <c r="CL235" s="382">
        <f t="shared" si="440"/>
        <v>-7.7042003009987647E-2</v>
      </c>
      <c r="CM235" s="382">
        <f t="shared" si="440"/>
        <v>-0.21500233604642582</v>
      </c>
      <c r="CN235" s="382">
        <f t="shared" si="440"/>
        <v>-0.19060622610595301</v>
      </c>
      <c r="CO235" s="382">
        <f t="shared" si="440"/>
        <v>-0.11624857966960933</v>
      </c>
      <c r="CP235" s="382">
        <f t="shared" si="440"/>
        <v>-5.2135371114306439E-2</v>
      </c>
      <c r="CQ235" s="382">
        <f t="shared" si="440"/>
        <v>-3.6822403558507077E-2</v>
      </c>
      <c r="CR235" s="382">
        <f t="shared" si="440"/>
        <v>-3.0149022310277385E-4</v>
      </c>
      <c r="CS235" s="382">
        <f t="shared" si="440"/>
        <v>-4.5042881161959425E-2</v>
      </c>
      <c r="CT235" s="382">
        <f t="shared" ref="CT235:EO235" si="441">CT233/CP233-1</f>
        <v>-3.7502736855275054E-2</v>
      </c>
      <c r="CU235" s="382">
        <f t="shared" si="441"/>
        <v>6.9955769480941843E-2</v>
      </c>
      <c r="CV235" s="382">
        <f t="shared" si="441"/>
        <v>-8.3868280843852894E-3</v>
      </c>
      <c r="CW235" s="382">
        <f t="shared" si="441"/>
        <v>1.5609048809717585E-2</v>
      </c>
      <c r="CX235" s="382">
        <f t="shared" si="441"/>
        <v>4.7770700636942109E-3</v>
      </c>
      <c r="CY235" s="382">
        <f t="shared" si="441"/>
        <v>1.546516672239262E-3</v>
      </c>
      <c r="CZ235" s="382">
        <f t="shared" si="441"/>
        <v>0.10269518747556083</v>
      </c>
      <c r="DA235" s="382">
        <f t="shared" si="441"/>
        <v>2.7664471767379517E-2</v>
      </c>
      <c r="DB235" s="382">
        <f t="shared" si="441"/>
        <v>-9.005376332109627E-4</v>
      </c>
      <c r="DC235" s="382">
        <f t="shared" si="441"/>
        <v>2.5292755775865539E-2</v>
      </c>
      <c r="DD235" s="382">
        <f t="shared" si="441"/>
        <v>-4.5472111390202241E-2</v>
      </c>
      <c r="DE235" s="382">
        <f t="shared" si="441"/>
        <v>7.0592882572722004E-2</v>
      </c>
      <c r="DF235" s="382">
        <f t="shared" si="441"/>
        <v>0.1751885831592459</v>
      </c>
      <c r="DG235" s="382">
        <f t="shared" si="441"/>
        <v>7.4068147721374489E-2</v>
      </c>
      <c r="DH235" s="382">
        <f t="shared" si="441"/>
        <v>0.17378490079393583</v>
      </c>
      <c r="DI235" s="382">
        <f t="shared" si="441"/>
        <v>0.38830962125266155</v>
      </c>
      <c r="DJ235" s="383">
        <f t="shared" si="441"/>
        <v>0.44825826062875884</v>
      </c>
      <c r="DK235" s="383">
        <f t="shared" si="441"/>
        <v>0.4040052798004381</v>
      </c>
      <c r="DL235" s="383">
        <f t="shared" si="441"/>
        <v>5.0260528427239493E-3</v>
      </c>
      <c r="DM235" s="383">
        <f t="shared" si="441"/>
        <v>-0.11696301306944445</v>
      </c>
      <c r="DN235" s="383">
        <f t="shared" si="441"/>
        <v>-0.24072471624147784</v>
      </c>
      <c r="DO235" s="383">
        <f t="shared" si="441"/>
        <v>-0.28687278644818692</v>
      </c>
      <c r="DP235" s="383">
        <f t="shared" si="441"/>
        <v>-0.20496929251764529</v>
      </c>
      <c r="DQ235" s="383">
        <f t="shared" si="441"/>
        <v>-0.42939314969465037</v>
      </c>
      <c r="DR235" s="383">
        <f t="shared" si="441"/>
        <v>-0.36851670083111088</v>
      </c>
      <c r="DS235" s="383">
        <f t="shared" si="441"/>
        <v>-0.17474902512597168</v>
      </c>
      <c r="DT235" s="383">
        <f t="shared" si="441"/>
        <v>1.1504376426441754E-2</v>
      </c>
      <c r="DU235" s="383">
        <f t="shared" si="441"/>
        <v>0.44954544383266715</v>
      </c>
      <c r="DV235" s="382">
        <f t="shared" si="441"/>
        <v>0.3924212960618878</v>
      </c>
      <c r="DW235" s="382">
        <f t="shared" si="441"/>
        <v>0.14688568338459862</v>
      </c>
      <c r="DX235" s="382">
        <f t="shared" si="441"/>
        <v>8.267256183641214E-3</v>
      </c>
      <c r="DY235" s="382">
        <f t="shared" si="441"/>
        <v>9.7925959794264994E-3</v>
      </c>
      <c r="DZ235" s="382">
        <f t="shared" si="441"/>
        <v>2.2642211330612616E-2</v>
      </c>
      <c r="EA235" s="382">
        <f t="shared" si="441"/>
        <v>5.5564794231414139E-2</v>
      </c>
      <c r="EB235" s="382">
        <f t="shared" si="441"/>
        <v>8.8481041786365289E-2</v>
      </c>
      <c r="EC235" s="382">
        <f t="shared" si="441"/>
        <v>-6.1066683139994193E-3</v>
      </c>
      <c r="ED235" s="382">
        <f t="shared" si="441"/>
        <v>-4.3649110707111083E-2</v>
      </c>
      <c r="EE235" s="384">
        <f t="shared" si="441"/>
        <v>-4.6936545398526319E-2</v>
      </c>
      <c r="EF235" s="384">
        <f t="shared" si="441"/>
        <v>-7.7469876431370266E-2</v>
      </c>
      <c r="EG235" s="384">
        <f t="shared" si="441"/>
        <v>-8.1375529671556479E-2</v>
      </c>
      <c r="EH235" s="384">
        <f t="shared" si="441"/>
        <v>-5.1809219353643465E-2</v>
      </c>
      <c r="EI235" s="384">
        <f t="shared" si="441"/>
        <v>-2.4375940950440822E-2</v>
      </c>
      <c r="EJ235" s="384">
        <f t="shared" si="441"/>
        <v>2.237534837058841E-2</v>
      </c>
      <c r="EK235" s="384">
        <f t="shared" si="441"/>
        <v>4.9287034589859946E-2</v>
      </c>
      <c r="EL235" s="384">
        <f t="shared" si="441"/>
        <v>2.2900425374801303E-2</v>
      </c>
      <c r="EM235" s="384">
        <f t="shared" si="441"/>
        <v>1.207623508999478E-2</v>
      </c>
      <c r="EN235" s="384">
        <f t="shared" si="441"/>
        <v>-1.4995097894843212E-3</v>
      </c>
      <c r="EO235" s="384">
        <f t="shared" si="441"/>
        <v>-5.4432161573846338E-3</v>
      </c>
      <c r="EP235" s="384"/>
      <c r="EQ235" s="384"/>
      <c r="ER235" s="384"/>
      <c r="ES235" s="384"/>
      <c r="ET235" s="384"/>
      <c r="EU235" s="384"/>
      <c r="EV235" s="384"/>
      <c r="EW235" s="384"/>
      <c r="FH235" s="382">
        <f t="shared" ref="FH235:GK235" si="442">FH233/FG233-1</f>
        <v>-3.5283366368269231E-2</v>
      </c>
      <c r="FI235" s="382">
        <f t="shared" si="442"/>
        <v>8.6378776351683451E-2</v>
      </c>
      <c r="FJ235" s="382">
        <f t="shared" si="442"/>
        <v>0.1020844162705945</v>
      </c>
      <c r="FK235" s="382">
        <f t="shared" si="442"/>
        <v>6.2498596924458472E-2</v>
      </c>
      <c r="FL235" s="382">
        <f t="shared" si="442"/>
        <v>0.17407403494686124</v>
      </c>
      <c r="FM235" s="382">
        <f t="shared" si="442"/>
        <v>5.2040077203054036E-2</v>
      </c>
      <c r="FN235" s="382">
        <f t="shared" si="442"/>
        <v>0.15493204697269047</v>
      </c>
      <c r="FO235" s="382">
        <f t="shared" si="442"/>
        <v>7.0539170033063536E-2</v>
      </c>
      <c r="FP235" s="382">
        <f t="shared" si="442"/>
        <v>2.7322626850245779E-3</v>
      </c>
      <c r="FQ235" s="382">
        <f t="shared" si="442"/>
        <v>0.16007031137710581</v>
      </c>
      <c r="FR235" s="382">
        <f t="shared" si="442"/>
        <v>6.9931421704485297E-2</v>
      </c>
      <c r="FS235" s="382">
        <f t="shared" si="442"/>
        <v>-4.0318064024667533E-2</v>
      </c>
      <c r="FT235" s="382">
        <f t="shared" si="442"/>
        <v>-9.3847851813380068E-2</v>
      </c>
      <c r="FU235" s="382">
        <f t="shared" si="442"/>
        <v>2.445384703882203E-2</v>
      </c>
      <c r="FV235" s="382">
        <f t="shared" si="442"/>
        <v>-0.15232649547053978</v>
      </c>
      <c r="FW235" s="382">
        <f t="shared" si="442"/>
        <v>-3.3403621884395607E-2</v>
      </c>
      <c r="FX235" s="382">
        <f t="shared" si="442"/>
        <v>9.0421076677074108E-3</v>
      </c>
      <c r="FY235" s="382">
        <f t="shared" si="442"/>
        <v>3.5413276374818281E-2</v>
      </c>
      <c r="FZ235" s="382">
        <f t="shared" si="442"/>
        <v>1.1401055122024495E-2</v>
      </c>
      <c r="GA235" s="382">
        <f t="shared" si="442"/>
        <v>0.20819578268124062</v>
      </c>
      <c r="GB235" s="382">
        <f t="shared" si="442"/>
        <v>0.14919622123315768</v>
      </c>
      <c r="GC235" s="382">
        <f t="shared" si="442"/>
        <v>-0.29029973951462085</v>
      </c>
      <c r="GD235" s="382">
        <f t="shared" si="442"/>
        <v>-6.4300846211705509E-2</v>
      </c>
      <c r="GE235" s="382">
        <f t="shared" si="442"/>
        <v>0.11688774882583397</v>
      </c>
      <c r="GF235" s="382">
        <f t="shared" si="442"/>
        <v>3.8799034932167853E-2</v>
      </c>
      <c r="GG235" s="387">
        <f t="shared" si="442"/>
        <v>-6.2837974432685462E-2</v>
      </c>
      <c r="GH235" s="387">
        <f t="shared" si="442"/>
        <v>-7.2528197036814124E-4</v>
      </c>
      <c r="GI235" s="387">
        <f t="shared" si="442"/>
        <v>6.4581746334466672E-3</v>
      </c>
      <c r="GJ235" s="387">
        <f t="shared" si="442"/>
        <v>-1</v>
      </c>
      <c r="GK235" s="387" t="e">
        <f t="shared" si="442"/>
        <v>#DIV/0!</v>
      </c>
      <c r="GN235" s="70"/>
    </row>
    <row r="236" spans="1:196" hidden="1" outlineLevel="1">
      <c r="A236" s="99" t="s">
        <v>262</v>
      </c>
      <c r="B236" s="100"/>
      <c r="C236" s="100"/>
      <c r="D236" s="100"/>
      <c r="E236" s="100"/>
      <c r="F236" s="100"/>
      <c r="G236" s="100"/>
      <c r="H236" s="100"/>
      <c r="I236" s="100"/>
      <c r="J236" s="100"/>
      <c r="K236" s="100"/>
      <c r="L236" s="100"/>
      <c r="M236" s="100"/>
      <c r="N236" s="100"/>
      <c r="O236" s="100"/>
      <c r="P236" s="100"/>
      <c r="Q236" s="100"/>
      <c r="R236" s="100"/>
      <c r="S236" s="100"/>
      <c r="T236" s="100"/>
      <c r="U236" s="100"/>
      <c r="V236" s="100"/>
      <c r="W236" s="100"/>
      <c r="X236" s="100"/>
      <c r="Y236" s="100"/>
      <c r="Z236" s="100"/>
      <c r="AA236" s="100"/>
      <c r="AB236" s="100"/>
      <c r="AC236" s="100"/>
      <c r="AD236" s="100"/>
      <c r="AE236" s="100"/>
      <c r="AF236" s="100"/>
      <c r="AG236" s="100"/>
      <c r="AH236" s="100"/>
      <c r="AI236" s="100"/>
      <c r="AJ236" s="100"/>
      <c r="AK236" s="100"/>
      <c r="AL236" s="100"/>
      <c r="AM236" s="100"/>
      <c r="AN236" s="100"/>
      <c r="AO236" s="100"/>
      <c r="AP236" s="100"/>
      <c r="AQ236" s="100"/>
      <c r="AR236" s="100"/>
      <c r="AS236" s="100"/>
      <c r="AT236" s="100"/>
      <c r="AU236" s="100"/>
      <c r="AV236" s="100"/>
      <c r="AW236" s="100"/>
      <c r="AX236" s="100"/>
      <c r="AY236" s="100"/>
      <c r="AZ236" s="100"/>
      <c r="BA236" s="100"/>
      <c r="BB236" s="100"/>
      <c r="BC236" s="100"/>
      <c r="BD236" s="100"/>
      <c r="BE236" s="100"/>
      <c r="BF236" s="100"/>
      <c r="BG236" s="100"/>
      <c r="BH236" s="100"/>
      <c r="BI236" s="100"/>
      <c r="BJ236" s="100"/>
      <c r="BK236" s="100"/>
      <c r="BL236" s="100"/>
      <c r="BM236" s="100"/>
      <c r="BN236" s="100"/>
      <c r="BO236" s="100"/>
      <c r="BP236" s="100"/>
      <c r="BQ236" s="100"/>
      <c r="BR236" s="100"/>
      <c r="BS236" s="100"/>
      <c r="BT236" s="100"/>
      <c r="BU236" s="100"/>
      <c r="BV236" s="100"/>
      <c r="BW236" s="100"/>
      <c r="BX236" s="100"/>
      <c r="BY236" s="100"/>
      <c r="BZ236" s="100"/>
      <c r="CA236" s="100"/>
      <c r="CB236" s="100"/>
      <c r="CC236" s="100"/>
      <c r="CD236" s="100"/>
      <c r="CE236" s="100"/>
      <c r="CF236" s="100"/>
      <c r="CG236" s="100"/>
      <c r="CH236" s="100"/>
      <c r="CI236" s="100"/>
      <c r="CJ236" s="100"/>
      <c r="CK236" s="100"/>
      <c r="CL236" s="100"/>
      <c r="CM236" s="100"/>
      <c r="CN236" s="100"/>
      <c r="CO236" s="100"/>
      <c r="CP236" s="100"/>
      <c r="CQ236" s="100"/>
      <c r="CR236" s="100"/>
      <c r="CS236" s="100"/>
      <c r="CT236" s="101"/>
      <c r="CU236" s="101"/>
      <c r="CV236" s="101"/>
      <c r="CW236" s="101"/>
      <c r="CX236" s="101"/>
      <c r="CY236" s="101"/>
      <c r="CZ236" s="102"/>
      <c r="DA236" s="103"/>
      <c r="DB236" s="103"/>
      <c r="DC236" s="103"/>
      <c r="DD236" s="102"/>
      <c r="DE236" s="104"/>
      <c r="DF236" s="105"/>
      <c r="DG236" s="105"/>
      <c r="DH236" s="105"/>
      <c r="DI236" s="105"/>
      <c r="DJ236" s="106"/>
      <c r="DK236" s="106"/>
      <c r="DL236" s="106"/>
      <c r="DM236" s="106"/>
      <c r="DN236" s="106"/>
      <c r="DO236" s="106"/>
      <c r="DP236" s="106"/>
      <c r="DQ236" s="106"/>
      <c r="DR236" s="106"/>
      <c r="DS236" s="106"/>
      <c r="DT236" s="106"/>
      <c r="DU236" s="106"/>
      <c r="DV236" s="101"/>
      <c r="DW236" s="101"/>
      <c r="DX236" s="101"/>
      <c r="DY236" s="101"/>
      <c r="DZ236" s="101"/>
      <c r="EA236" s="101"/>
      <c r="EB236" s="101"/>
      <c r="EC236" s="101"/>
      <c r="ED236" s="101"/>
      <c r="EE236" s="101"/>
      <c r="EF236" s="101"/>
      <c r="EG236" s="101"/>
      <c r="EH236" s="101"/>
      <c r="EI236" s="101"/>
      <c r="EJ236" s="101"/>
      <c r="EK236" s="101"/>
      <c r="EL236" s="101"/>
      <c r="EM236" s="101"/>
      <c r="EN236" s="101"/>
      <c r="EO236" s="101"/>
      <c r="EP236" s="101"/>
      <c r="EQ236" s="101"/>
      <c r="ER236" s="101"/>
      <c r="ES236" s="101"/>
      <c r="ET236" s="101"/>
      <c r="EU236" s="101"/>
      <c r="EV236" s="101"/>
      <c r="EW236" s="101"/>
      <c r="EZ236" s="101"/>
      <c r="FA236" s="101"/>
      <c r="FB236" s="101"/>
      <c r="FC236" s="101"/>
      <c r="FD236" s="101"/>
      <c r="FE236" s="101"/>
      <c r="FF236" s="101"/>
      <c r="FG236" s="101"/>
      <c r="FH236" s="101"/>
      <c r="FI236" s="101"/>
      <c r="FJ236" s="101"/>
      <c r="FK236" s="101"/>
      <c r="FL236" s="101"/>
      <c r="FM236" s="101"/>
      <c r="FN236" s="101"/>
      <c r="FO236" s="101"/>
      <c r="FP236" s="101"/>
      <c r="FQ236" s="101"/>
      <c r="FR236" s="101"/>
      <c r="FS236" s="101"/>
      <c r="FT236" s="101"/>
      <c r="FU236" s="101"/>
      <c r="FV236" s="101"/>
      <c r="FW236" s="101"/>
      <c r="FX236" s="101"/>
      <c r="FY236" s="101"/>
      <c r="FZ236" s="101"/>
      <c r="GA236" s="101"/>
      <c r="GB236" s="101"/>
      <c r="GC236" s="101"/>
      <c r="GD236" s="101"/>
      <c r="GE236" s="101"/>
      <c r="GF236" s="101"/>
      <c r="GG236" s="101"/>
      <c r="GH236" s="101"/>
      <c r="GI236" s="101"/>
      <c r="GJ236" s="101"/>
      <c r="GK236" s="101"/>
      <c r="GN236" s="48"/>
    </row>
    <row r="237" spans="1:196" s="379" customFormat="1" hidden="1" outlineLevel="1">
      <c r="A237" s="405" t="s">
        <v>285</v>
      </c>
      <c r="AD237" s="376">
        <v>32526.723999999998</v>
      </c>
      <c r="AE237" s="376">
        <v>33422.542999999998</v>
      </c>
      <c r="AF237" s="376">
        <v>33371.803999999996</v>
      </c>
      <c r="AG237" s="376">
        <v>33844.824999999997</v>
      </c>
      <c r="AH237" s="376">
        <v>28268.420999999998</v>
      </c>
      <c r="AI237" s="376">
        <v>29233.799999999996</v>
      </c>
      <c r="AJ237" s="376">
        <v>32674.639999999999</v>
      </c>
      <c r="AK237" s="376">
        <v>36362.509999999995</v>
      </c>
      <c r="AL237" s="376">
        <v>36498.022500000006</v>
      </c>
      <c r="AM237" s="376">
        <v>31485.550000000003</v>
      </c>
      <c r="AN237" s="376">
        <v>32740.442999999999</v>
      </c>
      <c r="AO237" s="376">
        <v>36685.024999999994</v>
      </c>
      <c r="AP237" s="376">
        <v>35815</v>
      </c>
      <c r="AQ237" s="376">
        <v>34510</v>
      </c>
      <c r="AR237" s="376">
        <v>38080</v>
      </c>
      <c r="AS237" s="376">
        <v>41874</v>
      </c>
      <c r="AT237" s="376">
        <v>38751</v>
      </c>
      <c r="AU237" s="376">
        <v>37840</v>
      </c>
      <c r="AV237" s="376">
        <v>36285</v>
      </c>
      <c r="AW237" s="376">
        <v>40599</v>
      </c>
      <c r="AX237" s="376">
        <v>38911</v>
      </c>
      <c r="AY237" s="376">
        <v>38177</v>
      </c>
      <c r="AZ237" s="376">
        <v>40823</v>
      </c>
      <c r="BA237" s="376">
        <v>43342</v>
      </c>
      <c r="BB237" s="376">
        <v>38066</v>
      </c>
      <c r="BC237" s="376">
        <v>34947</v>
      </c>
      <c r="BD237" s="376">
        <v>39392</v>
      </c>
      <c r="BE237" s="376">
        <v>41067</v>
      </c>
      <c r="BF237" s="376">
        <v>34429</v>
      </c>
      <c r="BG237" s="376">
        <v>39083</v>
      </c>
      <c r="BH237" s="376">
        <v>42926</v>
      </c>
      <c r="BI237" s="376">
        <v>44958</v>
      </c>
      <c r="BJ237" s="376">
        <v>40143</v>
      </c>
      <c r="BK237" s="376">
        <v>41377.277769999993</v>
      </c>
      <c r="BL237" s="376">
        <v>43270.31259999999</v>
      </c>
      <c r="BM237" s="376">
        <v>35187.750239999994</v>
      </c>
      <c r="BN237" s="376">
        <v>34472.949000000008</v>
      </c>
      <c r="BO237" s="376">
        <v>36219.074699999997</v>
      </c>
      <c r="BP237" s="376">
        <v>40800.7264</v>
      </c>
      <c r="BQ237" s="376">
        <v>42965.606599999999</v>
      </c>
      <c r="BR237" s="376">
        <v>40523.992599999998</v>
      </c>
      <c r="BS237" s="376">
        <v>41125.969799999992</v>
      </c>
      <c r="BT237" s="376">
        <v>42269.061899999993</v>
      </c>
      <c r="BU237" s="376">
        <v>42066.3577</v>
      </c>
      <c r="BV237" s="376">
        <v>42857.741311797996</v>
      </c>
      <c r="BW237" s="376">
        <v>41719.622319999995</v>
      </c>
      <c r="BX237" s="376">
        <v>42785.382799999999</v>
      </c>
      <c r="BY237" s="376">
        <v>42688.438079999993</v>
      </c>
      <c r="BZ237" s="376">
        <v>41853.072</v>
      </c>
      <c r="CA237" s="376">
        <v>39192.919049999997</v>
      </c>
      <c r="CB237" s="376">
        <v>38584.653699999995</v>
      </c>
      <c r="CC237" s="376">
        <v>35925.355200000005</v>
      </c>
      <c r="CD237" s="376">
        <v>32586</v>
      </c>
      <c r="CE237" s="376">
        <v>33415</v>
      </c>
      <c r="CF237" s="376">
        <v>34242</v>
      </c>
      <c r="CG237" s="376">
        <v>35582</v>
      </c>
      <c r="CH237" s="376">
        <v>32725</v>
      </c>
      <c r="CI237" s="376">
        <v>34739</v>
      </c>
      <c r="CJ237" s="376">
        <v>35496</v>
      </c>
      <c r="CK237" s="376">
        <v>31922</v>
      </c>
      <c r="CL237" s="376">
        <v>25786</v>
      </c>
      <c r="CM237" s="376">
        <v>25102</v>
      </c>
      <c r="CN237" s="376">
        <v>27102</v>
      </c>
      <c r="CO237" s="376">
        <v>28579</v>
      </c>
      <c r="CP237" s="376">
        <v>25088</v>
      </c>
      <c r="CQ237" s="376">
        <v>23597</v>
      </c>
      <c r="CR237" s="376">
        <v>25377</v>
      </c>
      <c r="CS237" s="376">
        <v>25277</v>
      </c>
      <c r="CT237" s="376">
        <v>22862</v>
      </c>
      <c r="CU237" s="376">
        <v>23297</v>
      </c>
      <c r="CV237" s="376">
        <v>24233</v>
      </c>
      <c r="CW237" s="376">
        <v>25191</v>
      </c>
      <c r="CX237" s="376">
        <v>21732</v>
      </c>
      <c r="CY237" s="376">
        <v>21590.819199999994</v>
      </c>
      <c r="CZ237" s="376">
        <v>25421</v>
      </c>
      <c r="DA237" s="376">
        <v>24071</v>
      </c>
      <c r="DB237" s="376">
        <v>21458.422899999994</v>
      </c>
      <c r="DC237" s="376">
        <v>20368.071599999992</v>
      </c>
      <c r="DD237" s="376">
        <v>23773</v>
      </c>
      <c r="DE237" s="376">
        <v>26496.000000000004</v>
      </c>
      <c r="DF237" s="376">
        <v>20891.778140000002</v>
      </c>
      <c r="DG237" s="376">
        <v>17971.937600000001</v>
      </c>
      <c r="DH237" s="376">
        <v>19988.896629999996</v>
      </c>
      <c r="DI237" s="376">
        <v>24826</v>
      </c>
      <c r="DJ237" s="397">
        <v>20339.242899999997</v>
      </c>
      <c r="DK237" s="397">
        <v>20611.414099999995</v>
      </c>
      <c r="DL237" s="397">
        <v>23255.023200000011</v>
      </c>
      <c r="DM237" s="397">
        <v>27043.266720000007</v>
      </c>
      <c r="DN237" s="397">
        <v>19145.837800000001</v>
      </c>
      <c r="DO237" s="397">
        <v>18007.129700000005</v>
      </c>
      <c r="DP237" s="397">
        <v>23563.999999999996</v>
      </c>
      <c r="DQ237" s="397">
        <v>16030</v>
      </c>
      <c r="DR237" s="397">
        <v>13230</v>
      </c>
      <c r="DS237" s="397">
        <v>15723</v>
      </c>
      <c r="DT237" s="397">
        <v>20149</v>
      </c>
      <c r="DU237" s="397">
        <v>22305</v>
      </c>
      <c r="DV237" s="376">
        <v>18149</v>
      </c>
      <c r="DW237" s="376">
        <v>17962.85233601561</v>
      </c>
      <c r="DX237" s="376">
        <v>17098</v>
      </c>
      <c r="DY237" s="376">
        <v>20516</v>
      </c>
      <c r="DZ237" s="376">
        <v>18880</v>
      </c>
      <c r="EA237" s="376">
        <v>19184.780000000002</v>
      </c>
      <c r="EB237" s="376">
        <v>20638.25</v>
      </c>
      <c r="EC237" s="376">
        <v>22107.861784000001</v>
      </c>
      <c r="ED237" s="376">
        <v>19611.140299999999</v>
      </c>
      <c r="EE237" s="380">
        <v>19423.307493999997</v>
      </c>
      <c r="EF237" s="380">
        <v>19261.283243879996</v>
      </c>
      <c r="EG237" s="380">
        <v>19258.413176757596</v>
      </c>
      <c r="EH237" s="380">
        <v>17863.896117821037</v>
      </c>
      <c r="EI237" s="380">
        <v>18475.301817039413</v>
      </c>
      <c r="EJ237" s="380">
        <v>19320.686006539916</v>
      </c>
      <c r="EK237" s="380">
        <v>20050.04415497397</v>
      </c>
      <c r="EL237" s="380">
        <v>18081.536536113996</v>
      </c>
      <c r="EM237" s="380">
        <v>18454.481273793881</v>
      </c>
      <c r="EN237" s="380">
        <v>19043.075993506685</v>
      </c>
      <c r="EO237" s="380">
        <v>19695.245074393883</v>
      </c>
      <c r="EP237" s="380"/>
      <c r="EQ237" s="380"/>
      <c r="ER237" s="380"/>
      <c r="ES237" s="380"/>
      <c r="ET237" s="380"/>
      <c r="EU237" s="380"/>
      <c r="EV237" s="380"/>
      <c r="EW237" s="380"/>
      <c r="FG237" s="376">
        <f>AD237+AE237+AF237+AG237</f>
        <v>133165.89600000001</v>
      </c>
      <c r="FH237" s="376">
        <f>AH237+AI237+AJ237+AK237</f>
        <v>126539.37099999998</v>
      </c>
      <c r="FI237" s="376">
        <f>AL237+AM237+AN237+AO237</f>
        <v>137409.0405</v>
      </c>
      <c r="FJ237" s="376">
        <f>AP237+AQ237+AR237+AS237</f>
        <v>150279</v>
      </c>
      <c r="FK237" s="376">
        <f>AT237+AU237+AV237+AW237</f>
        <v>153475</v>
      </c>
      <c r="FL237" s="376">
        <f>AX237+AY237+AZ237+BA237</f>
        <v>161253</v>
      </c>
      <c r="FM237" s="376">
        <f>BB237+BC237+BD237+BE237</f>
        <v>153472</v>
      </c>
      <c r="FN237" s="376">
        <f>BF237+BG237+BH237+BI237</f>
        <v>161396</v>
      </c>
      <c r="FO237" s="376">
        <f>BJ237+BK237+BL237+BM237</f>
        <v>159978.34060999996</v>
      </c>
      <c r="FP237" s="376">
        <f>BN237+BO237+BP237+BQ237</f>
        <v>154458.3567</v>
      </c>
      <c r="FQ237" s="376">
        <f>BR237+BS237+BT237+BU237</f>
        <v>165985.38199999998</v>
      </c>
      <c r="FR237" s="376">
        <f>BV237+BW237+BX237+BY237</f>
        <v>170051.18451179797</v>
      </c>
      <c r="FS237" s="376">
        <f>BZ237+CA237+CB237+CC237</f>
        <v>155555.99995</v>
      </c>
      <c r="FT237" s="376">
        <f>CD237+CE237+CF237+CG237</f>
        <v>135825</v>
      </c>
      <c r="FU237" s="376">
        <f>CH237+CI237+CJ237+CK237</f>
        <v>134882</v>
      </c>
      <c r="FV237" s="376">
        <f>CL237+CM237+CN237+CO237</f>
        <v>106569</v>
      </c>
      <c r="FW237" s="376">
        <f>CP237+CQ237+CR237+CS237</f>
        <v>99339</v>
      </c>
      <c r="FX237" s="376">
        <f>CT237+CU237+CV237+CW237</f>
        <v>95583</v>
      </c>
      <c r="FY237" s="376">
        <f>CX237+CY237+CZ237+DA237</f>
        <v>92814.819199999998</v>
      </c>
      <c r="FZ237" s="376">
        <f>DB237+DC237+DD237+DE237</f>
        <v>92095.494499999986</v>
      </c>
      <c r="GA237" s="376">
        <f>SUM(DF237:DI237)</f>
        <v>83678.612369999988</v>
      </c>
      <c r="GB237" s="376">
        <f>SUM(DJ237:DM237)</f>
        <v>91248.946920000017</v>
      </c>
      <c r="GC237" s="376">
        <f>SUM(DN237:DQ237)</f>
        <v>76746.967499999999</v>
      </c>
      <c r="GD237" s="376">
        <f>SUM(DR237:DU237)</f>
        <v>71407</v>
      </c>
      <c r="GE237" s="376">
        <f>SUM(DV237:DY237)</f>
        <v>73725.85233601561</v>
      </c>
      <c r="GF237" s="376">
        <f>SUM(DZ237:EC237)</f>
        <v>80810.891784000007</v>
      </c>
      <c r="GG237" s="380">
        <f>SUM(ED237:EG237)</f>
        <v>77554.144214637578</v>
      </c>
      <c r="GH237" s="380">
        <f>SUM(EH237:EK237)</f>
        <v>75709.928096374337</v>
      </c>
      <c r="GI237" s="380">
        <f>SUM(EL237:EO237)</f>
        <v>75274.338877808448</v>
      </c>
      <c r="GJ237" s="380">
        <f>SUM(EP237:ES237)</f>
        <v>0</v>
      </c>
      <c r="GK237" s="380">
        <f>SUM(EQ237:ET237)</f>
        <v>0</v>
      </c>
      <c r="GN237" s="70"/>
    </row>
    <row r="238" spans="1:196" s="382" customFormat="1" hidden="1" outlineLevel="1">
      <c r="A238" s="381" t="s">
        <v>198</v>
      </c>
      <c r="AE238" s="382">
        <f t="shared" ref="AE238:CP238" si="443">AE237/AD237-1</f>
        <v>2.7541015197226626E-2</v>
      </c>
      <c r="AF238" s="382">
        <f t="shared" si="443"/>
        <v>-1.5181071051356687E-3</v>
      </c>
      <c r="AG238" s="382">
        <f t="shared" si="443"/>
        <v>1.4174271190134036E-2</v>
      </c>
      <c r="AH238" s="382">
        <f t="shared" si="443"/>
        <v>-0.1647638597629032</v>
      </c>
      <c r="AI238" s="382">
        <f t="shared" si="443"/>
        <v>3.4150439460343351E-2</v>
      </c>
      <c r="AJ238" s="382">
        <f t="shared" si="443"/>
        <v>0.11770074365973637</v>
      </c>
      <c r="AK238" s="382">
        <f t="shared" si="443"/>
        <v>0.11286643096909388</v>
      </c>
      <c r="AL238" s="382">
        <f t="shared" si="443"/>
        <v>3.7267091848172118E-3</v>
      </c>
      <c r="AM238" s="382">
        <f t="shared" si="443"/>
        <v>-0.13733545427015947</v>
      </c>
      <c r="AN238" s="382">
        <f t="shared" si="443"/>
        <v>3.9856156236749651E-2</v>
      </c>
      <c r="AO238" s="382">
        <f t="shared" si="443"/>
        <v>0.12048041011540356</v>
      </c>
      <c r="AP238" s="382">
        <f t="shared" si="443"/>
        <v>-2.3716080335231982E-2</v>
      </c>
      <c r="AQ238" s="382">
        <f t="shared" si="443"/>
        <v>-3.6437246963562764E-2</v>
      </c>
      <c r="AR238" s="382">
        <f t="shared" si="443"/>
        <v>0.10344827586206895</v>
      </c>
      <c r="AS238" s="382">
        <f t="shared" si="443"/>
        <v>9.963235294117645E-2</v>
      </c>
      <c r="AT238" s="382">
        <f t="shared" si="443"/>
        <v>-7.4580885513683914E-2</v>
      </c>
      <c r="AU238" s="382">
        <f t="shared" si="443"/>
        <v>-2.3509070733658488E-2</v>
      </c>
      <c r="AV238" s="382">
        <f t="shared" si="443"/>
        <v>-4.1094080338266337E-2</v>
      </c>
      <c r="AW238" s="382">
        <f t="shared" si="443"/>
        <v>0.11889210417527907</v>
      </c>
      <c r="AX238" s="382">
        <f t="shared" si="443"/>
        <v>-4.1577378753171246E-2</v>
      </c>
      <c r="AY238" s="382">
        <f t="shared" si="443"/>
        <v>-1.8863560432782478E-2</v>
      </c>
      <c r="AZ238" s="382">
        <f t="shared" si="443"/>
        <v>6.930874610367499E-2</v>
      </c>
      <c r="BA238" s="382">
        <f t="shared" si="443"/>
        <v>6.1705411165274393E-2</v>
      </c>
      <c r="BB238" s="382">
        <f t="shared" si="443"/>
        <v>-0.12172950025379536</v>
      </c>
      <c r="BC238" s="382">
        <f t="shared" si="443"/>
        <v>-8.1936636368412752E-2</v>
      </c>
      <c r="BD238" s="382">
        <f t="shared" si="443"/>
        <v>0.12719260594614701</v>
      </c>
      <c r="BE238" s="382">
        <f t="shared" si="443"/>
        <v>4.2521324126726157E-2</v>
      </c>
      <c r="BF238" s="382">
        <f t="shared" si="443"/>
        <v>-0.1616382983904352</v>
      </c>
      <c r="BG238" s="382">
        <f t="shared" si="443"/>
        <v>0.1351767405384996</v>
      </c>
      <c r="BH238" s="382">
        <f t="shared" si="443"/>
        <v>9.8329196837499744E-2</v>
      </c>
      <c r="BI238" s="382">
        <f t="shared" si="443"/>
        <v>4.7337278106508895E-2</v>
      </c>
      <c r="BJ238" s="382">
        <f t="shared" si="443"/>
        <v>-0.10709995996263177</v>
      </c>
      <c r="BK238" s="382">
        <f t="shared" si="443"/>
        <v>3.0747023640485205E-2</v>
      </c>
      <c r="BL238" s="382">
        <f t="shared" si="443"/>
        <v>4.5750589019476706E-2</v>
      </c>
      <c r="BM238" s="382">
        <f t="shared" si="443"/>
        <v>-0.18679232652458344</v>
      </c>
      <c r="BN238" s="382">
        <f t="shared" si="443"/>
        <v>-2.0313922746542312E-2</v>
      </c>
      <c r="BO238" s="382">
        <f t="shared" si="443"/>
        <v>5.0652054745881747E-2</v>
      </c>
      <c r="BP238" s="382">
        <f t="shared" si="443"/>
        <v>0.1264983089145566</v>
      </c>
      <c r="BQ238" s="382">
        <f t="shared" si="443"/>
        <v>5.3059844542375556E-2</v>
      </c>
      <c r="BR238" s="382">
        <f t="shared" si="443"/>
        <v>-5.6827173947079812E-2</v>
      </c>
      <c r="BS238" s="382">
        <f t="shared" si="443"/>
        <v>1.4854834417277862E-2</v>
      </c>
      <c r="BT238" s="382">
        <f t="shared" si="443"/>
        <v>2.77948971309121E-2</v>
      </c>
      <c r="BU238" s="382">
        <f t="shared" si="443"/>
        <v>-4.7955689312326744E-3</v>
      </c>
      <c r="BV238" s="382">
        <f t="shared" si="443"/>
        <v>1.8812743842521851E-2</v>
      </c>
      <c r="BW238" s="382">
        <f t="shared" si="443"/>
        <v>-2.6555738985822308E-2</v>
      </c>
      <c r="BX238" s="382">
        <f t="shared" si="443"/>
        <v>2.5545784471042277E-2</v>
      </c>
      <c r="BY238" s="382">
        <f t="shared" si="443"/>
        <v>-2.2658373878100546E-3</v>
      </c>
      <c r="BZ238" s="382">
        <f t="shared" si="443"/>
        <v>-1.9568907122684553E-2</v>
      </c>
      <c r="CA238" s="382">
        <f t="shared" si="443"/>
        <v>-6.3559323674018509E-2</v>
      </c>
      <c r="CB238" s="382">
        <f t="shared" si="443"/>
        <v>-1.5519776652104245E-2</v>
      </c>
      <c r="CC238" s="382">
        <f t="shared" si="443"/>
        <v>-6.8921144677786539E-2</v>
      </c>
      <c r="CD238" s="382">
        <f t="shared" si="443"/>
        <v>-9.2952600785976447E-2</v>
      </c>
      <c r="CE238" s="382">
        <f t="shared" si="443"/>
        <v>2.5440373166390584E-2</v>
      </c>
      <c r="CF238" s="382">
        <f t="shared" si="443"/>
        <v>2.4749364058057832E-2</v>
      </c>
      <c r="CG238" s="382">
        <f t="shared" si="443"/>
        <v>3.9133228199287329E-2</v>
      </c>
      <c r="CH238" s="382">
        <f t="shared" si="443"/>
        <v>-8.0293406778708332E-2</v>
      </c>
      <c r="CI238" s="382">
        <f t="shared" si="443"/>
        <v>6.1543162719633226E-2</v>
      </c>
      <c r="CJ238" s="382">
        <f t="shared" si="443"/>
        <v>2.179107055470797E-2</v>
      </c>
      <c r="CK238" s="382">
        <f t="shared" si="443"/>
        <v>-0.10068740139734056</v>
      </c>
      <c r="CL238" s="382">
        <f t="shared" si="443"/>
        <v>-0.1922185326733914</v>
      </c>
      <c r="CM238" s="382">
        <f t="shared" si="443"/>
        <v>-2.6526021872333772E-2</v>
      </c>
      <c r="CN238" s="382">
        <f t="shared" si="443"/>
        <v>7.9674926300693283E-2</v>
      </c>
      <c r="CO238" s="382">
        <f t="shared" si="443"/>
        <v>5.449782303889017E-2</v>
      </c>
      <c r="CP238" s="382">
        <f t="shared" si="443"/>
        <v>-0.12215262955316841</v>
      </c>
      <c r="CQ238" s="382">
        <f t="shared" ref="CQ238:EH238" si="444">CQ237/CP237-1</f>
        <v>-5.9430803571428603E-2</v>
      </c>
      <c r="CR238" s="382">
        <f t="shared" si="444"/>
        <v>7.5433317794634913E-2</v>
      </c>
      <c r="CS238" s="382">
        <f t="shared" si="444"/>
        <v>-3.940576112227645E-3</v>
      </c>
      <c r="CT238" s="382">
        <f t="shared" si="444"/>
        <v>-9.5541401273885329E-2</v>
      </c>
      <c r="CU238" s="382">
        <f t="shared" si="444"/>
        <v>1.9027206718572387E-2</v>
      </c>
      <c r="CV238" s="382">
        <f t="shared" si="444"/>
        <v>4.0176846804309552E-2</v>
      </c>
      <c r="CW238" s="382">
        <f t="shared" si="444"/>
        <v>3.9532868402591514E-2</v>
      </c>
      <c r="CX238" s="382">
        <f t="shared" si="444"/>
        <v>-0.13731094438489932</v>
      </c>
      <c r="CY238" s="382">
        <f t="shared" si="444"/>
        <v>-6.4964476348244871E-3</v>
      </c>
      <c r="CZ238" s="382">
        <f t="shared" si="444"/>
        <v>0.17739858615461923</v>
      </c>
      <c r="DA238" s="382">
        <f t="shared" si="444"/>
        <v>-5.310570001180126E-2</v>
      </c>
      <c r="DB238" s="382">
        <f t="shared" si="444"/>
        <v>-0.10853629263429043</v>
      </c>
      <c r="DC238" s="382">
        <f t="shared" si="444"/>
        <v>-5.0812275677538321E-2</v>
      </c>
      <c r="DD238" s="382">
        <f t="shared" si="444"/>
        <v>0.16716989545539551</v>
      </c>
      <c r="DE238" s="382">
        <f t="shared" si="444"/>
        <v>0.11454170697850508</v>
      </c>
      <c r="DF238" s="382">
        <f t="shared" si="444"/>
        <v>-0.21151199652777786</v>
      </c>
      <c r="DG238" s="382">
        <f t="shared" si="444"/>
        <v>-0.13976026934775787</v>
      </c>
      <c r="DH238" s="382">
        <f t="shared" si="444"/>
        <v>0.11222824577356616</v>
      </c>
      <c r="DI238" s="382">
        <f t="shared" si="444"/>
        <v>0.24198951345520103</v>
      </c>
      <c r="DJ238" s="383">
        <f t="shared" si="444"/>
        <v>-0.18072815193748504</v>
      </c>
      <c r="DK238" s="383">
        <f t="shared" si="444"/>
        <v>1.3381579704719426E-2</v>
      </c>
      <c r="DL238" s="383">
        <f t="shared" si="444"/>
        <v>0.12825947250266623</v>
      </c>
      <c r="DM238" s="383">
        <f t="shared" si="444"/>
        <v>0.16290001035131163</v>
      </c>
      <c r="DN238" s="383">
        <f t="shared" si="444"/>
        <v>-0.29202939873234379</v>
      </c>
      <c r="DO238" s="383">
        <f t="shared" si="444"/>
        <v>-5.947549080354142E-2</v>
      </c>
      <c r="DP238" s="383">
        <f t="shared" si="444"/>
        <v>0.30859278477901952</v>
      </c>
      <c r="DQ238" s="383">
        <f t="shared" si="444"/>
        <v>-0.3197250042437616</v>
      </c>
      <c r="DR238" s="383">
        <f t="shared" si="444"/>
        <v>-0.1746724890829694</v>
      </c>
      <c r="DS238" s="383">
        <f t="shared" si="444"/>
        <v>0.18843537414965983</v>
      </c>
      <c r="DT238" s="383">
        <f t="shared" si="444"/>
        <v>0.28149844177319849</v>
      </c>
      <c r="DU238" s="383">
        <f t="shared" si="444"/>
        <v>0.10700282892451241</v>
      </c>
      <c r="DV238" s="382">
        <f t="shared" si="444"/>
        <v>-0.18632593588881419</v>
      </c>
      <c r="DW238" s="382">
        <f t="shared" si="444"/>
        <v>-1.0256634744855941E-2</v>
      </c>
      <c r="DX238" s="382">
        <f>DX237/DW237-1</f>
        <v>-4.8146715223037151E-2</v>
      </c>
      <c r="DY238" s="382">
        <f t="shared" si="444"/>
        <v>0.19990642180371965</v>
      </c>
      <c r="DZ238" s="382">
        <f t="shared" si="444"/>
        <v>-7.9742639890816869E-2</v>
      </c>
      <c r="EA238" s="382">
        <f t="shared" si="444"/>
        <v>1.6143008474576392E-2</v>
      </c>
      <c r="EB238" s="382">
        <f t="shared" si="444"/>
        <v>7.5761619367018973E-2</v>
      </c>
      <c r="EC238" s="382">
        <f t="shared" si="444"/>
        <v>7.1208158831296275E-2</v>
      </c>
      <c r="ED238" s="382">
        <f t="shared" si="444"/>
        <v>-0.11293364814714646</v>
      </c>
      <c r="EE238" s="384">
        <f t="shared" si="444"/>
        <v>-9.5778625376516935E-3</v>
      </c>
      <c r="EF238" s="384">
        <f t="shared" si="444"/>
        <v>-8.3417435557796571E-3</v>
      </c>
      <c r="EG238" s="384">
        <f t="shared" si="444"/>
        <v>-1.4900705659426361E-4</v>
      </c>
      <c r="EH238" s="384">
        <f t="shared" si="444"/>
        <v>-7.2410797615431788E-2</v>
      </c>
      <c r="EI238" s="384">
        <f>EI237/EH237-1</f>
        <v>3.4225775563508698E-2</v>
      </c>
      <c r="EJ238" s="384">
        <f>EJ237/EI237-1</f>
        <v>4.5757530668366186E-2</v>
      </c>
      <c r="EK238" s="384">
        <f>EK237/EJ237-1</f>
        <v>3.7750116542816903E-2</v>
      </c>
      <c r="EL238" s="384">
        <f t="shared" ref="EL238" si="445">EL237/EK237-1</f>
        <v>-9.8179714899611858E-2</v>
      </c>
      <c r="EM238" s="384">
        <f>EM237/EL237-1</f>
        <v>2.0625721543907849E-2</v>
      </c>
      <c r="EN238" s="384">
        <f>EN237/EM237-1</f>
        <v>3.1894406078410542E-2</v>
      </c>
      <c r="EO238" s="384">
        <f>EO237/EN237-1</f>
        <v>3.4247045020960654E-2</v>
      </c>
      <c r="EP238" s="384"/>
      <c r="EQ238" s="384"/>
      <c r="ER238" s="384"/>
      <c r="ES238" s="384"/>
      <c r="ET238" s="384"/>
      <c r="EU238" s="384"/>
      <c r="EV238" s="384"/>
      <c r="EW238" s="384"/>
      <c r="FG238" s="386" t="s">
        <v>199</v>
      </c>
      <c r="FH238" s="386" t="s">
        <v>199</v>
      </c>
      <c r="FI238" s="386" t="s">
        <v>199</v>
      </c>
      <c r="FJ238" s="386" t="s">
        <v>199</v>
      </c>
      <c r="FK238" s="386" t="s">
        <v>199</v>
      </c>
      <c r="FL238" s="386" t="s">
        <v>199</v>
      </c>
      <c r="FM238" s="386" t="s">
        <v>199</v>
      </c>
      <c r="FN238" s="386" t="s">
        <v>199</v>
      </c>
      <c r="FO238" s="386" t="s">
        <v>199</v>
      </c>
      <c r="FP238" s="386" t="s">
        <v>199</v>
      </c>
      <c r="FQ238" s="386" t="s">
        <v>199</v>
      </c>
      <c r="FR238" s="386" t="s">
        <v>199</v>
      </c>
      <c r="FS238" s="386" t="s">
        <v>199</v>
      </c>
      <c r="FT238" s="386" t="s">
        <v>199</v>
      </c>
      <c r="FU238" s="386" t="s">
        <v>199</v>
      </c>
      <c r="FV238" s="386" t="s">
        <v>199</v>
      </c>
      <c r="FW238" s="386" t="s">
        <v>199</v>
      </c>
      <c r="FX238" s="386" t="s">
        <v>199</v>
      </c>
      <c r="FY238" s="386" t="s">
        <v>199</v>
      </c>
      <c r="FZ238" s="386" t="s">
        <v>199</v>
      </c>
      <c r="GA238" s="386" t="s">
        <v>199</v>
      </c>
      <c r="GB238" s="386" t="s">
        <v>199</v>
      </c>
      <c r="GC238" s="386" t="s">
        <v>199</v>
      </c>
      <c r="GD238" s="386" t="s">
        <v>199</v>
      </c>
      <c r="GE238" s="386" t="s">
        <v>199</v>
      </c>
      <c r="GF238" s="386" t="s">
        <v>199</v>
      </c>
      <c r="GG238" s="386" t="s">
        <v>199</v>
      </c>
      <c r="GH238" s="386" t="s">
        <v>199</v>
      </c>
      <c r="GI238" s="386" t="s">
        <v>199</v>
      </c>
      <c r="GJ238" s="386" t="s">
        <v>199</v>
      </c>
      <c r="GK238" s="386" t="s">
        <v>199</v>
      </c>
      <c r="GN238" s="70"/>
    </row>
    <row r="239" spans="1:196" s="382" customFormat="1" hidden="1" outlineLevel="1">
      <c r="A239" s="381" t="s">
        <v>200</v>
      </c>
      <c r="AH239" s="382">
        <f>AH237/AD237-1</f>
        <v>-0.13091705761699213</v>
      </c>
      <c r="AI239" s="382">
        <f t="shared" ref="AI239:CT239" si="446">AI237/AE237-1</f>
        <v>-0.12532687892719596</v>
      </c>
      <c r="AJ239" s="382">
        <f t="shared" si="446"/>
        <v>-2.0890809498940954E-2</v>
      </c>
      <c r="AK239" s="382">
        <f t="shared" si="446"/>
        <v>7.4389068343535536E-2</v>
      </c>
      <c r="AL239" s="382">
        <f t="shared" si="446"/>
        <v>0.29112349430482909</v>
      </c>
      <c r="AM239" s="382">
        <f t="shared" si="446"/>
        <v>7.7025566296547332E-2</v>
      </c>
      <c r="AN239" s="382">
        <f t="shared" si="446"/>
        <v>2.013885998437992E-3</v>
      </c>
      <c r="AO239" s="382">
        <f t="shared" si="446"/>
        <v>8.8694372308182334E-3</v>
      </c>
      <c r="AP239" s="382">
        <f t="shared" si="446"/>
        <v>-1.871395909189344E-2</v>
      </c>
      <c r="AQ239" s="382">
        <f t="shared" si="446"/>
        <v>9.6058350576692986E-2</v>
      </c>
      <c r="AR239" s="382">
        <f t="shared" si="446"/>
        <v>0.1630875000683405</v>
      </c>
      <c r="AS239" s="382">
        <f t="shared" si="446"/>
        <v>0.14144668021897244</v>
      </c>
      <c r="AT239" s="382">
        <f t="shared" si="446"/>
        <v>8.1976825352505944E-2</v>
      </c>
      <c r="AU239" s="382">
        <f t="shared" si="446"/>
        <v>9.6493769921761841E-2</v>
      </c>
      <c r="AV239" s="382">
        <f t="shared" si="446"/>
        <v>-4.7137605042016806E-2</v>
      </c>
      <c r="AW239" s="382">
        <f t="shared" si="446"/>
        <v>-3.0448488322109224E-2</v>
      </c>
      <c r="AX239" s="382">
        <f t="shared" si="446"/>
        <v>4.1289257051431161E-3</v>
      </c>
      <c r="AY239" s="382">
        <f t="shared" si="446"/>
        <v>8.9059196617335967E-3</v>
      </c>
      <c r="AZ239" s="382">
        <f t="shared" si="446"/>
        <v>0.12506545404437097</v>
      </c>
      <c r="BA239" s="382">
        <f t="shared" si="446"/>
        <v>6.7563240473903274E-2</v>
      </c>
      <c r="BB239" s="382">
        <f t="shared" si="446"/>
        <v>-2.1716224203952583E-2</v>
      </c>
      <c r="BC239" s="382">
        <f t="shared" si="446"/>
        <v>-8.4605914555884398E-2</v>
      </c>
      <c r="BD239" s="382">
        <f t="shared" si="446"/>
        <v>-3.5053768708816158E-2</v>
      </c>
      <c r="BE239" s="382">
        <f t="shared" si="446"/>
        <v>-5.2489502099580032E-2</v>
      </c>
      <c r="BF239" s="382">
        <f t="shared" si="446"/>
        <v>-9.5544580465507289E-2</v>
      </c>
      <c r="BG239" s="382">
        <f t="shared" si="446"/>
        <v>0.11835064526282646</v>
      </c>
      <c r="BH239" s="382">
        <f t="shared" si="446"/>
        <v>8.9713647441104882E-2</v>
      </c>
      <c r="BI239" s="382">
        <f t="shared" si="446"/>
        <v>9.4747607568120396E-2</v>
      </c>
      <c r="BJ239" s="382">
        <f t="shared" si="446"/>
        <v>0.1659647390281449</v>
      </c>
      <c r="BK239" s="382">
        <f t="shared" si="446"/>
        <v>5.870270373308073E-2</v>
      </c>
      <c r="BL239" s="382">
        <f t="shared" si="446"/>
        <v>8.0210734752828028E-3</v>
      </c>
      <c r="BM239" s="382">
        <f t="shared" si="446"/>
        <v>-0.21731949286000285</v>
      </c>
      <c r="BN239" s="382">
        <f t="shared" si="446"/>
        <v>-0.14124631940811583</v>
      </c>
      <c r="BO239" s="382">
        <f t="shared" si="446"/>
        <v>-0.12466269769298066</v>
      </c>
      <c r="BP239" s="382">
        <f t="shared" si="446"/>
        <v>-5.7073454098410914E-2</v>
      </c>
      <c r="BQ239" s="382">
        <f t="shared" si="446"/>
        <v>0.22103875089912561</v>
      </c>
      <c r="BR239" s="382">
        <f t="shared" si="446"/>
        <v>0.17553019905549672</v>
      </c>
      <c r="BS239" s="382">
        <f t="shared" si="446"/>
        <v>0.13547820149033218</v>
      </c>
      <c r="BT239" s="382">
        <f t="shared" si="446"/>
        <v>3.5987974469003481E-2</v>
      </c>
      <c r="BU239" s="382">
        <f t="shared" si="446"/>
        <v>-2.0929505508249902E-2</v>
      </c>
      <c r="BV239" s="382">
        <f t="shared" si="446"/>
        <v>5.7589308507523418E-2</v>
      </c>
      <c r="BW239" s="382">
        <f t="shared" si="446"/>
        <v>1.4434979233000522E-2</v>
      </c>
      <c r="BX239" s="382">
        <f t="shared" si="446"/>
        <v>1.2215101939605733E-2</v>
      </c>
      <c r="BY239" s="382">
        <f t="shared" si="446"/>
        <v>1.4788073273098945E-2</v>
      </c>
      <c r="BZ239" s="382">
        <f t="shared" si="446"/>
        <v>-2.3441956599832059E-2</v>
      </c>
      <c r="CA239" s="382">
        <f t="shared" si="446"/>
        <v>-6.0563905651387473E-2</v>
      </c>
      <c r="CB239" s="382">
        <f t="shared" si="446"/>
        <v>-9.8181407412814004E-2</v>
      </c>
      <c r="CC239" s="382">
        <f t="shared" si="446"/>
        <v>-0.15842891387418945</v>
      </c>
      <c r="CD239" s="382">
        <f t="shared" si="446"/>
        <v>-0.22141915890905217</v>
      </c>
      <c r="CE239" s="382">
        <f t="shared" si="446"/>
        <v>-0.14742252401840417</v>
      </c>
      <c r="CF239" s="382">
        <f t="shared" si="446"/>
        <v>-0.11254872814888051</v>
      </c>
      <c r="CG239" s="382">
        <f t="shared" si="446"/>
        <v>-9.5574615223290582E-3</v>
      </c>
      <c r="CH239" s="382">
        <f t="shared" si="446"/>
        <v>4.2656355490087172E-3</v>
      </c>
      <c r="CI239" s="382">
        <f t="shared" si="446"/>
        <v>3.9622923836600377E-2</v>
      </c>
      <c r="CJ239" s="382">
        <f t="shared" si="446"/>
        <v>3.6621692658139082E-2</v>
      </c>
      <c r="CK239" s="382">
        <f t="shared" si="446"/>
        <v>-0.10286099713338204</v>
      </c>
      <c r="CL239" s="382">
        <f t="shared" si="446"/>
        <v>-0.2120397249809014</v>
      </c>
      <c r="CM239" s="382">
        <f t="shared" si="446"/>
        <v>-0.27741155473675116</v>
      </c>
      <c r="CN239" s="382">
        <f t="shared" si="446"/>
        <v>-0.23647734956051381</v>
      </c>
      <c r="CO239" s="382">
        <f t="shared" si="446"/>
        <v>-0.10472401478604099</v>
      </c>
      <c r="CP239" s="382">
        <f t="shared" si="446"/>
        <v>-2.706895214457461E-2</v>
      </c>
      <c r="CQ239" s="382">
        <f t="shared" si="446"/>
        <v>-5.9955382041271599E-2</v>
      </c>
      <c r="CR239" s="382">
        <f t="shared" si="446"/>
        <v>-6.3648439229577192E-2</v>
      </c>
      <c r="CS239" s="382">
        <f t="shared" si="446"/>
        <v>-0.11553938206375314</v>
      </c>
      <c r="CT239" s="382">
        <f t="shared" si="446"/>
        <v>-8.8727678571428603E-2</v>
      </c>
      <c r="CU239" s="382">
        <f t="shared" ref="CU239:EO239" si="447">CU237/CQ237-1</f>
        <v>-1.2713480527185683E-2</v>
      </c>
      <c r="CV239" s="382">
        <f t="shared" si="447"/>
        <v>-4.5080190723883806E-2</v>
      </c>
      <c r="CW239" s="382">
        <f t="shared" si="447"/>
        <v>-3.4023024884282105E-3</v>
      </c>
      <c r="CX239" s="382">
        <f t="shared" si="447"/>
        <v>-4.9426996763187847E-2</v>
      </c>
      <c r="CY239" s="382">
        <f t="shared" si="447"/>
        <v>-7.3236073314160821E-2</v>
      </c>
      <c r="CZ239" s="382">
        <f t="shared" si="447"/>
        <v>4.9024058102587365E-2</v>
      </c>
      <c r="DA239" s="382">
        <f t="shared" si="447"/>
        <v>-4.4460323131277013E-2</v>
      </c>
      <c r="DB239" s="382">
        <f t="shared" si="447"/>
        <v>-1.2588675685625161E-2</v>
      </c>
      <c r="DC239" s="382">
        <f t="shared" si="447"/>
        <v>-5.663275620408148E-2</v>
      </c>
      <c r="DD239" s="382">
        <f t="shared" si="447"/>
        <v>-6.4828291569961838E-2</v>
      </c>
      <c r="DE239" s="382">
        <f t="shared" si="447"/>
        <v>0.10074363341780579</v>
      </c>
      <c r="DF239" s="382">
        <f t="shared" si="447"/>
        <v>-2.6406635876301654E-2</v>
      </c>
      <c r="DG239" s="382">
        <f t="shared" si="447"/>
        <v>-0.11764167207660403</v>
      </c>
      <c r="DH239" s="382">
        <f t="shared" si="447"/>
        <v>-0.15917651831910173</v>
      </c>
      <c r="DI239" s="382">
        <f t="shared" si="447"/>
        <v>-6.3028381642512232E-2</v>
      </c>
      <c r="DJ239" s="383">
        <f t="shared" si="447"/>
        <v>-2.6447497015206434E-2</v>
      </c>
      <c r="DK239" s="383">
        <f t="shared" si="447"/>
        <v>0.146866551550902</v>
      </c>
      <c r="DL239" s="383">
        <f t="shared" si="447"/>
        <v>0.16339704139037381</v>
      </c>
      <c r="DM239" s="383">
        <f t="shared" si="447"/>
        <v>8.9312282284701894E-2</v>
      </c>
      <c r="DN239" s="383">
        <f t="shared" si="447"/>
        <v>-5.867500112307511E-2</v>
      </c>
      <c r="DO239" s="383">
        <f t="shared" si="447"/>
        <v>-0.126351563622216</v>
      </c>
      <c r="DP239" s="383">
        <f t="shared" si="447"/>
        <v>1.3286454171328677E-2</v>
      </c>
      <c r="DQ239" s="383">
        <f t="shared" si="447"/>
        <v>-0.4072461671893759</v>
      </c>
      <c r="DR239" s="383">
        <f t="shared" si="447"/>
        <v>-0.30898819167892466</v>
      </c>
      <c r="DS239" s="383">
        <f t="shared" si="447"/>
        <v>-0.12684585150736183</v>
      </c>
      <c r="DT239" s="383">
        <f t="shared" si="447"/>
        <v>-0.14492446104226775</v>
      </c>
      <c r="DU239" s="383">
        <f t="shared" si="447"/>
        <v>0.39145352464129757</v>
      </c>
      <c r="DV239" s="382">
        <f t="shared" si="447"/>
        <v>0.37180650037792895</v>
      </c>
      <c r="DW239" s="382">
        <f t="shared" si="447"/>
        <v>0.14245705883200466</v>
      </c>
      <c r="DX239" s="382">
        <f t="shared" si="447"/>
        <v>-0.15142190679438183</v>
      </c>
      <c r="DY239" s="382">
        <f t="shared" si="447"/>
        <v>-8.0206231786594917E-2</v>
      </c>
      <c r="DZ239" s="382">
        <f t="shared" si="447"/>
        <v>4.027770125075758E-2</v>
      </c>
      <c r="EA239" s="382">
        <f t="shared" si="447"/>
        <v>6.8025257967211594E-2</v>
      </c>
      <c r="EB239" s="382">
        <f t="shared" si="447"/>
        <v>0.20705638086325884</v>
      </c>
      <c r="EC239" s="382">
        <f t="shared" si="447"/>
        <v>7.7591235328524188E-2</v>
      </c>
      <c r="ED239" s="382">
        <f t="shared" si="447"/>
        <v>3.8725651483050738E-2</v>
      </c>
      <c r="EE239" s="384">
        <f t="shared" si="447"/>
        <v>1.243316285096796E-2</v>
      </c>
      <c r="EF239" s="384">
        <f t="shared" si="447"/>
        <v>-6.6719162531707066E-2</v>
      </c>
      <c r="EG239" s="384">
        <f t="shared" si="447"/>
        <v>-0.12888847574144957</v>
      </c>
      <c r="EH239" s="384">
        <f t="shared" si="447"/>
        <v>-8.9094471583529566E-2</v>
      </c>
      <c r="EI239" s="384">
        <f t="shared" si="447"/>
        <v>-4.8807633676881679E-2</v>
      </c>
      <c r="EJ239" s="384">
        <f t="shared" si="447"/>
        <v>3.0840501075541926E-3</v>
      </c>
      <c r="EK239" s="384">
        <f t="shared" si="447"/>
        <v>4.1105722000593925E-2</v>
      </c>
      <c r="EL239" s="384">
        <f t="shared" si="447"/>
        <v>1.2183255929026693E-2</v>
      </c>
      <c r="EM239" s="384">
        <f t="shared" si="447"/>
        <v>-1.1269392755646201E-3</v>
      </c>
      <c r="EN239" s="384">
        <f t="shared" si="447"/>
        <v>-1.4368538101559247E-2</v>
      </c>
      <c r="EO239" s="384">
        <f t="shared" si="447"/>
        <v>-1.7695675771969288E-2</v>
      </c>
      <c r="EP239" s="384"/>
      <c r="EQ239" s="384"/>
      <c r="ER239" s="384"/>
      <c r="ES239" s="384"/>
      <c r="ET239" s="384"/>
      <c r="EU239" s="384"/>
      <c r="EV239" s="384"/>
      <c r="EW239" s="384"/>
      <c r="FH239" s="382">
        <f t="shared" ref="FH239:GK239" si="448">FH237/FG237-1</f>
        <v>-4.9761426904678552E-2</v>
      </c>
      <c r="FI239" s="382">
        <f t="shared" si="448"/>
        <v>8.589950632835075E-2</v>
      </c>
      <c r="FJ239" s="382">
        <f t="shared" si="448"/>
        <v>9.3661664859671312E-2</v>
      </c>
      <c r="FK239" s="382">
        <f t="shared" si="448"/>
        <v>2.1267109842359799E-2</v>
      </c>
      <c r="FL239" s="382">
        <f t="shared" si="448"/>
        <v>5.0679263723733436E-2</v>
      </c>
      <c r="FM239" s="382">
        <f t="shared" si="448"/>
        <v>-4.8253365828852757E-2</v>
      </c>
      <c r="FN239" s="382">
        <f t="shared" si="448"/>
        <v>5.1631567973311032E-2</v>
      </c>
      <c r="FO239" s="382">
        <f t="shared" si="448"/>
        <v>-8.7837331160626198E-3</v>
      </c>
      <c r="FP239" s="382">
        <f t="shared" si="448"/>
        <v>-3.4504570362163811E-2</v>
      </c>
      <c r="FQ239" s="382">
        <f t="shared" si="448"/>
        <v>7.4628693107156252E-2</v>
      </c>
      <c r="FR239" s="382">
        <f t="shared" si="448"/>
        <v>2.4494943246255119E-2</v>
      </c>
      <c r="FS239" s="382">
        <f t="shared" si="448"/>
        <v>-8.5240126985368425E-2</v>
      </c>
      <c r="FT239" s="382">
        <f t="shared" si="448"/>
        <v>-0.12684178017139869</v>
      </c>
      <c r="FU239" s="382">
        <f t="shared" si="448"/>
        <v>-6.9427572243695446E-3</v>
      </c>
      <c r="FV239" s="382">
        <f t="shared" si="448"/>
        <v>-0.20990940229237409</v>
      </c>
      <c r="FW239" s="382">
        <f t="shared" si="448"/>
        <v>-6.784336908481825E-2</v>
      </c>
      <c r="FX239" s="382">
        <f t="shared" si="448"/>
        <v>-3.7809923594962713E-2</v>
      </c>
      <c r="FY239" s="382">
        <f t="shared" si="448"/>
        <v>-2.8961016080265356E-2</v>
      </c>
      <c r="FZ239" s="382">
        <f t="shared" si="448"/>
        <v>-7.750106138223356E-3</v>
      </c>
      <c r="GA239" s="382">
        <f t="shared" si="448"/>
        <v>-9.1392984810999667E-2</v>
      </c>
      <c r="GB239" s="382">
        <f t="shared" si="448"/>
        <v>9.0469169308478037E-2</v>
      </c>
      <c r="GC239" s="382">
        <f t="shared" si="448"/>
        <v>-0.15892763598372517</v>
      </c>
      <c r="GD239" s="382">
        <f t="shared" si="448"/>
        <v>-6.9578872937227088E-2</v>
      </c>
      <c r="GE239" s="382">
        <f t="shared" si="448"/>
        <v>3.2473739773630106E-2</v>
      </c>
      <c r="GF239" s="382">
        <f t="shared" si="448"/>
        <v>9.6099797065666515E-2</v>
      </c>
      <c r="GG239" s="387">
        <f t="shared" si="448"/>
        <v>-4.0300849272489336E-2</v>
      </c>
      <c r="GH239" s="387">
        <f t="shared" si="448"/>
        <v>-2.3779723661951802E-2</v>
      </c>
      <c r="GI239" s="387">
        <f t="shared" si="448"/>
        <v>-5.7533962786413539E-3</v>
      </c>
      <c r="GJ239" s="387">
        <f t="shared" si="448"/>
        <v>-1</v>
      </c>
      <c r="GK239" s="387" t="e">
        <f t="shared" si="448"/>
        <v>#DIV/0!</v>
      </c>
      <c r="GN239" s="70"/>
    </row>
    <row r="240" spans="1:196" hidden="1" outlineLevel="1">
      <c r="A240" s="99" t="s">
        <v>263</v>
      </c>
      <c r="B240" s="100"/>
      <c r="C240" s="100"/>
      <c r="D240" s="100"/>
      <c r="E240" s="100"/>
      <c r="F240" s="100"/>
      <c r="G240" s="100"/>
      <c r="H240" s="100"/>
      <c r="I240" s="100"/>
      <c r="J240" s="100"/>
      <c r="K240" s="100"/>
      <c r="L240" s="100"/>
      <c r="M240" s="100"/>
      <c r="N240" s="100"/>
      <c r="O240" s="100"/>
      <c r="P240" s="100"/>
      <c r="Q240" s="100"/>
      <c r="R240" s="100"/>
      <c r="S240" s="100"/>
      <c r="T240" s="100"/>
      <c r="U240" s="100"/>
      <c r="V240" s="100"/>
      <c r="W240" s="100"/>
      <c r="X240" s="100"/>
      <c r="Y240" s="100"/>
      <c r="Z240" s="100"/>
      <c r="AA240" s="100"/>
      <c r="AB240" s="100"/>
      <c r="AC240" s="100"/>
      <c r="AD240" s="100"/>
      <c r="AE240" s="100"/>
      <c r="AF240" s="100"/>
      <c r="AG240" s="100"/>
      <c r="AH240" s="100"/>
      <c r="AI240" s="100"/>
      <c r="AJ240" s="100"/>
      <c r="AK240" s="100"/>
      <c r="AL240" s="100"/>
      <c r="AM240" s="100"/>
      <c r="AN240" s="100"/>
      <c r="AO240" s="100"/>
      <c r="AP240" s="100"/>
      <c r="AQ240" s="100"/>
      <c r="AR240" s="100"/>
      <c r="AS240" s="100"/>
      <c r="AT240" s="100"/>
      <c r="AU240" s="100"/>
      <c r="AV240" s="100"/>
      <c r="AW240" s="100"/>
      <c r="AX240" s="100"/>
      <c r="AY240" s="100"/>
      <c r="AZ240" s="100"/>
      <c r="BA240" s="100"/>
      <c r="BB240" s="100"/>
      <c r="BC240" s="100"/>
      <c r="BD240" s="100"/>
      <c r="BE240" s="100"/>
      <c r="BF240" s="100"/>
      <c r="BG240" s="100"/>
      <c r="BH240" s="100"/>
      <c r="BI240" s="100"/>
      <c r="BJ240" s="100"/>
      <c r="BK240" s="100"/>
      <c r="BL240" s="100"/>
      <c r="BM240" s="100"/>
      <c r="BN240" s="100"/>
      <c r="BO240" s="100"/>
      <c r="BP240" s="100"/>
      <c r="BQ240" s="100"/>
      <c r="BR240" s="100"/>
      <c r="BS240" s="100"/>
      <c r="BT240" s="100"/>
      <c r="BU240" s="100"/>
      <c r="BV240" s="100"/>
      <c r="BW240" s="100"/>
      <c r="BX240" s="100"/>
      <c r="BY240" s="100"/>
      <c r="BZ240" s="100"/>
      <c r="CA240" s="100"/>
      <c r="CB240" s="100"/>
      <c r="CC240" s="100"/>
      <c r="CD240" s="100"/>
      <c r="CE240" s="100"/>
      <c r="CF240" s="100"/>
      <c r="CG240" s="100"/>
      <c r="CH240" s="100"/>
      <c r="CI240" s="100"/>
      <c r="CJ240" s="100"/>
      <c r="CK240" s="100"/>
      <c r="CL240" s="100"/>
      <c r="CM240" s="100"/>
      <c r="CN240" s="100"/>
      <c r="CO240" s="100"/>
      <c r="CP240" s="100"/>
      <c r="CQ240" s="100"/>
      <c r="CR240" s="100"/>
      <c r="CS240" s="100"/>
      <c r="CT240" s="101"/>
      <c r="CU240" s="101"/>
      <c r="CV240" s="101"/>
      <c r="CW240" s="101"/>
      <c r="CX240" s="101"/>
      <c r="CY240" s="101"/>
      <c r="CZ240" s="104"/>
      <c r="DA240" s="103"/>
      <c r="DB240" s="103"/>
      <c r="DC240" s="103"/>
      <c r="DD240" s="104"/>
      <c r="DE240" s="107"/>
      <c r="DF240" s="105"/>
      <c r="DG240" s="105"/>
      <c r="DH240" s="105"/>
      <c r="DI240" s="105"/>
      <c r="DJ240" s="106"/>
      <c r="DK240" s="106"/>
      <c r="DL240" s="106"/>
      <c r="DM240" s="106"/>
      <c r="DN240" s="106"/>
      <c r="DO240" s="106"/>
      <c r="DP240" s="106"/>
      <c r="DQ240" s="106"/>
      <c r="DR240" s="106"/>
      <c r="DS240" s="106"/>
      <c r="DT240" s="106"/>
      <c r="DU240" s="106"/>
      <c r="DV240" s="101"/>
      <c r="DW240" s="101"/>
      <c r="DX240" s="101"/>
      <c r="DY240" s="101"/>
      <c r="DZ240" s="101"/>
      <c r="EA240" s="101"/>
      <c r="EB240" s="101"/>
      <c r="EC240" s="101"/>
      <c r="ED240" s="101"/>
      <c r="EE240" s="101"/>
      <c r="EF240" s="101"/>
      <c r="EG240" s="101"/>
      <c r="EH240" s="101"/>
      <c r="EI240" s="101"/>
      <c r="EJ240" s="101"/>
      <c r="EK240" s="101"/>
      <c r="EL240" s="101"/>
      <c r="EM240" s="101"/>
      <c r="EN240" s="101"/>
      <c r="EO240" s="101"/>
      <c r="EP240" s="101"/>
      <c r="EQ240" s="101"/>
      <c r="ER240" s="101"/>
      <c r="ES240" s="101"/>
      <c r="ET240" s="101"/>
      <c r="EU240" s="101"/>
      <c r="EV240" s="101"/>
      <c r="EW240" s="101"/>
      <c r="EZ240" s="101"/>
      <c r="FA240" s="101"/>
      <c r="FB240" s="101"/>
      <c r="FC240" s="101"/>
      <c r="FD240" s="101"/>
      <c r="FE240" s="101"/>
      <c r="FF240" s="101"/>
      <c r="FG240" s="101"/>
      <c r="FH240" s="101"/>
      <c r="FI240" s="101"/>
      <c r="FJ240" s="101"/>
      <c r="FK240" s="101"/>
      <c r="FL240" s="101"/>
      <c r="FM240" s="101"/>
      <c r="FN240" s="101"/>
      <c r="FO240" s="101"/>
      <c r="FP240" s="101"/>
      <c r="FQ240" s="101"/>
      <c r="FR240" s="101"/>
      <c r="FS240" s="101"/>
      <c r="FT240" s="101"/>
      <c r="FU240" s="101"/>
      <c r="FV240" s="101"/>
      <c r="FW240" s="101"/>
      <c r="FX240" s="101"/>
      <c r="FY240" s="101"/>
      <c r="FZ240" s="101"/>
      <c r="GA240" s="101"/>
      <c r="GB240" s="101"/>
      <c r="GC240" s="101"/>
      <c r="GD240" s="101"/>
      <c r="GE240" s="101"/>
      <c r="GF240" s="101"/>
      <c r="GG240" s="101"/>
      <c r="GH240" s="101"/>
      <c r="GI240" s="101"/>
      <c r="GJ240" s="101"/>
      <c r="GK240" s="101"/>
      <c r="GN240" s="48"/>
    </row>
    <row r="241" spans="1:196" s="379" customFormat="1" hidden="1" outlineLevel="1">
      <c r="A241" s="405" t="s">
        <v>286</v>
      </c>
      <c r="AD241" s="376">
        <v>4953.9359999999997</v>
      </c>
      <c r="AE241" s="376">
        <v>5252.9000000000005</v>
      </c>
      <c r="AF241" s="376">
        <v>5668.393</v>
      </c>
      <c r="AG241" s="376">
        <v>5222.33</v>
      </c>
      <c r="AH241" s="376">
        <v>4332.88</v>
      </c>
      <c r="AI241" s="376">
        <v>5741.7449999999999</v>
      </c>
      <c r="AJ241" s="376">
        <v>5935.46</v>
      </c>
      <c r="AK241" s="376">
        <v>6271.0649999999996</v>
      </c>
      <c r="AL241" s="376">
        <v>6074.96</v>
      </c>
      <c r="AM241" s="376">
        <v>5966.15</v>
      </c>
      <c r="AN241" s="376">
        <v>5798.28</v>
      </c>
      <c r="AO241" s="376">
        <v>6427.0250000000005</v>
      </c>
      <c r="AP241" s="376">
        <v>5991</v>
      </c>
      <c r="AQ241" s="376">
        <v>5995</v>
      </c>
      <c r="AR241" s="376">
        <v>7636</v>
      </c>
      <c r="AS241" s="376">
        <v>8279</v>
      </c>
      <c r="AT241" s="376">
        <v>7075</v>
      </c>
      <c r="AU241" s="376">
        <v>7350</v>
      </c>
      <c r="AV241" s="376">
        <v>9709</v>
      </c>
      <c r="AW241" s="376">
        <v>11707</v>
      </c>
      <c r="AX241" s="376">
        <v>12799</v>
      </c>
      <c r="AY241" s="376">
        <v>13358</v>
      </c>
      <c r="AZ241" s="376">
        <v>16820</v>
      </c>
      <c r="BA241" s="376">
        <v>18041</v>
      </c>
      <c r="BB241" s="376">
        <v>18296</v>
      </c>
      <c r="BC241" s="376">
        <v>16923</v>
      </c>
      <c r="BD241" s="376">
        <v>20338</v>
      </c>
      <c r="BE241" s="376">
        <v>24809</v>
      </c>
      <c r="BF241" s="376">
        <v>21724</v>
      </c>
      <c r="BG241" s="376">
        <v>23896</v>
      </c>
      <c r="BH241" s="376">
        <v>30224</v>
      </c>
      <c r="BI241" s="376">
        <v>32827</v>
      </c>
      <c r="BJ241" s="376">
        <v>30321.031999999999</v>
      </c>
      <c r="BK241" s="376">
        <v>32237.514584626602</v>
      </c>
      <c r="BL241" s="376">
        <v>38128.622197199998</v>
      </c>
      <c r="BM241" s="376">
        <v>28451.792641492801</v>
      </c>
      <c r="BN241" s="376">
        <v>26004.620951500001</v>
      </c>
      <c r="BO241" s="376">
        <v>30227.965124650003</v>
      </c>
      <c r="BP241" s="376">
        <v>37402.353524050006</v>
      </c>
      <c r="BQ241" s="376">
        <v>41813.950149060009</v>
      </c>
      <c r="BR241" s="376">
        <v>40514.844289789995</v>
      </c>
      <c r="BS241" s="376">
        <v>42849.917053082405</v>
      </c>
      <c r="BT241" s="376">
        <v>43742.552444000001</v>
      </c>
      <c r="BU241" s="376">
        <v>43220.093872000012</v>
      </c>
      <c r="BV241" s="376">
        <v>44821.34630604001</v>
      </c>
      <c r="BW241" s="376">
        <v>44276.280693280904</v>
      </c>
      <c r="BX241" s="376">
        <v>51008.561858000001</v>
      </c>
      <c r="BY241" s="376">
        <v>49674.247808</v>
      </c>
      <c r="BZ241" s="376">
        <v>46425.974399999999</v>
      </c>
      <c r="CA241" s="376">
        <v>49432.667942799999</v>
      </c>
      <c r="CB241" s="376">
        <v>47941.042066800001</v>
      </c>
      <c r="CC241" s="376">
        <v>45968.222476799994</v>
      </c>
      <c r="CD241" s="376">
        <v>40504</v>
      </c>
      <c r="CE241" s="376">
        <v>46007</v>
      </c>
      <c r="CF241" s="376">
        <v>46191</v>
      </c>
      <c r="CG241" s="376">
        <v>44389</v>
      </c>
      <c r="CH241" s="376">
        <v>40365</v>
      </c>
      <c r="CI241" s="376">
        <v>46595</v>
      </c>
      <c r="CJ241" s="376">
        <v>50561</v>
      </c>
      <c r="CK241" s="376">
        <v>48165</v>
      </c>
      <c r="CL241" s="376">
        <v>41673</v>
      </c>
      <c r="CM241" s="376">
        <v>38745</v>
      </c>
      <c r="CN241" s="376">
        <v>42552</v>
      </c>
      <c r="CO241" s="376">
        <v>42198</v>
      </c>
      <c r="CP241" s="376">
        <v>38854</v>
      </c>
      <c r="CQ241" s="376">
        <v>37899</v>
      </c>
      <c r="CR241" s="376">
        <v>44256</v>
      </c>
      <c r="CS241" s="376">
        <v>42312</v>
      </c>
      <c r="CT241" s="376">
        <v>38682</v>
      </c>
      <c r="CU241" s="376">
        <v>42501</v>
      </c>
      <c r="CV241" s="376">
        <v>44816</v>
      </c>
      <c r="CW241" s="376">
        <v>43453</v>
      </c>
      <c r="CX241" s="376">
        <v>40106</v>
      </c>
      <c r="CY241" s="376">
        <v>44308.938504000005</v>
      </c>
      <c r="CZ241" s="376">
        <v>50719</v>
      </c>
      <c r="DA241" s="376">
        <v>46472</v>
      </c>
      <c r="DB241" s="376">
        <v>40323.889653837505</v>
      </c>
      <c r="DC241" s="376">
        <v>47198.472581296002</v>
      </c>
      <c r="DD241" s="376">
        <v>48904.753438749998</v>
      </c>
      <c r="DE241" s="376">
        <v>49026.833715327535</v>
      </c>
      <c r="DF241" s="376">
        <v>51714.090214445983</v>
      </c>
      <c r="DG241" s="376">
        <v>54599.135356739003</v>
      </c>
      <c r="DH241" s="376">
        <v>65319.152980029306</v>
      </c>
      <c r="DI241" s="376">
        <v>80023.076671254108</v>
      </c>
      <c r="DJ241" s="397">
        <v>84812.805714450602</v>
      </c>
      <c r="DK241" s="397">
        <v>81278.755492044336</v>
      </c>
      <c r="DL241" s="397">
        <v>62481.789175279031</v>
      </c>
      <c r="DM241" s="397">
        <v>65542.346026235013</v>
      </c>
      <c r="DN241" s="397">
        <v>60693.513749526886</v>
      </c>
      <c r="DO241" s="397">
        <v>54653.523029496238</v>
      </c>
      <c r="DP241" s="397">
        <v>44599.3986</v>
      </c>
      <c r="DQ241" s="397">
        <v>36799.984872720001</v>
      </c>
      <c r="DR241" s="397">
        <v>37187.217120000001</v>
      </c>
      <c r="DS241" s="397">
        <v>44240.2745</v>
      </c>
      <c r="DT241" s="397">
        <v>48798.575996</v>
      </c>
      <c r="DU241" s="397">
        <v>54274.46387</v>
      </c>
      <c r="DV241" s="376">
        <v>52053.006806063997</v>
      </c>
      <c r="DW241" s="376">
        <v>50808.168716895161</v>
      </c>
      <c r="DX241" s="376">
        <v>52419.583270000003</v>
      </c>
      <c r="DY241" s="376">
        <v>56813.375619999999</v>
      </c>
      <c r="DZ241" s="376">
        <v>52911.535479999999</v>
      </c>
      <c r="EA241" s="376">
        <v>53407.488686800003</v>
      </c>
      <c r="EB241" s="376">
        <v>55030.321460200001</v>
      </c>
      <c r="EC241" s="376">
        <v>54749.288988159999</v>
      </c>
      <c r="ED241" s="376">
        <v>49046.758499999996</v>
      </c>
      <c r="EE241" s="380">
        <v>49761.730878000002</v>
      </c>
      <c r="EF241" s="380">
        <v>50545.253335560003</v>
      </c>
      <c r="EG241" s="380">
        <v>51344.446242271202</v>
      </c>
      <c r="EH241" s="380">
        <v>47236.890542889509</v>
      </c>
      <c r="EI241" s="380">
        <v>49023.286144950718</v>
      </c>
      <c r="EJ241" s="380">
        <v>52047.796147409274</v>
      </c>
      <c r="EK241" s="380">
        <v>54032.620838383533</v>
      </c>
      <c r="EL241" s="380">
        <v>48510.085831361015</v>
      </c>
      <c r="EM241" s="380">
        <v>49859.235504667937</v>
      </c>
      <c r="EN241" s="380">
        <v>52218.388422792021</v>
      </c>
      <c r="EO241" s="380">
        <v>53984.17195988966</v>
      </c>
      <c r="EP241" s="380"/>
      <c r="EQ241" s="380"/>
      <c r="ER241" s="380"/>
      <c r="ES241" s="380"/>
      <c r="ET241" s="380"/>
      <c r="EU241" s="380"/>
      <c r="EV241" s="380"/>
      <c r="EW241" s="380"/>
      <c r="FG241" s="376">
        <f>AD241+AE241+AF241+AG241</f>
        <v>21097.559000000001</v>
      </c>
      <c r="FH241" s="376">
        <f>AH241+AI241+AJ241+AK241</f>
        <v>22281.149999999998</v>
      </c>
      <c r="FI241" s="376">
        <f>AL241+AM241+AN241+AO241</f>
        <v>24266.415000000001</v>
      </c>
      <c r="FJ241" s="376">
        <f>AP241+AQ241+AR241+AS241</f>
        <v>27901</v>
      </c>
      <c r="FK241" s="376">
        <f>AT241+AU241+AV241+AW241</f>
        <v>35841</v>
      </c>
      <c r="FL241" s="376">
        <f>AX241+AY241+AZ241+BA241</f>
        <v>61018</v>
      </c>
      <c r="FM241" s="376">
        <f>BB241+BC241+BD241+BE241</f>
        <v>80366</v>
      </c>
      <c r="FN241" s="376">
        <f>BF241+BG241+BH241+BI241</f>
        <v>108671</v>
      </c>
      <c r="FO241" s="376">
        <f>BJ241+BK241+BL241+BM241</f>
        <v>129138.96142331939</v>
      </c>
      <c r="FP241" s="376">
        <f>BN241+BO241+BP241+BQ241</f>
        <v>135448.88974926004</v>
      </c>
      <c r="FQ241" s="376">
        <f>BR241+BS241+BT241+BU241</f>
        <v>170327.40765887243</v>
      </c>
      <c r="FR241" s="376">
        <f>BV241+BW241+BX241+BY241</f>
        <v>189780.43666532094</v>
      </c>
      <c r="FS241" s="376">
        <f>BZ241+CA241+CB241+CC241</f>
        <v>189767.90688639999</v>
      </c>
      <c r="FT241" s="376">
        <f>CD241+CE241+CF241+CG241</f>
        <v>177091</v>
      </c>
      <c r="FU241" s="376">
        <f>CH241+CI241+CJ241+CK241</f>
        <v>185686</v>
      </c>
      <c r="FV241" s="376">
        <f>CL241+CM241+CN241+CO241</f>
        <v>165168</v>
      </c>
      <c r="FW241" s="376">
        <f>CP241+CQ241+CR241+CS241</f>
        <v>163321</v>
      </c>
      <c r="FX241" s="376">
        <f>CT241+CU241+CV241+CW241</f>
        <v>169452</v>
      </c>
      <c r="FY241" s="376">
        <f>CX241+CY241+CZ241+DA241</f>
        <v>181605.93850400002</v>
      </c>
      <c r="FZ241" s="376">
        <f>DB241+DC241+DD241+DE241</f>
        <v>185453.94938921102</v>
      </c>
      <c r="GA241" s="376">
        <f>SUM(DF241:DI241)</f>
        <v>251655.45522246842</v>
      </c>
      <c r="GB241" s="376">
        <f>SUM(DJ241:DM241)</f>
        <v>294115.69640800898</v>
      </c>
      <c r="GC241" s="376">
        <f>SUM(DN241:DQ241)</f>
        <v>196746.42025174314</v>
      </c>
      <c r="GD241" s="376">
        <f>SUM(DR241:DU241)</f>
        <v>184500.53148599999</v>
      </c>
      <c r="GE241" s="376">
        <f>SUM(DV241:DY241)</f>
        <v>212094.13441295916</v>
      </c>
      <c r="GF241" s="376">
        <f>SUM(DZ241:EC241)</f>
        <v>216098.63461516</v>
      </c>
      <c r="GG241" s="380">
        <f>SUM(ED241:EG241)</f>
        <v>200698.1889558312</v>
      </c>
      <c r="GH241" s="380">
        <f>SUM(EH241:EK241)</f>
        <v>202340.59367363303</v>
      </c>
      <c r="GI241" s="380">
        <f>SUM(EL241:EO241)</f>
        <v>204571.88171871065</v>
      </c>
      <c r="GJ241" s="380">
        <f>SUM(EP241:ES241)</f>
        <v>0</v>
      </c>
      <c r="GK241" s="380">
        <f>SUM(EQ241:ET241)</f>
        <v>0</v>
      </c>
      <c r="GN241" s="70"/>
    </row>
    <row r="242" spans="1:196" s="382" customFormat="1" hidden="1" outlineLevel="1">
      <c r="A242" s="381" t="s">
        <v>198</v>
      </c>
      <c r="AE242" s="382">
        <f t="shared" ref="AE242:CP242" si="449">AE241/AD241-1</f>
        <v>6.0348781251917893E-2</v>
      </c>
      <c r="AF242" s="382">
        <f t="shared" si="449"/>
        <v>7.9097831673932362E-2</v>
      </c>
      <c r="AG242" s="382">
        <f t="shared" si="449"/>
        <v>-7.8693026400956989E-2</v>
      </c>
      <c r="AH242" s="382">
        <f t="shared" si="449"/>
        <v>-0.1703166977192172</v>
      </c>
      <c r="AI242" s="382">
        <f t="shared" si="449"/>
        <v>0.32515670870183344</v>
      </c>
      <c r="AJ242" s="382">
        <f t="shared" si="449"/>
        <v>3.3738001252232586E-2</v>
      </c>
      <c r="AK242" s="382">
        <f t="shared" si="449"/>
        <v>5.6542374137809048E-2</v>
      </c>
      <c r="AL242" s="382">
        <f t="shared" si="449"/>
        <v>-3.1271402863787823E-2</v>
      </c>
      <c r="AM242" s="382">
        <f t="shared" si="449"/>
        <v>-1.791122904512954E-2</v>
      </c>
      <c r="AN242" s="382">
        <f t="shared" si="449"/>
        <v>-2.8137073321991557E-2</v>
      </c>
      <c r="AO242" s="382">
        <f t="shared" si="449"/>
        <v>0.10843646736618462</v>
      </c>
      <c r="AP242" s="382">
        <f t="shared" si="449"/>
        <v>-6.7842430984786928E-2</v>
      </c>
      <c r="AQ242" s="382">
        <f t="shared" si="449"/>
        <v>6.6766816891994374E-4</v>
      </c>
      <c r="AR242" s="382">
        <f t="shared" si="449"/>
        <v>0.27372810675562964</v>
      </c>
      <c r="AS242" s="382">
        <f t="shared" si="449"/>
        <v>8.4206390780513285E-2</v>
      </c>
      <c r="AT242" s="382">
        <f t="shared" si="449"/>
        <v>-0.14542819181060518</v>
      </c>
      <c r="AU242" s="382">
        <f t="shared" si="449"/>
        <v>3.8869257950530089E-2</v>
      </c>
      <c r="AV242" s="382">
        <f t="shared" si="449"/>
        <v>0.32095238095238088</v>
      </c>
      <c r="AW242" s="382">
        <f t="shared" si="449"/>
        <v>0.20578844371201988</v>
      </c>
      <c r="AX242" s="382">
        <f t="shared" si="449"/>
        <v>9.3277526266336341E-2</v>
      </c>
      <c r="AY242" s="382">
        <f t="shared" si="449"/>
        <v>4.3675287131807128E-2</v>
      </c>
      <c r="AZ242" s="382">
        <f t="shared" si="449"/>
        <v>0.25917053451115435</v>
      </c>
      <c r="BA242" s="382">
        <f t="shared" si="449"/>
        <v>7.2592152199762117E-2</v>
      </c>
      <c r="BB242" s="382">
        <f t="shared" si="449"/>
        <v>1.4134471481625166E-2</v>
      </c>
      <c r="BC242" s="382">
        <f t="shared" si="449"/>
        <v>-7.5043725404460027E-2</v>
      </c>
      <c r="BD242" s="382">
        <f t="shared" si="449"/>
        <v>0.20179637180168997</v>
      </c>
      <c r="BE242" s="382">
        <f t="shared" si="449"/>
        <v>0.21983479201494749</v>
      </c>
      <c r="BF242" s="382">
        <f t="shared" si="449"/>
        <v>-0.12435003426175983</v>
      </c>
      <c r="BG242" s="382">
        <f t="shared" si="449"/>
        <v>9.9981587184680532E-2</v>
      </c>
      <c r="BH242" s="382">
        <f t="shared" si="449"/>
        <v>0.26481419484432545</v>
      </c>
      <c r="BI242" s="382">
        <f t="shared" si="449"/>
        <v>8.6123610375860249E-2</v>
      </c>
      <c r="BJ242" s="382">
        <f t="shared" si="449"/>
        <v>-7.6338623693910534E-2</v>
      </c>
      <c r="BK242" s="382">
        <f t="shared" si="449"/>
        <v>6.3206377165084815E-2</v>
      </c>
      <c r="BL242" s="382">
        <f t="shared" si="449"/>
        <v>0.18274075059690675</v>
      </c>
      <c r="BM242" s="382">
        <f t="shared" si="449"/>
        <v>-0.25379436753992701</v>
      </c>
      <c r="BN242" s="382">
        <f t="shared" si="449"/>
        <v>-8.6011160028769407E-2</v>
      </c>
      <c r="BO242" s="382">
        <f t="shared" si="449"/>
        <v>0.16240744985388411</v>
      </c>
      <c r="BP242" s="382">
        <f t="shared" si="449"/>
        <v>0.23734275098622182</v>
      </c>
      <c r="BQ242" s="382">
        <f t="shared" si="449"/>
        <v>0.11794970661868409</v>
      </c>
      <c r="BR242" s="382">
        <f t="shared" si="449"/>
        <v>-3.1068718804105111E-2</v>
      </c>
      <c r="BS242" s="382">
        <f t="shared" si="449"/>
        <v>5.7634992907546811E-2</v>
      </c>
      <c r="BT242" s="382">
        <f t="shared" si="449"/>
        <v>2.0831671384843098E-2</v>
      </c>
      <c r="BU242" s="382">
        <f t="shared" si="449"/>
        <v>-1.194394343285865E-2</v>
      </c>
      <c r="BV242" s="382">
        <f t="shared" si="449"/>
        <v>3.7048795839783377E-2</v>
      </c>
      <c r="BW242" s="382">
        <f t="shared" si="449"/>
        <v>-1.2160848740182861E-2</v>
      </c>
      <c r="BX242" s="382">
        <f t="shared" si="449"/>
        <v>0.15205164163079199</v>
      </c>
      <c r="BY242" s="382">
        <f t="shared" si="449"/>
        <v>-2.6158629088868013E-2</v>
      </c>
      <c r="BZ242" s="382">
        <f t="shared" si="449"/>
        <v>-6.5391496627290047E-2</v>
      </c>
      <c r="CA242" s="382">
        <f t="shared" si="449"/>
        <v>6.4763175822541319E-2</v>
      </c>
      <c r="CB242" s="382">
        <f t="shared" si="449"/>
        <v>-3.0174901296567747E-2</v>
      </c>
      <c r="CC242" s="382">
        <f t="shared" si="449"/>
        <v>-4.115095344091857E-2</v>
      </c>
      <c r="CD242" s="382">
        <f t="shared" si="449"/>
        <v>-0.11886956211016797</v>
      </c>
      <c r="CE242" s="382">
        <f t="shared" si="449"/>
        <v>0.13586312462966621</v>
      </c>
      <c r="CF242" s="382">
        <f t="shared" si="449"/>
        <v>3.9993913969613715E-3</v>
      </c>
      <c r="CG242" s="382">
        <f t="shared" si="449"/>
        <v>-3.9011928730705137E-2</v>
      </c>
      <c r="CH242" s="382">
        <f t="shared" si="449"/>
        <v>-9.0653089729437419E-2</v>
      </c>
      <c r="CI242" s="382">
        <f t="shared" si="449"/>
        <v>0.15434163260250222</v>
      </c>
      <c r="CJ242" s="382">
        <f t="shared" si="449"/>
        <v>8.5116428801373489E-2</v>
      </c>
      <c r="CK242" s="382">
        <f t="shared" si="449"/>
        <v>-4.738830323767329E-2</v>
      </c>
      <c r="CL242" s="382">
        <f t="shared" si="449"/>
        <v>-0.13478667081905948</v>
      </c>
      <c r="CM242" s="382">
        <f t="shared" si="449"/>
        <v>-7.026132027931753E-2</v>
      </c>
      <c r="CN242" s="382">
        <f t="shared" si="449"/>
        <v>9.8257839721254348E-2</v>
      </c>
      <c r="CO242" s="382">
        <f t="shared" si="449"/>
        <v>-8.3192329385223251E-3</v>
      </c>
      <c r="CP242" s="382">
        <f t="shared" si="449"/>
        <v>-7.9245461870230849E-2</v>
      </c>
      <c r="CQ242" s="382">
        <f t="shared" ref="CQ242:EH242" si="450">CQ241/CP241-1</f>
        <v>-2.4579193905389429E-2</v>
      </c>
      <c r="CR242" s="382">
        <f t="shared" si="450"/>
        <v>0.16773529644581653</v>
      </c>
      <c r="CS242" s="382">
        <f t="shared" si="450"/>
        <v>-4.3926247288503251E-2</v>
      </c>
      <c r="CT242" s="382">
        <f t="shared" si="450"/>
        <v>-8.5791264889393037E-2</v>
      </c>
      <c r="CU242" s="382">
        <f t="shared" si="450"/>
        <v>9.8728090584768058E-2</v>
      </c>
      <c r="CV242" s="382">
        <f t="shared" si="450"/>
        <v>5.4469306604550516E-2</v>
      </c>
      <c r="CW242" s="382">
        <f t="shared" si="450"/>
        <v>-3.0413245269546585E-2</v>
      </c>
      <c r="CX242" s="382">
        <f t="shared" si="450"/>
        <v>-7.7025751961889877E-2</v>
      </c>
      <c r="CY242" s="382">
        <f t="shared" si="450"/>
        <v>0.10479575385229145</v>
      </c>
      <c r="CZ242" s="382">
        <f t="shared" si="450"/>
        <v>0.14466745790855096</v>
      </c>
      <c r="DA242" s="382">
        <f t="shared" si="450"/>
        <v>-8.3735878073305847E-2</v>
      </c>
      <c r="DB242" s="382">
        <f t="shared" si="450"/>
        <v>-0.13229708956280117</v>
      </c>
      <c r="DC242" s="382">
        <f t="shared" si="450"/>
        <v>0.17048412210413488</v>
      </c>
      <c r="DD242" s="382">
        <f t="shared" si="450"/>
        <v>3.6151188039296178E-2</v>
      </c>
      <c r="DE242" s="382">
        <f t="shared" si="450"/>
        <v>2.4962865160016445E-3</v>
      </c>
      <c r="DF242" s="382">
        <f t="shared" si="450"/>
        <v>5.4811952873030645E-2</v>
      </c>
      <c r="DG242" s="382">
        <f t="shared" si="450"/>
        <v>5.5788376636414228E-2</v>
      </c>
      <c r="DH242" s="382">
        <f t="shared" si="450"/>
        <v>0.19634042834649335</v>
      </c>
      <c r="DI242" s="382">
        <f t="shared" si="450"/>
        <v>0.22510891553845447</v>
      </c>
      <c r="DJ242" s="383">
        <f t="shared" si="450"/>
        <v>5.9854347551186571E-2</v>
      </c>
      <c r="DK242" s="383">
        <f t="shared" si="450"/>
        <v>-4.1668828104859279E-2</v>
      </c>
      <c r="DL242" s="383">
        <f t="shared" si="450"/>
        <v>-0.23126542972973019</v>
      </c>
      <c r="DM242" s="383">
        <f t="shared" si="450"/>
        <v>4.898318200156293E-2</v>
      </c>
      <c r="DN242" s="383">
        <f t="shared" si="450"/>
        <v>-7.3980145214320725E-2</v>
      </c>
      <c r="DO242" s="383">
        <f t="shared" si="450"/>
        <v>-9.951624723783159E-2</v>
      </c>
      <c r="DP242" s="383">
        <f t="shared" si="450"/>
        <v>-0.18396114051183998</v>
      </c>
      <c r="DQ242" s="383">
        <f t="shared" si="450"/>
        <v>-0.17487710534464473</v>
      </c>
      <c r="DR242" s="383">
        <f t="shared" si="450"/>
        <v>1.0522619740723327E-2</v>
      </c>
      <c r="DS242" s="383">
        <f t="shared" si="450"/>
        <v>0.18966348993635052</v>
      </c>
      <c r="DT242" s="383">
        <f t="shared" si="450"/>
        <v>0.10303510878984268</v>
      </c>
      <c r="DU242" s="383">
        <f t="shared" si="450"/>
        <v>0.1122140915433445</v>
      </c>
      <c r="DV242" s="382">
        <f t="shared" si="450"/>
        <v>-4.0930060023382508E-2</v>
      </c>
      <c r="DW242" s="382">
        <f t="shared" si="450"/>
        <v>-2.3914816175879761E-2</v>
      </c>
      <c r="DX242" s="382">
        <f>DX241/DW241-1</f>
        <v>3.1715658993413109E-2</v>
      </c>
      <c r="DY242" s="382">
        <f t="shared" si="450"/>
        <v>8.3819673410387097E-2</v>
      </c>
      <c r="DZ242" s="382">
        <f t="shared" si="450"/>
        <v>-6.8678195889955829E-2</v>
      </c>
      <c r="EA242" s="382">
        <f t="shared" si="450"/>
        <v>9.3732529646104457E-3</v>
      </c>
      <c r="EB242" s="382">
        <f t="shared" si="450"/>
        <v>3.0385865602422291E-2</v>
      </c>
      <c r="EC242" s="382">
        <f t="shared" si="450"/>
        <v>-5.1068658983439708E-3</v>
      </c>
      <c r="ED242" s="382">
        <f t="shared" si="450"/>
        <v>-0.10415716064172498</v>
      </c>
      <c r="EE242" s="384">
        <f t="shared" si="450"/>
        <v>1.457736249787045E-2</v>
      </c>
      <c r="EF242" s="384">
        <f t="shared" si="450"/>
        <v>1.5745482396521737E-2</v>
      </c>
      <c r="EG242" s="384">
        <f t="shared" si="450"/>
        <v>1.5811433398216668E-2</v>
      </c>
      <c r="EH242" s="384">
        <f t="shared" si="450"/>
        <v>-7.999999999999996E-2</v>
      </c>
      <c r="EI242" s="384">
        <f>EI241/EH241-1</f>
        <v>3.7817806835511725E-2</v>
      </c>
      <c r="EJ242" s="384">
        <f>EJ241/EI241-1</f>
        <v>6.169537459230634E-2</v>
      </c>
      <c r="EK242" s="384">
        <f>EK241/EJ241-1</f>
        <v>3.8134653873775237E-2</v>
      </c>
      <c r="EL242" s="384">
        <f t="shared" ref="EL242" si="451">EL241/EK241-1</f>
        <v>-0.10220742435464902</v>
      </c>
      <c r="EM242" s="384">
        <f>EM241/EL241-1</f>
        <v>2.7811735439864371E-2</v>
      </c>
      <c r="EN242" s="384">
        <f>EN241/EM241-1</f>
        <v>4.7316267372435217E-2</v>
      </c>
      <c r="EO242" s="384">
        <f>EO241/EN241-1</f>
        <v>3.3815358735332479E-2</v>
      </c>
      <c r="EP242" s="384"/>
      <c r="EQ242" s="384"/>
      <c r="ER242" s="384"/>
      <c r="ES242" s="384"/>
      <c r="ET242" s="384"/>
      <c r="EU242" s="384"/>
      <c r="EV242" s="384"/>
      <c r="EW242" s="384"/>
      <c r="FG242" s="466"/>
      <c r="FH242" s="466"/>
      <c r="FI242" s="466"/>
      <c r="FJ242" s="466"/>
      <c r="FK242" s="466"/>
      <c r="FL242" s="466"/>
      <c r="FM242" s="466"/>
      <c r="FN242" s="466"/>
      <c r="FO242" s="466"/>
      <c r="FP242" s="466"/>
      <c r="FQ242" s="466"/>
      <c r="FR242" s="466"/>
      <c r="FS242" s="466"/>
      <c r="FT242" s="466"/>
      <c r="FU242" s="466"/>
      <c r="FV242" s="466"/>
      <c r="FW242" s="466"/>
      <c r="FX242" s="466"/>
      <c r="FY242" s="466"/>
      <c r="FZ242" s="386"/>
      <c r="GA242" s="386"/>
      <c r="GB242" s="386"/>
      <c r="GC242" s="386"/>
      <c r="GD242" s="386"/>
      <c r="GE242" s="386"/>
      <c r="GF242" s="386"/>
      <c r="GG242" s="386"/>
      <c r="GH242" s="386"/>
      <c r="GI242" s="386"/>
      <c r="GJ242" s="386"/>
      <c r="GK242" s="386"/>
      <c r="GN242" s="70"/>
    </row>
    <row r="243" spans="1:196" s="382" customFormat="1" hidden="1" outlineLevel="1">
      <c r="A243" s="381" t="s">
        <v>200</v>
      </c>
      <c r="AH243" s="382">
        <f t="shared" ref="AH243:CS243" si="452">AH241/AD241-1</f>
        <v>-0.12536617348306467</v>
      </c>
      <c r="AI243" s="382">
        <f t="shared" si="452"/>
        <v>9.3061927697081437E-2</v>
      </c>
      <c r="AJ243" s="382">
        <f t="shared" si="452"/>
        <v>4.7115117106382609E-2</v>
      </c>
      <c r="AK243" s="382">
        <f t="shared" si="452"/>
        <v>0.20081745121430461</v>
      </c>
      <c r="AL243" s="382">
        <f t="shared" si="452"/>
        <v>0.40206052325474051</v>
      </c>
      <c r="AM243" s="382">
        <f t="shared" si="452"/>
        <v>3.9083066210707784E-2</v>
      </c>
      <c r="AN243" s="382">
        <f t="shared" si="452"/>
        <v>-2.3111940776283646E-2</v>
      </c>
      <c r="AO243" s="382">
        <f t="shared" si="452"/>
        <v>2.4869778897204986E-2</v>
      </c>
      <c r="AP243" s="382">
        <f t="shared" si="452"/>
        <v>-1.3820667131964615E-2</v>
      </c>
      <c r="AQ243" s="382">
        <f t="shared" si="452"/>
        <v>4.8356142571004401E-3</v>
      </c>
      <c r="AR243" s="382">
        <f t="shared" si="452"/>
        <v>0.31694226563739591</v>
      </c>
      <c r="AS243" s="382">
        <f t="shared" si="452"/>
        <v>0.28815431712184081</v>
      </c>
      <c r="AT243" s="382">
        <f t="shared" si="452"/>
        <v>0.18093807377733273</v>
      </c>
      <c r="AU243" s="382">
        <f t="shared" si="452"/>
        <v>0.22602168473728113</v>
      </c>
      <c r="AV243" s="382">
        <f t="shared" si="452"/>
        <v>0.27147721320062868</v>
      </c>
      <c r="AW243" s="382">
        <f t="shared" si="452"/>
        <v>0.41405966904215474</v>
      </c>
      <c r="AX243" s="382">
        <f t="shared" si="452"/>
        <v>0.80904593639575961</v>
      </c>
      <c r="AY243" s="382">
        <f t="shared" si="452"/>
        <v>0.81741496598639451</v>
      </c>
      <c r="AZ243" s="382">
        <f t="shared" si="452"/>
        <v>0.73241322484292914</v>
      </c>
      <c r="BA243" s="382">
        <f t="shared" si="452"/>
        <v>0.54104381993678996</v>
      </c>
      <c r="BB243" s="382">
        <f t="shared" si="452"/>
        <v>0.42948667864676926</v>
      </c>
      <c r="BC243" s="382">
        <f t="shared" si="452"/>
        <v>0.26688126965114534</v>
      </c>
      <c r="BD243" s="382">
        <f t="shared" si="452"/>
        <v>0.2091557669441142</v>
      </c>
      <c r="BE243" s="382">
        <f t="shared" si="452"/>
        <v>0.37514550191231089</v>
      </c>
      <c r="BF243" s="382">
        <f t="shared" si="452"/>
        <v>0.18736335811106253</v>
      </c>
      <c r="BG243" s="382">
        <f t="shared" si="452"/>
        <v>0.41204278201264555</v>
      </c>
      <c r="BH243" s="382">
        <f t="shared" si="452"/>
        <v>0.4860851607827712</v>
      </c>
      <c r="BI243" s="382">
        <f t="shared" si="452"/>
        <v>0.32318916522229846</v>
      </c>
      <c r="BJ243" s="382">
        <f t="shared" si="452"/>
        <v>0.39573890627876995</v>
      </c>
      <c r="BK243" s="382">
        <f t="shared" si="452"/>
        <v>0.34907576936000173</v>
      </c>
      <c r="BL243" s="382">
        <f t="shared" si="452"/>
        <v>0.26153461478295381</v>
      </c>
      <c r="BM243" s="382">
        <f t="shared" si="452"/>
        <v>-0.13328075543020068</v>
      </c>
      <c r="BN243" s="382">
        <f t="shared" si="452"/>
        <v>-0.14235699657254408</v>
      </c>
      <c r="BO243" s="382">
        <f t="shared" si="452"/>
        <v>-6.2335744112696267E-2</v>
      </c>
      <c r="BP243" s="382">
        <f t="shared" si="452"/>
        <v>-1.9047860407694683E-2</v>
      </c>
      <c r="BQ243" s="382">
        <f t="shared" si="452"/>
        <v>0.46964202487826534</v>
      </c>
      <c r="BR243" s="382">
        <f t="shared" si="452"/>
        <v>0.55798634271010261</v>
      </c>
      <c r="BS243" s="382">
        <f t="shared" si="452"/>
        <v>0.41755876971485506</v>
      </c>
      <c r="BT243" s="382">
        <f t="shared" si="452"/>
        <v>0.16951336807918249</v>
      </c>
      <c r="BU243" s="382">
        <f t="shared" si="452"/>
        <v>3.3628578929455921E-2</v>
      </c>
      <c r="BV243" s="382">
        <f t="shared" si="452"/>
        <v>0.1062944234820935</v>
      </c>
      <c r="BW243" s="382">
        <f t="shared" si="452"/>
        <v>3.3287430601826484E-2</v>
      </c>
      <c r="BX243" s="382">
        <f t="shared" si="452"/>
        <v>0.16610849180102316</v>
      </c>
      <c r="BY243" s="382">
        <f t="shared" si="452"/>
        <v>0.14933225168632247</v>
      </c>
      <c r="BZ243" s="382">
        <f t="shared" si="452"/>
        <v>3.5800533143373059E-2</v>
      </c>
      <c r="CA243" s="382">
        <f t="shared" si="452"/>
        <v>0.11645935857258216</v>
      </c>
      <c r="CB243" s="382">
        <f t="shared" si="452"/>
        <v>-6.01373510537212E-2</v>
      </c>
      <c r="CC243" s="382">
        <f t="shared" si="452"/>
        <v>-7.4606571709439184E-2</v>
      </c>
      <c r="CD243" s="382">
        <f t="shared" si="452"/>
        <v>-0.1275573528942453</v>
      </c>
      <c r="CE243" s="382">
        <f t="shared" si="452"/>
        <v>-6.9299677427160922E-2</v>
      </c>
      <c r="CF243" s="382">
        <f t="shared" si="452"/>
        <v>-3.650404729128609E-2</v>
      </c>
      <c r="CG243" s="382">
        <f t="shared" si="452"/>
        <v>-3.4354656145275664E-2</v>
      </c>
      <c r="CH243" s="382">
        <f t="shared" si="452"/>
        <v>-3.4317598261900395E-3</v>
      </c>
      <c r="CI243" s="382">
        <f t="shared" si="452"/>
        <v>1.2780663812028692E-2</v>
      </c>
      <c r="CJ243" s="382">
        <f t="shared" si="452"/>
        <v>9.4607174557814311E-2</v>
      </c>
      <c r="CK243" s="382">
        <f t="shared" si="452"/>
        <v>8.5066119984680943E-2</v>
      </c>
      <c r="CL243" s="382">
        <f t="shared" si="452"/>
        <v>3.2404310665180125E-2</v>
      </c>
      <c r="CM243" s="382">
        <f t="shared" si="452"/>
        <v>-0.1684730121257646</v>
      </c>
      <c r="CN243" s="382">
        <f t="shared" si="452"/>
        <v>-0.15840272146516088</v>
      </c>
      <c r="CO243" s="382">
        <f t="shared" si="452"/>
        <v>-0.12388663967611335</v>
      </c>
      <c r="CP243" s="382">
        <f t="shared" si="452"/>
        <v>-6.7645717850886689E-2</v>
      </c>
      <c r="CQ243" s="382">
        <f t="shared" si="452"/>
        <v>-2.1835075493612077E-2</v>
      </c>
      <c r="CR243" s="382">
        <f t="shared" si="452"/>
        <v>4.0045121263395433E-2</v>
      </c>
      <c r="CS243" s="382">
        <f t="shared" si="452"/>
        <v>2.7015498364850732E-3</v>
      </c>
      <c r="CT243" s="382">
        <f t="shared" ref="CT243:EO243" si="453">CT241/CP241-1</f>
        <v>-4.4268286405517721E-3</v>
      </c>
      <c r="CU243" s="382">
        <f t="shared" si="453"/>
        <v>0.1214280060159898</v>
      </c>
      <c r="CV243" s="382">
        <f t="shared" si="453"/>
        <v>1.2653651482284811E-2</v>
      </c>
      <c r="CW243" s="382">
        <f t="shared" si="453"/>
        <v>2.6966345244847867E-2</v>
      </c>
      <c r="CX243" s="382">
        <f t="shared" si="453"/>
        <v>3.6812987953052989E-2</v>
      </c>
      <c r="CY243" s="382">
        <f t="shared" si="453"/>
        <v>4.2538728594621489E-2</v>
      </c>
      <c r="CZ243" s="382">
        <f t="shared" si="453"/>
        <v>0.13171635130310611</v>
      </c>
      <c r="DA243" s="382">
        <f t="shared" si="453"/>
        <v>6.9477366349849357E-2</v>
      </c>
      <c r="DB243" s="382">
        <f t="shared" si="453"/>
        <v>5.4328443085200906E-3</v>
      </c>
      <c r="DC243" s="382">
        <f t="shared" si="453"/>
        <v>6.5213344640046911E-2</v>
      </c>
      <c r="DD243" s="382">
        <f t="shared" si="453"/>
        <v>-3.5770550705849891E-2</v>
      </c>
      <c r="DE243" s="382">
        <f t="shared" si="453"/>
        <v>5.4975764230666524E-2</v>
      </c>
      <c r="DF243" s="382">
        <f t="shared" si="453"/>
        <v>0.28246780403349581</v>
      </c>
      <c r="DG243" s="382">
        <f t="shared" si="453"/>
        <v>0.15679877696668854</v>
      </c>
      <c r="DH243" s="382">
        <f t="shared" si="453"/>
        <v>0.33564016556871645</v>
      </c>
      <c r="DI243" s="382">
        <f t="shared" si="453"/>
        <v>0.63223016064845416</v>
      </c>
      <c r="DJ243" s="383">
        <f t="shared" si="453"/>
        <v>0.6400328297907234</v>
      </c>
      <c r="DK243" s="383">
        <f t="shared" si="453"/>
        <v>0.48864546958457189</v>
      </c>
      <c r="DL243" s="383">
        <f t="shared" si="453"/>
        <v>-4.3438465982830077E-2</v>
      </c>
      <c r="DM243" s="383">
        <f t="shared" si="453"/>
        <v>-0.18095693451662631</v>
      </c>
      <c r="DN243" s="383">
        <f t="shared" si="453"/>
        <v>-0.28438266794437872</v>
      </c>
      <c r="DO243" s="383">
        <f t="shared" si="453"/>
        <v>-0.32757923397528166</v>
      </c>
      <c r="DP243" s="383">
        <f t="shared" si="453"/>
        <v>-0.28620164069108012</v>
      </c>
      <c r="DQ243" s="383">
        <f t="shared" si="453"/>
        <v>-0.4385311618538974</v>
      </c>
      <c r="DR243" s="383">
        <f t="shared" si="453"/>
        <v>-0.38729503660858855</v>
      </c>
      <c r="DS243" s="383">
        <f t="shared" si="453"/>
        <v>-0.19053206366726372</v>
      </c>
      <c r="DT243" s="383">
        <f t="shared" si="453"/>
        <v>9.4153229142421635E-2</v>
      </c>
      <c r="DU243" s="383">
        <f t="shared" si="453"/>
        <v>0.4748501679475936</v>
      </c>
      <c r="DV243" s="382">
        <f t="shared" si="453"/>
        <v>0.39975536857445793</v>
      </c>
      <c r="DW243" s="382">
        <f t="shared" si="453"/>
        <v>0.14845961719552991</v>
      </c>
      <c r="DX243" s="382">
        <f t="shared" si="453"/>
        <v>7.4203134007369664E-2</v>
      </c>
      <c r="DY243" s="382">
        <f t="shared" si="453"/>
        <v>4.6779121689369152E-2</v>
      </c>
      <c r="DZ243" s="382">
        <f t="shared" si="453"/>
        <v>1.6493354113714442E-2</v>
      </c>
      <c r="EA243" s="382">
        <f t="shared" si="453"/>
        <v>5.1159489419670745E-2</v>
      </c>
      <c r="EB243" s="382">
        <f t="shared" si="453"/>
        <v>4.9804634591479768E-2</v>
      </c>
      <c r="EC243" s="382">
        <f t="shared" si="453"/>
        <v>-3.6330997926364739E-2</v>
      </c>
      <c r="ED243" s="382">
        <f t="shared" si="453"/>
        <v>-7.3042238236704526E-2</v>
      </c>
      <c r="EE243" s="384">
        <f t="shared" si="453"/>
        <v>-6.8263045098038377E-2</v>
      </c>
      <c r="EF243" s="384">
        <f t="shared" si="453"/>
        <v>-8.1501761313238386E-2</v>
      </c>
      <c r="EG243" s="384">
        <f t="shared" si="453"/>
        <v>-6.2189716228554515E-2</v>
      </c>
      <c r="EH243" s="384">
        <f t="shared" si="453"/>
        <v>-3.6900867915878433E-2</v>
      </c>
      <c r="EI243" s="384">
        <f t="shared" si="453"/>
        <v>-1.4839611083057314E-2</v>
      </c>
      <c r="EJ243" s="384">
        <f t="shared" si="453"/>
        <v>2.9726684756611776E-2</v>
      </c>
      <c r="EK243" s="384">
        <f t="shared" si="453"/>
        <v>5.2355703349648675E-2</v>
      </c>
      <c r="EL243" s="384">
        <f t="shared" si="453"/>
        <v>2.6953410223212959E-2</v>
      </c>
      <c r="EM243" s="384">
        <f t="shared" si="453"/>
        <v>1.7052087394662019E-2</v>
      </c>
      <c r="EN243" s="384">
        <f t="shared" si="453"/>
        <v>3.2776080451053513E-3</v>
      </c>
      <c r="EO243" s="384">
        <f t="shared" si="453"/>
        <v>-8.9665979073616509E-4</v>
      </c>
      <c r="EP243" s="384"/>
      <c r="EQ243" s="384"/>
      <c r="ER243" s="384"/>
      <c r="ES243" s="384"/>
      <c r="ET243" s="384"/>
      <c r="EU243" s="384"/>
      <c r="EV243" s="384"/>
      <c r="EW243" s="384"/>
      <c r="FH243" s="382">
        <f t="shared" ref="FH243:GK243" si="454">FH241/FG241-1</f>
        <v>5.61008503400795E-2</v>
      </c>
      <c r="FI243" s="382">
        <f t="shared" si="454"/>
        <v>8.910065234514386E-2</v>
      </c>
      <c r="FJ243" s="382">
        <f t="shared" si="454"/>
        <v>0.14977840772936579</v>
      </c>
      <c r="FK243" s="382">
        <f t="shared" si="454"/>
        <v>0.28457761370560197</v>
      </c>
      <c r="FL243" s="382">
        <f t="shared" si="454"/>
        <v>0.70246365893808771</v>
      </c>
      <c r="FM243" s="382">
        <f t="shared" si="454"/>
        <v>0.31708676128355573</v>
      </c>
      <c r="FN243" s="382">
        <f t="shared" si="454"/>
        <v>0.35220117960331487</v>
      </c>
      <c r="FO243" s="382">
        <f t="shared" si="454"/>
        <v>0.18834796241241358</v>
      </c>
      <c r="FP243" s="382">
        <f t="shared" si="454"/>
        <v>4.8861538426475448E-2</v>
      </c>
      <c r="FQ243" s="382">
        <f t="shared" si="454"/>
        <v>0.25750316576369681</v>
      </c>
      <c r="FR243" s="382">
        <f t="shared" si="454"/>
        <v>0.11420962294810799</v>
      </c>
      <c r="FS243" s="382">
        <f t="shared" si="454"/>
        <v>-6.602250021725542E-5</v>
      </c>
      <c r="FT243" s="382">
        <f t="shared" si="454"/>
        <v>-6.6802164256302365E-2</v>
      </c>
      <c r="FU243" s="382">
        <f t="shared" si="454"/>
        <v>4.853436933553934E-2</v>
      </c>
      <c r="FV243" s="382">
        <f t="shared" si="454"/>
        <v>-0.11049836821300474</v>
      </c>
      <c r="FW243" s="382">
        <f t="shared" si="454"/>
        <v>-1.1182553521263183E-2</v>
      </c>
      <c r="FX243" s="382">
        <f t="shared" si="454"/>
        <v>3.7539569314417598E-2</v>
      </c>
      <c r="FY243" s="382">
        <f t="shared" si="454"/>
        <v>7.1724963435073175E-2</v>
      </c>
      <c r="FZ243" s="382">
        <f t="shared" si="454"/>
        <v>2.1188794358320218E-2</v>
      </c>
      <c r="GA243" s="382">
        <f t="shared" si="454"/>
        <v>0.35697005133236992</v>
      </c>
      <c r="GB243" s="382">
        <f t="shared" si="454"/>
        <v>0.16872370657733149</v>
      </c>
      <c r="GC243" s="382">
        <f t="shared" si="454"/>
        <v>-0.33105773457663856</v>
      </c>
      <c r="GD243" s="382">
        <f t="shared" si="454"/>
        <v>-6.2241990223121491E-2</v>
      </c>
      <c r="GE243" s="382">
        <f t="shared" si="454"/>
        <v>0.14955839262204496</v>
      </c>
      <c r="GF243" s="382">
        <f t="shared" si="454"/>
        <v>1.8880768264924574E-2</v>
      </c>
      <c r="GG243" s="387">
        <f t="shared" si="454"/>
        <v>-7.1265816587664843E-2</v>
      </c>
      <c r="GH243" s="387">
        <f t="shared" si="454"/>
        <v>8.1834555974158452E-3</v>
      </c>
      <c r="GI243" s="387">
        <f t="shared" si="454"/>
        <v>1.1027387063401672E-2</v>
      </c>
      <c r="GJ243" s="387">
        <f t="shared" si="454"/>
        <v>-1</v>
      </c>
      <c r="GK243" s="387" t="e">
        <f t="shared" si="454"/>
        <v>#DIV/0!</v>
      </c>
      <c r="GN243" s="70"/>
    </row>
    <row r="244" spans="1:196" collapsed="1">
      <c r="A244" s="61" t="s">
        <v>287</v>
      </c>
      <c r="B244" s="62"/>
      <c r="C244" s="62"/>
      <c r="D244" s="62"/>
      <c r="E244" s="62"/>
      <c r="F244" s="62"/>
      <c r="G244" s="62"/>
      <c r="H244" s="62"/>
      <c r="I244" s="62"/>
      <c r="J244" s="62"/>
      <c r="K244" s="62"/>
      <c r="L244" s="62"/>
      <c r="M244" s="62"/>
      <c r="N244" s="62"/>
      <c r="O244" s="62"/>
      <c r="P244" s="62"/>
      <c r="Q244" s="62"/>
      <c r="R244" s="62"/>
      <c r="S244" s="62"/>
      <c r="T244" s="62"/>
      <c r="U244" s="62"/>
      <c r="V244" s="62"/>
      <c r="W244" s="62"/>
      <c r="X244" s="62"/>
      <c r="Y244" s="62"/>
      <c r="Z244" s="62"/>
      <c r="AA244" s="62"/>
      <c r="AB244" s="62"/>
      <c r="AC244" s="62"/>
      <c r="AD244" s="62"/>
      <c r="AE244" s="62"/>
      <c r="AF244" s="62"/>
      <c r="AG244" s="62"/>
      <c r="AH244" s="62"/>
      <c r="AI244" s="62"/>
      <c r="AJ244" s="62"/>
      <c r="AK244" s="62"/>
      <c r="AL244" s="62"/>
      <c r="AM244" s="62"/>
      <c r="AN244" s="62"/>
      <c r="AO244" s="62"/>
      <c r="AP244" s="62"/>
      <c r="AQ244" s="62"/>
      <c r="AR244" s="62"/>
      <c r="AS244" s="62"/>
      <c r="AT244" s="62"/>
      <c r="AU244" s="62"/>
      <c r="AV244" s="62"/>
      <c r="AW244" s="62"/>
      <c r="AX244" s="62"/>
      <c r="AY244" s="62"/>
      <c r="AZ244" s="62"/>
      <c r="BA244" s="62"/>
      <c r="BB244" s="62"/>
      <c r="BC244" s="62"/>
      <c r="BD244" s="62"/>
      <c r="BE244" s="62"/>
      <c r="BF244" s="62"/>
      <c r="BG244" s="62"/>
      <c r="BH244" s="62"/>
      <c r="BI244" s="62"/>
      <c r="BJ244" s="62"/>
      <c r="BK244" s="62"/>
      <c r="BL244" s="62"/>
      <c r="BM244" s="62"/>
      <c r="BN244" s="62"/>
      <c r="BO244" s="62"/>
      <c r="BP244" s="62"/>
      <c r="BQ244" s="62"/>
      <c r="BR244" s="62"/>
      <c r="BS244" s="62"/>
      <c r="BT244" s="62"/>
      <c r="BU244" s="62"/>
      <c r="BV244" s="62"/>
      <c r="BW244" s="62"/>
      <c r="BX244" s="62"/>
      <c r="BY244" s="62"/>
      <c r="BZ244" s="62"/>
      <c r="CA244" s="62"/>
      <c r="CB244" s="62"/>
      <c r="CC244" s="62"/>
      <c r="CD244" s="62"/>
      <c r="CE244" s="62"/>
      <c r="CF244" s="62"/>
      <c r="CG244" s="62"/>
      <c r="CH244" s="62"/>
      <c r="CI244" s="62"/>
      <c r="CJ244" s="62"/>
      <c r="CK244" s="62"/>
      <c r="CL244" s="62"/>
      <c r="CM244" s="62"/>
      <c r="CN244" s="62"/>
      <c r="CO244" s="62"/>
      <c r="CP244" s="62"/>
      <c r="CQ244" s="62"/>
      <c r="CR244" s="75"/>
      <c r="CS244" s="62"/>
      <c r="CT244" s="76"/>
      <c r="CU244" s="76"/>
      <c r="CV244" s="76"/>
      <c r="CW244" s="76"/>
      <c r="CX244" s="76"/>
      <c r="CY244" s="76"/>
      <c r="CZ244" s="76"/>
      <c r="DA244" s="76"/>
      <c r="DB244" s="76"/>
      <c r="DC244" s="76"/>
      <c r="DD244" s="76"/>
      <c r="DE244" s="76"/>
      <c r="DF244" s="76"/>
      <c r="DG244" s="76"/>
      <c r="DH244" s="76"/>
      <c r="DI244" s="79"/>
      <c r="DJ244" s="108"/>
      <c r="DK244" s="108"/>
      <c r="DL244" s="109"/>
      <c r="DM244" s="108"/>
      <c r="DN244" s="110"/>
      <c r="DO244" s="108"/>
      <c r="DP244" s="108"/>
      <c r="DQ244" s="108"/>
      <c r="DR244" s="111"/>
      <c r="DS244" s="111"/>
      <c r="DT244" s="108"/>
      <c r="DU244" s="108"/>
      <c r="DV244" s="108"/>
      <c r="DW244" s="108"/>
      <c r="DX244" s="76"/>
      <c r="DY244" s="79"/>
      <c r="DZ244" s="79"/>
      <c r="EA244" s="79"/>
      <c r="EB244" s="79"/>
      <c r="EC244" s="79"/>
      <c r="ED244" s="79"/>
      <c r="EE244" s="79"/>
      <c r="EF244" s="79"/>
      <c r="EG244" s="79"/>
      <c r="EH244" s="79"/>
      <c r="EI244" s="79"/>
      <c r="EJ244" s="79"/>
      <c r="EK244" s="79"/>
      <c r="EL244" s="79"/>
      <c r="EM244" s="79"/>
      <c r="EN244" s="79"/>
      <c r="EO244" s="79"/>
      <c r="EP244" s="79"/>
      <c r="EQ244" s="79"/>
      <c r="ER244" s="79"/>
      <c r="ES244" s="79"/>
      <c r="ET244" s="79"/>
      <c r="EU244" s="79"/>
      <c r="EV244" s="79"/>
      <c r="EW244" s="79"/>
      <c r="EZ244" s="62"/>
      <c r="FA244" s="62"/>
      <c r="FB244" s="62"/>
      <c r="FC244" s="62"/>
      <c r="FD244" s="62"/>
      <c r="FE244" s="62"/>
      <c r="FF244" s="62"/>
      <c r="FG244" s="62"/>
      <c r="FH244" s="62"/>
      <c r="FI244" s="62"/>
      <c r="FJ244" s="62"/>
      <c r="FK244" s="62"/>
      <c r="FL244" s="62"/>
      <c r="FM244" s="62"/>
      <c r="FN244" s="62"/>
      <c r="FO244" s="62"/>
      <c r="FP244" s="62"/>
      <c r="FQ244" s="62"/>
      <c r="FR244" s="62"/>
      <c r="FS244" s="62"/>
      <c r="FT244" s="62"/>
      <c r="FU244" s="62"/>
      <c r="FV244" s="62"/>
      <c r="FW244" s="62"/>
      <c r="FX244" s="62"/>
      <c r="FY244" s="62"/>
      <c r="FZ244" s="62"/>
      <c r="GA244" s="62"/>
      <c r="GB244" s="62"/>
      <c r="GC244" s="112"/>
      <c r="GD244" s="112"/>
      <c r="GE244" s="112"/>
      <c r="GF244" s="112"/>
      <c r="GG244" s="112"/>
      <c r="GH244" s="112"/>
      <c r="GI244" s="112"/>
      <c r="GJ244" s="112"/>
      <c r="GK244" s="112"/>
      <c r="GN244" s="48"/>
    </row>
    <row r="245" spans="1:196">
      <c r="A245" s="82" t="s">
        <v>197</v>
      </c>
      <c r="B245" s="83"/>
      <c r="C245" s="83"/>
      <c r="D245" s="83"/>
      <c r="E245" s="83"/>
      <c r="F245" s="83"/>
      <c r="G245" s="83"/>
      <c r="H245" s="83"/>
      <c r="I245" s="83"/>
      <c r="J245" s="83"/>
      <c r="K245" s="83"/>
      <c r="L245" s="83"/>
      <c r="M245" s="83"/>
      <c r="N245" s="83"/>
      <c r="O245" s="83"/>
      <c r="P245" s="83"/>
      <c r="Q245" s="83"/>
      <c r="R245" s="83"/>
      <c r="S245" s="83"/>
      <c r="T245" s="83"/>
      <c r="U245" s="83"/>
      <c r="V245" s="83"/>
      <c r="W245" s="83"/>
      <c r="X245" s="83"/>
      <c r="Y245" s="83"/>
      <c r="Z245" s="83"/>
      <c r="AA245" s="83"/>
      <c r="AB245" s="83"/>
      <c r="AC245" s="83"/>
      <c r="AD245" s="83"/>
      <c r="AE245" s="83"/>
      <c r="AF245" s="83"/>
      <c r="AG245" s="83"/>
      <c r="AH245" s="83"/>
      <c r="AI245" s="83"/>
      <c r="AJ245" s="83"/>
      <c r="AK245" s="83"/>
      <c r="AL245" s="83"/>
      <c r="AM245" s="83"/>
      <c r="AN245" s="83"/>
      <c r="AO245" s="83"/>
      <c r="AP245" s="83"/>
      <c r="AQ245" s="83"/>
      <c r="AR245" s="83"/>
      <c r="AS245" s="83"/>
      <c r="AT245" s="83"/>
      <c r="AU245" s="83"/>
      <c r="AV245" s="83"/>
      <c r="AW245" s="83"/>
      <c r="AX245" s="83"/>
      <c r="AY245" s="83"/>
      <c r="AZ245" s="83"/>
      <c r="BA245" s="83"/>
      <c r="BB245" s="83"/>
      <c r="BC245" s="83"/>
      <c r="BD245" s="83"/>
      <c r="BE245" s="83"/>
      <c r="BF245" s="83"/>
      <c r="BG245" s="83"/>
      <c r="BH245" s="83"/>
      <c r="BI245" s="83"/>
      <c r="BJ245" s="83"/>
      <c r="BK245" s="83"/>
      <c r="BL245" s="83"/>
      <c r="BM245" s="83"/>
      <c r="BN245" s="83"/>
      <c r="BO245" s="83"/>
      <c r="BP245" s="83"/>
      <c r="BQ245" s="83"/>
      <c r="BR245" s="83"/>
      <c r="BS245" s="83"/>
      <c r="BT245" s="83"/>
      <c r="BU245" s="83"/>
      <c r="BV245" s="83"/>
      <c r="BW245" s="83"/>
      <c r="BX245" s="83"/>
      <c r="BY245" s="83"/>
      <c r="BZ245" s="83"/>
      <c r="CA245" s="83"/>
      <c r="CB245" s="83"/>
      <c r="CC245" s="83"/>
      <c r="CD245" s="83"/>
      <c r="CE245" s="83"/>
      <c r="CF245" s="83"/>
      <c r="CG245" s="83"/>
      <c r="CH245" s="83"/>
      <c r="CI245" s="83"/>
      <c r="CJ245" s="83"/>
      <c r="CK245" s="83"/>
      <c r="CL245" s="83"/>
      <c r="CM245" s="83"/>
      <c r="CN245" s="83"/>
      <c r="CO245" s="83"/>
      <c r="CP245" s="83"/>
      <c r="CQ245" s="83"/>
      <c r="CR245" s="84"/>
      <c r="CS245" s="113"/>
      <c r="CT245" s="85"/>
      <c r="CU245" s="85"/>
      <c r="CV245" s="85"/>
      <c r="CW245" s="85"/>
      <c r="CX245" s="85"/>
      <c r="CY245" s="85"/>
      <c r="CZ245" s="85"/>
      <c r="DA245" s="85"/>
      <c r="DB245" s="85"/>
      <c r="DC245" s="85"/>
      <c r="DD245" s="85"/>
      <c r="DE245" s="85"/>
      <c r="DF245" s="85"/>
      <c r="DG245" s="85"/>
      <c r="DH245" s="85"/>
      <c r="DI245" s="85"/>
      <c r="DJ245" s="98"/>
      <c r="DK245" s="98"/>
      <c r="DL245" s="98"/>
      <c r="DM245" s="98"/>
      <c r="DN245" s="98"/>
      <c r="DO245" s="98"/>
      <c r="DP245" s="98"/>
      <c r="DQ245" s="98"/>
      <c r="DR245" s="98"/>
      <c r="DS245" s="98"/>
      <c r="DT245" s="98"/>
      <c r="DU245" s="98"/>
      <c r="DV245" s="98"/>
      <c r="DW245" s="98"/>
      <c r="DX245" s="85"/>
      <c r="DY245" s="85"/>
      <c r="DZ245" s="85"/>
      <c r="EA245" s="85"/>
      <c r="EB245" s="85"/>
      <c r="EC245" s="85"/>
      <c r="ED245" s="85"/>
      <c r="EE245" s="85"/>
      <c r="EF245" s="85"/>
      <c r="EG245" s="85"/>
      <c r="EH245" s="85"/>
      <c r="EI245" s="85"/>
      <c r="EJ245" s="85"/>
      <c r="EK245" s="85"/>
      <c r="EL245" s="85"/>
      <c r="EM245" s="85"/>
      <c r="EN245" s="85"/>
      <c r="EO245" s="85"/>
      <c r="EP245" s="85"/>
      <c r="EQ245" s="85"/>
      <c r="ER245" s="85"/>
      <c r="ES245" s="85"/>
      <c r="ET245" s="85"/>
      <c r="EU245" s="85"/>
      <c r="EV245" s="85"/>
      <c r="EW245" s="85"/>
      <c r="EZ245" s="83"/>
      <c r="FA245" s="83"/>
      <c r="FB245" s="83"/>
      <c r="FC245" s="83"/>
      <c r="FD245" s="83"/>
      <c r="FE245" s="83"/>
      <c r="FF245" s="83"/>
      <c r="FG245" s="83"/>
      <c r="FH245" s="83"/>
      <c r="FI245" s="83"/>
      <c r="FJ245" s="83"/>
      <c r="FK245" s="83"/>
      <c r="FL245" s="83"/>
      <c r="FM245" s="83"/>
      <c r="FN245" s="83"/>
      <c r="FO245" s="83"/>
      <c r="FP245" s="83"/>
      <c r="FQ245" s="83"/>
      <c r="FR245" s="83"/>
      <c r="FS245" s="83"/>
      <c r="FT245" s="83"/>
      <c r="FU245" s="84"/>
      <c r="FV245" s="84"/>
      <c r="FW245" s="84"/>
      <c r="FX245" s="84">
        <f>FX250+FX262</f>
        <v>1563.9829999999999</v>
      </c>
      <c r="FY245" s="84">
        <f>FY250+FY262</f>
        <v>2018.5991183227634</v>
      </c>
      <c r="FZ245" s="84"/>
      <c r="GA245" s="84"/>
      <c r="GB245" s="84"/>
      <c r="GC245" s="84"/>
      <c r="GD245" s="84"/>
      <c r="GE245" s="84"/>
      <c r="GF245" s="84"/>
      <c r="GG245" s="84"/>
      <c r="GH245" s="84"/>
      <c r="GI245" s="84"/>
      <c r="GJ245" s="84"/>
      <c r="GK245" s="84"/>
      <c r="GN245" s="48"/>
    </row>
    <row r="246" spans="1:196" s="379" customFormat="1">
      <c r="A246" s="405" t="s">
        <v>288</v>
      </c>
      <c r="B246" s="376"/>
      <c r="C246" s="376"/>
      <c r="D246" s="376"/>
      <c r="E246" s="376"/>
      <c r="F246" s="376"/>
      <c r="G246" s="376"/>
      <c r="H246" s="376"/>
      <c r="I246" s="376"/>
      <c r="J246" s="376"/>
      <c r="K246" s="376"/>
      <c r="L246" s="376"/>
      <c r="M246" s="376"/>
      <c r="N246" s="376"/>
      <c r="O246" s="376"/>
      <c r="P246" s="376"/>
      <c r="Q246" s="376"/>
      <c r="R246" s="376"/>
      <c r="S246" s="376"/>
      <c r="T246" s="376"/>
      <c r="U246" s="376"/>
      <c r="V246" s="376"/>
      <c r="W246" s="376"/>
      <c r="X246" s="376"/>
      <c r="Y246" s="376"/>
      <c r="Z246" s="376"/>
      <c r="AA246" s="376"/>
      <c r="AB246" s="376"/>
      <c r="AC246" s="376"/>
      <c r="AD246" s="376"/>
      <c r="AE246" s="376"/>
      <c r="AF246" s="376"/>
      <c r="AG246" s="376"/>
      <c r="AH246" s="376"/>
      <c r="AI246" s="376"/>
      <c r="AJ246" s="376"/>
      <c r="AK246" s="376"/>
      <c r="AL246" s="376"/>
      <c r="AM246" s="376"/>
      <c r="AN246" s="376"/>
      <c r="AO246" s="376"/>
      <c r="AP246" s="376"/>
      <c r="AQ246" s="376"/>
      <c r="AR246" s="376"/>
      <c r="AS246" s="376"/>
      <c r="AT246" s="376"/>
      <c r="AU246" s="376"/>
      <c r="AV246" s="376"/>
      <c r="AW246" s="376"/>
      <c r="AX246" s="376"/>
      <c r="AY246" s="376"/>
      <c r="AZ246" s="376"/>
      <c r="BA246" s="376"/>
      <c r="BB246" s="376"/>
      <c r="BC246" s="376"/>
      <c r="BD246" s="376"/>
      <c r="BE246" s="376"/>
      <c r="BF246" s="376"/>
      <c r="BG246" s="376"/>
      <c r="BH246" s="376"/>
      <c r="BI246" s="376"/>
      <c r="BJ246" s="376"/>
      <c r="BK246" s="376"/>
      <c r="BL246" s="376"/>
      <c r="BM246" s="376"/>
      <c r="BN246" s="376"/>
      <c r="BO246" s="376"/>
      <c r="BP246" s="376"/>
      <c r="BQ246" s="376"/>
      <c r="BR246" s="376"/>
      <c r="BS246" s="376"/>
      <c r="BT246" s="376"/>
      <c r="BU246" s="376"/>
      <c r="BV246" s="376"/>
      <c r="BW246" s="376"/>
      <c r="BX246" s="376"/>
      <c r="BY246" s="376"/>
      <c r="BZ246" s="376"/>
      <c r="CA246" s="376"/>
      <c r="CB246" s="376"/>
      <c r="CC246" s="376"/>
      <c r="CD246" s="376">
        <f>CD188-CD195-CD315</f>
        <v>378.96799999999996</v>
      </c>
      <c r="CE246" s="376">
        <f>CE188-CE195-CE315</f>
        <v>368.52300000000002</v>
      </c>
      <c r="CF246" s="376">
        <f>CF188-CF195-CF315</f>
        <v>319.55100000000004</v>
      </c>
      <c r="CG246" s="376">
        <f>CG188-CG195-CG315</f>
        <v>333.03499999999997</v>
      </c>
      <c r="CH246" s="376">
        <f>CH188-CH195-CH315</f>
        <v>334.88799999999992</v>
      </c>
      <c r="CI246" s="376">
        <f>CI188-CI195-CI315</f>
        <v>262.69100000000003</v>
      </c>
      <c r="CJ246" s="376">
        <f>CJ188-CJ195-CJ315</f>
        <v>188.56600000000003</v>
      </c>
      <c r="CK246" s="376">
        <f>CK188-CK195-CK315</f>
        <v>164.69899999999996</v>
      </c>
      <c r="CL246" s="376">
        <f>CL188-CL195-CL315</f>
        <v>144.30600000000004</v>
      </c>
      <c r="CM246" s="376">
        <f>CM188-CM195-CM315</f>
        <v>121.49000000000001</v>
      </c>
      <c r="CN246" s="376">
        <f>CN188-CN195-CN315</f>
        <v>154.822</v>
      </c>
      <c r="CO246" s="376">
        <f>CO188-CO195-CO315</f>
        <v>155.17899999999997</v>
      </c>
      <c r="CP246" s="376">
        <f>CP188-CP195-CP315</f>
        <v>173.03800000000001</v>
      </c>
      <c r="CQ246" s="376">
        <f>CQ188-CQ195-CQ315</f>
        <v>177.52100000000002</v>
      </c>
      <c r="CR246" s="376">
        <f>CR188-CR195-CR315</f>
        <v>201.89099999999996</v>
      </c>
      <c r="CS246" s="376">
        <f>CS188-CS195-CS315</f>
        <v>278.22000000000003</v>
      </c>
      <c r="CT246" s="376">
        <f>CT188-CT195-CT315</f>
        <v>228.19399999999996</v>
      </c>
      <c r="CU246" s="376">
        <f>CU188-CU195-CU315</f>
        <v>298.27199999999999</v>
      </c>
      <c r="CV246" s="376">
        <f>CV188-CV195-CV315</f>
        <v>457.61500000000001</v>
      </c>
      <c r="CW246" s="376">
        <f>CW188-CW195-CW315</f>
        <v>579.90200000000004</v>
      </c>
      <c r="CX246" s="376">
        <f>CX188-CX195-CX315</f>
        <v>748.06977082276319</v>
      </c>
      <c r="CY246" s="376">
        <f>CY188-CY195-CY315</f>
        <v>687.93865500000004</v>
      </c>
      <c r="CZ246" s="376">
        <f>CZ188-CZ195-CZ315</f>
        <v>372.43279749999999</v>
      </c>
      <c r="DA246" s="376">
        <f>DA188-DA195-DA315</f>
        <v>356.90789500000005</v>
      </c>
      <c r="DB246" s="376">
        <f>DB188-DB195-DB315</f>
        <v>254.30712249999999</v>
      </c>
      <c r="DC246" s="376">
        <f>DC188-DC195-DC315</f>
        <v>328.48861460000001</v>
      </c>
      <c r="DD246" s="376">
        <f>DD188-DD195-DD315</f>
        <v>344.21155750000003</v>
      </c>
      <c r="DE246" s="376">
        <f>DE188-DE195-DE315</f>
        <v>577.21965599999999</v>
      </c>
      <c r="DF246" s="376">
        <f>DF188-DF195-DF315</f>
        <v>452.91921000000002</v>
      </c>
      <c r="DG246" s="376">
        <f>DG188-DG195-DG315</f>
        <v>354.245</v>
      </c>
      <c r="DH246" s="376">
        <f>DH188-DH195-DH315</f>
        <v>407.58510000000001</v>
      </c>
      <c r="DI246" s="376">
        <f>DI188-DI195-DI315</f>
        <v>429.61987649999992</v>
      </c>
      <c r="DJ246" s="397">
        <f>DJ188-DJ195-DJ315</f>
        <v>507.35413984248157</v>
      </c>
      <c r="DK246" s="397">
        <f>DK188-DK195-DK315</f>
        <v>602.80780441720276</v>
      </c>
      <c r="DL246" s="397">
        <f>DL188-DL195-DL315</f>
        <v>775.93706500000008</v>
      </c>
      <c r="DM246" s="397">
        <f>DM188-DM195-DM315</f>
        <v>797.05099999999993</v>
      </c>
      <c r="DN246" s="397">
        <f>DN188-DN195-DN315</f>
        <v>670.97297500000013</v>
      </c>
      <c r="DO246" s="397">
        <f>DO188-DO195-DO315</f>
        <v>492.40530200000012</v>
      </c>
      <c r="DP246" s="397">
        <f>DP188-DP195-DP315</f>
        <v>233.13564200000019</v>
      </c>
      <c r="DQ246" s="397">
        <f>DQ188-DQ195-DQ315</f>
        <v>390.40028508653859</v>
      </c>
      <c r="DR246" s="397">
        <f>DR188-DR195-DR315</f>
        <v>374.81317394040502</v>
      </c>
      <c r="DS246" s="397">
        <f>DS188-DS195-DS315</f>
        <v>290.60058982348437</v>
      </c>
      <c r="DT246" s="397">
        <f t="shared" ref="DT246:EW246" si="455">DT250+DT262+DT266</f>
        <v>343.54819142939436</v>
      </c>
      <c r="DU246" s="397">
        <f t="shared" si="455"/>
        <v>731.76578647269821</v>
      </c>
      <c r="DV246" s="376">
        <f t="shared" si="455"/>
        <v>838.00887799692987</v>
      </c>
      <c r="DW246" s="376">
        <f t="shared" si="455"/>
        <v>1296.7330059981552</v>
      </c>
      <c r="DX246" s="376">
        <f t="shared" si="455"/>
        <v>1830.4524172144338</v>
      </c>
      <c r="DY246" s="376">
        <f t="shared" si="455"/>
        <v>2031.6925761318912</v>
      </c>
      <c r="DZ246" s="376">
        <f t="shared" si="455"/>
        <v>1862.2491135977409</v>
      </c>
      <c r="EA246" s="376">
        <f t="shared" si="455"/>
        <v>1212.0755044234943</v>
      </c>
      <c r="EB246" s="376">
        <f t="shared" si="455"/>
        <v>2212.0583708576542</v>
      </c>
      <c r="EC246" s="376">
        <f t="shared" si="455"/>
        <v>2712.4679405918505</v>
      </c>
      <c r="ED246" s="376">
        <f t="shared" si="455"/>
        <v>2658.8852533782197</v>
      </c>
      <c r="EE246" s="380">
        <f t="shared" si="455"/>
        <v>2895.398150275129</v>
      </c>
      <c r="EF246" s="380">
        <f t="shared" si="455"/>
        <v>3483.761975827425</v>
      </c>
      <c r="EG246" s="380">
        <f t="shared" si="455"/>
        <v>7414.3615917308161</v>
      </c>
      <c r="EH246" s="380">
        <f t="shared" si="455"/>
        <v>8588.0332144148833</v>
      </c>
      <c r="EI246" s="380">
        <f t="shared" si="455"/>
        <v>9700.7044600223508</v>
      </c>
      <c r="EJ246" s="380">
        <f t="shared" si="455"/>
        <v>11687.773220643081</v>
      </c>
      <c r="EK246" s="380">
        <f t="shared" si="455"/>
        <v>13356.248217190176</v>
      </c>
      <c r="EL246" s="380">
        <f t="shared" si="455"/>
        <v>13041.778570084629</v>
      </c>
      <c r="EM246" s="380">
        <f t="shared" si="455"/>
        <v>13569.863345251144</v>
      </c>
      <c r="EN246" s="380">
        <f t="shared" si="455"/>
        <v>14663.306176795957</v>
      </c>
      <c r="EO246" s="380">
        <f t="shared" si="455"/>
        <v>15856.562337241281</v>
      </c>
      <c r="EP246" s="380">
        <f t="shared" si="455"/>
        <v>16453.180135853068</v>
      </c>
      <c r="EQ246" s="380">
        <f t="shared" si="455"/>
        <v>17286.320107873769</v>
      </c>
      <c r="ER246" s="380">
        <f t="shared" si="455"/>
        <v>18869.256762666886</v>
      </c>
      <c r="ES246" s="380">
        <f t="shared" si="455"/>
        <v>19638.757596912197</v>
      </c>
      <c r="ET246" s="380">
        <f t="shared" si="455"/>
        <v>19386.961055911608</v>
      </c>
      <c r="EU246" s="380">
        <f t="shared" si="455"/>
        <v>20368.592768341492</v>
      </c>
      <c r="EV246" s="380">
        <f t="shared" si="455"/>
        <v>22867.290357977748</v>
      </c>
      <c r="EW246" s="380">
        <f t="shared" si="455"/>
        <v>23798.595220844771</v>
      </c>
      <c r="EZ246" s="376"/>
      <c r="FA246" s="376"/>
      <c r="FB246" s="376"/>
      <c r="FC246" s="376"/>
      <c r="FD246" s="376"/>
      <c r="FE246" s="376"/>
      <c r="FF246" s="376"/>
      <c r="FG246" s="376"/>
      <c r="FH246" s="376"/>
      <c r="FI246" s="376"/>
      <c r="FJ246" s="376"/>
      <c r="FK246" s="376"/>
      <c r="FL246" s="376"/>
      <c r="FM246" s="376"/>
      <c r="FN246" s="376"/>
      <c r="FO246" s="376"/>
      <c r="FP246" s="376"/>
      <c r="FQ246" s="376"/>
      <c r="FR246" s="376"/>
      <c r="FS246" s="376"/>
      <c r="FT246" s="376">
        <f>CD246+CE246+CF246+CG246</f>
        <v>1400.0769999999998</v>
      </c>
      <c r="FU246" s="376">
        <f>CH246+CI246+CJ246+CK246</f>
        <v>950.84399999999994</v>
      </c>
      <c r="FV246" s="376">
        <f>CL246+CM246+CN246+CO246</f>
        <v>575.79700000000003</v>
      </c>
      <c r="FW246" s="376">
        <f>CP246+CQ246+CR246+CS246</f>
        <v>830.67000000000007</v>
      </c>
      <c r="FX246" s="376">
        <f>CT246+CU246+CV246+CW246</f>
        <v>1563.9829999999999</v>
      </c>
      <c r="FY246" s="376">
        <f>CX246+CY246+CZ246+DA246</f>
        <v>2165.3491183227634</v>
      </c>
      <c r="FZ246" s="376">
        <f>DB246+DC246+DD246+DE246</f>
        <v>1504.2269506</v>
      </c>
      <c r="GA246" s="376">
        <f>SUM(DF246:DI246)</f>
        <v>1644.3691865000001</v>
      </c>
      <c r="GB246" s="376">
        <f>SUM(DJ246:DM246)</f>
        <v>2683.1500092596843</v>
      </c>
      <c r="GC246" s="376">
        <f>SUM(DN246:DQ246)</f>
        <v>1786.914204086539</v>
      </c>
      <c r="GD246" s="376">
        <f>SUM(DR246:DU246)</f>
        <v>1740.727741665982</v>
      </c>
      <c r="GE246" s="376">
        <f>SUM(DV246:DY246)</f>
        <v>5996.8868773414106</v>
      </c>
      <c r="GF246" s="376">
        <f>SUM(DZ246:EC246)</f>
        <v>7998.8509294707401</v>
      </c>
      <c r="GG246" s="380">
        <f>SUM(ED246:EG246)</f>
        <v>16452.406971211589</v>
      </c>
      <c r="GH246" s="380">
        <f>SUM(EH246:EK246)</f>
        <v>43332.759112270491</v>
      </c>
      <c r="GI246" s="380">
        <f>SUM(EL246:EO246)</f>
        <v>57131.510429373011</v>
      </c>
      <c r="GJ246" s="380">
        <f>SUM(EP246:ES246)</f>
        <v>72247.514603305928</v>
      </c>
      <c r="GK246" s="380">
        <f>SUM(ET246:EW246)</f>
        <v>86421.439403075623</v>
      </c>
      <c r="GN246" s="70"/>
    </row>
    <row r="247" spans="1:196" s="382" customFormat="1">
      <c r="A247" s="381" t="s">
        <v>198</v>
      </c>
      <c r="CE247" s="382">
        <f t="shared" ref="CE247:EH247" si="456">CE246/CD246-1</f>
        <v>-2.7561693863333958E-2</v>
      </c>
      <c r="CF247" s="382">
        <f t="shared" si="456"/>
        <v>-0.13288722820556653</v>
      </c>
      <c r="CG247" s="382">
        <f t="shared" si="456"/>
        <v>4.2196707254866794E-2</v>
      </c>
      <c r="CH247" s="382">
        <f t="shared" si="456"/>
        <v>5.5639797618867171E-3</v>
      </c>
      <c r="CI247" s="382">
        <f t="shared" si="456"/>
        <v>-0.21558550918516017</v>
      </c>
      <c r="CJ247" s="382">
        <f t="shared" si="456"/>
        <v>-0.282175636013415</v>
      </c>
      <c r="CK247" s="382">
        <f t="shared" si="456"/>
        <v>-0.12657106795498696</v>
      </c>
      <c r="CL247" s="382">
        <f t="shared" si="456"/>
        <v>-0.12381981675662823</v>
      </c>
      <c r="CM247" s="382">
        <f t="shared" si="456"/>
        <v>-0.15810846395853273</v>
      </c>
      <c r="CN247" s="382">
        <f t="shared" si="456"/>
        <v>0.27436002963206851</v>
      </c>
      <c r="CO247" s="382">
        <f t="shared" si="456"/>
        <v>2.3058738422185865E-3</v>
      </c>
      <c r="CP247" s="382">
        <f t="shared" si="456"/>
        <v>0.11508644855296168</v>
      </c>
      <c r="CQ247" s="382">
        <f t="shared" si="456"/>
        <v>2.5907604110079863E-2</v>
      </c>
      <c r="CR247" s="382">
        <f t="shared" si="456"/>
        <v>0.13727953312565799</v>
      </c>
      <c r="CS247" s="382">
        <f t="shared" si="456"/>
        <v>0.37807034488907409</v>
      </c>
      <c r="CT247" s="382">
        <f t="shared" si="456"/>
        <v>-0.17980734670404741</v>
      </c>
      <c r="CU247" s="382">
        <f t="shared" si="456"/>
        <v>0.30709834614407061</v>
      </c>
      <c r="CV247" s="382">
        <f t="shared" si="456"/>
        <v>0.53422044308550598</v>
      </c>
      <c r="CW247" s="382">
        <f t="shared" si="456"/>
        <v>0.26722681730275455</v>
      </c>
      <c r="CX247" s="382">
        <f t="shared" si="456"/>
        <v>0.28999343134316335</v>
      </c>
      <c r="CY247" s="382">
        <f t="shared" si="456"/>
        <v>-8.0381694553207317E-2</v>
      </c>
      <c r="CZ247" s="382">
        <f t="shared" si="456"/>
        <v>-0.45862498815392194</v>
      </c>
      <c r="DA247" s="382">
        <f t="shared" si="456"/>
        <v>-4.1685110989721386E-2</v>
      </c>
      <c r="DB247" s="382">
        <f t="shared" si="456"/>
        <v>-0.28747128863596605</v>
      </c>
      <c r="DC247" s="382">
        <f t="shared" si="456"/>
        <v>0.29170041078971365</v>
      </c>
      <c r="DD247" s="382">
        <f t="shared" si="456"/>
        <v>4.786449880202337E-2</v>
      </c>
      <c r="DE247" s="382">
        <f t="shared" si="456"/>
        <v>0.67693281478498846</v>
      </c>
      <c r="DF247" s="382">
        <f t="shared" si="456"/>
        <v>-0.21534340472979319</v>
      </c>
      <c r="DG247" s="382">
        <f t="shared" si="456"/>
        <v>-0.21786271772398436</v>
      </c>
      <c r="DH247" s="382">
        <f t="shared" si="456"/>
        <v>0.15057403774224065</v>
      </c>
      <c r="DI247" s="382">
        <f t="shared" si="456"/>
        <v>5.4061781208390336E-2</v>
      </c>
      <c r="DJ247" s="383">
        <f t="shared" si="456"/>
        <v>0.18093730666225749</v>
      </c>
      <c r="DK247" s="383">
        <f t="shared" si="456"/>
        <v>0.18814011176563317</v>
      </c>
      <c r="DL247" s="383">
        <f t="shared" si="456"/>
        <v>0.28720474306098187</v>
      </c>
      <c r="DM247" s="383">
        <f t="shared" si="456"/>
        <v>2.7210885975655685E-2</v>
      </c>
      <c r="DN247" s="383">
        <f t="shared" si="456"/>
        <v>-0.15818062457734805</v>
      </c>
      <c r="DO247" s="383">
        <f t="shared" si="456"/>
        <v>-0.2661324370031446</v>
      </c>
      <c r="DP247" s="383">
        <f t="shared" si="456"/>
        <v>-0.52653710052862079</v>
      </c>
      <c r="DQ247" s="383">
        <f t="shared" si="456"/>
        <v>0.67456284992467297</v>
      </c>
      <c r="DR247" s="383">
        <f t="shared" si="456"/>
        <v>-3.9925972755574302E-2</v>
      </c>
      <c r="DS247" s="383">
        <f t="shared" si="456"/>
        <v>-0.22467882660471905</v>
      </c>
      <c r="DT247" s="383">
        <f t="shared" si="456"/>
        <v>0.18220059924197418</v>
      </c>
      <c r="DU247" s="383">
        <f t="shared" si="456"/>
        <v>1.1300236902079277</v>
      </c>
      <c r="DV247" s="382">
        <f t="shared" si="456"/>
        <v>0.14518729009776621</v>
      </c>
      <c r="DW247" s="382">
        <f t="shared" si="456"/>
        <v>0.54739769475676847</v>
      </c>
      <c r="DX247" s="382">
        <f>DX246/DW246-1</f>
        <v>0.41158774300300172</v>
      </c>
      <c r="DY247" s="382">
        <f t="shared" si="456"/>
        <v>0.10994012028113942</v>
      </c>
      <c r="DZ247" s="382">
        <f t="shared" si="456"/>
        <v>-8.3400148489369941E-2</v>
      </c>
      <c r="EA247" s="382">
        <f t="shared" si="456"/>
        <v>-0.34913353129117863</v>
      </c>
      <c r="EB247" s="382">
        <f t="shared" si="456"/>
        <v>0.82501697525005824</v>
      </c>
      <c r="EC247" s="382">
        <f t="shared" si="456"/>
        <v>0.22621897158173931</v>
      </c>
      <c r="ED247" s="382">
        <f t="shared" si="456"/>
        <v>-1.9754219547361451E-2</v>
      </c>
      <c r="EE247" s="384">
        <f t="shared" si="456"/>
        <v>8.8951900649495874E-2</v>
      </c>
      <c r="EF247" s="384">
        <f t="shared" si="456"/>
        <v>0.20320653499636587</v>
      </c>
      <c r="EG247" s="384">
        <f t="shared" si="456"/>
        <v>1.1282629649144837</v>
      </c>
      <c r="EH247" s="384">
        <f t="shared" si="456"/>
        <v>0.15829705742879541</v>
      </c>
      <c r="EI247" s="384">
        <f>EI246/EH246-1</f>
        <v>0.1295606593299925</v>
      </c>
      <c r="EJ247" s="384">
        <f>EJ246/EI246-1</f>
        <v>0.20483757327209129</v>
      </c>
      <c r="EK247" s="384">
        <f>EK246/EJ246-1</f>
        <v>0.14275388177452109</v>
      </c>
      <c r="EL247" s="384">
        <f t="shared" ref="EL247" si="457">EL246/EK246-1</f>
        <v>-2.3544759126354675E-2</v>
      </c>
      <c r="EM247" s="384">
        <f>EM246/EL246-1</f>
        <v>4.0491775897640414E-2</v>
      </c>
      <c r="EN247" s="384">
        <f>EN246/EM246-1</f>
        <v>8.05787651448584E-2</v>
      </c>
      <c r="EO247" s="384">
        <f>EO246/EN246-1</f>
        <v>8.1377020029330005E-2</v>
      </c>
      <c r="EP247" s="384">
        <f t="shared" ref="EP247" si="458">EP246/EO246-1</f>
        <v>3.7625923319492216E-2</v>
      </c>
      <c r="EQ247" s="384">
        <f>EQ246/EP246-1</f>
        <v>5.063701759425876E-2</v>
      </c>
      <c r="ER247" s="384">
        <f>ER246/EQ246-1</f>
        <v>9.1571638435186786E-2</v>
      </c>
      <c r="ES247" s="384">
        <f>ES246/ER246-1</f>
        <v>4.0780664756641549E-2</v>
      </c>
      <c r="ET247" s="384">
        <f t="shared" ref="ET247" si="459">ET246/ES246-1</f>
        <v>-1.2821408877727536E-2</v>
      </c>
      <c r="EU247" s="384">
        <f>EU246/ET246-1</f>
        <v>5.0633604183702552E-2</v>
      </c>
      <c r="EV247" s="384">
        <f>EV246/EU246-1</f>
        <v>0.12267404125826187</v>
      </c>
      <c r="EW247" s="384">
        <f>EW246/EV246-1</f>
        <v>4.0726507088852282E-2</v>
      </c>
      <c r="FZ247" s="386" t="s">
        <v>199</v>
      </c>
      <c r="GA247" s="386" t="s">
        <v>199</v>
      </c>
      <c r="GB247" s="386" t="s">
        <v>199</v>
      </c>
      <c r="GC247" s="386" t="s">
        <v>199</v>
      </c>
      <c r="GD247" s="386" t="s">
        <v>199</v>
      </c>
      <c r="GE247" s="386" t="s">
        <v>199</v>
      </c>
      <c r="GF247" s="386" t="s">
        <v>199</v>
      </c>
      <c r="GG247" s="386" t="s">
        <v>199</v>
      </c>
      <c r="GH247" s="386" t="s">
        <v>199</v>
      </c>
      <c r="GI247" s="386" t="s">
        <v>199</v>
      </c>
      <c r="GJ247" s="386" t="s">
        <v>199</v>
      </c>
      <c r="GK247" s="386" t="s">
        <v>199</v>
      </c>
      <c r="GN247" s="70"/>
    </row>
    <row r="248" spans="1:196" s="382" customFormat="1">
      <c r="A248" s="381" t="s">
        <v>200</v>
      </c>
      <c r="CH248" s="382">
        <f t="shared" ref="CH248:ES248" si="460">CH246/CD246-1</f>
        <v>-0.11631588946824023</v>
      </c>
      <c r="CI248" s="382">
        <f t="shared" si="460"/>
        <v>-0.28717881923244948</v>
      </c>
      <c r="CJ248" s="382">
        <f t="shared" si="460"/>
        <v>-0.40990327052645747</v>
      </c>
      <c r="CK248" s="382">
        <f t="shared" si="460"/>
        <v>-0.50546038704640661</v>
      </c>
      <c r="CL248" s="382">
        <f t="shared" si="460"/>
        <v>-0.56909175604978357</v>
      </c>
      <c r="CM248" s="382">
        <f t="shared" si="460"/>
        <v>-0.53751746348371277</v>
      </c>
      <c r="CN248" s="382">
        <f t="shared" si="460"/>
        <v>-0.17895060615381364</v>
      </c>
      <c r="CO248" s="382">
        <f t="shared" si="460"/>
        <v>-5.7802415315211242E-2</v>
      </c>
      <c r="CP248" s="382">
        <f t="shared" si="460"/>
        <v>0.19910468033207196</v>
      </c>
      <c r="CQ248" s="382">
        <f t="shared" si="460"/>
        <v>0.46119845254753478</v>
      </c>
      <c r="CR248" s="382">
        <f t="shared" si="460"/>
        <v>0.30402010050251227</v>
      </c>
      <c r="CS248" s="382">
        <f t="shared" si="460"/>
        <v>0.7928972348062564</v>
      </c>
      <c r="CT248" s="382">
        <f t="shared" si="460"/>
        <v>0.31875079462314604</v>
      </c>
      <c r="CU248" s="382">
        <f t="shared" si="460"/>
        <v>0.68020684876718795</v>
      </c>
      <c r="CV248" s="382">
        <f t="shared" si="460"/>
        <v>1.2666438820947943</v>
      </c>
      <c r="CW248" s="382">
        <f t="shared" si="460"/>
        <v>1.0843289483142837</v>
      </c>
      <c r="CX248" s="382">
        <f t="shared" si="460"/>
        <v>2.2782184054916574</v>
      </c>
      <c r="CY248" s="382">
        <f t="shared" si="460"/>
        <v>1.306413793450274</v>
      </c>
      <c r="CZ248" s="382">
        <f t="shared" si="460"/>
        <v>-0.18614381630846899</v>
      </c>
      <c r="DA248" s="382">
        <f t="shared" si="460"/>
        <v>-0.38453756841673248</v>
      </c>
      <c r="DB248" s="382">
        <f t="shared" si="460"/>
        <v>-0.6600489253558518</v>
      </c>
      <c r="DC248" s="382">
        <f t="shared" si="460"/>
        <v>-0.522503042658651</v>
      </c>
      <c r="DD248" s="382">
        <f t="shared" si="460"/>
        <v>-7.5775388712912561E-2</v>
      </c>
      <c r="DE248" s="382">
        <f t="shared" si="460"/>
        <v>0.6172790349734345</v>
      </c>
      <c r="DF248" s="382">
        <f t="shared" si="460"/>
        <v>0.78099301957223011</v>
      </c>
      <c r="DG248" s="382">
        <f t="shared" si="460"/>
        <v>7.8408761385424297E-2</v>
      </c>
      <c r="DH248" s="382">
        <f t="shared" si="460"/>
        <v>0.18411218658745931</v>
      </c>
      <c r="DI248" s="382">
        <f t="shared" si="460"/>
        <v>-0.25570816580092359</v>
      </c>
      <c r="DJ248" s="383">
        <f t="shared" si="460"/>
        <v>0.1201868426876429</v>
      </c>
      <c r="DK248" s="383">
        <f t="shared" si="460"/>
        <v>0.70166919622634838</v>
      </c>
      <c r="DL248" s="383">
        <f t="shared" si="460"/>
        <v>0.90374246997743546</v>
      </c>
      <c r="DM248" s="383">
        <f t="shared" si="460"/>
        <v>0.85524703021974835</v>
      </c>
      <c r="DN248" s="383">
        <f t="shared" si="460"/>
        <v>0.32249433346166723</v>
      </c>
      <c r="DO248" s="383">
        <f t="shared" si="460"/>
        <v>-0.1831471019588744</v>
      </c>
      <c r="DP248" s="383">
        <f t="shared" si="460"/>
        <v>-0.69954310405316167</v>
      </c>
      <c r="DQ248" s="383">
        <f t="shared" si="460"/>
        <v>-0.51019409663053095</v>
      </c>
      <c r="DR248" s="383">
        <f t="shared" si="460"/>
        <v>-0.44138856868206211</v>
      </c>
      <c r="DS248" s="383">
        <f t="shared" si="460"/>
        <v>-0.40983456383764871</v>
      </c>
      <c r="DT248" s="383">
        <f t="shared" si="460"/>
        <v>0.47359789555212717</v>
      </c>
      <c r="DU248" s="383">
        <f t="shared" si="460"/>
        <v>0.87439869904421408</v>
      </c>
      <c r="DV248" s="382">
        <f t="shared" si="460"/>
        <v>1.2358042253076529</v>
      </c>
      <c r="DW248" s="382">
        <f t="shared" si="460"/>
        <v>3.4622518033628644</v>
      </c>
      <c r="DX248" s="382">
        <f t="shared" si="460"/>
        <v>4.3280804931573229</v>
      </c>
      <c r="DY248" s="382">
        <f t="shared" si="460"/>
        <v>1.7764246616737562</v>
      </c>
      <c r="DZ248" s="382">
        <f t="shared" si="460"/>
        <v>1.2222307692598973</v>
      </c>
      <c r="EA248" s="382">
        <f t="shared" si="460"/>
        <v>-6.5285221539877591E-2</v>
      </c>
      <c r="EB248" s="382">
        <f t="shared" si="460"/>
        <v>0.20847630348345514</v>
      </c>
      <c r="EC248" s="382">
        <f t="shared" si="460"/>
        <v>0.33507794065777285</v>
      </c>
      <c r="ED248" s="382">
        <f t="shared" si="460"/>
        <v>0.42778172585161323</v>
      </c>
      <c r="EE248" s="384">
        <f t="shared" si="460"/>
        <v>1.388793552636213</v>
      </c>
      <c r="EF248" s="384">
        <f t="shared" si="460"/>
        <v>0.57489604330680888</v>
      </c>
      <c r="EG248" s="384">
        <f t="shared" si="460"/>
        <v>1.7334375019794814</v>
      </c>
      <c r="EH248" s="384">
        <f t="shared" si="460"/>
        <v>2.2299375099032366</v>
      </c>
      <c r="EI248" s="384">
        <f t="shared" si="460"/>
        <v>2.3503870474948538</v>
      </c>
      <c r="EJ248" s="384">
        <f t="shared" si="460"/>
        <v>2.3549287528081275</v>
      </c>
      <c r="EK248" s="384">
        <f t="shared" si="460"/>
        <v>0.80140232600555961</v>
      </c>
      <c r="EL248" s="384">
        <f t="shared" si="460"/>
        <v>0.51859899053420078</v>
      </c>
      <c r="EM248" s="384">
        <f t="shared" si="460"/>
        <v>0.39885339267617259</v>
      </c>
      <c r="EN248" s="384">
        <f t="shared" si="460"/>
        <v>0.2545851035933393</v>
      </c>
      <c r="EO248" s="384">
        <f t="shared" si="460"/>
        <v>0.18720183088788911</v>
      </c>
      <c r="EP248" s="384">
        <f t="shared" si="460"/>
        <v>0.26157487243293254</v>
      </c>
      <c r="EQ248" s="384">
        <f t="shared" si="460"/>
        <v>0.27387576927391999</v>
      </c>
      <c r="ER248" s="384">
        <f t="shared" si="460"/>
        <v>0.28683507901694516</v>
      </c>
      <c r="ES248" s="384">
        <f t="shared" si="460"/>
        <v>0.23852555044594492</v>
      </c>
      <c r="ET248" s="384">
        <f t="shared" ref="ET248:EW248" si="461">ET246/EP246-1</f>
        <v>0.17831087338948826</v>
      </c>
      <c r="EU248" s="384">
        <f t="shared" si="461"/>
        <v>0.17830704517983409</v>
      </c>
      <c r="EV248" s="384">
        <f t="shared" si="461"/>
        <v>0.21188081998126362</v>
      </c>
      <c r="EW248" s="384">
        <f t="shared" si="461"/>
        <v>0.21181775901071376</v>
      </c>
      <c r="FU248" s="382">
        <f t="shared" ref="FU248:GK248" si="462">FU246/FT246-1</f>
        <v>-0.32086306681703924</v>
      </c>
      <c r="FV248" s="382">
        <f t="shared" si="462"/>
        <v>-0.39443589064031526</v>
      </c>
      <c r="FW248" s="382">
        <f t="shared" si="462"/>
        <v>0.44264384843964111</v>
      </c>
      <c r="FX248" s="382">
        <f t="shared" si="462"/>
        <v>0.8827970192735981</v>
      </c>
      <c r="FY248" s="382">
        <f t="shared" si="462"/>
        <v>0.38450937019313081</v>
      </c>
      <c r="FZ248" s="382">
        <f t="shared" si="462"/>
        <v>-0.30531897241349026</v>
      </c>
      <c r="GA248" s="382">
        <f t="shared" si="462"/>
        <v>9.3165619618835294E-2</v>
      </c>
      <c r="GB248" s="382">
        <f t="shared" si="462"/>
        <v>0.63171995150961457</v>
      </c>
      <c r="GC248" s="382">
        <f t="shared" si="462"/>
        <v>-0.33402374152775316</v>
      </c>
      <c r="GD248" s="382">
        <f t="shared" si="462"/>
        <v>-2.5847050918803016E-2</v>
      </c>
      <c r="GE248" s="382">
        <f t="shared" si="462"/>
        <v>2.4450458470903822</v>
      </c>
      <c r="GF248" s="382">
        <f t="shared" si="462"/>
        <v>0.3338338863275101</v>
      </c>
      <c r="GG248" s="387">
        <f t="shared" si="462"/>
        <v>1.056846304085354</v>
      </c>
      <c r="GH248" s="387">
        <f t="shared" si="462"/>
        <v>1.6338248979674601</v>
      </c>
      <c r="GI248" s="387">
        <f t="shared" si="462"/>
        <v>0.31843694239158538</v>
      </c>
      <c r="GJ248" s="387">
        <f t="shared" si="462"/>
        <v>0.26458261054763454</v>
      </c>
      <c r="GK248" s="387">
        <f t="shared" si="462"/>
        <v>0.19618563873920603</v>
      </c>
      <c r="GN248" s="70"/>
    </row>
    <row r="249" spans="1:196" s="382" customFormat="1">
      <c r="A249" s="381" t="s">
        <v>261</v>
      </c>
      <c r="CD249" s="382">
        <f>CD246/CD4</f>
        <v>0.34831617647058821</v>
      </c>
      <c r="CE249" s="382">
        <f>CE246/CE4</f>
        <v>0.31741860465116284</v>
      </c>
      <c r="CF249" s="382">
        <f>CF246/CF4</f>
        <v>0.21872073921971255</v>
      </c>
      <c r="CG249" s="382">
        <f>CG246/CG4</f>
        <v>0.20958779106356196</v>
      </c>
      <c r="CH249" s="382">
        <f>CH246/CH4</f>
        <v>0.23971939871152464</v>
      </c>
      <c r="CI249" s="382">
        <f>CI246/CI4</f>
        <v>0.18229770992366415</v>
      </c>
      <c r="CJ249" s="382">
        <f>CJ246/CJ4</f>
        <v>0.13195661301609518</v>
      </c>
      <c r="CK249" s="382">
        <f>CK246/CK4</f>
        <v>0.1329289749798224</v>
      </c>
      <c r="CL249" s="382">
        <f>CL246/CL4</f>
        <v>0.14010291262135927</v>
      </c>
      <c r="CM249" s="382">
        <f>CM246/CM4</f>
        <v>0.12897027600849259</v>
      </c>
      <c r="CN249" s="382">
        <f>CN246/CN4</f>
        <v>0.14592082940622056</v>
      </c>
      <c r="CO249" s="382">
        <f>CO246/CO4</f>
        <v>0.16198225469728597</v>
      </c>
      <c r="CP249" s="382">
        <f>CP246/CP4</f>
        <v>0.20797836538461539</v>
      </c>
      <c r="CQ249" s="382">
        <f>CQ246/CQ4</f>
        <v>0.17285394352482961</v>
      </c>
      <c r="CR249" s="382">
        <f>CR246/CR4</f>
        <v>0.15446901300688598</v>
      </c>
      <c r="CS249" s="382">
        <f>CS246/CS4</f>
        <v>0.25155515370705245</v>
      </c>
      <c r="CT249" s="382">
        <f>CT246/CT4</f>
        <v>0.23190447154471541</v>
      </c>
      <c r="CU249" s="382">
        <f>CU246/CU4</f>
        <v>0.24408510638297873</v>
      </c>
      <c r="CV249" s="382">
        <f>CV246/CV4</f>
        <v>0.27852404138770542</v>
      </c>
      <c r="CW249" s="382">
        <f>CW246/CW4</f>
        <v>0.39182567567567572</v>
      </c>
      <c r="CX249" s="382">
        <f>CX246/CX4</f>
        <v>0.45420143947951619</v>
      </c>
      <c r="CY249" s="382">
        <f>CY246/CY4</f>
        <v>0.39176460990888384</v>
      </c>
      <c r="CZ249" s="382">
        <f>CZ246/CZ4</f>
        <v>0.22530719751966122</v>
      </c>
      <c r="DA249" s="382">
        <f>DA246/DA4</f>
        <v>0.25152071529245951</v>
      </c>
      <c r="DB249" s="382">
        <f>DB246/DB4</f>
        <v>0.19992698309748427</v>
      </c>
      <c r="DC249" s="382">
        <f>DC246/DC4</f>
        <v>0.21455820679294579</v>
      </c>
      <c r="DD249" s="382">
        <f>DD246/DD4</f>
        <v>0.1911224639089395</v>
      </c>
      <c r="DE249" s="382">
        <f>DE246/DE4</f>
        <v>0.27137736530324402</v>
      </c>
      <c r="DF249" s="382">
        <f>DF246/DF4</f>
        <v>0.25359418253079508</v>
      </c>
      <c r="DG249" s="382">
        <f>DG246/DG4</f>
        <v>0.18335662525879917</v>
      </c>
      <c r="DH249" s="382">
        <f>DH246/DH4</f>
        <v>0.14551413780792574</v>
      </c>
      <c r="DI249" s="382">
        <f>DI246/DI4</f>
        <v>0.13243522703452526</v>
      </c>
      <c r="DJ249" s="383">
        <f>DJ246/DJ4</f>
        <v>0.14727260953337637</v>
      </c>
      <c r="DK249" s="383">
        <f>DK246/DK4</f>
        <v>0.15657345569277994</v>
      </c>
      <c r="DL249" s="383">
        <f>DL246/DL4</f>
        <v>0.17990657662879667</v>
      </c>
      <c r="DM249" s="383">
        <f>DM246/DM4</f>
        <v>0.16515768752590135</v>
      </c>
      <c r="DN249" s="383">
        <f>DN246/DN4</f>
        <v>0.11397536521148295</v>
      </c>
      <c r="DO249" s="383">
        <f>DO246/DO4</f>
        <v>7.5176381984732837E-2</v>
      </c>
      <c r="DP249" s="383">
        <f>DP246/DP4</f>
        <v>4.1893197124887725E-2</v>
      </c>
      <c r="DQ249" s="383">
        <f>DQ246/DQ4</f>
        <v>6.9726787834709522E-2</v>
      </c>
      <c r="DR249" s="383">
        <f>DR246/DR4</f>
        <v>7.0019274040800494E-2</v>
      </c>
      <c r="DS249" s="383">
        <f>DS246/DS4</f>
        <v>5.4226644863497736E-2</v>
      </c>
      <c r="DT249" s="383">
        <f>DT246/DT4</f>
        <v>5.923244679817144E-2</v>
      </c>
      <c r="DU249" s="383">
        <f>DU246/DU4</f>
        <v>0.11863907043980192</v>
      </c>
      <c r="DV249" s="382">
        <f>DV246/DV4</f>
        <v>0.15311691540232594</v>
      </c>
      <c r="DW249" s="382">
        <f>DW246/DW4</f>
        <v>0.22223359143070356</v>
      </c>
      <c r="DX249" s="382">
        <f>DX246/DX4</f>
        <v>0.26843414242769231</v>
      </c>
      <c r="DY249" s="382">
        <f>DY246/DY4</f>
        <v>0.26530328755966193</v>
      </c>
      <c r="DZ249" s="382">
        <f>DZ246/DZ4</f>
        <v>0.25036960387170487</v>
      </c>
      <c r="EA249" s="382">
        <f>EA246/EA4</f>
        <v>0.15771964924183399</v>
      </c>
      <c r="EB249" s="382">
        <f>EB246/EB4</f>
        <v>0.23924490275336949</v>
      </c>
      <c r="EC249" s="382">
        <f>EC246/EC4</f>
        <v>0.26411567094370503</v>
      </c>
      <c r="ED249" s="382">
        <f>ED246/ED4</f>
        <v>0.25932753861096458</v>
      </c>
      <c r="EE249" s="384">
        <f>EE246/EE4</f>
        <v>0.25799906067916517</v>
      </c>
      <c r="EF249" s="384">
        <f>EF246/EF4</f>
        <v>0.29046792927826809</v>
      </c>
      <c r="EG249" s="384">
        <f>EG246/EG4</f>
        <v>0.45791476688565869</v>
      </c>
      <c r="EH249" s="384">
        <f>EH246/EH4</f>
        <v>0.49257897402750878</v>
      </c>
      <c r="EI249" s="384">
        <f>EI246/EI4</f>
        <v>0.50494207362086163</v>
      </c>
      <c r="EJ249" s="384">
        <f>EJ246/EJ4</f>
        <v>0.5280024555553976</v>
      </c>
      <c r="EK249" s="384">
        <f>EK246/EK4</f>
        <v>0.5447414783709108</v>
      </c>
      <c r="EL249" s="384">
        <f>EL246/EL4</f>
        <v>0.54473595791389295</v>
      </c>
      <c r="EM249" s="384">
        <f>EM246/EM4</f>
        <v>0.54207709207430665</v>
      </c>
      <c r="EN249" s="384">
        <f>EN246/EN4</f>
        <v>0.54567374041782457</v>
      </c>
      <c r="EO249" s="384">
        <f>EO246/EO4</f>
        <v>0.55149260668862465</v>
      </c>
      <c r="EP249" s="384">
        <f>EP246/EP4</f>
        <v>0.58393137302183096</v>
      </c>
      <c r="EQ249" s="384">
        <f>EQ246/EQ4</f>
        <v>0.58840475336659792</v>
      </c>
      <c r="ER249" s="384">
        <f>ER246/ER4</f>
        <v>0.59494199371653134</v>
      </c>
      <c r="ES249" s="384">
        <f>ES246/ES4</f>
        <v>0.59306103385680276</v>
      </c>
      <c r="ET249" s="384">
        <f>ET246/ET4</f>
        <v>0.61131376449896635</v>
      </c>
      <c r="EU249" s="384">
        <f>EU246/EU4</f>
        <v>0.61620423056545914</v>
      </c>
      <c r="EV249" s="384">
        <f>EV246/EV4</f>
        <v>0.62957896979932293</v>
      </c>
      <c r="EW249" s="384">
        <f>EW246/EW4</f>
        <v>0.62632482875896167</v>
      </c>
      <c r="FT249" s="382">
        <f t="shared" ref="FT249:GD249" si="463">FT246/FT$4</f>
        <v>0.26421532364597089</v>
      </c>
      <c r="FU249" s="382">
        <f t="shared" si="463"/>
        <v>0.17269233563385397</v>
      </c>
      <c r="FV249" s="382">
        <f t="shared" si="463"/>
        <v>0.14427386619894764</v>
      </c>
      <c r="FW249" s="382">
        <f t="shared" si="463"/>
        <v>0.19444522471910114</v>
      </c>
      <c r="FX249" s="382">
        <f t="shared" si="463"/>
        <v>0.29348526928129104</v>
      </c>
      <c r="FY249" s="382">
        <f t="shared" si="463"/>
        <v>0.33441685225061984</v>
      </c>
      <c r="FZ249" s="382">
        <f t="shared" si="463"/>
        <v>0.22347748486109048</v>
      </c>
      <c r="GA249" s="382">
        <f t="shared" si="463"/>
        <v>0.16842867832633412</v>
      </c>
      <c r="GB249" s="382">
        <f t="shared" si="463"/>
        <v>0.16326822497624952</v>
      </c>
      <c r="GC249" s="382">
        <f t="shared" si="463"/>
        <v>7.5713495364032837E-2</v>
      </c>
      <c r="GD249" s="382">
        <f t="shared" si="463"/>
        <v>7.6751664094620017E-2</v>
      </c>
      <c r="GE249" s="382">
        <f>GE246/GE$4</f>
        <v>0.23257269254765991</v>
      </c>
      <c r="GF249" s="382">
        <f>GF246/GF$4</f>
        <v>0.23092037672769827</v>
      </c>
      <c r="GG249" s="384">
        <f>GG246/GG$4</f>
        <v>0.33129624952272457</v>
      </c>
      <c r="GH249" s="384">
        <f>GH246/GH$4</f>
        <v>0.52019685819389216</v>
      </c>
      <c r="GI249" s="384">
        <f t="shared" ref="GI249:GK249" si="464">GI246/GI$4</f>
        <v>0.54619781483730079</v>
      </c>
      <c r="GJ249" s="384">
        <f t="shared" si="464"/>
        <v>0.59032884705532662</v>
      </c>
      <c r="GK249" s="384">
        <f t="shared" si="464"/>
        <v>0.62134669534405584</v>
      </c>
      <c r="GN249" s="70"/>
    </row>
    <row r="250" spans="1:196" s="376" customFormat="1">
      <c r="A250" s="405" t="s">
        <v>266</v>
      </c>
      <c r="CD250" s="376">
        <f>CD254+CD258</f>
        <v>263.25</v>
      </c>
      <c r="CE250" s="376">
        <f t="shared" ref="CE250:EP250" si="465">CE254+CE258</f>
        <v>263.5</v>
      </c>
      <c r="CF250" s="376">
        <f t="shared" si="465"/>
        <v>227.58750000000001</v>
      </c>
      <c r="CG250" s="376">
        <f t="shared" si="465"/>
        <v>234.30674999999999</v>
      </c>
      <c r="CH250" s="376">
        <f t="shared" si="465"/>
        <v>237.23287500000001</v>
      </c>
      <c r="CI250" s="376">
        <f t="shared" si="465"/>
        <v>164.99010000000001</v>
      </c>
      <c r="CJ250" s="376">
        <f t="shared" si="465"/>
        <v>105.593664</v>
      </c>
      <c r="CK250" s="376">
        <f t="shared" si="465"/>
        <v>91.86038400000001</v>
      </c>
      <c r="CL250" s="376">
        <f t="shared" si="465"/>
        <v>74.220748799999996</v>
      </c>
      <c r="CM250" s="376">
        <f t="shared" si="465"/>
        <v>49.577140800000002</v>
      </c>
      <c r="CN250" s="376">
        <f t="shared" si="465"/>
        <v>82.628568000000001</v>
      </c>
      <c r="CO250" s="376">
        <f t="shared" si="465"/>
        <v>82.456425150000001</v>
      </c>
      <c r="CP250" s="376">
        <f t="shared" si="465"/>
        <v>102.25285290000001</v>
      </c>
      <c r="CQ250" s="376">
        <f t="shared" si="465"/>
        <v>80.382103807500016</v>
      </c>
      <c r="CR250" s="376">
        <f t="shared" si="465"/>
        <v>109.01290261950001</v>
      </c>
      <c r="CS250" s="376">
        <f t="shared" si="465"/>
        <v>137.18413166485499</v>
      </c>
      <c r="CT250" s="376">
        <f t="shared" si="465"/>
        <v>117.65261066230998</v>
      </c>
      <c r="CU250" s="376">
        <f t="shared" si="465"/>
        <v>186.41343913094104</v>
      </c>
      <c r="CV250" s="376">
        <f t="shared" si="465"/>
        <v>299.68391819967235</v>
      </c>
      <c r="CW250" s="376">
        <f t="shared" si="465"/>
        <v>407.81672351911328</v>
      </c>
      <c r="CX250" s="376">
        <f t="shared" si="465"/>
        <v>566.31366850494442</v>
      </c>
      <c r="CY250" s="376">
        <f t="shared" si="465"/>
        <v>508.0650845153076</v>
      </c>
      <c r="CZ250" s="376">
        <f t="shared" si="465"/>
        <v>185.79234666043982</v>
      </c>
      <c r="DA250" s="376">
        <f t="shared" si="465"/>
        <v>122.47989052304217</v>
      </c>
      <c r="DB250" s="376">
        <f t="shared" si="465"/>
        <v>105.68705018717851</v>
      </c>
      <c r="DC250" s="376">
        <f t="shared" si="465"/>
        <v>154.8009727444005</v>
      </c>
      <c r="DD250" s="376">
        <f t="shared" si="465"/>
        <v>196.39390464470117</v>
      </c>
      <c r="DE250" s="376">
        <f t="shared" si="465"/>
        <v>385.73136692855934</v>
      </c>
      <c r="DF250" s="376">
        <f t="shared" si="465"/>
        <v>294.28299625166278</v>
      </c>
      <c r="DG250" s="376">
        <f t="shared" si="465"/>
        <v>208.62046152158675</v>
      </c>
      <c r="DH250" s="376">
        <f t="shared" si="465"/>
        <v>251.67055764362715</v>
      </c>
      <c r="DI250" s="376">
        <f t="shared" si="465"/>
        <v>262.39584207118628</v>
      </c>
      <c r="DJ250" s="397">
        <f t="shared" si="465"/>
        <v>307.39236582108111</v>
      </c>
      <c r="DK250" s="397">
        <f t="shared" si="465"/>
        <v>352.43860823402196</v>
      </c>
      <c r="DL250" s="397">
        <f t="shared" si="465"/>
        <v>412.24812036049667</v>
      </c>
      <c r="DM250" s="397">
        <f t="shared" si="465"/>
        <v>484.014727073671</v>
      </c>
      <c r="DN250" s="397">
        <f t="shared" si="465"/>
        <v>458.77995925760285</v>
      </c>
      <c r="DO250" s="397">
        <f t="shared" si="465"/>
        <v>260.66255615674601</v>
      </c>
      <c r="DP250" s="397">
        <f t="shared" si="465"/>
        <v>105.71665413136795</v>
      </c>
      <c r="DQ250" s="397">
        <f>DQ254+DQ258</f>
        <v>161.73070221589873</v>
      </c>
      <c r="DR250" s="397">
        <f>DR254+DR258</f>
        <v>207.99160002655606</v>
      </c>
      <c r="DS250" s="397">
        <f t="shared" si="465"/>
        <v>223.67224628083005</v>
      </c>
      <c r="DT250" s="397">
        <f t="shared" si="465"/>
        <v>253.12676010792774</v>
      </c>
      <c r="DU250" s="397">
        <f t="shared" si="465"/>
        <v>270.18794588201445</v>
      </c>
      <c r="DV250" s="376">
        <f t="shared" si="465"/>
        <v>147.19971891904135</v>
      </c>
      <c r="DW250" s="376">
        <f>DW254+DW258</f>
        <v>161.98725598978021</v>
      </c>
      <c r="DX250" s="376">
        <f>DX254+DX258</f>
        <v>101.70312284442969</v>
      </c>
      <c r="DY250" s="376">
        <f>DY254+DY258</f>
        <v>174.08286332842013</v>
      </c>
      <c r="DZ250" s="376">
        <f t="shared" si="465"/>
        <v>96.465311379807233</v>
      </c>
      <c r="EA250" s="376">
        <f t="shared" si="465"/>
        <v>133.23642996115564</v>
      </c>
      <c r="EB250" s="376">
        <f t="shared" si="465"/>
        <v>309.44535984697814</v>
      </c>
      <c r="EC250" s="376">
        <f t="shared" si="465"/>
        <v>262.5833104756951</v>
      </c>
      <c r="ED250" s="376">
        <f t="shared" si="465"/>
        <v>233.3840463507978</v>
      </c>
      <c r="EE250" s="380">
        <f t="shared" si="465"/>
        <v>223.9319924735905</v>
      </c>
      <c r="EF250" s="380">
        <f t="shared" si="465"/>
        <v>201.53879322623143</v>
      </c>
      <c r="EG250" s="380">
        <f t="shared" si="465"/>
        <v>185.01261218168048</v>
      </c>
      <c r="EH250" s="380">
        <f t="shared" si="465"/>
        <v>159.55487674548121</v>
      </c>
      <c r="EI250" s="380">
        <f t="shared" si="465"/>
        <v>169.2558132516065</v>
      </c>
      <c r="EJ250" s="380">
        <f t="shared" si="465"/>
        <v>183.05016203161247</v>
      </c>
      <c r="EK250" s="380">
        <f t="shared" si="465"/>
        <v>197.96875023718889</v>
      </c>
      <c r="EL250" s="380">
        <f t="shared" si="465"/>
        <v>165.50187519828989</v>
      </c>
      <c r="EM250" s="380">
        <f t="shared" si="465"/>
        <v>175.56438921034592</v>
      </c>
      <c r="EN250" s="380">
        <f t="shared" si="465"/>
        <v>189.87288693098915</v>
      </c>
      <c r="EO250" s="380">
        <f t="shared" si="465"/>
        <v>205.34752721586477</v>
      </c>
      <c r="EP250" s="380">
        <f t="shared" si="465"/>
        <v>171.67053275246295</v>
      </c>
      <c r="EQ250" s="380">
        <f t="shared" ref="EQ250:EW250" si="466">EQ254+EQ258</f>
        <v>182.10810114381272</v>
      </c>
      <c r="ER250" s="380">
        <f t="shared" si="466"/>
        <v>196.94991138703347</v>
      </c>
      <c r="ES250" s="380">
        <f t="shared" si="466"/>
        <v>213.00132916507673</v>
      </c>
      <c r="ET250" s="380">
        <f t="shared" si="466"/>
        <v>178.06911118200412</v>
      </c>
      <c r="EU250" s="380">
        <f t="shared" si="466"/>
        <v>188.89571314187</v>
      </c>
      <c r="EV250" s="380">
        <f t="shared" si="466"/>
        <v>204.29071376293246</v>
      </c>
      <c r="EW250" s="380">
        <f t="shared" si="466"/>
        <v>220.94040693461147</v>
      </c>
      <c r="FT250" s="376">
        <f>CD250+CE250+CF250+CG250</f>
        <v>988.64424999999994</v>
      </c>
      <c r="FU250" s="376">
        <f>CH250+CI250+CJ250+CK250</f>
        <v>599.67702299999996</v>
      </c>
      <c r="FV250" s="376">
        <f>CL250+CM250+CN250+CO250</f>
        <v>288.88288275000002</v>
      </c>
      <c r="FW250" s="376">
        <f>CP250+CQ250+CR250+CS250</f>
        <v>428.83199099185498</v>
      </c>
      <c r="FX250" s="376">
        <f>CT250+CU250+CV250+CW250</f>
        <v>1011.5666915120366</v>
      </c>
      <c r="FY250" s="376">
        <f>CX250+CY250+CZ250+DA250</f>
        <v>1382.6509902037342</v>
      </c>
      <c r="FZ250" s="376">
        <f>DB250+DC250+DD250+DE250</f>
        <v>842.61329450483959</v>
      </c>
      <c r="GA250" s="376">
        <f>SUM(DF250:DI250)</f>
        <v>1016.969857488063</v>
      </c>
      <c r="GB250" s="376">
        <f>SUM(DJ250:DM250)</f>
        <v>1556.0938214892708</v>
      </c>
      <c r="GC250" s="376">
        <f>SUM(DN250:DQ250)</f>
        <v>986.88987176161561</v>
      </c>
      <c r="GD250" s="376">
        <f>SUM(DR250:DU250)</f>
        <v>954.97855229732829</v>
      </c>
      <c r="GE250" s="376">
        <f>SUM(DV250:DY250)</f>
        <v>584.97296108167131</v>
      </c>
      <c r="GF250" s="376">
        <f>SUM(DZ250:EC250)</f>
        <v>801.730411663636</v>
      </c>
      <c r="GG250" s="380">
        <f>SUM(ED250:EG250)</f>
        <v>843.86744423230016</v>
      </c>
      <c r="GH250" s="380">
        <f>SUM(EH250:EK250)</f>
        <v>709.82960226588898</v>
      </c>
      <c r="GI250" s="380">
        <f>SUM(EL250:EO250)</f>
        <v>736.28667855548974</v>
      </c>
      <c r="GJ250" s="380">
        <f>SUM(EP250:ES250)</f>
        <v>763.72987444838589</v>
      </c>
      <c r="GK250" s="380">
        <f>SUM(ET250:EW250)</f>
        <v>792.19594502141808</v>
      </c>
      <c r="GN250" s="70"/>
    </row>
    <row r="251" spans="1:196" s="382" customFormat="1">
      <c r="A251" s="396" t="s">
        <v>198</v>
      </c>
      <c r="CE251" s="382">
        <f t="shared" ref="CE251:EH251" si="467">CE250/CD250-1</f>
        <v>9.496676163343043E-4</v>
      </c>
      <c r="CF251" s="382">
        <f t="shared" si="467"/>
        <v>-0.13629032258064511</v>
      </c>
      <c r="CG251" s="382">
        <f t="shared" si="467"/>
        <v>2.9523809523809508E-2</v>
      </c>
      <c r="CH251" s="382">
        <f t="shared" si="467"/>
        <v>1.2488436632747568E-2</v>
      </c>
      <c r="CI251" s="382">
        <f t="shared" si="467"/>
        <v>-0.30452261306532658</v>
      </c>
      <c r="CJ251" s="382">
        <f t="shared" si="467"/>
        <v>-0.36</v>
      </c>
      <c r="CK251" s="382">
        <f t="shared" si="467"/>
        <v>-0.13005780346820806</v>
      </c>
      <c r="CL251" s="382">
        <f t="shared" si="467"/>
        <v>-0.19202657807308987</v>
      </c>
      <c r="CM251" s="382">
        <f t="shared" si="467"/>
        <v>-0.33203124999999989</v>
      </c>
      <c r="CN251" s="382">
        <f t="shared" si="467"/>
        <v>0.66666666666666652</v>
      </c>
      <c r="CO251" s="382">
        <f t="shared" si="467"/>
        <v>-2.0833333333333259E-3</v>
      </c>
      <c r="CP251" s="382">
        <f t="shared" si="467"/>
        <v>0.24008350730688943</v>
      </c>
      <c r="CQ251" s="382">
        <f t="shared" si="467"/>
        <v>-0.2138888888888888</v>
      </c>
      <c r="CR251" s="382">
        <f t="shared" si="467"/>
        <v>0.35618374558303878</v>
      </c>
      <c r="CS251" s="382">
        <f t="shared" si="467"/>
        <v>0.25842105263157866</v>
      </c>
      <c r="CT251" s="382">
        <f t="shared" si="467"/>
        <v>-0.14237449160855653</v>
      </c>
      <c r="CU251" s="382">
        <f t="shared" si="467"/>
        <v>0.58443946191717266</v>
      </c>
      <c r="CV251" s="382">
        <f t="shared" si="467"/>
        <v>0.60763043478409062</v>
      </c>
      <c r="CW251" s="382">
        <f t="shared" si="467"/>
        <v>0.36082284951771948</v>
      </c>
      <c r="CX251" s="382">
        <f t="shared" si="467"/>
        <v>0.38864748757269352</v>
      </c>
      <c r="CY251" s="382">
        <f t="shared" si="467"/>
        <v>-0.10285569151705587</v>
      </c>
      <c r="CZ251" s="382">
        <f t="shared" si="467"/>
        <v>-0.63431388551786605</v>
      </c>
      <c r="DA251" s="382">
        <f t="shared" si="467"/>
        <v>-0.34076999012833165</v>
      </c>
      <c r="DB251" s="382">
        <f t="shared" si="467"/>
        <v>-0.13710691823899379</v>
      </c>
      <c r="DC251" s="382">
        <f t="shared" si="467"/>
        <v>0.46471088435374153</v>
      </c>
      <c r="DD251" s="382">
        <f t="shared" si="467"/>
        <v>0.26868650217706835</v>
      </c>
      <c r="DE251" s="382">
        <f t="shared" si="467"/>
        <v>0.9640699523052465</v>
      </c>
      <c r="DF251" s="382">
        <f t="shared" si="467"/>
        <v>-0.23707786951594623</v>
      </c>
      <c r="DG251" s="382">
        <f t="shared" si="467"/>
        <v>-0.29108897157217939</v>
      </c>
      <c r="DH251" s="382">
        <f t="shared" si="467"/>
        <v>0.20635605830823955</v>
      </c>
      <c r="DI251" s="382">
        <f t="shared" si="467"/>
        <v>4.2616365330848227E-2</v>
      </c>
      <c r="DJ251" s="383">
        <f t="shared" si="467"/>
        <v>0.17148337181992224</v>
      </c>
      <c r="DK251" s="383">
        <f t="shared" si="467"/>
        <v>0.14654313971857125</v>
      </c>
      <c r="DL251" s="383">
        <f t="shared" si="467"/>
        <v>0.1697019302912488</v>
      </c>
      <c r="DM251" s="383">
        <f t="shared" si="467"/>
        <v>0.17408595253367531</v>
      </c>
      <c r="DN251" s="383">
        <f t="shared" si="467"/>
        <v>-5.2136363636363536E-2</v>
      </c>
      <c r="DO251" s="383">
        <f t="shared" si="467"/>
        <v>-0.43183534743202423</v>
      </c>
      <c r="DP251" s="383">
        <f t="shared" si="467"/>
        <v>-0.59443099273607736</v>
      </c>
      <c r="DQ251" s="383">
        <f t="shared" si="467"/>
        <v>0.5298507462686568</v>
      </c>
      <c r="DR251" s="383">
        <f t="shared" si="467"/>
        <v>0.2860365853658533</v>
      </c>
      <c r="DS251" s="383">
        <f t="shared" si="467"/>
        <v>7.5390766993820524E-2</v>
      </c>
      <c r="DT251" s="383">
        <f t="shared" si="467"/>
        <v>0.13168604651162785</v>
      </c>
      <c r="DU251" s="383">
        <f t="shared" si="467"/>
        <v>6.7401746724890632E-2</v>
      </c>
      <c r="DV251" s="382">
        <f t="shared" si="467"/>
        <v>-0.45519509229578858</v>
      </c>
      <c r="DW251" s="382">
        <f t="shared" si="467"/>
        <v>0.10045900345008052</v>
      </c>
      <c r="DX251" s="382">
        <f>DX250/DW250-1</f>
        <v>-0.37215355477812317</v>
      </c>
      <c r="DY251" s="382">
        <f t="shared" si="467"/>
        <v>0.71167667677919999</v>
      </c>
      <c r="DZ251" s="382">
        <f t="shared" si="467"/>
        <v>-0.44586555198245836</v>
      </c>
      <c r="EA251" s="382">
        <f t="shared" si="467"/>
        <v>0.38118488454955202</v>
      </c>
      <c r="EB251" s="382">
        <f t="shared" si="467"/>
        <v>1.3225281549287629</v>
      </c>
      <c r="EC251" s="382">
        <f t="shared" si="467"/>
        <v>-0.15143884980035405</v>
      </c>
      <c r="ED251" s="382">
        <f t="shared" si="467"/>
        <v>-0.11119999999999997</v>
      </c>
      <c r="EE251" s="384">
        <f t="shared" si="467"/>
        <v>-4.049999999999998E-2</v>
      </c>
      <c r="EF251" s="384">
        <f t="shared" si="467"/>
        <v>-0.10000000000000009</v>
      </c>
      <c r="EG251" s="384">
        <f t="shared" si="467"/>
        <v>-8.1999999999999851E-2</v>
      </c>
      <c r="EH251" s="384">
        <f t="shared" si="467"/>
        <v>-0.13760000000000017</v>
      </c>
      <c r="EI251" s="384">
        <f>EI250/EH250-1</f>
        <v>6.0800000000000187E-2</v>
      </c>
      <c r="EJ251" s="384">
        <f>EJ250/EI250-1</f>
        <v>8.150000000000035E-2</v>
      </c>
      <c r="EK251" s="384">
        <f>EK250/EJ250-1</f>
        <v>8.1499999999999906E-2</v>
      </c>
      <c r="EL251" s="384">
        <f t="shared" ref="EL251" si="468">EL250/EK250-1</f>
        <v>-0.16400000000000003</v>
      </c>
      <c r="EM251" s="384">
        <f>EM250/EL250-1</f>
        <v>6.0799999999999965E-2</v>
      </c>
      <c r="EN251" s="384">
        <f>EN250/EM250-1</f>
        <v>8.1500000000000128E-2</v>
      </c>
      <c r="EO251" s="384">
        <f>EO250/EN250-1</f>
        <v>8.1499999999999906E-2</v>
      </c>
      <c r="EP251" s="384">
        <f t="shared" ref="EP251" si="469">EP250/EO250-1</f>
        <v>-0.16400000000000003</v>
      </c>
      <c r="EQ251" s="384">
        <f>EQ250/EP250-1</f>
        <v>6.0800000000000187E-2</v>
      </c>
      <c r="ER251" s="384">
        <f>ER250/EQ250-1</f>
        <v>8.1500000000000128E-2</v>
      </c>
      <c r="ES251" s="384">
        <f>ES250/ER250-1</f>
        <v>8.1500000000000128E-2</v>
      </c>
      <c r="ET251" s="384">
        <f t="shared" ref="ET251" si="470">ET250/ES250-1</f>
        <v>-0.16400000000000015</v>
      </c>
      <c r="EU251" s="384">
        <f>EU250/ET250-1</f>
        <v>6.0800000000000187E-2</v>
      </c>
      <c r="EV251" s="384">
        <f>EV250/EU250-1</f>
        <v>8.150000000000035E-2</v>
      </c>
      <c r="EW251" s="384">
        <f>EW250/EV250-1</f>
        <v>8.1500000000000128E-2</v>
      </c>
      <c r="FZ251" s="386" t="s">
        <v>199</v>
      </c>
      <c r="GA251" s="386" t="s">
        <v>199</v>
      </c>
      <c r="GB251" s="386" t="s">
        <v>199</v>
      </c>
      <c r="GC251" s="386" t="s">
        <v>199</v>
      </c>
      <c r="GD251" s="386" t="s">
        <v>199</v>
      </c>
      <c r="GE251" s="386" t="s">
        <v>199</v>
      </c>
      <c r="GF251" s="386" t="s">
        <v>199</v>
      </c>
      <c r="GG251" s="386" t="s">
        <v>199</v>
      </c>
      <c r="GH251" s="386" t="s">
        <v>199</v>
      </c>
      <c r="GI251" s="386" t="s">
        <v>199</v>
      </c>
      <c r="GJ251" s="386" t="s">
        <v>199</v>
      </c>
      <c r="GK251" s="386" t="s">
        <v>199</v>
      </c>
      <c r="GN251" s="70"/>
    </row>
    <row r="252" spans="1:196" s="382" customFormat="1">
      <c r="A252" s="396" t="s">
        <v>200</v>
      </c>
      <c r="CH252" s="382">
        <f t="shared" ref="CH252:ES252" si="471">CH250/CD250-1</f>
        <v>-9.8830484330484358E-2</v>
      </c>
      <c r="CI252" s="382">
        <f t="shared" si="471"/>
        <v>-0.37385161290322577</v>
      </c>
      <c r="CJ252" s="382">
        <f t="shared" si="471"/>
        <v>-0.53603047619047617</v>
      </c>
      <c r="CK252" s="382">
        <f t="shared" si="471"/>
        <v>-0.60794819611470863</v>
      </c>
      <c r="CL252" s="382">
        <f t="shared" si="471"/>
        <v>-0.68713969849246226</v>
      </c>
      <c r="CM252" s="382">
        <f t="shared" si="471"/>
        <v>-0.69951445086705211</v>
      </c>
      <c r="CN252" s="382">
        <f t="shared" si="471"/>
        <v>-0.21748554913294804</v>
      </c>
      <c r="CO252" s="382">
        <f t="shared" si="471"/>
        <v>-0.10237230066445191</v>
      </c>
      <c r="CP252" s="382">
        <f t="shared" si="471"/>
        <v>0.37768554687500022</v>
      </c>
      <c r="CQ252" s="382">
        <f t="shared" si="471"/>
        <v>0.62135416666666687</v>
      </c>
      <c r="CR252" s="382">
        <f t="shared" si="471"/>
        <v>0.31931250000000011</v>
      </c>
      <c r="CS252" s="382">
        <f t="shared" si="471"/>
        <v>0.66371670146137762</v>
      </c>
      <c r="CT252" s="382">
        <f t="shared" si="471"/>
        <v>0.15060467581643366</v>
      </c>
      <c r="CU252" s="382">
        <f t="shared" si="471"/>
        <v>1.3190913188508486</v>
      </c>
      <c r="CV252" s="382">
        <f t="shared" si="471"/>
        <v>1.7490683304314243</v>
      </c>
      <c r="CW252" s="382">
        <f t="shared" si="471"/>
        <v>1.9727689242909081</v>
      </c>
      <c r="CX252" s="382">
        <f t="shared" si="471"/>
        <v>3.8134390330733474</v>
      </c>
      <c r="CY252" s="382">
        <f t="shared" si="471"/>
        <v>1.7254745520704176</v>
      </c>
      <c r="CZ252" s="382">
        <f t="shared" si="471"/>
        <v>-0.38003898315073836</v>
      </c>
      <c r="DA252" s="382">
        <f t="shared" si="471"/>
        <v>-0.69966927921409316</v>
      </c>
      <c r="DB252" s="382">
        <f t="shared" si="471"/>
        <v>-0.81337718641651369</v>
      </c>
      <c r="DC252" s="382">
        <f t="shared" si="471"/>
        <v>-0.69531271196862487</v>
      </c>
      <c r="DD252" s="382">
        <f t="shared" si="471"/>
        <v>5.7061327739388101E-2</v>
      </c>
      <c r="DE252" s="382">
        <f t="shared" si="471"/>
        <v>2.1493444783573805</v>
      </c>
      <c r="DF252" s="382">
        <f t="shared" si="471"/>
        <v>1.7844754464285719</v>
      </c>
      <c r="DG252" s="382">
        <f t="shared" si="471"/>
        <v>0.34766893142235133</v>
      </c>
      <c r="DH252" s="382">
        <f t="shared" si="471"/>
        <v>0.28145808852330578</v>
      </c>
      <c r="DI252" s="382">
        <f t="shared" si="471"/>
        <v>-0.31974460837719698</v>
      </c>
      <c r="DJ252" s="383">
        <f t="shared" si="471"/>
        <v>4.454681288553819E-2</v>
      </c>
      <c r="DK252" s="383">
        <f t="shared" si="471"/>
        <v>0.68937699429618893</v>
      </c>
      <c r="DL252" s="383">
        <f t="shared" si="471"/>
        <v>0.63804667586206909</v>
      </c>
      <c r="DM252" s="383">
        <f t="shared" si="471"/>
        <v>0.84459754870033721</v>
      </c>
      <c r="DN252" s="383">
        <f t="shared" si="471"/>
        <v>0.49248976314733017</v>
      </c>
      <c r="DO252" s="383">
        <f t="shared" si="471"/>
        <v>-0.26040294659300189</v>
      </c>
      <c r="DP252" s="383">
        <f t="shared" si="471"/>
        <v>-0.74356061577934573</v>
      </c>
      <c r="DQ252" s="383">
        <f t="shared" si="471"/>
        <v>-0.66585582386363629</v>
      </c>
      <c r="DR252" s="383">
        <f t="shared" si="471"/>
        <v>-0.54664192314954696</v>
      </c>
      <c r="DS252" s="383">
        <f t="shared" si="471"/>
        <v>-0.14190879741727203</v>
      </c>
      <c r="DT252" s="383">
        <f t="shared" si="471"/>
        <v>1.3943886815920394</v>
      </c>
      <c r="DU252" s="383">
        <f t="shared" si="471"/>
        <v>0.67060392479674746</v>
      </c>
      <c r="DV252" s="382">
        <f t="shared" si="471"/>
        <v>-0.29228046276750064</v>
      </c>
      <c r="DW252" s="382">
        <f t="shared" si="471"/>
        <v>-0.27578294275098258</v>
      </c>
      <c r="DX252" s="382">
        <f t="shared" si="471"/>
        <v>-0.59821267889232377</v>
      </c>
      <c r="DY252" s="382">
        <f t="shared" si="471"/>
        <v>-0.3556971508845973</v>
      </c>
      <c r="DZ252" s="382">
        <f t="shared" si="471"/>
        <v>-0.34466375283731099</v>
      </c>
      <c r="EA252" s="382">
        <f t="shared" si="471"/>
        <v>-0.17748819716063635</v>
      </c>
      <c r="EB252" s="382">
        <f t="shared" si="471"/>
        <v>2.0426338070299144</v>
      </c>
      <c r="EC252" s="382">
        <f t="shared" si="471"/>
        <v>0.50838115513019999</v>
      </c>
      <c r="ED252" s="382">
        <f t="shared" si="471"/>
        <v>1.4193572073997505</v>
      </c>
      <c r="EE252" s="384">
        <f t="shared" si="471"/>
        <v>0.68071144310063447</v>
      </c>
      <c r="EF252" s="384">
        <f t="shared" si="471"/>
        <v>-0.34870959666064116</v>
      </c>
      <c r="EG252" s="384">
        <f t="shared" si="471"/>
        <v>-0.29541366567999994</v>
      </c>
      <c r="EH252" s="384">
        <f t="shared" si="471"/>
        <v>-0.31634197264000008</v>
      </c>
      <c r="EI252" s="384">
        <f t="shared" si="471"/>
        <v>-0.24416421529599996</v>
      </c>
      <c r="EJ252" s="384">
        <f t="shared" si="471"/>
        <v>-9.1737332047359677E-2</v>
      </c>
      <c r="EK252" s="384">
        <f t="shared" si="471"/>
        <v>7.0028404565120272E-2</v>
      </c>
      <c r="EL252" s="384">
        <f t="shared" si="471"/>
        <v>3.7272432996800386E-2</v>
      </c>
      <c r="EM252" s="384">
        <f t="shared" si="471"/>
        <v>3.7272432996800164E-2</v>
      </c>
      <c r="EN252" s="384">
        <f t="shared" si="471"/>
        <v>3.7272432996800164E-2</v>
      </c>
      <c r="EO252" s="384">
        <f t="shared" si="471"/>
        <v>3.7272432996800164E-2</v>
      </c>
      <c r="EP252" s="384">
        <f t="shared" si="471"/>
        <v>3.7272432996800164E-2</v>
      </c>
      <c r="EQ252" s="384">
        <f t="shared" si="471"/>
        <v>3.7272432996800386E-2</v>
      </c>
      <c r="ER252" s="384">
        <f t="shared" si="471"/>
        <v>3.7272432996800164E-2</v>
      </c>
      <c r="ES252" s="384">
        <f t="shared" si="471"/>
        <v>3.7272432996800386E-2</v>
      </c>
      <c r="ET252" s="384">
        <f t="shared" ref="ET252:EW252" si="472">ET250/EP250-1</f>
        <v>3.7272432996800164E-2</v>
      </c>
      <c r="EU252" s="384">
        <f t="shared" si="472"/>
        <v>3.7272432996800164E-2</v>
      </c>
      <c r="EV252" s="384">
        <f t="shared" si="472"/>
        <v>3.7272432996800386E-2</v>
      </c>
      <c r="EW252" s="384">
        <f t="shared" si="472"/>
        <v>3.7272432996800386E-2</v>
      </c>
      <c r="FV252" s="382">
        <f t="shared" ref="FV252:GK252" si="473">FV250/FU250-1</f>
        <v>-0.51826921547734539</v>
      </c>
      <c r="FW252" s="382">
        <f t="shared" si="473"/>
        <v>0.48444929277089521</v>
      </c>
      <c r="FX252" s="382">
        <f t="shared" si="473"/>
        <v>1.3588881257957497</v>
      </c>
      <c r="FY252" s="382">
        <f t="shared" si="473"/>
        <v>0.36684116015822976</v>
      </c>
      <c r="FZ252" s="382">
        <f t="shared" si="473"/>
        <v>-0.39058135388115534</v>
      </c>
      <c r="GA252" s="382">
        <f t="shared" si="473"/>
        <v>0.20692358418779011</v>
      </c>
      <c r="GB252" s="382">
        <f t="shared" si="473"/>
        <v>0.53012777127225319</v>
      </c>
      <c r="GC252" s="382">
        <f t="shared" si="473"/>
        <v>-0.36579025111923802</v>
      </c>
      <c r="GD252" s="382">
        <f t="shared" si="473"/>
        <v>-3.2335238588805271E-2</v>
      </c>
      <c r="GE252" s="382">
        <f t="shared" si="473"/>
        <v>-0.38744911110889257</v>
      </c>
      <c r="GF252" s="382">
        <f t="shared" si="473"/>
        <v>0.37054268317147399</v>
      </c>
      <c r="GG252" s="387">
        <f t="shared" si="473"/>
        <v>5.2557607838808806E-2</v>
      </c>
      <c r="GH252" s="387">
        <f t="shared" si="473"/>
        <v>-0.15883755545084544</v>
      </c>
      <c r="GI252" s="387">
        <f t="shared" si="473"/>
        <v>3.7272432996800386E-2</v>
      </c>
      <c r="GJ252" s="387">
        <f t="shared" si="473"/>
        <v>3.7272432996800386E-2</v>
      </c>
      <c r="GK252" s="387">
        <f t="shared" si="473"/>
        <v>3.7272432996800386E-2</v>
      </c>
      <c r="GN252" s="70"/>
    </row>
    <row r="253" spans="1:196" s="382" customFormat="1">
      <c r="A253" s="396" t="s">
        <v>261</v>
      </c>
      <c r="CD253" s="382">
        <f t="shared" ref="CD253:EO253" si="474">CD250/CD$4</f>
        <v>0.24195772058823528</v>
      </c>
      <c r="CE253" s="382">
        <f t="shared" si="474"/>
        <v>0.22695951765719208</v>
      </c>
      <c r="CF253" s="382">
        <f t="shared" si="474"/>
        <v>0.15577515400410677</v>
      </c>
      <c r="CG253" s="382">
        <f t="shared" si="474"/>
        <v>0.14745547514159849</v>
      </c>
      <c r="CH253" s="382">
        <f t="shared" si="474"/>
        <v>0.16981594488188978</v>
      </c>
      <c r="CI253" s="382">
        <f t="shared" si="474"/>
        <v>0.1144969465648855</v>
      </c>
      <c r="CJ253" s="382">
        <f t="shared" si="474"/>
        <v>7.3893396780965709E-2</v>
      </c>
      <c r="CK253" s="382">
        <f t="shared" si="474"/>
        <v>7.4140745762711874E-2</v>
      </c>
      <c r="CL253" s="382">
        <f t="shared" si="474"/>
        <v>7.205897941747573E-2</v>
      </c>
      <c r="CM253" s="382">
        <f t="shared" si="474"/>
        <v>5.2629661146496816E-2</v>
      </c>
      <c r="CN253" s="382">
        <f t="shared" si="474"/>
        <v>7.7878009425070685E-2</v>
      </c>
      <c r="CO253" s="382">
        <f t="shared" si="474"/>
        <v>8.6071425000000007E-2</v>
      </c>
      <c r="CP253" s="382">
        <f t="shared" si="474"/>
        <v>0.12290006358173078</v>
      </c>
      <c r="CQ253" s="382">
        <f t="shared" si="474"/>
        <v>7.8268844992697192E-2</v>
      </c>
      <c r="CR253" s="382">
        <f t="shared" si="474"/>
        <v>8.3406964513772011E-2</v>
      </c>
      <c r="CS253" s="382">
        <f t="shared" si="474"/>
        <v>0.12403628541126129</v>
      </c>
      <c r="CT253" s="382">
        <f t="shared" si="474"/>
        <v>0.11956566124218494</v>
      </c>
      <c r="CU253" s="382">
        <f t="shared" si="474"/>
        <v>0.15254782252941165</v>
      </c>
      <c r="CV253" s="382">
        <f t="shared" si="474"/>
        <v>0.1824004371270069</v>
      </c>
      <c r="CW253" s="382">
        <f t="shared" si="474"/>
        <v>0.27555184021561707</v>
      </c>
      <c r="CX253" s="382">
        <f t="shared" si="474"/>
        <v>0.34384557893439249</v>
      </c>
      <c r="CY253" s="382">
        <f t="shared" si="474"/>
        <v>0.28933091373309089</v>
      </c>
      <c r="CZ253" s="382">
        <f t="shared" si="474"/>
        <v>0.11239706392041127</v>
      </c>
      <c r="DA253" s="382">
        <f t="shared" si="474"/>
        <v>8.6314228698408865E-2</v>
      </c>
      <c r="DB253" s="382">
        <f t="shared" si="474"/>
        <v>8.3087303606272422E-2</v>
      </c>
      <c r="DC253" s="382">
        <f t="shared" si="474"/>
        <v>0.10111102073442227</v>
      </c>
      <c r="DD253" s="382">
        <f t="shared" si="474"/>
        <v>0.10904714305646927</v>
      </c>
      <c r="DE253" s="382">
        <f t="shared" si="474"/>
        <v>0.18134996094431563</v>
      </c>
      <c r="DF253" s="382">
        <f t="shared" si="474"/>
        <v>0.16477211436263314</v>
      </c>
      <c r="DG253" s="382">
        <f t="shared" si="474"/>
        <v>0.1079816053424362</v>
      </c>
      <c r="DH253" s="382">
        <f t="shared" si="474"/>
        <v>8.9850252639638403E-2</v>
      </c>
      <c r="DI253" s="382">
        <f t="shared" si="474"/>
        <v>8.088651111935459E-2</v>
      </c>
      <c r="DJ253" s="383">
        <f t="shared" si="474"/>
        <v>8.9228553213666503E-2</v>
      </c>
      <c r="DK253" s="383">
        <f t="shared" si="474"/>
        <v>9.1542495645200506E-2</v>
      </c>
      <c r="DL253" s="383">
        <f t="shared" si="474"/>
        <v>9.5582684989681588E-2</v>
      </c>
      <c r="DM253" s="383">
        <f t="shared" si="474"/>
        <v>0.10029314692782242</v>
      </c>
      <c r="DN253" s="383">
        <f t="shared" si="474"/>
        <v>7.7931027562018487E-2</v>
      </c>
      <c r="DO253" s="383">
        <f t="shared" si="474"/>
        <v>3.9795810100266567E-2</v>
      </c>
      <c r="DP253" s="383">
        <f t="shared" si="474"/>
        <v>1.8996703347954707E-2</v>
      </c>
      <c r="DQ253" s="383">
        <f>DQ250/DQ$4</f>
        <v>2.8885640688676321E-2</v>
      </c>
      <c r="DR253" s="383">
        <f>DR250/DR$4</f>
        <v>3.885514665170111E-2</v>
      </c>
      <c r="DS253" s="383">
        <f t="shared" si="474"/>
        <v>4.173768357544879E-2</v>
      </c>
      <c r="DT253" s="383">
        <f t="shared" si="474"/>
        <v>4.3642544846194439E-2</v>
      </c>
      <c r="DU253" s="383">
        <f t="shared" si="474"/>
        <v>4.380479018839404E-2</v>
      </c>
      <c r="DV253" s="382">
        <f t="shared" si="474"/>
        <v>2.6895618293265366E-2</v>
      </c>
      <c r="DW253" s="382">
        <f t="shared" si="474"/>
        <v>2.7761312080510747E-2</v>
      </c>
      <c r="DX253" s="382">
        <f t="shared" si="474"/>
        <v>1.4914668256992182E-2</v>
      </c>
      <c r="DY253" s="382">
        <f t="shared" si="474"/>
        <v>2.2732157655839663E-2</v>
      </c>
      <c r="DZ253" s="382">
        <f t="shared" si="474"/>
        <v>1.296925401718301E-2</v>
      </c>
      <c r="EA253" s="382">
        <f t="shared" si="474"/>
        <v>1.7337206240879068E-2</v>
      </c>
      <c r="EB253" s="382">
        <f t="shared" si="474"/>
        <v>3.3468025075381588E-2</v>
      </c>
      <c r="EC253" s="382">
        <f t="shared" si="474"/>
        <v>2.5567995177769729E-2</v>
      </c>
      <c r="ED253" s="382">
        <f t="shared" si="474"/>
        <v>2.2762513054793505E-2</v>
      </c>
      <c r="EE253" s="384">
        <f t="shared" si="474"/>
        <v>1.9953816613687607E-2</v>
      </c>
      <c r="EF253" s="384">
        <f t="shared" si="474"/>
        <v>1.680383342600798E-2</v>
      </c>
      <c r="EG253" s="384">
        <f t="shared" si="474"/>
        <v>1.1426473625533532E-2</v>
      </c>
      <c r="EH253" s="384">
        <f t="shared" si="474"/>
        <v>9.1514990133546477E-3</v>
      </c>
      <c r="EI253" s="384">
        <f t="shared" si="474"/>
        <v>8.8101211275799021E-3</v>
      </c>
      <c r="EJ253" s="384">
        <f t="shared" si="474"/>
        <v>8.2694054049405052E-3</v>
      </c>
      <c r="EK253" s="384">
        <f t="shared" si="474"/>
        <v>8.0742576748948081E-3</v>
      </c>
      <c r="EL253" s="384">
        <f t="shared" si="474"/>
        <v>6.9127705272871371E-3</v>
      </c>
      <c r="EM253" s="384">
        <f t="shared" si="474"/>
        <v>7.0132934395578279E-3</v>
      </c>
      <c r="EN253" s="384">
        <f t="shared" si="474"/>
        <v>7.0658449851861991E-3</v>
      </c>
      <c r="EO253" s="384">
        <f t="shared" si="474"/>
        <v>7.1420047203650909E-3</v>
      </c>
      <c r="EP253" s="384">
        <f t="shared" ref="EP253:EW253" si="475">EP250/EP$4</f>
        <v>6.0926707827804027E-3</v>
      </c>
      <c r="EQ253" s="384">
        <f t="shared" si="475"/>
        <v>6.1987323890165145E-3</v>
      </c>
      <c r="ER253" s="384">
        <f t="shared" si="475"/>
        <v>6.2097715038106835E-3</v>
      </c>
      <c r="ES253" s="384">
        <f t="shared" si="475"/>
        <v>6.4323207750868767E-3</v>
      </c>
      <c r="ET253" s="384">
        <f t="shared" si="475"/>
        <v>5.6149129501894138E-3</v>
      </c>
      <c r="EU253" s="384">
        <f t="shared" si="475"/>
        <v>5.7145988874899292E-3</v>
      </c>
      <c r="EV253" s="384">
        <f t="shared" si="475"/>
        <v>5.6245027328113012E-3</v>
      </c>
      <c r="EW253" s="384">
        <f t="shared" si="475"/>
        <v>5.8146483544562677E-3</v>
      </c>
      <c r="FU253" s="382">
        <f t="shared" ref="FU253:GF253" si="476">FU250/FU$4</f>
        <v>0.10891337141300399</v>
      </c>
      <c r="FV253" s="382">
        <f t="shared" si="476"/>
        <v>7.2383583750939617E-2</v>
      </c>
      <c r="FW253" s="382">
        <f t="shared" si="476"/>
        <v>0.10038202036326194</v>
      </c>
      <c r="FX253" s="382">
        <f t="shared" si="476"/>
        <v>0.18982298583449739</v>
      </c>
      <c r="FY253" s="382">
        <f t="shared" si="476"/>
        <v>0.21353683246389718</v>
      </c>
      <c r="FZ253" s="382">
        <f t="shared" si="476"/>
        <v>0.12518396887607183</v>
      </c>
      <c r="GA253" s="382">
        <f t="shared" si="476"/>
        <v>0.1041657131504725</v>
      </c>
      <c r="GB253" s="382">
        <f t="shared" si="476"/>
        <v>9.4687466319171881E-2</v>
      </c>
      <c r="GC253" s="382">
        <f t="shared" si="476"/>
        <v>4.1815595600254885E-2</v>
      </c>
      <c r="GD253" s="382">
        <f t="shared" si="476"/>
        <v>4.2106638108347812E-2</v>
      </c>
      <c r="GE253" s="382">
        <f t="shared" si="476"/>
        <v>2.2686560445284908E-2</v>
      </c>
      <c r="GF253" s="382">
        <f t="shared" si="476"/>
        <v>2.3145310536205894E-2</v>
      </c>
      <c r="GG253" s="384">
        <f>GG250/GG$4</f>
        <v>1.6992657661440029E-2</v>
      </c>
      <c r="GH253" s="384">
        <f>GH250/GH$4</f>
        <v>8.5212928167127736E-3</v>
      </c>
      <c r="GI253" s="384">
        <f t="shared" ref="GI253:GK253" si="477">GI250/GI$4</f>
        <v>7.0391658105727435E-3</v>
      </c>
      <c r="GJ253" s="384">
        <f t="shared" si="477"/>
        <v>6.2403776617139814E-3</v>
      </c>
      <c r="GK253" s="384">
        <f t="shared" si="477"/>
        <v>5.6956738501916428E-3</v>
      </c>
      <c r="GN253" s="70"/>
    </row>
    <row r="254" spans="1:196" s="382" customFormat="1">
      <c r="A254" s="395" t="s">
        <v>289</v>
      </c>
      <c r="CD254" s="376">
        <f>+CD279*CD301/1000</f>
        <v>263.25</v>
      </c>
      <c r="CE254" s="376">
        <f>+CE279*CE301/1000</f>
        <v>263.5</v>
      </c>
      <c r="CF254" s="376">
        <f>+CF279*CF301/1000</f>
        <v>227.58750000000001</v>
      </c>
      <c r="CG254" s="376">
        <f>+CG279*CG301/1000</f>
        <v>234.30674999999999</v>
      </c>
      <c r="CH254" s="376">
        <f>+CH279*CH301/1000</f>
        <v>237.23287500000001</v>
      </c>
      <c r="CI254" s="376">
        <f>+CI279*CI301/1000</f>
        <v>164.99010000000001</v>
      </c>
      <c r="CJ254" s="376">
        <f>+CJ279*CJ301/1000</f>
        <v>105.593664</v>
      </c>
      <c r="CK254" s="376">
        <f>+CK279*CK301/1000</f>
        <v>91.86038400000001</v>
      </c>
      <c r="CL254" s="376">
        <f>+CL279*CL301/1000</f>
        <v>74.220748799999996</v>
      </c>
      <c r="CM254" s="376">
        <f>+CM279*CM301/1000</f>
        <v>49.577140800000002</v>
      </c>
      <c r="CN254" s="376">
        <f>+CN279*CN301/1000</f>
        <v>82.628568000000001</v>
      </c>
      <c r="CO254" s="376">
        <f>+CO279*CO301/1000</f>
        <v>82.456425150000001</v>
      </c>
      <c r="CP254" s="376">
        <f>+CP279*CP301/1000</f>
        <v>102.25285290000001</v>
      </c>
      <c r="CQ254" s="376">
        <f>+CQ279*CQ301/1000</f>
        <v>80.382103807500016</v>
      </c>
      <c r="CR254" s="376">
        <f>+CR279*CR301/1000</f>
        <v>109.01290261950001</v>
      </c>
      <c r="CS254" s="376">
        <f>+CS279*CS301/1000</f>
        <v>137.18413166485499</v>
      </c>
      <c r="CT254" s="376">
        <f>+CT279*CT301/1000</f>
        <v>97.652610662309982</v>
      </c>
      <c r="CU254" s="376">
        <f>+CU279*CU301/1000</f>
        <v>136.41343913094104</v>
      </c>
      <c r="CV254" s="376">
        <f>+CV279*CV301/1000</f>
        <v>199.68391819967238</v>
      </c>
      <c r="CW254" s="376">
        <f>+CW279*CW301/1000</f>
        <v>257.81672351911328</v>
      </c>
      <c r="CX254" s="376">
        <f>+CX279*CX301/1000</f>
        <v>467.49366850494442</v>
      </c>
      <c r="CY254" s="376">
        <f>+CY279*CY301/1000</f>
        <v>414.18608451530764</v>
      </c>
      <c r="CZ254" s="376">
        <f>+CZ279*CZ301/1000</f>
        <v>185.79234666043982</v>
      </c>
      <c r="DA254" s="376">
        <f>+DA279*DA301/1000</f>
        <v>122.47989052304217</v>
      </c>
      <c r="DB254" s="376">
        <f>+DB279*DB301/1000</f>
        <v>105.68705018717851</v>
      </c>
      <c r="DC254" s="376">
        <f>+DC279*DC301/1000</f>
        <v>154.8009727444005</v>
      </c>
      <c r="DD254" s="376">
        <f>+DD279*DD301/1000</f>
        <v>196.39390464470117</v>
      </c>
      <c r="DE254" s="376">
        <f>+DE279*DE301/1000</f>
        <v>385.73136692855934</v>
      </c>
      <c r="DF254" s="376">
        <f>+DF279*DF301/1000</f>
        <v>294.28299625166278</v>
      </c>
      <c r="DG254" s="376">
        <f>+DG279*DG301/1000</f>
        <v>208.62046152158675</v>
      </c>
      <c r="DH254" s="376">
        <f>+DH279*DH301/1000</f>
        <v>251.67055764362715</v>
      </c>
      <c r="DI254" s="376">
        <f>+DI279*DI301/1000</f>
        <v>262.39584207118628</v>
      </c>
      <c r="DJ254" s="397">
        <f>+DJ279*DJ301/1000</f>
        <v>307.39236582108111</v>
      </c>
      <c r="DK254" s="397">
        <f>+DK279*DK301/1000</f>
        <v>352.43860823402196</v>
      </c>
      <c r="DL254" s="397">
        <f>+DL279*DL301/1000</f>
        <v>412.24812036049667</v>
      </c>
      <c r="DM254" s="397">
        <f>+DM279*DM301/1000</f>
        <v>484.014727073671</v>
      </c>
      <c r="DN254" s="397">
        <f>+DN279*DN301/1000</f>
        <v>458.77995925760285</v>
      </c>
      <c r="DO254" s="397">
        <f>+DO279*DO301/1000</f>
        <v>260.66255615674601</v>
      </c>
      <c r="DP254" s="397">
        <f>+DP279*DP301/1000</f>
        <v>105.71665413136795</v>
      </c>
      <c r="DQ254" s="397">
        <f>+DQ279*DQ301/1000</f>
        <v>161.73070221589873</v>
      </c>
      <c r="DR254" s="397">
        <f>+DR279*DR301/1000</f>
        <v>207.99160002655606</v>
      </c>
      <c r="DS254" s="397">
        <f>+DS279*DS301/1000</f>
        <v>223.67224628083005</v>
      </c>
      <c r="DT254" s="397">
        <f>+DT279*DT301/1000</f>
        <v>253.12676010792774</v>
      </c>
      <c r="DU254" s="397">
        <f>+DU279*DU301/1000</f>
        <v>270.18794588201445</v>
      </c>
      <c r="DV254" s="376">
        <f>+DV279*DV301/1000</f>
        <v>147.19971891904135</v>
      </c>
      <c r="DW254" s="376">
        <f>+DW279*DW301/1000</f>
        <v>161.98725598978021</v>
      </c>
      <c r="DX254" s="376">
        <f>+DX279*DX301/1000</f>
        <v>101.70312284442969</v>
      </c>
      <c r="DY254" s="376">
        <f>+DY279*DY301/1000</f>
        <v>174.08286332842013</v>
      </c>
      <c r="DZ254" s="376">
        <f>+DZ279*DZ301/1000</f>
        <v>96.465311379807233</v>
      </c>
      <c r="EA254" s="376">
        <f>+EA279*EA301/1000</f>
        <v>133.23642996115564</v>
      </c>
      <c r="EB254" s="376">
        <f>+EB279*EB301/1000</f>
        <v>309.44535984697814</v>
      </c>
      <c r="EC254" s="376">
        <f>+EC279*EC301/1000</f>
        <v>262.5833104756951</v>
      </c>
      <c r="ED254" s="376">
        <f>+ED279*ED301/1000</f>
        <v>233.3840463507978</v>
      </c>
      <c r="EE254" s="380">
        <f>+EE279*EE301/1000</f>
        <v>223.9319924735905</v>
      </c>
      <c r="EF254" s="380">
        <f>+EF279*EF301/1000</f>
        <v>201.53879322623143</v>
      </c>
      <c r="EG254" s="380">
        <f>+EG279*EG301/1000</f>
        <v>185.01261218168048</v>
      </c>
      <c r="EH254" s="380">
        <f>+EH279*EH301/1000</f>
        <v>159.55487674548121</v>
      </c>
      <c r="EI254" s="380">
        <f>+EI279*EI301/1000</f>
        <v>169.2558132516065</v>
      </c>
      <c r="EJ254" s="380">
        <f>+EJ279*EJ301/1000</f>
        <v>183.05016203161247</v>
      </c>
      <c r="EK254" s="380">
        <f>+EK279*EK301/1000</f>
        <v>197.96875023718889</v>
      </c>
      <c r="EL254" s="380">
        <f>+EL279*EL301/1000</f>
        <v>165.50187519828989</v>
      </c>
      <c r="EM254" s="380">
        <f>+EM279*EM301/1000</f>
        <v>175.56438921034592</v>
      </c>
      <c r="EN254" s="380">
        <f>+EN279*EN301/1000</f>
        <v>189.87288693098915</v>
      </c>
      <c r="EO254" s="380">
        <f>+EO279*EO301/1000</f>
        <v>205.34752721586477</v>
      </c>
      <c r="EP254" s="380">
        <f>+EP279*EP301/1000</f>
        <v>171.67053275246295</v>
      </c>
      <c r="EQ254" s="380">
        <f>+EQ279*EQ301/1000</f>
        <v>182.10810114381272</v>
      </c>
      <c r="ER254" s="380">
        <f>+ER279*ER301/1000</f>
        <v>196.94991138703347</v>
      </c>
      <c r="ES254" s="380">
        <f>+ES279*ES301/1000</f>
        <v>213.00132916507673</v>
      </c>
      <c r="ET254" s="380">
        <f>+ET279*ET301/1000</f>
        <v>178.06911118200412</v>
      </c>
      <c r="EU254" s="380">
        <f>+EU279*EU301/1000</f>
        <v>188.89571314187</v>
      </c>
      <c r="EV254" s="380">
        <f>+EV279*EV301/1000</f>
        <v>204.29071376293246</v>
      </c>
      <c r="EW254" s="380">
        <f>+EW279*EW301/1000</f>
        <v>220.94040693461147</v>
      </c>
      <c r="EX254" s="379"/>
      <c r="EY254" s="379"/>
      <c r="EZ254" s="376"/>
      <c r="FA254" s="376"/>
      <c r="FB254" s="376"/>
      <c r="FC254" s="376"/>
      <c r="FD254" s="376"/>
      <c r="FE254" s="376"/>
      <c r="FF254" s="376"/>
      <c r="FG254" s="376"/>
      <c r="FH254" s="376"/>
      <c r="FI254" s="376"/>
      <c r="FJ254" s="376"/>
      <c r="FK254" s="376"/>
      <c r="FL254" s="376"/>
      <c r="FM254" s="376"/>
      <c r="FN254" s="376"/>
      <c r="FO254" s="376"/>
      <c r="FP254" s="376"/>
      <c r="FQ254" s="376"/>
      <c r="FR254" s="376"/>
      <c r="FS254" s="376"/>
      <c r="FT254" s="376"/>
      <c r="FU254" s="376">
        <f>CH254+CI254+CJ254+CK254</f>
        <v>599.67702299999996</v>
      </c>
      <c r="FV254" s="376">
        <f>CL254+CM254+CN254+CO254</f>
        <v>288.88288275000002</v>
      </c>
      <c r="FW254" s="376">
        <f>CP254+CQ254+CR254+CS254</f>
        <v>428.83199099185498</v>
      </c>
      <c r="FX254" s="376">
        <f>CT254+CU254+CV254+CW254</f>
        <v>691.56669151203664</v>
      </c>
      <c r="FY254" s="376">
        <f>CX254+CY254+CZ254+DA254</f>
        <v>1189.9519902037341</v>
      </c>
      <c r="FZ254" s="376">
        <f>DB254+DC254+DD254+DE254</f>
        <v>842.61329450483959</v>
      </c>
      <c r="GA254" s="376">
        <f>SUM(DF254:DI254)</f>
        <v>1016.969857488063</v>
      </c>
      <c r="GB254" s="376">
        <f>SUM(DJ254:DM254)</f>
        <v>1556.0938214892708</v>
      </c>
      <c r="GC254" s="376">
        <f>SUM(DN254:DQ254)</f>
        <v>986.88987176161561</v>
      </c>
      <c r="GD254" s="376">
        <f>SUM(DR254:DU254)</f>
        <v>954.97855229732829</v>
      </c>
      <c r="GE254" s="376">
        <f>SUM(DV254:DY254)</f>
        <v>584.97296108167131</v>
      </c>
      <c r="GF254" s="376">
        <f>SUM(DZ254:EC254)</f>
        <v>801.730411663636</v>
      </c>
      <c r="GG254" s="380">
        <f>SUM(ED254:EG254)</f>
        <v>843.86744423230016</v>
      </c>
      <c r="GH254" s="380">
        <f>SUM(EH254:EK254)</f>
        <v>709.82960226588898</v>
      </c>
      <c r="GI254" s="380">
        <f>SUM(EL254:EO254)</f>
        <v>736.28667855548974</v>
      </c>
      <c r="GJ254" s="380">
        <f>SUM(EP254:ES254)</f>
        <v>763.72987444838589</v>
      </c>
      <c r="GK254" s="380">
        <f>SUM(ET254:EW254)</f>
        <v>792.19594502141808</v>
      </c>
      <c r="GN254" s="70"/>
    </row>
    <row r="255" spans="1:196" s="382" customFormat="1">
      <c r="A255" s="396" t="s">
        <v>198</v>
      </c>
      <c r="CE255" s="382">
        <f t="shared" ref="CE255:EH255" si="478">CE254/CD254-1</f>
        <v>9.496676163343043E-4</v>
      </c>
      <c r="CF255" s="382">
        <f t="shared" si="478"/>
        <v>-0.13629032258064511</v>
      </c>
      <c r="CG255" s="382">
        <f t="shared" si="478"/>
        <v>2.9523809523809508E-2</v>
      </c>
      <c r="CH255" s="382">
        <f t="shared" si="478"/>
        <v>1.2488436632747568E-2</v>
      </c>
      <c r="CI255" s="382">
        <f t="shared" si="478"/>
        <v>-0.30452261306532658</v>
      </c>
      <c r="CJ255" s="382">
        <f t="shared" si="478"/>
        <v>-0.36</v>
      </c>
      <c r="CK255" s="382">
        <f t="shared" si="478"/>
        <v>-0.13005780346820806</v>
      </c>
      <c r="CL255" s="382">
        <f t="shared" si="478"/>
        <v>-0.19202657807308987</v>
      </c>
      <c r="CM255" s="382">
        <f t="shared" si="478"/>
        <v>-0.33203124999999989</v>
      </c>
      <c r="CN255" s="382">
        <f t="shared" si="478"/>
        <v>0.66666666666666652</v>
      </c>
      <c r="CO255" s="382">
        <f t="shared" si="478"/>
        <v>-2.0833333333333259E-3</v>
      </c>
      <c r="CP255" s="382">
        <f t="shared" si="478"/>
        <v>0.24008350730688943</v>
      </c>
      <c r="CQ255" s="382">
        <f t="shared" si="478"/>
        <v>-0.2138888888888888</v>
      </c>
      <c r="CR255" s="382">
        <f t="shared" si="478"/>
        <v>0.35618374558303878</v>
      </c>
      <c r="CS255" s="382">
        <f t="shared" si="478"/>
        <v>0.25842105263157866</v>
      </c>
      <c r="CT255" s="382">
        <f t="shared" si="478"/>
        <v>-0.28816394813885415</v>
      </c>
      <c r="CU255" s="382">
        <f t="shared" si="478"/>
        <v>0.39692567567567538</v>
      </c>
      <c r="CV255" s="382">
        <f t="shared" si="478"/>
        <v>0.46381411884205215</v>
      </c>
      <c r="CW255" s="382">
        <f t="shared" si="478"/>
        <v>0.29112412177985947</v>
      </c>
      <c r="CX255" s="382">
        <f t="shared" si="478"/>
        <v>0.81327906942501627</v>
      </c>
      <c r="CY255" s="382">
        <f t="shared" si="478"/>
        <v>-0.11402846194712257</v>
      </c>
      <c r="CZ255" s="382">
        <f t="shared" si="478"/>
        <v>-0.55142783978882504</v>
      </c>
      <c r="DA255" s="382">
        <f t="shared" si="478"/>
        <v>-0.34076999012833165</v>
      </c>
      <c r="DB255" s="382">
        <f t="shared" si="478"/>
        <v>-0.13710691823899379</v>
      </c>
      <c r="DC255" s="382">
        <f t="shared" si="478"/>
        <v>0.46471088435374153</v>
      </c>
      <c r="DD255" s="382">
        <f t="shared" si="478"/>
        <v>0.26868650217706835</v>
      </c>
      <c r="DE255" s="382">
        <f t="shared" si="478"/>
        <v>0.9640699523052465</v>
      </c>
      <c r="DF255" s="382">
        <f t="shared" si="478"/>
        <v>-0.23707786951594623</v>
      </c>
      <c r="DG255" s="382">
        <f t="shared" si="478"/>
        <v>-0.29108897157217939</v>
      </c>
      <c r="DH255" s="382">
        <f t="shared" si="478"/>
        <v>0.20635605830823955</v>
      </c>
      <c r="DI255" s="382">
        <f t="shared" si="478"/>
        <v>4.2616365330848227E-2</v>
      </c>
      <c r="DJ255" s="383">
        <f t="shared" si="478"/>
        <v>0.17148337181992224</v>
      </c>
      <c r="DK255" s="383">
        <f t="shared" si="478"/>
        <v>0.14654313971857125</v>
      </c>
      <c r="DL255" s="383">
        <f t="shared" si="478"/>
        <v>0.1697019302912488</v>
      </c>
      <c r="DM255" s="383">
        <f t="shared" si="478"/>
        <v>0.17408595253367531</v>
      </c>
      <c r="DN255" s="383">
        <f t="shared" si="478"/>
        <v>-5.2136363636363536E-2</v>
      </c>
      <c r="DO255" s="383">
        <f t="shared" si="478"/>
        <v>-0.43183534743202423</v>
      </c>
      <c r="DP255" s="383">
        <f t="shared" si="478"/>
        <v>-0.59443099273607736</v>
      </c>
      <c r="DQ255" s="383">
        <f t="shared" si="478"/>
        <v>0.5298507462686568</v>
      </c>
      <c r="DR255" s="383">
        <f t="shared" si="478"/>
        <v>0.2860365853658533</v>
      </c>
      <c r="DS255" s="383">
        <f t="shared" si="478"/>
        <v>7.5390766993820524E-2</v>
      </c>
      <c r="DT255" s="383">
        <f t="shared" si="478"/>
        <v>0.13168604651162785</v>
      </c>
      <c r="DU255" s="383">
        <f t="shared" si="478"/>
        <v>6.7401746724890632E-2</v>
      </c>
      <c r="DV255" s="382">
        <f t="shared" si="478"/>
        <v>-0.45519509229578858</v>
      </c>
      <c r="DW255" s="382">
        <f t="shared" si="478"/>
        <v>0.10045900345008052</v>
      </c>
      <c r="DX255" s="382">
        <f>DX254/DW254-1</f>
        <v>-0.37215355477812317</v>
      </c>
      <c r="DY255" s="382">
        <f t="shared" si="478"/>
        <v>0.71167667677919999</v>
      </c>
      <c r="DZ255" s="382">
        <f t="shared" si="478"/>
        <v>-0.44586555198245836</v>
      </c>
      <c r="EA255" s="382">
        <f t="shared" si="478"/>
        <v>0.38118488454955202</v>
      </c>
      <c r="EB255" s="382">
        <f t="shared" si="478"/>
        <v>1.3225281549287629</v>
      </c>
      <c r="EC255" s="382">
        <f t="shared" si="478"/>
        <v>-0.15143884980035405</v>
      </c>
      <c r="ED255" s="382">
        <f t="shared" si="478"/>
        <v>-0.11119999999999997</v>
      </c>
      <c r="EE255" s="384">
        <f t="shared" si="478"/>
        <v>-4.049999999999998E-2</v>
      </c>
      <c r="EF255" s="384">
        <f t="shared" si="478"/>
        <v>-0.10000000000000009</v>
      </c>
      <c r="EG255" s="384">
        <f t="shared" si="478"/>
        <v>-8.1999999999999851E-2</v>
      </c>
      <c r="EH255" s="384">
        <f t="shared" si="478"/>
        <v>-0.13760000000000017</v>
      </c>
      <c r="EI255" s="384">
        <f>EI254/EH254-1</f>
        <v>6.0800000000000187E-2</v>
      </c>
      <c r="EJ255" s="384">
        <f>EJ254/EI254-1</f>
        <v>8.150000000000035E-2</v>
      </c>
      <c r="EK255" s="384">
        <f>EK254/EJ254-1</f>
        <v>8.1499999999999906E-2</v>
      </c>
      <c r="EL255" s="384">
        <f t="shared" ref="EL255" si="479">EL254/EK254-1</f>
        <v>-0.16400000000000003</v>
      </c>
      <c r="EM255" s="384">
        <f>EM254/EL254-1</f>
        <v>6.0799999999999965E-2</v>
      </c>
      <c r="EN255" s="384">
        <f>EN254/EM254-1</f>
        <v>8.1500000000000128E-2</v>
      </c>
      <c r="EO255" s="384">
        <f>EO254/EN254-1</f>
        <v>8.1499999999999906E-2</v>
      </c>
      <c r="EP255" s="384">
        <f t="shared" ref="EP255" si="480">EP254/EO254-1</f>
        <v>-0.16400000000000003</v>
      </c>
      <c r="EQ255" s="384">
        <f>EQ254/EP254-1</f>
        <v>6.0800000000000187E-2</v>
      </c>
      <c r="ER255" s="384">
        <f>ER254/EQ254-1</f>
        <v>8.1500000000000128E-2</v>
      </c>
      <c r="ES255" s="384">
        <f>ES254/ER254-1</f>
        <v>8.1500000000000128E-2</v>
      </c>
      <c r="ET255" s="384">
        <f t="shared" ref="ET255" si="481">ET254/ES254-1</f>
        <v>-0.16400000000000015</v>
      </c>
      <c r="EU255" s="384">
        <f>EU254/ET254-1</f>
        <v>6.0800000000000187E-2</v>
      </c>
      <c r="EV255" s="384">
        <f>EV254/EU254-1</f>
        <v>8.150000000000035E-2</v>
      </c>
      <c r="EW255" s="384">
        <f>EW254/EV254-1</f>
        <v>8.1500000000000128E-2</v>
      </c>
      <c r="FZ255" s="386" t="s">
        <v>199</v>
      </c>
      <c r="GA255" s="386" t="s">
        <v>199</v>
      </c>
      <c r="GB255" s="386" t="s">
        <v>199</v>
      </c>
      <c r="GC255" s="386" t="s">
        <v>199</v>
      </c>
      <c r="GD255" s="386" t="s">
        <v>199</v>
      </c>
      <c r="GE255" s="386" t="s">
        <v>199</v>
      </c>
      <c r="GF255" s="386" t="s">
        <v>199</v>
      </c>
      <c r="GG255" s="386" t="s">
        <v>199</v>
      </c>
      <c r="GH255" s="386" t="s">
        <v>199</v>
      </c>
      <c r="GI255" s="386" t="s">
        <v>199</v>
      </c>
      <c r="GJ255" s="386" t="s">
        <v>199</v>
      </c>
      <c r="GK255" s="386" t="s">
        <v>199</v>
      </c>
      <c r="GN255" s="70"/>
    </row>
    <row r="256" spans="1:196" s="382" customFormat="1">
      <c r="A256" s="396" t="s">
        <v>200</v>
      </c>
      <c r="CH256" s="382">
        <f t="shared" ref="CH256:ES256" si="482">CH254/CD254-1</f>
        <v>-9.8830484330484358E-2</v>
      </c>
      <c r="CI256" s="382">
        <f t="shared" si="482"/>
        <v>-0.37385161290322577</v>
      </c>
      <c r="CJ256" s="382">
        <f t="shared" si="482"/>
        <v>-0.53603047619047617</v>
      </c>
      <c r="CK256" s="382">
        <f t="shared" si="482"/>
        <v>-0.60794819611470863</v>
      </c>
      <c r="CL256" s="382">
        <f t="shared" si="482"/>
        <v>-0.68713969849246226</v>
      </c>
      <c r="CM256" s="382">
        <f t="shared" si="482"/>
        <v>-0.69951445086705211</v>
      </c>
      <c r="CN256" s="382">
        <f t="shared" si="482"/>
        <v>-0.21748554913294804</v>
      </c>
      <c r="CO256" s="382">
        <f t="shared" si="482"/>
        <v>-0.10237230066445191</v>
      </c>
      <c r="CP256" s="382">
        <f t="shared" si="482"/>
        <v>0.37768554687500022</v>
      </c>
      <c r="CQ256" s="382">
        <f t="shared" si="482"/>
        <v>0.62135416666666687</v>
      </c>
      <c r="CR256" s="382">
        <f t="shared" si="482"/>
        <v>0.31931250000000011</v>
      </c>
      <c r="CS256" s="382">
        <f t="shared" si="482"/>
        <v>0.66371670146137762</v>
      </c>
      <c r="CT256" s="382">
        <f t="shared" si="482"/>
        <v>-4.4988888888889189E-2</v>
      </c>
      <c r="CU256" s="382">
        <f t="shared" si="482"/>
        <v>0.69706231448763156</v>
      </c>
      <c r="CV256" s="382">
        <f t="shared" si="482"/>
        <v>0.83174572368421007</v>
      </c>
      <c r="CW256" s="382">
        <f t="shared" si="482"/>
        <v>0.87934800031367621</v>
      </c>
      <c r="CX256" s="382">
        <f t="shared" si="482"/>
        <v>3.7873135734340213</v>
      </c>
      <c r="CY256" s="382">
        <f t="shared" si="482"/>
        <v>2.0362557175744036</v>
      </c>
      <c r="CZ256" s="382">
        <f t="shared" si="482"/>
        <v>-6.9567803278688611E-2</v>
      </c>
      <c r="DA256" s="382">
        <f t="shared" si="482"/>
        <v>-0.52493426783479347</v>
      </c>
      <c r="DB256" s="382">
        <f t="shared" si="482"/>
        <v>-0.77392838169302236</v>
      </c>
      <c r="DC256" s="382">
        <f t="shared" si="482"/>
        <v>-0.6262525986947316</v>
      </c>
      <c r="DD256" s="382">
        <f t="shared" si="482"/>
        <v>5.7061327739388101E-2</v>
      </c>
      <c r="DE256" s="382">
        <f t="shared" si="482"/>
        <v>2.1493444783573805</v>
      </c>
      <c r="DF256" s="382">
        <f t="shared" si="482"/>
        <v>1.7844754464285719</v>
      </c>
      <c r="DG256" s="382">
        <f t="shared" si="482"/>
        <v>0.34766893142235133</v>
      </c>
      <c r="DH256" s="382">
        <f t="shared" si="482"/>
        <v>0.28145808852330578</v>
      </c>
      <c r="DI256" s="382">
        <f t="shared" si="482"/>
        <v>-0.31974460837719698</v>
      </c>
      <c r="DJ256" s="383">
        <f t="shared" si="482"/>
        <v>4.454681288553819E-2</v>
      </c>
      <c r="DK256" s="383">
        <f t="shared" si="482"/>
        <v>0.68937699429618893</v>
      </c>
      <c r="DL256" s="383">
        <f t="shared" si="482"/>
        <v>0.63804667586206909</v>
      </c>
      <c r="DM256" s="383">
        <f t="shared" si="482"/>
        <v>0.84459754870033721</v>
      </c>
      <c r="DN256" s="383">
        <f t="shared" si="482"/>
        <v>0.49248976314733017</v>
      </c>
      <c r="DO256" s="383">
        <f t="shared" si="482"/>
        <v>-0.26040294659300189</v>
      </c>
      <c r="DP256" s="383">
        <f t="shared" si="482"/>
        <v>-0.74356061577934573</v>
      </c>
      <c r="DQ256" s="383">
        <f t="shared" si="482"/>
        <v>-0.66585582386363629</v>
      </c>
      <c r="DR256" s="383">
        <f t="shared" si="482"/>
        <v>-0.54664192314954696</v>
      </c>
      <c r="DS256" s="383">
        <f t="shared" si="482"/>
        <v>-0.14190879741727203</v>
      </c>
      <c r="DT256" s="383">
        <f t="shared" si="482"/>
        <v>1.3943886815920394</v>
      </c>
      <c r="DU256" s="383">
        <f t="shared" si="482"/>
        <v>0.67060392479674746</v>
      </c>
      <c r="DV256" s="382">
        <f t="shared" si="482"/>
        <v>-0.29228046276750064</v>
      </c>
      <c r="DW256" s="382">
        <f t="shared" si="482"/>
        <v>-0.27578294275098258</v>
      </c>
      <c r="DX256" s="382">
        <f t="shared" si="482"/>
        <v>-0.59821267889232377</v>
      </c>
      <c r="DY256" s="382">
        <f t="shared" si="482"/>
        <v>-0.3556971508845973</v>
      </c>
      <c r="DZ256" s="382">
        <f t="shared" si="482"/>
        <v>-0.34466375283731099</v>
      </c>
      <c r="EA256" s="382">
        <f t="shared" si="482"/>
        <v>-0.17748819716063635</v>
      </c>
      <c r="EB256" s="382">
        <f t="shared" si="482"/>
        <v>2.0426338070299144</v>
      </c>
      <c r="EC256" s="382">
        <f t="shared" si="482"/>
        <v>0.50838115513019999</v>
      </c>
      <c r="ED256" s="382">
        <f t="shared" si="482"/>
        <v>1.4193572073997505</v>
      </c>
      <c r="EE256" s="384">
        <f t="shared" si="482"/>
        <v>0.68071144310063447</v>
      </c>
      <c r="EF256" s="384">
        <f t="shared" si="482"/>
        <v>-0.34870959666064116</v>
      </c>
      <c r="EG256" s="384">
        <f t="shared" si="482"/>
        <v>-0.29541366567999994</v>
      </c>
      <c r="EH256" s="384">
        <f t="shared" si="482"/>
        <v>-0.31634197264000008</v>
      </c>
      <c r="EI256" s="384">
        <f t="shared" si="482"/>
        <v>-0.24416421529599996</v>
      </c>
      <c r="EJ256" s="384">
        <f t="shared" si="482"/>
        <v>-9.1737332047359677E-2</v>
      </c>
      <c r="EK256" s="384">
        <f t="shared" si="482"/>
        <v>7.0028404565120272E-2</v>
      </c>
      <c r="EL256" s="384">
        <f t="shared" si="482"/>
        <v>3.7272432996800386E-2</v>
      </c>
      <c r="EM256" s="384">
        <f t="shared" si="482"/>
        <v>3.7272432996800164E-2</v>
      </c>
      <c r="EN256" s="384">
        <f t="shared" si="482"/>
        <v>3.7272432996800164E-2</v>
      </c>
      <c r="EO256" s="384">
        <f t="shared" si="482"/>
        <v>3.7272432996800164E-2</v>
      </c>
      <c r="EP256" s="384">
        <f t="shared" si="482"/>
        <v>3.7272432996800164E-2</v>
      </c>
      <c r="EQ256" s="384">
        <f t="shared" si="482"/>
        <v>3.7272432996800386E-2</v>
      </c>
      <c r="ER256" s="384">
        <f t="shared" si="482"/>
        <v>3.7272432996800164E-2</v>
      </c>
      <c r="ES256" s="384">
        <f t="shared" si="482"/>
        <v>3.7272432996800386E-2</v>
      </c>
      <c r="ET256" s="384">
        <f t="shared" ref="ET256:EW256" si="483">ET254/EP254-1</f>
        <v>3.7272432996800164E-2</v>
      </c>
      <c r="EU256" s="384">
        <f t="shared" si="483"/>
        <v>3.7272432996800164E-2</v>
      </c>
      <c r="EV256" s="384">
        <f t="shared" si="483"/>
        <v>3.7272432996800386E-2</v>
      </c>
      <c r="EW256" s="384">
        <f t="shared" si="483"/>
        <v>3.7272432996800386E-2</v>
      </c>
      <c r="FV256" s="382">
        <f t="shared" ref="FV256:GK256" si="484">FV254/FU254-1</f>
        <v>-0.51826921547734539</v>
      </c>
      <c r="FW256" s="382">
        <f t="shared" si="484"/>
        <v>0.48444929277089521</v>
      </c>
      <c r="FX256" s="382">
        <f t="shared" si="484"/>
        <v>0.61267514093922149</v>
      </c>
      <c r="FY256" s="382">
        <f t="shared" si="484"/>
        <v>0.72066122444681557</v>
      </c>
      <c r="FZ256" s="382">
        <f t="shared" si="484"/>
        <v>-0.29189303312936676</v>
      </c>
      <c r="GA256" s="382">
        <f t="shared" si="484"/>
        <v>0.20692358418779011</v>
      </c>
      <c r="GB256" s="382">
        <f t="shared" si="484"/>
        <v>0.53012777127225319</v>
      </c>
      <c r="GC256" s="382">
        <f t="shared" si="484"/>
        <v>-0.36579025111923802</v>
      </c>
      <c r="GD256" s="382">
        <f t="shared" si="484"/>
        <v>-3.2335238588805271E-2</v>
      </c>
      <c r="GE256" s="382">
        <f t="shared" si="484"/>
        <v>-0.38744911110889257</v>
      </c>
      <c r="GF256" s="382">
        <f t="shared" si="484"/>
        <v>0.37054268317147399</v>
      </c>
      <c r="GG256" s="387">
        <f t="shared" si="484"/>
        <v>5.2557607838808806E-2</v>
      </c>
      <c r="GH256" s="387">
        <f t="shared" si="484"/>
        <v>-0.15883755545084544</v>
      </c>
      <c r="GI256" s="387">
        <f t="shared" si="484"/>
        <v>3.7272432996800386E-2</v>
      </c>
      <c r="GJ256" s="387">
        <f t="shared" si="484"/>
        <v>3.7272432996800386E-2</v>
      </c>
      <c r="GK256" s="387">
        <f t="shared" si="484"/>
        <v>3.7272432996800386E-2</v>
      </c>
      <c r="GN256" s="70"/>
    </row>
    <row r="257" spans="1:217" s="382" customFormat="1">
      <c r="A257" s="396" t="s">
        <v>261</v>
      </c>
      <c r="CD257" s="382">
        <f t="shared" ref="CD257:EO257" si="485">CD254/CD$4</f>
        <v>0.24195772058823528</v>
      </c>
      <c r="CE257" s="382">
        <f t="shared" si="485"/>
        <v>0.22695951765719208</v>
      </c>
      <c r="CF257" s="382">
        <f t="shared" si="485"/>
        <v>0.15577515400410677</v>
      </c>
      <c r="CG257" s="382">
        <f t="shared" si="485"/>
        <v>0.14745547514159849</v>
      </c>
      <c r="CH257" s="382">
        <f t="shared" si="485"/>
        <v>0.16981594488188978</v>
      </c>
      <c r="CI257" s="382">
        <f t="shared" si="485"/>
        <v>0.1144969465648855</v>
      </c>
      <c r="CJ257" s="382">
        <f t="shared" si="485"/>
        <v>7.3893396780965709E-2</v>
      </c>
      <c r="CK257" s="382">
        <f t="shared" si="485"/>
        <v>7.4140745762711874E-2</v>
      </c>
      <c r="CL257" s="382">
        <f t="shared" si="485"/>
        <v>7.205897941747573E-2</v>
      </c>
      <c r="CM257" s="382">
        <f t="shared" si="485"/>
        <v>5.2629661146496816E-2</v>
      </c>
      <c r="CN257" s="382">
        <f t="shared" si="485"/>
        <v>7.7878009425070685E-2</v>
      </c>
      <c r="CO257" s="382">
        <f t="shared" si="485"/>
        <v>8.6071425000000007E-2</v>
      </c>
      <c r="CP257" s="382">
        <f t="shared" si="485"/>
        <v>0.12290006358173078</v>
      </c>
      <c r="CQ257" s="382">
        <f t="shared" si="485"/>
        <v>7.8268844992697192E-2</v>
      </c>
      <c r="CR257" s="382">
        <f t="shared" si="485"/>
        <v>8.3406964513772011E-2</v>
      </c>
      <c r="CS257" s="382">
        <f t="shared" si="485"/>
        <v>0.12403628541126129</v>
      </c>
      <c r="CT257" s="382">
        <f t="shared" si="485"/>
        <v>9.9240457990152423E-2</v>
      </c>
      <c r="CU257" s="382">
        <f t="shared" si="485"/>
        <v>0.11163129225117925</v>
      </c>
      <c r="CV257" s="382">
        <f t="shared" si="485"/>
        <v>0.12153616445506535</v>
      </c>
      <c r="CW257" s="382">
        <f t="shared" si="485"/>
        <v>0.17420048886426573</v>
      </c>
      <c r="CX257" s="382">
        <f t="shared" si="485"/>
        <v>0.2838455789343925</v>
      </c>
      <c r="CY257" s="382">
        <f t="shared" si="485"/>
        <v>0.23586906863058521</v>
      </c>
      <c r="CZ257" s="382">
        <f t="shared" si="485"/>
        <v>0.11239706392041127</v>
      </c>
      <c r="DA257" s="382">
        <f t="shared" si="485"/>
        <v>8.6314228698408865E-2</v>
      </c>
      <c r="DB257" s="382">
        <f t="shared" si="485"/>
        <v>8.3087303606272422E-2</v>
      </c>
      <c r="DC257" s="382">
        <f t="shared" si="485"/>
        <v>0.10111102073442227</v>
      </c>
      <c r="DD257" s="382">
        <f t="shared" si="485"/>
        <v>0.10904714305646927</v>
      </c>
      <c r="DE257" s="382">
        <f t="shared" si="485"/>
        <v>0.18134996094431563</v>
      </c>
      <c r="DF257" s="382">
        <f t="shared" si="485"/>
        <v>0.16477211436263314</v>
      </c>
      <c r="DG257" s="382">
        <f t="shared" si="485"/>
        <v>0.1079816053424362</v>
      </c>
      <c r="DH257" s="382">
        <f t="shared" si="485"/>
        <v>8.9850252639638403E-2</v>
      </c>
      <c r="DI257" s="382">
        <f t="shared" si="485"/>
        <v>8.088651111935459E-2</v>
      </c>
      <c r="DJ257" s="383">
        <f t="shared" si="485"/>
        <v>8.9228553213666503E-2</v>
      </c>
      <c r="DK257" s="383">
        <f t="shared" si="485"/>
        <v>9.1542495645200506E-2</v>
      </c>
      <c r="DL257" s="383">
        <f t="shared" si="485"/>
        <v>9.5582684989681588E-2</v>
      </c>
      <c r="DM257" s="383">
        <f t="shared" si="485"/>
        <v>0.10029314692782242</v>
      </c>
      <c r="DN257" s="383">
        <f t="shared" si="485"/>
        <v>7.7931027562018487E-2</v>
      </c>
      <c r="DO257" s="383">
        <f t="shared" si="485"/>
        <v>3.9795810100266567E-2</v>
      </c>
      <c r="DP257" s="383">
        <f t="shared" si="485"/>
        <v>1.8996703347954707E-2</v>
      </c>
      <c r="DQ257" s="383">
        <f>DQ254/DQ$4</f>
        <v>2.8885640688676321E-2</v>
      </c>
      <c r="DR257" s="383">
        <f>DR254/DR$4</f>
        <v>3.885514665170111E-2</v>
      </c>
      <c r="DS257" s="383">
        <f t="shared" si="485"/>
        <v>4.173768357544879E-2</v>
      </c>
      <c r="DT257" s="383">
        <f t="shared" si="485"/>
        <v>4.3642544846194439E-2</v>
      </c>
      <c r="DU257" s="383">
        <f t="shared" si="485"/>
        <v>4.380479018839404E-2</v>
      </c>
      <c r="DV257" s="382">
        <f t="shared" si="485"/>
        <v>2.6895618293265366E-2</v>
      </c>
      <c r="DW257" s="382">
        <f t="shared" si="485"/>
        <v>2.7761312080510747E-2</v>
      </c>
      <c r="DX257" s="382">
        <f t="shared" si="485"/>
        <v>1.4914668256992182E-2</v>
      </c>
      <c r="DY257" s="382">
        <f t="shared" si="485"/>
        <v>2.2732157655839663E-2</v>
      </c>
      <c r="DZ257" s="382">
        <f t="shared" si="485"/>
        <v>1.296925401718301E-2</v>
      </c>
      <c r="EA257" s="382">
        <f t="shared" si="485"/>
        <v>1.7337206240879068E-2</v>
      </c>
      <c r="EB257" s="382">
        <f t="shared" si="485"/>
        <v>3.3468025075381588E-2</v>
      </c>
      <c r="EC257" s="382">
        <f t="shared" si="485"/>
        <v>2.5567995177769729E-2</v>
      </c>
      <c r="ED257" s="382">
        <f t="shared" si="485"/>
        <v>2.2762513054793505E-2</v>
      </c>
      <c r="EE257" s="384">
        <f t="shared" si="485"/>
        <v>1.9953816613687607E-2</v>
      </c>
      <c r="EF257" s="384">
        <f t="shared" si="485"/>
        <v>1.680383342600798E-2</v>
      </c>
      <c r="EG257" s="384">
        <f t="shared" si="485"/>
        <v>1.1426473625533532E-2</v>
      </c>
      <c r="EH257" s="384">
        <f t="shared" si="485"/>
        <v>9.1514990133546477E-3</v>
      </c>
      <c r="EI257" s="384">
        <f t="shared" si="485"/>
        <v>8.8101211275799021E-3</v>
      </c>
      <c r="EJ257" s="384">
        <f t="shared" si="485"/>
        <v>8.2694054049405052E-3</v>
      </c>
      <c r="EK257" s="384">
        <f t="shared" si="485"/>
        <v>8.0742576748948081E-3</v>
      </c>
      <c r="EL257" s="384">
        <f t="shared" si="485"/>
        <v>6.9127705272871371E-3</v>
      </c>
      <c r="EM257" s="384">
        <f t="shared" si="485"/>
        <v>7.0132934395578279E-3</v>
      </c>
      <c r="EN257" s="384">
        <f t="shared" si="485"/>
        <v>7.0658449851861991E-3</v>
      </c>
      <c r="EO257" s="384">
        <f t="shared" si="485"/>
        <v>7.1420047203650909E-3</v>
      </c>
      <c r="EP257" s="384">
        <f t="shared" ref="EP257:EW257" si="486">EP254/EP$4</f>
        <v>6.0926707827804027E-3</v>
      </c>
      <c r="EQ257" s="384">
        <f t="shared" si="486"/>
        <v>6.1987323890165145E-3</v>
      </c>
      <c r="ER257" s="384">
        <f t="shared" si="486"/>
        <v>6.2097715038106835E-3</v>
      </c>
      <c r="ES257" s="384">
        <f t="shared" si="486"/>
        <v>6.4323207750868767E-3</v>
      </c>
      <c r="ET257" s="384">
        <f t="shared" si="486"/>
        <v>5.6149129501894138E-3</v>
      </c>
      <c r="EU257" s="384">
        <f t="shared" si="486"/>
        <v>5.7145988874899292E-3</v>
      </c>
      <c r="EV257" s="384">
        <f t="shared" si="486"/>
        <v>5.6245027328113012E-3</v>
      </c>
      <c r="EW257" s="384">
        <f t="shared" si="486"/>
        <v>5.8146483544562677E-3</v>
      </c>
      <c r="FU257" s="382">
        <f t="shared" ref="FU257:GD257" si="487">FU254/FU$4</f>
        <v>0.10891337141300399</v>
      </c>
      <c r="FV257" s="382">
        <f t="shared" si="487"/>
        <v>7.2383583750939617E-2</v>
      </c>
      <c r="FW257" s="382">
        <f t="shared" si="487"/>
        <v>0.10038202036326194</v>
      </c>
      <c r="FX257" s="382">
        <f t="shared" si="487"/>
        <v>0.12977419619291361</v>
      </c>
      <c r="FY257" s="382">
        <f t="shared" si="487"/>
        <v>0.18377636914343384</v>
      </c>
      <c r="FZ257" s="382">
        <f t="shared" si="487"/>
        <v>0.12518396887607183</v>
      </c>
      <c r="GA257" s="382">
        <f t="shared" si="487"/>
        <v>0.1041657131504725</v>
      </c>
      <c r="GB257" s="382">
        <f t="shared" si="487"/>
        <v>9.4687466319171881E-2</v>
      </c>
      <c r="GC257" s="382">
        <f t="shared" si="487"/>
        <v>4.1815595600254885E-2</v>
      </c>
      <c r="GD257" s="382">
        <f t="shared" si="487"/>
        <v>4.2106638108347812E-2</v>
      </c>
      <c r="GE257" s="382">
        <f>GE254/GE$4</f>
        <v>2.2686560445284908E-2</v>
      </c>
      <c r="GF257" s="382">
        <f>GF254/GF$4</f>
        <v>2.3145310536205894E-2</v>
      </c>
      <c r="GG257" s="384">
        <f>GG254/GG$4</f>
        <v>1.6992657661440029E-2</v>
      </c>
      <c r="GH257" s="384">
        <f>GH254/GH$4</f>
        <v>8.5212928167127736E-3</v>
      </c>
      <c r="GI257" s="384">
        <f t="shared" ref="GI257:GK257" si="488">GI254/GI$4</f>
        <v>7.0391658105727435E-3</v>
      </c>
      <c r="GJ257" s="384">
        <f t="shared" si="488"/>
        <v>6.2403776617139814E-3</v>
      </c>
      <c r="GK257" s="384">
        <f t="shared" si="488"/>
        <v>5.6956738501916428E-3</v>
      </c>
      <c r="GN257" s="70"/>
    </row>
    <row r="258" spans="1:217" s="379" customFormat="1">
      <c r="A258" s="395" t="s">
        <v>290</v>
      </c>
      <c r="B258" s="376"/>
      <c r="C258" s="376"/>
      <c r="D258" s="376"/>
      <c r="E258" s="376"/>
      <c r="F258" s="376"/>
      <c r="G258" s="376"/>
      <c r="H258" s="376"/>
      <c r="I258" s="376"/>
      <c r="J258" s="376"/>
      <c r="K258" s="376"/>
      <c r="L258" s="376"/>
      <c r="M258" s="376"/>
      <c r="N258" s="376"/>
      <c r="O258" s="376"/>
      <c r="P258" s="376"/>
      <c r="Q258" s="376"/>
      <c r="R258" s="376"/>
      <c r="S258" s="376"/>
      <c r="T258" s="376"/>
      <c r="U258" s="376"/>
      <c r="V258" s="376"/>
      <c r="W258" s="376"/>
      <c r="X258" s="376"/>
      <c r="Y258" s="376"/>
      <c r="Z258" s="376"/>
      <c r="AA258" s="376"/>
      <c r="AB258" s="376"/>
      <c r="AC258" s="376"/>
      <c r="AD258" s="376"/>
      <c r="AE258" s="376"/>
      <c r="AF258" s="376"/>
      <c r="AG258" s="376"/>
      <c r="AH258" s="376"/>
      <c r="AI258" s="376"/>
      <c r="AJ258" s="376"/>
      <c r="AK258" s="376"/>
      <c r="AL258" s="376"/>
      <c r="AM258" s="376"/>
      <c r="AN258" s="376"/>
      <c r="AO258" s="376"/>
      <c r="AP258" s="376"/>
      <c r="AQ258" s="376"/>
      <c r="AR258" s="376"/>
      <c r="AS258" s="376"/>
      <c r="AT258" s="376"/>
      <c r="AU258" s="376"/>
      <c r="AV258" s="376"/>
      <c r="AW258" s="376"/>
      <c r="AX258" s="376"/>
      <c r="AY258" s="376"/>
      <c r="AZ258" s="376"/>
      <c r="BA258" s="376"/>
      <c r="BB258" s="376"/>
      <c r="BC258" s="376"/>
      <c r="BD258" s="376"/>
      <c r="BE258" s="376"/>
      <c r="BF258" s="376"/>
      <c r="BG258" s="376"/>
      <c r="BH258" s="376"/>
      <c r="BI258" s="376"/>
      <c r="BJ258" s="376"/>
      <c r="BK258" s="376"/>
      <c r="BL258" s="376"/>
      <c r="BM258" s="376"/>
      <c r="BN258" s="376"/>
      <c r="BO258" s="376"/>
      <c r="BP258" s="376"/>
      <c r="BQ258" s="376"/>
      <c r="BR258" s="376"/>
      <c r="BS258" s="376"/>
      <c r="BT258" s="376"/>
      <c r="BU258" s="376"/>
      <c r="BV258" s="376"/>
      <c r="BW258" s="376"/>
      <c r="BX258" s="376"/>
      <c r="BY258" s="376"/>
      <c r="BZ258" s="376"/>
      <c r="CA258" s="376"/>
      <c r="CB258" s="376"/>
      <c r="CC258" s="376"/>
      <c r="CD258" s="376"/>
      <c r="CE258" s="376"/>
      <c r="CF258" s="376"/>
      <c r="CG258" s="376"/>
      <c r="CH258" s="376"/>
      <c r="CI258" s="376"/>
      <c r="CJ258" s="376"/>
      <c r="CK258" s="376"/>
      <c r="CL258" s="376"/>
      <c r="CM258" s="376"/>
      <c r="CN258" s="376"/>
      <c r="CO258" s="376"/>
      <c r="CP258" s="376"/>
      <c r="CQ258" s="376"/>
      <c r="CR258" s="376"/>
      <c r="CS258" s="376"/>
      <c r="CT258" s="376">
        <v>20</v>
      </c>
      <c r="CU258" s="376">
        <v>50</v>
      </c>
      <c r="CV258" s="376">
        <v>100</v>
      </c>
      <c r="CW258" s="376">
        <v>150</v>
      </c>
      <c r="CX258" s="376">
        <f>CX261*CX4</f>
        <v>98.82</v>
      </c>
      <c r="CY258" s="376">
        <f>CY282*CY304/1000</f>
        <v>93.878999999999991</v>
      </c>
      <c r="CZ258" s="376">
        <f>CZ282*CZ304/1000</f>
        <v>0</v>
      </c>
      <c r="DA258" s="376">
        <f>DA282*DA304/1000</f>
        <v>0</v>
      </c>
      <c r="DB258" s="376">
        <f>DB282*DB304/1000</f>
        <v>0</v>
      </c>
      <c r="DC258" s="376">
        <f>DC282*DC304/1000</f>
        <v>0</v>
      </c>
      <c r="DD258" s="376">
        <f>DD282*DD304/1000</f>
        <v>0</v>
      </c>
      <c r="DE258" s="376">
        <f>DE282*DE304/1000</f>
        <v>0</v>
      </c>
      <c r="DF258" s="376">
        <f>DF282*DF304/1000</f>
        <v>0</v>
      </c>
      <c r="DG258" s="376">
        <f>DG282*DG304/1000</f>
        <v>0</v>
      </c>
      <c r="DH258" s="376">
        <f>DH282*DH304/1000</f>
        <v>0</v>
      </c>
      <c r="DI258" s="376">
        <f>DI282*DI304/1000</f>
        <v>0</v>
      </c>
      <c r="DJ258" s="397">
        <f>DJ282*DJ304/1000</f>
        <v>0</v>
      </c>
      <c r="DK258" s="397">
        <f>DK282*DK304/1000</f>
        <v>0</v>
      </c>
      <c r="DL258" s="397">
        <f>DL282*DL304/1000</f>
        <v>0</v>
      </c>
      <c r="DM258" s="397">
        <f>DM282*DM304/1000</f>
        <v>0</v>
      </c>
      <c r="DN258" s="397">
        <f>DN282*DN304/1000</f>
        <v>0</v>
      </c>
      <c r="DO258" s="397">
        <f>DO282*DO304/1000</f>
        <v>0</v>
      </c>
      <c r="DP258" s="397">
        <f>DP282*DP304/1000</f>
        <v>0</v>
      </c>
      <c r="DQ258" s="397">
        <f>DQ282*DQ304/1000</f>
        <v>0</v>
      </c>
      <c r="DR258" s="397">
        <f>DR282*DR304/1000</f>
        <v>0</v>
      </c>
      <c r="DS258" s="397">
        <f>DS282*DS304/1000</f>
        <v>0</v>
      </c>
      <c r="DT258" s="397">
        <f>DT282*DT304/1000</f>
        <v>0</v>
      </c>
      <c r="DU258" s="397">
        <f>DU282*DU304/1000</f>
        <v>0</v>
      </c>
      <c r="DV258" s="376">
        <f>DV282*DV304/1000</f>
        <v>0</v>
      </c>
      <c r="DW258" s="376">
        <f>DW282*DW304/1000</f>
        <v>0</v>
      </c>
      <c r="DX258" s="376">
        <f>DX282*DX304/1000</f>
        <v>0</v>
      </c>
      <c r="DY258" s="376">
        <f>DY282*DY304/1000</f>
        <v>0</v>
      </c>
      <c r="DZ258" s="376">
        <f>DZ282*DZ304/1000</f>
        <v>0</v>
      </c>
      <c r="EA258" s="376">
        <f>EA282*EA304/1000</f>
        <v>0</v>
      </c>
      <c r="EB258" s="376">
        <f>EB282*EB304/1000</f>
        <v>0</v>
      </c>
      <c r="EC258" s="376">
        <f>EC282*EC304/1000</f>
        <v>0</v>
      </c>
      <c r="ED258" s="376">
        <f>ED282*ED304/1000</f>
        <v>0</v>
      </c>
      <c r="EE258" s="380">
        <f>EE282*EE304/1000</f>
        <v>0</v>
      </c>
      <c r="EF258" s="380">
        <f>EF282*EF304/1000</f>
        <v>0</v>
      </c>
      <c r="EG258" s="380">
        <f>EG282*EG304/1000</f>
        <v>0</v>
      </c>
      <c r="EH258" s="380">
        <f>EH282*EH304/1000</f>
        <v>0</v>
      </c>
      <c r="EI258" s="380">
        <f>EI282*EI304/1000</f>
        <v>0</v>
      </c>
      <c r="EJ258" s="380">
        <f>EJ282*EJ304/1000</f>
        <v>0</v>
      </c>
      <c r="EK258" s="380">
        <f>EK282*EK304/1000</f>
        <v>0</v>
      </c>
      <c r="EL258" s="380">
        <f>EL282*EL304/1000</f>
        <v>0</v>
      </c>
      <c r="EM258" s="380">
        <f>EM282*EM304/1000</f>
        <v>0</v>
      </c>
      <c r="EN258" s="380">
        <f>EN282*EN304/1000</f>
        <v>0</v>
      </c>
      <c r="EO258" s="380">
        <f>EO282*EO304/1000</f>
        <v>0</v>
      </c>
      <c r="EP258" s="380">
        <f>EP282*EP304/1000</f>
        <v>0</v>
      </c>
      <c r="EQ258" s="380">
        <f>EQ282*EQ304/1000</f>
        <v>0</v>
      </c>
      <c r="ER258" s="380">
        <f>ER282*ER304/1000</f>
        <v>0</v>
      </c>
      <c r="ES258" s="380">
        <f>ES282*ES304/1000</f>
        <v>0</v>
      </c>
      <c r="ET258" s="380">
        <f>ET282*ET304/1000</f>
        <v>0</v>
      </c>
      <c r="EU258" s="380">
        <f>EU282*EU304/1000</f>
        <v>0</v>
      </c>
      <c r="EV258" s="380">
        <f>EV282*EV304/1000</f>
        <v>0</v>
      </c>
      <c r="EW258" s="380">
        <f>EW282*EW304/1000</f>
        <v>0</v>
      </c>
      <c r="EZ258" s="376"/>
      <c r="FA258" s="376"/>
      <c r="FB258" s="376"/>
      <c r="FC258" s="376"/>
      <c r="FD258" s="376"/>
      <c r="FE258" s="376"/>
      <c r="FF258" s="376"/>
      <c r="FG258" s="376"/>
      <c r="FH258" s="376"/>
      <c r="FI258" s="376"/>
      <c r="FJ258" s="376"/>
      <c r="FK258" s="376"/>
      <c r="FL258" s="376"/>
      <c r="FM258" s="376"/>
      <c r="FN258" s="376"/>
      <c r="FO258" s="376"/>
      <c r="FP258" s="376"/>
      <c r="FQ258" s="376"/>
      <c r="FR258" s="376"/>
      <c r="FS258" s="376"/>
      <c r="FT258" s="376"/>
      <c r="FU258" s="376"/>
      <c r="FV258" s="376"/>
      <c r="FW258" s="376"/>
      <c r="FX258" s="376">
        <f>CT258+CU258+CV258+CW258</f>
        <v>320</v>
      </c>
      <c r="FY258" s="376">
        <f>CX258+CY258+CZ258+DA258</f>
        <v>192.69899999999998</v>
      </c>
      <c r="FZ258" s="376">
        <f>DB258+DC258+DD258+DE258</f>
        <v>0</v>
      </c>
      <c r="GA258" s="376">
        <f>SUM(DF258:DI258)</f>
        <v>0</v>
      </c>
      <c r="GB258" s="376">
        <f>SUM(DG258:DJ258)</f>
        <v>0</v>
      </c>
      <c r="GC258" s="376">
        <f>SUM(DH258:DQ258)</f>
        <v>0</v>
      </c>
      <c r="GD258" s="376">
        <f>SUM(DR258:DU258)</f>
        <v>0</v>
      </c>
      <c r="GE258" s="376">
        <f>SUM(DV258:DY258)</f>
        <v>0</v>
      </c>
      <c r="GF258" s="376">
        <f>SUM(DZ258:EC258)</f>
        <v>0</v>
      </c>
      <c r="GG258" s="380">
        <f>SUM(EA258:ED258)</f>
        <v>0</v>
      </c>
      <c r="GH258" s="380">
        <f>SUM(EH258:EK258)</f>
        <v>0</v>
      </c>
      <c r="GI258" s="380">
        <f>SUM(EL258:EO258)</f>
        <v>0</v>
      </c>
      <c r="GJ258" s="380">
        <f>SUM(EP258:ES258)</f>
        <v>0</v>
      </c>
      <c r="GK258" s="380">
        <f>SUM(ET258:EW258)</f>
        <v>0</v>
      </c>
      <c r="GN258" s="70"/>
    </row>
    <row r="259" spans="1:217" s="382" customFormat="1">
      <c r="A259" s="396" t="s">
        <v>198</v>
      </c>
      <c r="CU259" s="382">
        <f t="shared" ref="CU259:CZ259" si="489">CU258/CT258-1</f>
        <v>1.5</v>
      </c>
      <c r="CV259" s="382">
        <f t="shared" si="489"/>
        <v>1</v>
      </c>
      <c r="CW259" s="382">
        <f t="shared" si="489"/>
        <v>0.5</v>
      </c>
      <c r="CX259" s="382">
        <f t="shared" si="489"/>
        <v>-0.34120000000000006</v>
      </c>
      <c r="CY259" s="382">
        <f t="shared" si="489"/>
        <v>-5.0000000000000044E-2</v>
      </c>
      <c r="CZ259" s="382">
        <f t="shared" si="489"/>
        <v>-1</v>
      </c>
      <c r="DA259" s="386" t="s">
        <v>199</v>
      </c>
      <c r="DB259" s="386" t="s">
        <v>199</v>
      </c>
      <c r="DC259" s="386" t="s">
        <v>199</v>
      </c>
      <c r="DD259" s="386" t="s">
        <v>199</v>
      </c>
      <c r="DE259" s="386" t="s">
        <v>199</v>
      </c>
      <c r="DF259" s="386" t="s">
        <v>199</v>
      </c>
      <c r="DG259" s="386" t="s">
        <v>199</v>
      </c>
      <c r="DH259" s="386" t="s">
        <v>199</v>
      </c>
      <c r="DI259" s="386" t="s">
        <v>199</v>
      </c>
      <c r="DJ259" s="386" t="s">
        <v>199</v>
      </c>
      <c r="DK259" s="386" t="s">
        <v>199</v>
      </c>
      <c r="DL259" s="386" t="s">
        <v>199</v>
      </c>
      <c r="DM259" s="386" t="s">
        <v>199</v>
      </c>
      <c r="DN259" s="386" t="s">
        <v>199</v>
      </c>
      <c r="DO259" s="386" t="s">
        <v>199</v>
      </c>
      <c r="DP259" s="386" t="s">
        <v>199</v>
      </c>
      <c r="DQ259" s="386" t="s">
        <v>199</v>
      </c>
      <c r="DR259" s="386" t="s">
        <v>199</v>
      </c>
      <c r="DS259" s="386" t="s">
        <v>199</v>
      </c>
      <c r="DT259" s="386" t="s">
        <v>199</v>
      </c>
      <c r="DU259" s="386" t="s">
        <v>199</v>
      </c>
      <c r="DV259" s="386" t="s">
        <v>199</v>
      </c>
      <c r="DW259" s="386" t="s">
        <v>199</v>
      </c>
      <c r="DX259" s="386" t="s">
        <v>199</v>
      </c>
      <c r="DY259" s="386" t="s">
        <v>199</v>
      </c>
      <c r="DZ259" s="386" t="s">
        <v>199</v>
      </c>
      <c r="EA259" s="386" t="s">
        <v>199</v>
      </c>
      <c r="EB259" s="386" t="s">
        <v>199</v>
      </c>
      <c r="EC259" s="386" t="s">
        <v>199</v>
      </c>
      <c r="ED259" s="386" t="s">
        <v>199</v>
      </c>
      <c r="EE259" s="467" t="s">
        <v>199</v>
      </c>
      <c r="EF259" s="467" t="s">
        <v>199</v>
      </c>
      <c r="EG259" s="467" t="s">
        <v>199</v>
      </c>
      <c r="EH259" s="467" t="s">
        <v>199</v>
      </c>
      <c r="EI259" s="467" t="s">
        <v>199</v>
      </c>
      <c r="EJ259" s="467" t="s">
        <v>199</v>
      </c>
      <c r="EK259" s="467" t="s">
        <v>199</v>
      </c>
      <c r="EL259" s="467" t="s">
        <v>199</v>
      </c>
      <c r="EM259" s="467" t="s">
        <v>199</v>
      </c>
      <c r="EN259" s="467" t="s">
        <v>199</v>
      </c>
      <c r="EO259" s="467" t="s">
        <v>199</v>
      </c>
      <c r="EP259" s="467" t="s">
        <v>199</v>
      </c>
      <c r="EQ259" s="467" t="s">
        <v>199</v>
      </c>
      <c r="ER259" s="467" t="s">
        <v>199</v>
      </c>
      <c r="ES259" s="467" t="s">
        <v>199</v>
      </c>
      <c r="ET259" s="467" t="s">
        <v>199</v>
      </c>
      <c r="EU259" s="467" t="s">
        <v>199</v>
      </c>
      <c r="EV259" s="467" t="s">
        <v>199</v>
      </c>
      <c r="EW259" s="467" t="s">
        <v>199</v>
      </c>
      <c r="FZ259" s="386" t="s">
        <v>199</v>
      </c>
      <c r="GA259" s="386" t="s">
        <v>199</v>
      </c>
      <c r="GB259" s="386" t="s">
        <v>199</v>
      </c>
      <c r="GC259" s="386" t="s">
        <v>199</v>
      </c>
      <c r="GD259" s="386" t="s">
        <v>199</v>
      </c>
      <c r="GE259" s="386" t="s">
        <v>199</v>
      </c>
      <c r="GF259" s="386" t="s">
        <v>199</v>
      </c>
      <c r="GG259" s="386" t="s">
        <v>199</v>
      </c>
      <c r="GH259" s="386" t="s">
        <v>199</v>
      </c>
      <c r="GI259" s="386" t="s">
        <v>199</v>
      </c>
      <c r="GJ259" s="386" t="s">
        <v>199</v>
      </c>
      <c r="GK259" s="386" t="s">
        <v>199</v>
      </c>
      <c r="GN259" s="70"/>
    </row>
    <row r="260" spans="1:217" s="382" customFormat="1">
      <c r="A260" s="396" t="s">
        <v>200</v>
      </c>
      <c r="CX260" s="382">
        <f t="shared" ref="CX260:DC260" si="490">CX258/CT258-1</f>
        <v>3.9409999999999998</v>
      </c>
      <c r="CY260" s="382">
        <f t="shared" si="490"/>
        <v>0.8775799999999998</v>
      </c>
      <c r="CZ260" s="382">
        <f t="shared" si="490"/>
        <v>-1</v>
      </c>
      <c r="DA260" s="382">
        <f t="shared" si="490"/>
        <v>-1</v>
      </c>
      <c r="DB260" s="382">
        <f t="shared" si="490"/>
        <v>-1</v>
      </c>
      <c r="DC260" s="382">
        <f t="shared" si="490"/>
        <v>-1</v>
      </c>
      <c r="DD260" s="386" t="s">
        <v>199</v>
      </c>
      <c r="DE260" s="386" t="s">
        <v>199</v>
      </c>
      <c r="DF260" s="386" t="s">
        <v>199</v>
      </c>
      <c r="DG260" s="386" t="s">
        <v>199</v>
      </c>
      <c r="DH260" s="386" t="s">
        <v>199</v>
      </c>
      <c r="DI260" s="386" t="s">
        <v>199</v>
      </c>
      <c r="DJ260" s="386" t="s">
        <v>199</v>
      </c>
      <c r="DK260" s="386" t="s">
        <v>199</v>
      </c>
      <c r="DL260" s="386" t="s">
        <v>199</v>
      </c>
      <c r="DM260" s="386" t="s">
        <v>199</v>
      </c>
      <c r="DN260" s="386" t="s">
        <v>199</v>
      </c>
      <c r="DO260" s="386" t="s">
        <v>199</v>
      </c>
      <c r="DP260" s="386" t="s">
        <v>199</v>
      </c>
      <c r="DQ260" s="386" t="s">
        <v>199</v>
      </c>
      <c r="DR260" s="386" t="s">
        <v>199</v>
      </c>
      <c r="DS260" s="386" t="s">
        <v>199</v>
      </c>
      <c r="DT260" s="386" t="s">
        <v>199</v>
      </c>
      <c r="DU260" s="386" t="s">
        <v>199</v>
      </c>
      <c r="DV260" s="386" t="s">
        <v>199</v>
      </c>
      <c r="DW260" s="386" t="s">
        <v>199</v>
      </c>
      <c r="DX260" s="386" t="s">
        <v>199</v>
      </c>
      <c r="DY260" s="386" t="s">
        <v>199</v>
      </c>
      <c r="DZ260" s="386" t="s">
        <v>199</v>
      </c>
      <c r="EA260" s="386" t="s">
        <v>199</v>
      </c>
      <c r="EB260" s="386" t="s">
        <v>199</v>
      </c>
      <c r="EC260" s="386" t="s">
        <v>199</v>
      </c>
      <c r="ED260" s="386" t="s">
        <v>199</v>
      </c>
      <c r="EE260" s="467" t="s">
        <v>199</v>
      </c>
      <c r="EF260" s="467" t="s">
        <v>199</v>
      </c>
      <c r="EG260" s="467" t="s">
        <v>199</v>
      </c>
      <c r="EH260" s="467" t="s">
        <v>199</v>
      </c>
      <c r="EI260" s="467" t="s">
        <v>199</v>
      </c>
      <c r="EJ260" s="467" t="s">
        <v>199</v>
      </c>
      <c r="EK260" s="467" t="s">
        <v>199</v>
      </c>
      <c r="EL260" s="467" t="s">
        <v>199</v>
      </c>
      <c r="EM260" s="467" t="s">
        <v>199</v>
      </c>
      <c r="EN260" s="467" t="s">
        <v>199</v>
      </c>
      <c r="EO260" s="467" t="s">
        <v>199</v>
      </c>
      <c r="EP260" s="467" t="s">
        <v>199</v>
      </c>
      <c r="EQ260" s="467" t="s">
        <v>199</v>
      </c>
      <c r="ER260" s="467" t="s">
        <v>199</v>
      </c>
      <c r="ES260" s="467" t="s">
        <v>199</v>
      </c>
      <c r="ET260" s="467" t="s">
        <v>199</v>
      </c>
      <c r="EU260" s="467" t="s">
        <v>199</v>
      </c>
      <c r="EV260" s="467" t="s">
        <v>199</v>
      </c>
      <c r="EW260" s="467" t="s">
        <v>199</v>
      </c>
      <c r="FZ260" s="386" t="s">
        <v>199</v>
      </c>
      <c r="GA260" s="386" t="s">
        <v>199</v>
      </c>
      <c r="GB260" s="386" t="s">
        <v>199</v>
      </c>
      <c r="GC260" s="386" t="s">
        <v>199</v>
      </c>
      <c r="GD260" s="386" t="s">
        <v>199</v>
      </c>
      <c r="GE260" s="386" t="s">
        <v>199</v>
      </c>
      <c r="GF260" s="386" t="s">
        <v>199</v>
      </c>
      <c r="GG260" s="386" t="s">
        <v>199</v>
      </c>
      <c r="GH260" s="386" t="s">
        <v>199</v>
      </c>
      <c r="GI260" s="386" t="s">
        <v>199</v>
      </c>
      <c r="GJ260" s="386" t="s">
        <v>199</v>
      </c>
      <c r="GK260" s="386" t="s">
        <v>199</v>
      </c>
      <c r="GN260" s="70"/>
    </row>
    <row r="261" spans="1:217" s="382" customFormat="1">
      <c r="A261" s="396" t="s">
        <v>261</v>
      </c>
      <c r="CT261" s="382">
        <f>CT258/CT$4</f>
        <v>2.032520325203252E-2</v>
      </c>
      <c r="CU261" s="382">
        <f>CU258/CU$4</f>
        <v>4.0916530278232409E-2</v>
      </c>
      <c r="CV261" s="382">
        <f>CV258/CV$4</f>
        <v>6.0864272671941569E-2</v>
      </c>
      <c r="CW261" s="382">
        <f>CW258/CW$4</f>
        <v>0.10135135135135136</v>
      </c>
      <c r="CX261" s="382">
        <v>0.06</v>
      </c>
      <c r="CY261" s="382">
        <f t="shared" ref="CY261:EW261" si="491">CY258/CY$4</f>
        <v>5.3461845102505692E-2</v>
      </c>
      <c r="CZ261" s="382">
        <f t="shared" si="491"/>
        <v>0</v>
      </c>
      <c r="DA261" s="382">
        <f t="shared" si="491"/>
        <v>0</v>
      </c>
      <c r="DB261" s="382">
        <f t="shared" si="491"/>
        <v>0</v>
      </c>
      <c r="DC261" s="382">
        <f t="shared" si="491"/>
        <v>0</v>
      </c>
      <c r="DD261" s="382">
        <f t="shared" si="491"/>
        <v>0</v>
      </c>
      <c r="DE261" s="382">
        <f t="shared" si="491"/>
        <v>0</v>
      </c>
      <c r="DF261" s="382">
        <f t="shared" si="491"/>
        <v>0</v>
      </c>
      <c r="DG261" s="382">
        <f t="shared" si="491"/>
        <v>0</v>
      </c>
      <c r="DH261" s="382">
        <f t="shared" si="491"/>
        <v>0</v>
      </c>
      <c r="DI261" s="382">
        <f t="shared" si="491"/>
        <v>0</v>
      </c>
      <c r="DJ261" s="383">
        <f t="shared" si="491"/>
        <v>0</v>
      </c>
      <c r="DK261" s="383">
        <f>DK258/DK$4</f>
        <v>0</v>
      </c>
      <c r="DL261" s="383">
        <f>DL258/DL$4</f>
        <v>0</v>
      </c>
      <c r="DM261" s="383">
        <f>DM258/DM$4</f>
        <v>0</v>
      </c>
      <c r="DN261" s="383">
        <f>DN258/DN$4</f>
        <v>0</v>
      </c>
      <c r="DO261" s="383">
        <f>DO258/DO$4</f>
        <v>0</v>
      </c>
      <c r="DP261" s="383">
        <f t="shared" si="491"/>
        <v>0</v>
      </c>
      <c r="DQ261" s="383">
        <f>DQ258/DQ$4</f>
        <v>0</v>
      </c>
      <c r="DR261" s="383">
        <f>DR258/DR$4</f>
        <v>0</v>
      </c>
      <c r="DS261" s="383">
        <f t="shared" si="491"/>
        <v>0</v>
      </c>
      <c r="DT261" s="383">
        <f t="shared" si="491"/>
        <v>0</v>
      </c>
      <c r="DU261" s="383">
        <f t="shared" si="491"/>
        <v>0</v>
      </c>
      <c r="DV261" s="382">
        <f t="shared" si="491"/>
        <v>0</v>
      </c>
      <c r="DW261" s="382">
        <f t="shared" si="491"/>
        <v>0</v>
      </c>
      <c r="DX261" s="382">
        <f t="shared" si="491"/>
        <v>0</v>
      </c>
      <c r="DY261" s="382">
        <f t="shared" si="491"/>
        <v>0</v>
      </c>
      <c r="DZ261" s="382">
        <f t="shared" si="491"/>
        <v>0</v>
      </c>
      <c r="EA261" s="382">
        <f t="shared" si="491"/>
        <v>0</v>
      </c>
      <c r="EB261" s="382">
        <f t="shared" si="491"/>
        <v>0</v>
      </c>
      <c r="EC261" s="382">
        <f t="shared" si="491"/>
        <v>0</v>
      </c>
      <c r="ED261" s="382">
        <f t="shared" si="491"/>
        <v>0</v>
      </c>
      <c r="EE261" s="384">
        <f t="shared" si="491"/>
        <v>0</v>
      </c>
      <c r="EF261" s="384">
        <f t="shared" si="491"/>
        <v>0</v>
      </c>
      <c r="EG261" s="384">
        <f t="shared" si="491"/>
        <v>0</v>
      </c>
      <c r="EH261" s="384">
        <f t="shared" si="491"/>
        <v>0</v>
      </c>
      <c r="EI261" s="384">
        <f t="shared" si="491"/>
        <v>0</v>
      </c>
      <c r="EJ261" s="384">
        <f t="shared" si="491"/>
        <v>0</v>
      </c>
      <c r="EK261" s="384">
        <f t="shared" si="491"/>
        <v>0</v>
      </c>
      <c r="EL261" s="384">
        <f t="shared" si="491"/>
        <v>0</v>
      </c>
      <c r="EM261" s="384">
        <f t="shared" si="491"/>
        <v>0</v>
      </c>
      <c r="EN261" s="384">
        <f t="shared" si="491"/>
        <v>0</v>
      </c>
      <c r="EO261" s="384">
        <f t="shared" si="491"/>
        <v>0</v>
      </c>
      <c r="EP261" s="384">
        <f t="shared" si="491"/>
        <v>0</v>
      </c>
      <c r="EQ261" s="384">
        <f t="shared" si="491"/>
        <v>0</v>
      </c>
      <c r="ER261" s="384">
        <f t="shared" si="491"/>
        <v>0</v>
      </c>
      <c r="ES261" s="384">
        <f t="shared" si="491"/>
        <v>0</v>
      </c>
      <c r="ET261" s="384">
        <f t="shared" si="491"/>
        <v>0</v>
      </c>
      <c r="EU261" s="384">
        <f t="shared" si="491"/>
        <v>0</v>
      </c>
      <c r="EV261" s="384">
        <f t="shared" si="491"/>
        <v>0</v>
      </c>
      <c r="EW261" s="384">
        <f t="shared" si="491"/>
        <v>0</v>
      </c>
      <c r="FT261" s="382">
        <f t="shared" ref="FT261:GD261" si="492">FT258/FT$4</f>
        <v>0</v>
      </c>
      <c r="FU261" s="382">
        <f t="shared" si="492"/>
        <v>0</v>
      </c>
      <c r="FV261" s="382">
        <f t="shared" si="492"/>
        <v>0</v>
      </c>
      <c r="FW261" s="382">
        <f t="shared" si="492"/>
        <v>0</v>
      </c>
      <c r="FX261" s="382">
        <f t="shared" si="492"/>
        <v>6.0048789641583784E-2</v>
      </c>
      <c r="FY261" s="382">
        <f t="shared" si="492"/>
        <v>2.9760463320463316E-2</v>
      </c>
      <c r="FZ261" s="382">
        <f t="shared" si="492"/>
        <v>0</v>
      </c>
      <c r="GA261" s="382">
        <f t="shared" si="492"/>
        <v>0</v>
      </c>
      <c r="GB261" s="382">
        <f t="shared" si="492"/>
        <v>0</v>
      </c>
      <c r="GC261" s="382">
        <f t="shared" si="492"/>
        <v>0</v>
      </c>
      <c r="GD261" s="382">
        <f t="shared" si="492"/>
        <v>0</v>
      </c>
      <c r="GE261" s="382">
        <f>GE258/GE$4</f>
        <v>0</v>
      </c>
      <c r="GF261" s="382">
        <f>GF258/GF$4</f>
        <v>0</v>
      </c>
      <c r="GG261" s="384">
        <f>GG258/GG$4</f>
        <v>0</v>
      </c>
      <c r="GH261" s="384">
        <f>GH258/GH$4</f>
        <v>0</v>
      </c>
      <c r="GI261" s="384">
        <f t="shared" ref="GI261:GK261" si="493">GI258/GI$4</f>
        <v>0</v>
      </c>
      <c r="GJ261" s="384">
        <f t="shared" si="493"/>
        <v>0</v>
      </c>
      <c r="GK261" s="384">
        <f t="shared" si="493"/>
        <v>0</v>
      </c>
      <c r="GN261" s="70"/>
    </row>
    <row r="262" spans="1:217" s="379" customFormat="1">
      <c r="A262" s="405" t="s">
        <v>267</v>
      </c>
      <c r="B262" s="376"/>
      <c r="C262" s="376"/>
      <c r="D262" s="376"/>
      <c r="E262" s="376"/>
      <c r="F262" s="376"/>
      <c r="G262" s="376"/>
      <c r="H262" s="376"/>
      <c r="I262" s="376"/>
      <c r="J262" s="376"/>
      <c r="K262" s="376"/>
      <c r="L262" s="376"/>
      <c r="M262" s="376"/>
      <c r="N262" s="376"/>
      <c r="O262" s="376"/>
      <c r="P262" s="376"/>
      <c r="Q262" s="376"/>
      <c r="R262" s="376"/>
      <c r="S262" s="376"/>
      <c r="T262" s="376"/>
      <c r="U262" s="376"/>
      <c r="V262" s="376"/>
      <c r="W262" s="376"/>
      <c r="X262" s="376"/>
      <c r="Y262" s="376"/>
      <c r="Z262" s="376"/>
      <c r="AA262" s="376"/>
      <c r="AB262" s="376"/>
      <c r="AC262" s="376"/>
      <c r="AD262" s="376"/>
      <c r="AE262" s="376"/>
      <c r="AF262" s="376"/>
      <c r="AG262" s="376"/>
      <c r="AH262" s="376"/>
      <c r="AI262" s="376"/>
      <c r="AJ262" s="376"/>
      <c r="AK262" s="376"/>
      <c r="AL262" s="376"/>
      <c r="AM262" s="376"/>
      <c r="AN262" s="376"/>
      <c r="AO262" s="376"/>
      <c r="AP262" s="376"/>
      <c r="AQ262" s="376"/>
      <c r="AR262" s="376"/>
      <c r="AS262" s="376"/>
      <c r="AT262" s="376"/>
      <c r="AU262" s="376"/>
      <c r="AV262" s="376"/>
      <c r="AW262" s="376"/>
      <c r="AX262" s="376"/>
      <c r="AY262" s="376"/>
      <c r="AZ262" s="376"/>
      <c r="BA262" s="376"/>
      <c r="BB262" s="376"/>
      <c r="BC262" s="376"/>
      <c r="BD262" s="376"/>
      <c r="BE262" s="376"/>
      <c r="BF262" s="376"/>
      <c r="BG262" s="376"/>
      <c r="BH262" s="376"/>
      <c r="BI262" s="376"/>
      <c r="BJ262" s="376"/>
      <c r="BK262" s="376"/>
      <c r="BL262" s="376"/>
      <c r="BM262" s="376"/>
      <c r="BN262" s="376"/>
      <c r="BO262" s="376"/>
      <c r="BP262" s="376"/>
      <c r="BQ262" s="376"/>
      <c r="BR262" s="376"/>
      <c r="BS262" s="376"/>
      <c r="BT262" s="376"/>
      <c r="BU262" s="376"/>
      <c r="BV262" s="376"/>
      <c r="BW262" s="376"/>
      <c r="BX262" s="376"/>
      <c r="BY262" s="376"/>
      <c r="BZ262" s="376"/>
      <c r="CA262" s="376"/>
      <c r="CB262" s="376"/>
      <c r="CC262" s="376"/>
      <c r="CD262" s="376">
        <f t="shared" ref="CD262:DM262" si="494">CD246-CD250-CD266</f>
        <v>115.71799999999996</v>
      </c>
      <c r="CE262" s="376">
        <f t="shared" si="494"/>
        <v>105.02300000000002</v>
      </c>
      <c r="CF262" s="376">
        <f t="shared" si="494"/>
        <v>91.963500000000039</v>
      </c>
      <c r="CG262" s="376">
        <f t="shared" si="494"/>
        <v>98.728249999999974</v>
      </c>
      <c r="CH262" s="376">
        <f t="shared" si="494"/>
        <v>97.655124999999913</v>
      </c>
      <c r="CI262" s="376">
        <f t="shared" si="494"/>
        <v>97.700900000000019</v>
      </c>
      <c r="CJ262" s="376">
        <f t="shared" si="494"/>
        <v>82.972336000000027</v>
      </c>
      <c r="CK262" s="376">
        <f t="shared" si="494"/>
        <v>72.838615999999945</v>
      </c>
      <c r="CL262" s="376">
        <f t="shared" si="494"/>
        <v>70.085251200000044</v>
      </c>
      <c r="CM262" s="376">
        <f t="shared" si="494"/>
        <v>71.912859200000014</v>
      </c>
      <c r="CN262" s="376">
        <f t="shared" si="494"/>
        <v>72.193432000000001</v>
      </c>
      <c r="CO262" s="376">
        <f t="shared" si="494"/>
        <v>72.722574849999972</v>
      </c>
      <c r="CP262" s="376">
        <f t="shared" si="494"/>
        <v>70.785147100000003</v>
      </c>
      <c r="CQ262" s="376">
        <f t="shared" si="494"/>
        <v>97.138896192499999</v>
      </c>
      <c r="CR262" s="376">
        <f t="shared" si="494"/>
        <v>92.878097380499952</v>
      </c>
      <c r="CS262" s="376">
        <f t="shared" si="494"/>
        <v>141.03586833514504</v>
      </c>
      <c r="CT262" s="376">
        <f t="shared" si="494"/>
        <v>110.54138933768998</v>
      </c>
      <c r="CU262" s="376">
        <f t="shared" si="494"/>
        <v>111.85856086905895</v>
      </c>
      <c r="CV262" s="376">
        <f t="shared" si="494"/>
        <v>157.93108180032766</v>
      </c>
      <c r="CW262" s="376">
        <f t="shared" si="494"/>
        <v>172.08527648088676</v>
      </c>
      <c r="CX262" s="376">
        <f t="shared" si="494"/>
        <v>176.75610231781877</v>
      </c>
      <c r="CY262" s="376">
        <f t="shared" si="494"/>
        <v>172.87357048469244</v>
      </c>
      <c r="CZ262" s="376">
        <f t="shared" si="494"/>
        <v>156.89045083956017</v>
      </c>
      <c r="DA262" s="376">
        <f t="shared" si="494"/>
        <v>129.42800447695788</v>
      </c>
      <c r="DB262" s="376">
        <f t="shared" si="494"/>
        <v>81.120072312821492</v>
      </c>
      <c r="DC262" s="376">
        <f t="shared" si="494"/>
        <v>115.35430852226617</v>
      </c>
      <c r="DD262" s="376">
        <f t="shared" si="494"/>
        <v>112.81765285529886</v>
      </c>
      <c r="DE262" s="376">
        <f t="shared" si="494"/>
        <v>118.69417142438182</v>
      </c>
      <c r="DF262" s="376">
        <f t="shared" si="494"/>
        <v>125.63621374833724</v>
      </c>
      <c r="DG262" s="376">
        <f t="shared" si="494"/>
        <v>97.457871811746585</v>
      </c>
      <c r="DH262" s="376">
        <f t="shared" si="494"/>
        <v>117.36381771869171</v>
      </c>
      <c r="DI262" s="376">
        <f t="shared" si="494"/>
        <v>125.22403442881364</v>
      </c>
      <c r="DJ262" s="397">
        <f t="shared" si="494"/>
        <v>152.96177402140046</v>
      </c>
      <c r="DK262" s="397">
        <f t="shared" si="494"/>
        <v>164.4601052740899</v>
      </c>
      <c r="DL262" s="397">
        <f t="shared" si="494"/>
        <v>177.02227797283675</v>
      </c>
      <c r="DM262" s="397">
        <f t="shared" si="494"/>
        <v>166.36960625966228</v>
      </c>
      <c r="DN262" s="397">
        <f>DN246-DN250-DN266</f>
        <v>169.10968240906396</v>
      </c>
      <c r="DO262" s="397">
        <f>DO246-DO250-DO266</f>
        <v>183.74274584325411</v>
      </c>
      <c r="DP262" s="397">
        <f>DP246-DP250-DP266</f>
        <v>67.418987868632243</v>
      </c>
      <c r="DQ262" s="397">
        <f>DQ246-DQ250-DQ266</f>
        <v>168.66958287063986</v>
      </c>
      <c r="DR262" s="397">
        <f>DR246-DR250-DR266</f>
        <v>106.82157391384897</v>
      </c>
      <c r="DS262" s="397">
        <f>DS285*DS307/1000</f>
        <v>28.891845426203442</v>
      </c>
      <c r="DT262" s="397">
        <f>DT285*DT307/1000</f>
        <v>31.75476465479996</v>
      </c>
      <c r="DU262" s="397">
        <f>DU285*DU307/1000</f>
        <v>20.355618368461514</v>
      </c>
      <c r="DV262" s="376">
        <f>DV285*DV307/1000</f>
        <v>17.790810454035359</v>
      </c>
      <c r="DW262" s="376">
        <f>DW285*DW307/1000</f>
        <v>18.564323952036897</v>
      </c>
      <c r="DX262" s="376">
        <f>DX285*DX307/1000</f>
        <v>16.676951016913147</v>
      </c>
      <c r="DY262" s="376">
        <f>DY285*DY307/1000</f>
        <v>23.878361683307464</v>
      </c>
      <c r="DZ262" s="376">
        <f>DZ285*DZ307/1000</f>
        <v>19.10268934664597</v>
      </c>
      <c r="EA262" s="376">
        <f>EA285*EA307/1000</f>
        <v>20.248850707444731</v>
      </c>
      <c r="EB262" s="376">
        <f>EB285*EB307/1000</f>
        <v>20.046362200370282</v>
      </c>
      <c r="EC262" s="376">
        <f>EC285*EC307/1000</f>
        <v>20.046362200370282</v>
      </c>
      <c r="ED262" s="376">
        <f>ED285*ED307/1000</f>
        <v>20.447289444377688</v>
      </c>
      <c r="EE262" s="380">
        <f>EE285*EE307/1000</f>
        <v>20.856235233265245</v>
      </c>
      <c r="EF262" s="380">
        <f>EF285*EF307/1000</f>
        <v>20.647672880932589</v>
      </c>
      <c r="EG262" s="380">
        <f>EG285*EG307/1000</f>
        <v>21.267103067360566</v>
      </c>
      <c r="EH262" s="380">
        <f>EH285*EH307/1000</f>
        <v>21.692445128707778</v>
      </c>
      <c r="EI262" s="380">
        <f>EI285*EI307/1000</f>
        <v>21.692445128707778</v>
      </c>
      <c r="EJ262" s="380">
        <f>EJ285*EJ307/1000</f>
        <v>21.692445128707778</v>
      </c>
      <c r="EK262" s="380">
        <f>EK285*EK307/1000</f>
        <v>21.692445128707778</v>
      </c>
      <c r="EL262" s="380">
        <f>EL285*EL307/1000</f>
        <v>22.126294031281933</v>
      </c>
      <c r="EM262" s="380">
        <f>EM285*EM307/1000</f>
        <v>22.126294031281933</v>
      </c>
      <c r="EN262" s="380">
        <f>EN285*EN307/1000</f>
        <v>22.126294031281933</v>
      </c>
      <c r="EO262" s="380">
        <f>EO285*EO307/1000</f>
        <v>22.126294031281933</v>
      </c>
      <c r="EP262" s="380">
        <f>EP285*EP307/1000</f>
        <v>22.568819911907571</v>
      </c>
      <c r="EQ262" s="380">
        <f>EQ285*EQ307/1000</f>
        <v>22.568819911907571</v>
      </c>
      <c r="ER262" s="380">
        <f>ER285*ER307/1000</f>
        <v>22.568819911907571</v>
      </c>
      <c r="ES262" s="380">
        <f>ES285*ES307/1000</f>
        <v>22.568819911907571</v>
      </c>
      <c r="ET262" s="380">
        <f>ET285*ET307/1000</f>
        <v>23.020196310145725</v>
      </c>
      <c r="EU262" s="380">
        <f>EU285*EU307/1000</f>
        <v>23.020196310145725</v>
      </c>
      <c r="EV262" s="380">
        <f>EV285*EV307/1000</f>
        <v>23.020196310145725</v>
      </c>
      <c r="EW262" s="380">
        <f>EW285*EW307/1000</f>
        <v>23.020196310145725</v>
      </c>
      <c r="EZ262" s="376"/>
      <c r="FA262" s="376"/>
      <c r="FB262" s="376"/>
      <c r="FC262" s="376"/>
      <c r="FD262" s="376"/>
      <c r="FE262" s="376"/>
      <c r="FF262" s="376"/>
      <c r="FG262" s="376"/>
      <c r="FH262" s="376"/>
      <c r="FI262" s="376"/>
      <c r="FJ262" s="376"/>
      <c r="FK262" s="376"/>
      <c r="FL262" s="376"/>
      <c r="FM262" s="376"/>
      <c r="FN262" s="376"/>
      <c r="FO262" s="376">
        <f>BJ262+BK262+BL262+BM262</f>
        <v>0</v>
      </c>
      <c r="FP262" s="376">
        <f>BN262+BO262+BP262+BQ262</f>
        <v>0</v>
      </c>
      <c r="FQ262" s="376">
        <f>BR262+BS262+BT262+BU262</f>
        <v>0</v>
      </c>
      <c r="FR262" s="376">
        <f>BV262+BW262+BX262+BY262</f>
        <v>0</v>
      </c>
      <c r="FS262" s="376">
        <f>BZ262+CA262+CB262+CC262</f>
        <v>0</v>
      </c>
      <c r="FT262" s="376">
        <f>CD262+CE262+CF262+CG262</f>
        <v>411.43275000000006</v>
      </c>
      <c r="FU262" s="376">
        <f>CH262+CI262+CJ262+CK262</f>
        <v>351.16697699999992</v>
      </c>
      <c r="FV262" s="376">
        <f>CL262+CM262+CN262+CO262</f>
        <v>286.91411725</v>
      </c>
      <c r="FW262" s="376">
        <f>CP262+CQ262+CR262+CS262</f>
        <v>401.83800900814498</v>
      </c>
      <c r="FX262" s="376">
        <f>CT262+CU262+CV262+CW262</f>
        <v>552.41630848796331</v>
      </c>
      <c r="FY262" s="376">
        <f>CX262+CY262+CZ262+DA262</f>
        <v>635.94812811902921</v>
      </c>
      <c r="FZ262" s="376">
        <f>DB262+DC262+DD262+DE262</f>
        <v>427.98620511476832</v>
      </c>
      <c r="GA262" s="376">
        <f>SUM(DF262:DI262)</f>
        <v>465.68193770758921</v>
      </c>
      <c r="GB262" s="376">
        <f>SUM(DJ262:DM262)</f>
        <v>660.81376352798941</v>
      </c>
      <c r="GC262" s="376">
        <f>SUM(DN262:DQ262)</f>
        <v>588.94099899159016</v>
      </c>
      <c r="GD262" s="376">
        <f>SUM(DR262:DU262)</f>
        <v>187.82380236331389</v>
      </c>
      <c r="GE262" s="376">
        <f>SUM(DV262:DY262)</f>
        <v>76.910447106292864</v>
      </c>
      <c r="GF262" s="376">
        <f>SUM(DZ262:EC262)</f>
        <v>79.44426445483127</v>
      </c>
      <c r="GG262" s="380">
        <f>SUM(ED262:EG262)</f>
        <v>83.218300625936081</v>
      </c>
      <c r="GH262" s="380">
        <f>SUM(EH262:EK262)</f>
        <v>86.769780514831112</v>
      </c>
      <c r="GI262" s="380">
        <f>SUM(EL262:EO262)</f>
        <v>88.505176125127733</v>
      </c>
      <c r="GJ262" s="380">
        <f>SUM(EP262:ES262)</f>
        <v>90.275279647630285</v>
      </c>
      <c r="GK262" s="380">
        <f>SUM(ET262:EW262)</f>
        <v>92.080785240582898</v>
      </c>
      <c r="GN262" s="70"/>
      <c r="GS262" s="453"/>
      <c r="GT262" s="453"/>
      <c r="GU262" s="453"/>
      <c r="GV262" s="453"/>
      <c r="GW262" s="453"/>
      <c r="GX262" s="453"/>
      <c r="GY262" s="453"/>
      <c r="GZ262" s="453"/>
      <c r="HA262" s="453"/>
      <c r="HB262" s="453"/>
      <c r="HC262" s="453"/>
      <c r="HD262" s="453"/>
      <c r="HE262" s="453"/>
      <c r="HF262" s="453"/>
      <c r="HG262" s="453"/>
      <c r="HH262" s="453"/>
      <c r="HI262" s="453"/>
    </row>
    <row r="263" spans="1:217" s="382" customFormat="1">
      <c r="A263" s="381" t="s">
        <v>198</v>
      </c>
      <c r="CE263" s="382">
        <f t="shared" ref="CE263:EH263" si="495">CE262/CD262-1</f>
        <v>-9.2422959263035454E-2</v>
      </c>
      <c r="CF263" s="382">
        <f t="shared" si="495"/>
        <v>-0.1243489521342942</v>
      </c>
      <c r="CG263" s="382">
        <f t="shared" si="495"/>
        <v>7.3559075067824997E-2</v>
      </c>
      <c r="CH263" s="382">
        <f t="shared" si="495"/>
        <v>-1.0869482645545325E-2</v>
      </c>
      <c r="CI263" s="382">
        <f t="shared" si="495"/>
        <v>4.6874139990205066E-4</v>
      </c>
      <c r="CJ263" s="382">
        <f t="shared" si="495"/>
        <v>-0.15075156933047684</v>
      </c>
      <c r="CK263" s="382">
        <f t="shared" si="495"/>
        <v>-0.12213371936400685</v>
      </c>
      <c r="CL263" s="382">
        <f t="shared" si="495"/>
        <v>-3.7800893965364457E-2</v>
      </c>
      <c r="CM263" s="382">
        <f t="shared" si="495"/>
        <v>2.6076927295082042E-2</v>
      </c>
      <c r="CN263" s="382">
        <f t="shared" si="495"/>
        <v>3.9015664669885819E-3</v>
      </c>
      <c r="CO263" s="382">
        <f t="shared" si="495"/>
        <v>7.3295151004868497E-3</v>
      </c>
      <c r="CP263" s="382">
        <f t="shared" si="495"/>
        <v>-2.6641352482309255E-2</v>
      </c>
      <c r="CQ263" s="382">
        <f t="shared" si="495"/>
        <v>0.372306199424427</v>
      </c>
      <c r="CR263" s="382">
        <f t="shared" si="495"/>
        <v>-4.3862952730659321E-2</v>
      </c>
      <c r="CS263" s="382">
        <f t="shared" si="495"/>
        <v>0.51850514074759646</v>
      </c>
      <c r="CT263" s="382">
        <f t="shared" si="495"/>
        <v>-0.21621789802428637</v>
      </c>
      <c r="CU263" s="382">
        <f t="shared" si="495"/>
        <v>1.1915641184363723E-2</v>
      </c>
      <c r="CV263" s="382">
        <f t="shared" si="495"/>
        <v>0.4118819388817363</v>
      </c>
      <c r="CW263" s="382">
        <f t="shared" si="495"/>
        <v>8.9622603221665154E-2</v>
      </c>
      <c r="CX263" s="382">
        <f t="shared" si="495"/>
        <v>2.7142507089796153E-2</v>
      </c>
      <c r="CY263" s="382">
        <f t="shared" si="495"/>
        <v>-2.1965475489753028E-2</v>
      </c>
      <c r="CZ263" s="382">
        <f t="shared" si="495"/>
        <v>-9.2455541933447405E-2</v>
      </c>
      <c r="DA263" s="382">
        <f t="shared" si="495"/>
        <v>-0.17504217889389606</v>
      </c>
      <c r="DB263" s="382">
        <f t="shared" si="495"/>
        <v>-0.37324172893924723</v>
      </c>
      <c r="DC263" s="382">
        <f t="shared" si="495"/>
        <v>0.42201930093735585</v>
      </c>
      <c r="DD263" s="382">
        <f t="shared" si="495"/>
        <v>-2.1990125028383045E-2</v>
      </c>
      <c r="DE263" s="382">
        <f t="shared" si="495"/>
        <v>5.2088644111575766E-2</v>
      </c>
      <c r="DF263" s="382">
        <f t="shared" si="495"/>
        <v>5.8486800494479851E-2</v>
      </c>
      <c r="DG263" s="382">
        <f t="shared" si="495"/>
        <v>-0.22428518892677618</v>
      </c>
      <c r="DH263" s="382">
        <f t="shared" si="495"/>
        <v>0.2042518016953645</v>
      </c>
      <c r="DI263" s="382">
        <f t="shared" si="495"/>
        <v>6.6973083041333981E-2</v>
      </c>
      <c r="DJ263" s="383">
        <f t="shared" si="495"/>
        <v>0.22150491891678303</v>
      </c>
      <c r="DK263" s="383">
        <f t="shared" si="495"/>
        <v>7.5171272863772787E-2</v>
      </c>
      <c r="DL263" s="383">
        <f t="shared" si="495"/>
        <v>7.63843162924569E-2</v>
      </c>
      <c r="DM263" s="383">
        <f t="shared" si="495"/>
        <v>-6.0177011815479409E-2</v>
      </c>
      <c r="DN263" s="383">
        <f t="shared" si="495"/>
        <v>1.6469812070872392E-2</v>
      </c>
      <c r="DO263" s="383">
        <f t="shared" si="495"/>
        <v>8.6530015465311028E-2</v>
      </c>
      <c r="DP263" s="383">
        <f t="shared" si="495"/>
        <v>-0.63307945813466004</v>
      </c>
      <c r="DQ263" s="383">
        <f t="shared" si="495"/>
        <v>1.5018112582659531</v>
      </c>
      <c r="DR263" s="383">
        <f t="shared" si="495"/>
        <v>-0.36668146030944337</v>
      </c>
      <c r="DS263" s="383">
        <f t="shared" si="495"/>
        <v>-0.72953173813461536</v>
      </c>
      <c r="DT263" s="383">
        <f t="shared" si="495"/>
        <v>9.9090909090908896E-2</v>
      </c>
      <c r="DU263" s="383">
        <f t="shared" si="495"/>
        <v>-0.35897435897435892</v>
      </c>
      <c r="DV263" s="382">
        <f t="shared" si="495"/>
        <v>-0.12600000000000022</v>
      </c>
      <c r="DW263" s="382">
        <f t="shared" si="495"/>
        <v>4.3478260869565188E-2</v>
      </c>
      <c r="DX263" s="382">
        <f>DX262/DW262-1</f>
        <v>-0.10166666666666657</v>
      </c>
      <c r="DY263" s="382">
        <f t="shared" si="495"/>
        <v>0.4318181818181821</v>
      </c>
      <c r="DZ263" s="382">
        <f t="shared" si="495"/>
        <v>-0.20000000000000007</v>
      </c>
      <c r="EA263" s="382">
        <f t="shared" si="495"/>
        <v>6.0000000000000053E-2</v>
      </c>
      <c r="EB263" s="382">
        <f t="shared" si="495"/>
        <v>-1.000000000000012E-2</v>
      </c>
      <c r="EC263" s="382">
        <f t="shared" si="495"/>
        <v>0</v>
      </c>
      <c r="ED263" s="382">
        <f t="shared" si="495"/>
        <v>2.0000000000000018E-2</v>
      </c>
      <c r="EE263" s="384">
        <f t="shared" si="495"/>
        <v>2.000000000000024E-2</v>
      </c>
      <c r="EF263" s="384">
        <f t="shared" si="495"/>
        <v>-1.000000000000012E-2</v>
      </c>
      <c r="EG263" s="384">
        <f t="shared" si="495"/>
        <v>3.0000000000000027E-2</v>
      </c>
      <c r="EH263" s="384">
        <f t="shared" si="495"/>
        <v>2.0000000000000018E-2</v>
      </c>
      <c r="EI263" s="384">
        <f>EI262/EH262-1</f>
        <v>0</v>
      </c>
      <c r="EJ263" s="384">
        <f>EJ262/EI262-1</f>
        <v>0</v>
      </c>
      <c r="EK263" s="384">
        <f>EK262/EJ262-1</f>
        <v>0</v>
      </c>
      <c r="EL263" s="384">
        <f t="shared" ref="EL263" si="496">EL262/EK262-1</f>
        <v>2.0000000000000018E-2</v>
      </c>
      <c r="EM263" s="384">
        <f>EM262/EL262-1</f>
        <v>0</v>
      </c>
      <c r="EN263" s="384">
        <f>EN262/EM262-1</f>
        <v>0</v>
      </c>
      <c r="EO263" s="384">
        <f>EO262/EN262-1</f>
        <v>0</v>
      </c>
      <c r="EP263" s="384">
        <f t="shared" ref="EP263" si="497">EP262/EO262-1</f>
        <v>2.0000000000000018E-2</v>
      </c>
      <c r="EQ263" s="384">
        <f>EQ262/EP262-1</f>
        <v>0</v>
      </c>
      <c r="ER263" s="384">
        <f>ER262/EQ262-1</f>
        <v>0</v>
      </c>
      <c r="ES263" s="384">
        <f>ES262/ER262-1</f>
        <v>0</v>
      </c>
      <c r="ET263" s="384">
        <f t="shared" ref="ET263" si="498">ET262/ES262-1</f>
        <v>2.0000000000000018E-2</v>
      </c>
      <c r="EU263" s="384">
        <f>EU262/ET262-1</f>
        <v>0</v>
      </c>
      <c r="EV263" s="384">
        <f>EV262/EU262-1</f>
        <v>0</v>
      </c>
      <c r="EW263" s="384">
        <f>EW262/EV262-1</f>
        <v>0</v>
      </c>
      <c r="FZ263" s="386" t="s">
        <v>199</v>
      </c>
      <c r="GA263" s="386" t="s">
        <v>199</v>
      </c>
      <c r="GB263" s="386" t="s">
        <v>199</v>
      </c>
      <c r="GC263" s="386" t="s">
        <v>199</v>
      </c>
      <c r="GD263" s="386" t="s">
        <v>199</v>
      </c>
      <c r="GE263" s="386" t="s">
        <v>199</v>
      </c>
      <c r="GF263" s="386" t="s">
        <v>199</v>
      </c>
      <c r="GG263" s="386" t="s">
        <v>199</v>
      </c>
      <c r="GH263" s="386" t="s">
        <v>199</v>
      </c>
      <c r="GI263" s="386" t="s">
        <v>199</v>
      </c>
      <c r="GJ263" s="386" t="s">
        <v>199</v>
      </c>
      <c r="GK263" s="386" t="s">
        <v>199</v>
      </c>
      <c r="GN263" s="70"/>
      <c r="GS263" s="453"/>
      <c r="GT263" s="453"/>
      <c r="GU263" s="453"/>
      <c r="GV263" s="453"/>
      <c r="GW263" s="453"/>
      <c r="GX263" s="453"/>
      <c r="GY263" s="453"/>
      <c r="GZ263" s="453"/>
      <c r="HA263" s="453"/>
      <c r="HB263" s="453"/>
      <c r="HC263" s="453"/>
      <c r="HD263" s="453"/>
      <c r="HE263" s="453"/>
      <c r="HF263" s="453"/>
      <c r="HG263" s="453"/>
      <c r="HH263" s="453"/>
      <c r="HI263" s="453"/>
    </row>
    <row r="264" spans="1:217" s="382" customFormat="1">
      <c r="A264" s="381" t="s">
        <v>200</v>
      </c>
      <c r="CH264" s="382">
        <f t="shared" ref="CH264:ES264" si="499">CH262/CD262-1</f>
        <v>-0.15609390933130585</v>
      </c>
      <c r="CI264" s="382">
        <f t="shared" si="499"/>
        <v>-6.9719013930282014E-2</v>
      </c>
      <c r="CJ264" s="382">
        <f t="shared" si="499"/>
        <v>-9.7768832199731537E-2</v>
      </c>
      <c r="CK264" s="382">
        <f t="shared" si="499"/>
        <v>-0.26223126612697012</v>
      </c>
      <c r="CL264" s="382">
        <f t="shared" si="499"/>
        <v>-0.28231876002411438</v>
      </c>
      <c r="CM264" s="382">
        <f t="shared" si="499"/>
        <v>-0.26394885615178565</v>
      </c>
      <c r="CN264" s="382">
        <f t="shared" si="499"/>
        <v>-0.129909612283304</v>
      </c>
      <c r="CO264" s="382">
        <f t="shared" si="499"/>
        <v>-1.5931267831883478E-3</v>
      </c>
      <c r="CP264" s="382">
        <f t="shared" si="499"/>
        <v>9.9863507373711968E-3</v>
      </c>
      <c r="CQ264" s="382">
        <f t="shared" si="499"/>
        <v>0.35078617750884789</v>
      </c>
      <c r="CR264" s="382">
        <f t="shared" si="499"/>
        <v>0.28651727459777709</v>
      </c>
      <c r="CS264" s="382">
        <f t="shared" si="499"/>
        <v>0.93936846468995849</v>
      </c>
      <c r="CT264" s="382">
        <f t="shared" si="499"/>
        <v>0.56164667117983536</v>
      </c>
      <c r="CU264" s="382">
        <f t="shared" si="499"/>
        <v>0.15153213855126602</v>
      </c>
      <c r="CV264" s="382">
        <f t="shared" si="499"/>
        <v>0.70041254347966198</v>
      </c>
      <c r="CW264" s="382">
        <f t="shared" si="499"/>
        <v>0.22015256482101897</v>
      </c>
      <c r="CX264" s="382">
        <f t="shared" si="499"/>
        <v>0.59900380641907081</v>
      </c>
      <c r="CY264" s="382">
        <f t="shared" si="499"/>
        <v>0.54546571260698884</v>
      </c>
      <c r="CZ264" s="382">
        <f t="shared" si="499"/>
        <v>-6.5891460306918281E-3</v>
      </c>
      <c r="DA264" s="382">
        <f t="shared" si="499"/>
        <v>-0.24788449585148997</v>
      </c>
      <c r="DB264" s="382">
        <f t="shared" si="499"/>
        <v>-0.54106211186439035</v>
      </c>
      <c r="DC264" s="382">
        <f t="shared" si="499"/>
        <v>-0.33272444018572211</v>
      </c>
      <c r="DD264" s="382">
        <f t="shared" si="499"/>
        <v>-0.28091447088345223</v>
      </c>
      <c r="DE264" s="382">
        <f t="shared" si="499"/>
        <v>-8.2932848234456125E-2</v>
      </c>
      <c r="DF264" s="382">
        <f t="shared" si="499"/>
        <v>0.54876851272825755</v>
      </c>
      <c r="DG264" s="382">
        <f t="shared" si="499"/>
        <v>-0.15514320132277626</v>
      </c>
      <c r="DH264" s="382">
        <f t="shared" si="499"/>
        <v>4.0296573703973548E-2</v>
      </c>
      <c r="DI264" s="382">
        <f t="shared" si="499"/>
        <v>5.5014184151341405E-2</v>
      </c>
      <c r="DJ264" s="383">
        <f t="shared" si="499"/>
        <v>0.21749748307282823</v>
      </c>
      <c r="DK264" s="383">
        <f t="shared" si="499"/>
        <v>0.687499451986469</v>
      </c>
      <c r="DL264" s="383">
        <f t="shared" si="499"/>
        <v>0.50832071939871515</v>
      </c>
      <c r="DM264" s="383">
        <f t="shared" si="499"/>
        <v>0.32857567653467301</v>
      </c>
      <c r="DN264" s="383">
        <f t="shared" si="499"/>
        <v>0.10556826037729072</v>
      </c>
      <c r="DO264" s="383">
        <f t="shared" si="499"/>
        <v>0.11724813465872286</v>
      </c>
      <c r="DP264" s="383">
        <f t="shared" si="499"/>
        <v>-0.61914969889282878</v>
      </c>
      <c r="DQ264" s="383">
        <f t="shared" si="499"/>
        <v>1.3824499935330081E-2</v>
      </c>
      <c r="DR264" s="383">
        <f t="shared" si="499"/>
        <v>-0.36832964031322946</v>
      </c>
      <c r="DS264" s="383">
        <f t="shared" si="499"/>
        <v>-0.8427592594547908</v>
      </c>
      <c r="DT264" s="383">
        <f t="shared" si="499"/>
        <v>-0.52899375000000015</v>
      </c>
      <c r="DU264" s="383">
        <f t="shared" si="499"/>
        <v>-0.87931660218740726</v>
      </c>
      <c r="DV264" s="382">
        <f t="shared" si="499"/>
        <v>-0.83345302075043803</v>
      </c>
      <c r="DW264" s="382">
        <f t="shared" si="499"/>
        <v>-0.35745454545454569</v>
      </c>
      <c r="DX264" s="382">
        <f t="shared" si="499"/>
        <v>-0.47482051282051285</v>
      </c>
      <c r="DY264" s="382">
        <f t="shared" si="499"/>
        <v>0.17305999999999999</v>
      </c>
      <c r="DZ264" s="382">
        <f t="shared" si="499"/>
        <v>7.3739130434782751E-2</v>
      </c>
      <c r="EA264" s="382">
        <f t="shared" si="499"/>
        <v>9.0740000000000265E-2</v>
      </c>
      <c r="EB264" s="382">
        <f t="shared" si="499"/>
        <v>0.20204000000000022</v>
      </c>
      <c r="EC264" s="382">
        <f t="shared" si="499"/>
        <v>-0.16047999999999996</v>
      </c>
      <c r="ED264" s="382">
        <f t="shared" si="499"/>
        <v>7.0388000000000117E-2</v>
      </c>
      <c r="EE264" s="384">
        <f t="shared" si="499"/>
        <v>2.9996000000000134E-2</v>
      </c>
      <c r="EF264" s="384">
        <f t="shared" si="499"/>
        <v>2.9995999999999912E-2</v>
      </c>
      <c r="EG264" s="384">
        <f t="shared" si="499"/>
        <v>6.0895879999999902E-2</v>
      </c>
      <c r="EH264" s="384">
        <f t="shared" si="499"/>
        <v>6.0895879999999902E-2</v>
      </c>
      <c r="EI264" s="384">
        <f t="shared" si="499"/>
        <v>4.0093999999999852E-2</v>
      </c>
      <c r="EJ264" s="384">
        <f t="shared" si="499"/>
        <v>5.0599999999999978E-2</v>
      </c>
      <c r="EK264" s="384">
        <f t="shared" si="499"/>
        <v>2.0000000000000018E-2</v>
      </c>
      <c r="EL264" s="384">
        <f t="shared" si="499"/>
        <v>2.0000000000000018E-2</v>
      </c>
      <c r="EM264" s="384">
        <f t="shared" si="499"/>
        <v>2.0000000000000018E-2</v>
      </c>
      <c r="EN264" s="384">
        <f t="shared" si="499"/>
        <v>2.0000000000000018E-2</v>
      </c>
      <c r="EO264" s="384">
        <f t="shared" si="499"/>
        <v>2.0000000000000018E-2</v>
      </c>
      <c r="EP264" s="384">
        <f t="shared" si="499"/>
        <v>2.0000000000000018E-2</v>
      </c>
      <c r="EQ264" s="384">
        <f t="shared" si="499"/>
        <v>2.0000000000000018E-2</v>
      </c>
      <c r="ER264" s="384">
        <f t="shared" si="499"/>
        <v>2.0000000000000018E-2</v>
      </c>
      <c r="ES264" s="384">
        <f t="shared" si="499"/>
        <v>2.0000000000000018E-2</v>
      </c>
      <c r="ET264" s="384">
        <f t="shared" ref="ET264:EW264" si="500">ET262/EP262-1</f>
        <v>2.0000000000000018E-2</v>
      </c>
      <c r="EU264" s="384">
        <f t="shared" si="500"/>
        <v>2.0000000000000018E-2</v>
      </c>
      <c r="EV264" s="384">
        <f t="shared" si="500"/>
        <v>2.0000000000000018E-2</v>
      </c>
      <c r="EW264" s="384">
        <f t="shared" si="500"/>
        <v>2.0000000000000018E-2</v>
      </c>
      <c r="FU264" s="382">
        <f t="shared" ref="FU264:GK264" si="501">FU262/FT262-1</f>
        <v>-0.14647782170962353</v>
      </c>
      <c r="FV264" s="382">
        <f t="shared" si="501"/>
        <v>-0.18296953859075404</v>
      </c>
      <c r="FW264" s="382">
        <f t="shared" si="501"/>
        <v>0.40055154085710987</v>
      </c>
      <c r="FX264" s="382">
        <f t="shared" si="501"/>
        <v>0.37472388401358581</v>
      </c>
      <c r="FY264" s="382">
        <f t="shared" si="501"/>
        <v>0.1512117190379545</v>
      </c>
      <c r="FZ264" s="382">
        <f t="shared" si="501"/>
        <v>-0.3270108265266205</v>
      </c>
      <c r="GA264" s="382">
        <f t="shared" si="501"/>
        <v>8.8076980384712344E-2</v>
      </c>
      <c r="GB264" s="382">
        <f t="shared" si="501"/>
        <v>0.41902382295730622</v>
      </c>
      <c r="GC264" s="382">
        <f t="shared" si="501"/>
        <v>-0.10876402475741564</v>
      </c>
      <c r="GD264" s="382">
        <f t="shared" si="501"/>
        <v>-0.68108214119085986</v>
      </c>
      <c r="GE264" s="382">
        <f t="shared" si="501"/>
        <v>-0.59051810186696996</v>
      </c>
      <c r="GF264" s="382">
        <f t="shared" si="501"/>
        <v>3.2945034697777542E-2</v>
      </c>
      <c r="GG264" s="387">
        <f t="shared" si="501"/>
        <v>4.7505458034048154E-2</v>
      </c>
      <c r="GH264" s="387">
        <f t="shared" si="501"/>
        <v>4.2676669220377716E-2</v>
      </c>
      <c r="GI264" s="387">
        <f t="shared" si="501"/>
        <v>2.0000000000000018E-2</v>
      </c>
      <c r="GJ264" s="387">
        <f t="shared" si="501"/>
        <v>2.0000000000000018E-2</v>
      </c>
      <c r="GK264" s="387">
        <f t="shared" si="501"/>
        <v>2.0000000000000018E-2</v>
      </c>
      <c r="GN264" s="70"/>
      <c r="GS264" s="453"/>
      <c r="GT264" s="453"/>
      <c r="GU264" s="453"/>
      <c r="GV264" s="453"/>
      <c r="GW264" s="453"/>
      <c r="GX264" s="453"/>
      <c r="GY264" s="453"/>
      <c r="GZ264" s="453"/>
      <c r="HA264" s="453"/>
      <c r="HB264" s="453"/>
      <c r="HC264" s="453"/>
      <c r="HD264" s="453"/>
      <c r="HE264" s="453"/>
      <c r="HF264" s="453"/>
      <c r="HG264" s="453"/>
      <c r="HH264" s="453"/>
      <c r="HI264" s="453"/>
    </row>
    <row r="265" spans="1:217" s="382" customFormat="1">
      <c r="A265" s="381" t="s">
        <v>261</v>
      </c>
      <c r="CD265" s="382">
        <f t="shared" ref="CD265:EO265" si="502">CD262/CD$4</f>
        <v>0.1063584558823529</v>
      </c>
      <c r="CE265" s="382">
        <f t="shared" si="502"/>
        <v>9.0459086993970733E-2</v>
      </c>
      <c r="CF265" s="382">
        <f t="shared" si="502"/>
        <v>6.2945585215605782E-2</v>
      </c>
      <c r="CG265" s="382">
        <f t="shared" si="502"/>
        <v>6.2132315921963485E-2</v>
      </c>
      <c r="CH265" s="382">
        <f t="shared" si="502"/>
        <v>6.9903453829634865E-2</v>
      </c>
      <c r="CI265" s="382">
        <f t="shared" si="502"/>
        <v>6.7800763358778646E-2</v>
      </c>
      <c r="CJ265" s="382">
        <f t="shared" si="502"/>
        <v>5.8063216235129479E-2</v>
      </c>
      <c r="CK265" s="382">
        <f t="shared" si="502"/>
        <v>5.8788229217110528E-2</v>
      </c>
      <c r="CL265" s="382">
        <f t="shared" si="502"/>
        <v>6.8043933203883536E-2</v>
      </c>
      <c r="CM265" s="382">
        <f t="shared" si="502"/>
        <v>7.6340614861995768E-2</v>
      </c>
      <c r="CN265" s="382">
        <f t="shared" si="502"/>
        <v>6.804281998114986E-2</v>
      </c>
      <c r="CO265" s="382">
        <f t="shared" si="502"/>
        <v>7.5910829697285978E-2</v>
      </c>
      <c r="CP265" s="382">
        <f t="shared" si="502"/>
        <v>8.5078301802884615E-2</v>
      </c>
      <c r="CQ265" s="382">
        <f t="shared" si="502"/>
        <v>9.4585098532132428E-2</v>
      </c>
      <c r="CR265" s="382">
        <f t="shared" si="502"/>
        <v>7.1062048493113969E-2</v>
      </c>
      <c r="CS265" s="382">
        <f t="shared" si="502"/>
        <v>0.12751886829579118</v>
      </c>
      <c r="CT265" s="382">
        <f t="shared" si="502"/>
        <v>0.11233881030253047</v>
      </c>
      <c r="CU265" s="382">
        <f t="shared" si="502"/>
        <v>9.1537283853567061E-2</v>
      </c>
      <c r="CV265" s="382">
        <f t="shared" si="502"/>
        <v>9.612360426069852E-2</v>
      </c>
      <c r="CW265" s="382">
        <f t="shared" si="502"/>
        <v>0.11627383546005862</v>
      </c>
      <c r="CX265" s="382">
        <f t="shared" si="502"/>
        <v>0.10732003783716987</v>
      </c>
      <c r="CY265" s="382">
        <f t="shared" si="502"/>
        <v>9.8447363601761068E-2</v>
      </c>
      <c r="CZ265" s="382">
        <f t="shared" si="502"/>
        <v>9.4912553441960174E-2</v>
      </c>
      <c r="DA265" s="382">
        <f t="shared" si="502"/>
        <v>9.1210714923860375E-2</v>
      </c>
      <c r="DB265" s="382">
        <f t="shared" si="502"/>
        <v>6.3773641755362806E-2</v>
      </c>
      <c r="DC265" s="382">
        <f t="shared" si="502"/>
        <v>7.5345727316960265E-2</v>
      </c>
      <c r="DD265" s="382">
        <f t="shared" si="502"/>
        <v>6.2641672879122076E-2</v>
      </c>
      <c r="DE265" s="382">
        <f t="shared" si="502"/>
        <v>5.5803559672958074E-2</v>
      </c>
      <c r="DF265" s="382">
        <f t="shared" si="502"/>
        <v>7.0345024495149636E-2</v>
      </c>
      <c r="DG265" s="382">
        <f t="shared" si="502"/>
        <v>5.0444033028854342E-2</v>
      </c>
      <c r="DH265" s="382">
        <f t="shared" si="502"/>
        <v>4.1900684655013107E-2</v>
      </c>
      <c r="DI265" s="382">
        <f t="shared" si="502"/>
        <v>3.8601736876946249E-2</v>
      </c>
      <c r="DJ265" s="383">
        <f t="shared" si="502"/>
        <v>4.4401095506937723E-2</v>
      </c>
      <c r="DK265" s="383">
        <f t="shared" si="502"/>
        <v>4.2716910460802573E-2</v>
      </c>
      <c r="DL265" s="383">
        <f t="shared" si="502"/>
        <v>4.1043885456257069E-2</v>
      </c>
      <c r="DM265" s="383">
        <f t="shared" si="502"/>
        <v>3.447360262322053E-2</v>
      </c>
      <c r="DN265" s="383">
        <f t="shared" si="502"/>
        <v>2.8725952507060296E-2</v>
      </c>
      <c r="DO265" s="383">
        <f t="shared" si="502"/>
        <v>2.8052327609657115E-2</v>
      </c>
      <c r="DP265" s="383">
        <f t="shared" si="502"/>
        <v>1.2114822617903368E-2</v>
      </c>
      <c r="DQ265" s="383">
        <f>DQ262/DQ$4</f>
        <v>3.0124947824725818E-2</v>
      </c>
      <c r="DR265" s="383">
        <f>DR262/DR$4</f>
        <v>1.9955459352484394E-2</v>
      </c>
      <c r="DS265" s="383">
        <f t="shared" si="502"/>
        <v>5.3912755040499052E-3</v>
      </c>
      <c r="DT265" s="383">
        <f t="shared" si="502"/>
        <v>5.4749594232413722E-3</v>
      </c>
      <c r="DU265" s="383">
        <f t="shared" si="502"/>
        <v>3.3001975305547199E-3</v>
      </c>
      <c r="DV265" s="382">
        <f t="shared" si="502"/>
        <v>3.2506505488827625E-3</v>
      </c>
      <c r="DW265" s="382">
        <f t="shared" si="502"/>
        <v>3.1815465213430845E-3</v>
      </c>
      <c r="DX265" s="382">
        <f t="shared" si="502"/>
        <v>2.4456593366935248E-3</v>
      </c>
      <c r="DY265" s="382">
        <f t="shared" si="502"/>
        <v>3.1180937168069291E-3</v>
      </c>
      <c r="DZ265" s="382">
        <f t="shared" si="502"/>
        <v>2.5682561638405445E-3</v>
      </c>
      <c r="EA265" s="382">
        <f t="shared" si="502"/>
        <v>2.6348537029856514E-3</v>
      </c>
      <c r="EB265" s="382">
        <f t="shared" si="502"/>
        <v>2.168111853814653E-3</v>
      </c>
      <c r="EC265" s="382">
        <f t="shared" si="502"/>
        <v>1.9519340019834744E-3</v>
      </c>
      <c r="ED265" s="382">
        <f t="shared" si="502"/>
        <v>1.9942738168709341E-3</v>
      </c>
      <c r="EE265" s="384">
        <f t="shared" si="502"/>
        <v>1.8584280365637573E-3</v>
      </c>
      <c r="EF265" s="384">
        <f t="shared" si="502"/>
        <v>1.7215546951123387E-3</v>
      </c>
      <c r="EG265" s="384">
        <f t="shared" si="502"/>
        <v>1.3134671708330211E-3</v>
      </c>
      <c r="EH265" s="384">
        <f t="shared" si="502"/>
        <v>1.2442013321177997E-3</v>
      </c>
      <c r="EI265" s="384">
        <f t="shared" si="502"/>
        <v>1.1291374013440696E-3</v>
      </c>
      <c r="EJ265" s="384">
        <f t="shared" si="502"/>
        <v>9.7996975803131049E-4</v>
      </c>
      <c r="EK265" s="384">
        <f t="shared" si="502"/>
        <v>8.8473757276263736E-4</v>
      </c>
      <c r="EL265" s="384">
        <f t="shared" si="502"/>
        <v>9.2418284127765275E-4</v>
      </c>
      <c r="EM265" s="384">
        <f t="shared" si="502"/>
        <v>8.838819390952692E-4</v>
      </c>
      <c r="EN265" s="384">
        <f t="shared" si="502"/>
        <v>8.2339804407415029E-4</v>
      </c>
      <c r="EO265" s="384">
        <f t="shared" si="502"/>
        <v>7.6955441615560248E-4</v>
      </c>
      <c r="EP265" s="384">
        <f t="shared" ref="EP265:EW265" si="503">EP262/EP$4</f>
        <v>8.0097840598761163E-4</v>
      </c>
      <c r="EQ265" s="384">
        <f t="shared" si="503"/>
        <v>7.6821445114813038E-4</v>
      </c>
      <c r="ER265" s="384">
        <f t="shared" si="503"/>
        <v>7.1158810774070555E-4</v>
      </c>
      <c r="ES265" s="384">
        <f t="shared" si="503"/>
        <v>6.8154452255107898E-4</v>
      </c>
      <c r="ET265" s="384">
        <f t="shared" si="503"/>
        <v>7.2587770849053684E-4</v>
      </c>
      <c r="EU265" s="384">
        <f t="shared" si="503"/>
        <v>6.9642230644459933E-4</v>
      </c>
      <c r="EV265" s="384">
        <f t="shared" si="503"/>
        <v>6.3378875462013421E-4</v>
      </c>
      <c r="EW265" s="384">
        <f t="shared" si="503"/>
        <v>6.0583914210705697E-4</v>
      </c>
      <c r="FO265" s="382">
        <f>FO262/FO$4</f>
        <v>0</v>
      </c>
      <c r="FP265" s="382">
        <f>FP262/FP$4</f>
        <v>0</v>
      </c>
      <c r="FQ265" s="382">
        <f>FQ262/FQ$4</f>
        <v>0</v>
      </c>
      <c r="FR265" s="382">
        <f>FR262/FR$4</f>
        <v>0</v>
      </c>
      <c r="FS265" s="382">
        <f>FS262/FS$4</f>
        <v>0</v>
      </c>
      <c r="FT265" s="382">
        <f t="shared" ref="FT265:GF265" si="504">FT262/FT$4</f>
        <v>7.76434704661257E-2</v>
      </c>
      <c r="FU265" s="382">
        <f t="shared" si="504"/>
        <v>6.3778964220849971E-2</v>
      </c>
      <c r="FV265" s="382">
        <f t="shared" si="504"/>
        <v>7.1890282448008019E-2</v>
      </c>
      <c r="FW265" s="382">
        <f t="shared" si="504"/>
        <v>9.4063204355839175E-2</v>
      </c>
      <c r="FX265" s="382">
        <f t="shared" si="504"/>
        <v>0.10366228344679364</v>
      </c>
      <c r="FY265" s="382">
        <f t="shared" si="504"/>
        <v>9.8215927122629998E-2</v>
      </c>
      <c r="FZ265" s="382">
        <f t="shared" si="504"/>
        <v>6.3584341868187247E-2</v>
      </c>
      <c r="GA265" s="382">
        <f t="shared" si="504"/>
        <v>4.7698651818866046E-2</v>
      </c>
      <c r="GB265" s="382">
        <f t="shared" si="504"/>
        <v>4.0210159640257356E-2</v>
      </c>
      <c r="GC265" s="382">
        <f t="shared" si="504"/>
        <v>2.495406970008009E-2</v>
      </c>
      <c r="GD265" s="382">
        <f t="shared" si="504"/>
        <v>8.2814727673418825E-3</v>
      </c>
      <c r="GE265" s="382">
        <f t="shared" si="504"/>
        <v>2.9827592439904153E-3</v>
      </c>
      <c r="GF265" s="382">
        <f t="shared" si="504"/>
        <v>2.2934918575833966E-3</v>
      </c>
      <c r="GG265" s="384">
        <f>GG262/GG$4</f>
        <v>1.6757372302587117E-3</v>
      </c>
      <c r="GH265" s="384">
        <f>GH262/GH$4</f>
        <v>1.0416453541082559E-3</v>
      </c>
      <c r="GI265" s="384">
        <f t="shared" ref="GI265:GK265" si="505">GI262/GI$4</f>
        <v>8.4614135768553908E-4</v>
      </c>
      <c r="GJ265" s="384">
        <f t="shared" si="505"/>
        <v>7.3763231918214968E-4</v>
      </c>
      <c r="GK265" s="384">
        <f t="shared" si="505"/>
        <v>6.620358560226171E-4</v>
      </c>
      <c r="GN265" s="70"/>
      <c r="GS265" s="453"/>
      <c r="GT265" s="453"/>
      <c r="GU265" s="453"/>
      <c r="GV265" s="453"/>
      <c r="GW265" s="453"/>
      <c r="GX265" s="453"/>
      <c r="GY265" s="453"/>
      <c r="GZ265" s="453"/>
      <c r="HA265" s="453"/>
      <c r="HB265" s="453"/>
      <c r="HC265" s="453"/>
      <c r="HD265" s="453"/>
      <c r="HE265" s="453"/>
      <c r="HF265" s="453"/>
      <c r="HG265" s="453"/>
      <c r="HH265" s="453"/>
      <c r="HI265" s="453"/>
    </row>
    <row r="266" spans="1:217" s="379" customFormat="1">
      <c r="A266" s="405" t="s">
        <v>291</v>
      </c>
      <c r="B266" s="376"/>
      <c r="C266" s="376"/>
      <c r="D266" s="376"/>
      <c r="E266" s="376"/>
      <c r="F266" s="376"/>
      <c r="G266" s="376"/>
      <c r="H266" s="376"/>
      <c r="I266" s="376"/>
      <c r="J266" s="376"/>
      <c r="K266" s="376"/>
      <c r="L266" s="376"/>
      <c r="M266" s="376"/>
      <c r="N266" s="376"/>
      <c r="O266" s="376"/>
      <c r="P266" s="376"/>
      <c r="Q266" s="376"/>
      <c r="R266" s="376"/>
      <c r="S266" s="376"/>
      <c r="T266" s="376"/>
      <c r="U266" s="376"/>
      <c r="V266" s="376"/>
      <c r="W266" s="376"/>
      <c r="X266" s="376"/>
      <c r="Y266" s="376"/>
      <c r="Z266" s="376"/>
      <c r="AA266" s="376"/>
      <c r="AB266" s="376"/>
      <c r="AC266" s="376"/>
      <c r="AD266" s="376"/>
      <c r="AE266" s="376"/>
      <c r="AF266" s="376"/>
      <c r="AG266" s="376"/>
      <c r="AH266" s="376"/>
      <c r="AI266" s="376"/>
      <c r="AJ266" s="376"/>
      <c r="AK266" s="376"/>
      <c r="AL266" s="376"/>
      <c r="AM266" s="376"/>
      <c r="AN266" s="376"/>
      <c r="AO266" s="376"/>
      <c r="AP266" s="376"/>
      <c r="AQ266" s="376"/>
      <c r="AR266" s="376"/>
      <c r="AS266" s="376"/>
      <c r="AT266" s="376"/>
      <c r="AU266" s="376"/>
      <c r="AV266" s="376"/>
      <c r="AW266" s="376"/>
      <c r="AX266" s="376"/>
      <c r="AY266" s="376"/>
      <c r="AZ266" s="376"/>
      <c r="BA266" s="376"/>
      <c r="BB266" s="376"/>
      <c r="BC266" s="376"/>
      <c r="BD266" s="376"/>
      <c r="BE266" s="376"/>
      <c r="BF266" s="376"/>
      <c r="BG266" s="376"/>
      <c r="BH266" s="376"/>
      <c r="BI266" s="376"/>
      <c r="BJ266" s="376"/>
      <c r="BK266" s="376"/>
      <c r="BL266" s="376"/>
      <c r="BM266" s="376"/>
      <c r="BN266" s="376"/>
      <c r="BO266" s="376"/>
      <c r="BP266" s="376"/>
      <c r="BQ266" s="376"/>
      <c r="BR266" s="376"/>
      <c r="BS266" s="376"/>
      <c r="BT266" s="376"/>
      <c r="BU266" s="376"/>
      <c r="BV266" s="376"/>
      <c r="BW266" s="376"/>
      <c r="BX266" s="376"/>
      <c r="BY266" s="376"/>
      <c r="BZ266" s="376"/>
      <c r="CA266" s="376"/>
      <c r="CB266" s="376"/>
      <c r="CC266" s="376"/>
      <c r="CD266" s="376"/>
      <c r="CE266" s="376"/>
      <c r="CF266" s="376"/>
      <c r="CG266" s="376"/>
      <c r="CH266" s="376"/>
      <c r="CI266" s="376"/>
      <c r="CJ266" s="376"/>
      <c r="CK266" s="376"/>
      <c r="CL266" s="376"/>
      <c r="CM266" s="376"/>
      <c r="CN266" s="376"/>
      <c r="CO266" s="376"/>
      <c r="CP266" s="376"/>
      <c r="CQ266" s="376"/>
      <c r="CR266" s="376"/>
      <c r="CS266" s="376"/>
      <c r="CT266" s="376"/>
      <c r="CU266" s="376"/>
      <c r="CV266" s="376"/>
      <c r="CW266" s="376"/>
      <c r="CX266" s="376">
        <v>5</v>
      </c>
      <c r="CY266" s="376">
        <v>7</v>
      </c>
      <c r="CZ266" s="376">
        <f>+CZ289*CZ310/1000</f>
        <v>29.75</v>
      </c>
      <c r="DA266" s="376">
        <f>+DA289*DA310/1000</f>
        <v>105</v>
      </c>
      <c r="DB266" s="376">
        <f>+DB289*DB310/1000</f>
        <v>67.5</v>
      </c>
      <c r="DC266" s="376">
        <f>+DC289*DC310/1000</f>
        <v>58.333333333333336</v>
      </c>
      <c r="DD266" s="376">
        <f>+DD289*DD310/1000</f>
        <v>35</v>
      </c>
      <c r="DE266" s="376">
        <f>+DE289*DE310/1000</f>
        <v>72.794117647058826</v>
      </c>
      <c r="DF266" s="376">
        <f>+DF289*DF310/1000</f>
        <v>33</v>
      </c>
      <c r="DG266" s="376">
        <f>+DG289*DG310/1000</f>
        <v>48.166666666666671</v>
      </c>
      <c r="DH266" s="376">
        <f>+DH289*DH310/1000</f>
        <v>38.550724637681157</v>
      </c>
      <c r="DI266" s="376">
        <f>+DI289*DI310/1000</f>
        <v>42</v>
      </c>
      <c r="DJ266" s="397">
        <f>+DJ289*DJ310/1000</f>
        <v>47</v>
      </c>
      <c r="DK266" s="397">
        <f>+DK289*DK310/1000</f>
        <v>85.909090909090907</v>
      </c>
      <c r="DL266" s="397">
        <f>+DL289*DL310/1000</f>
        <v>186.66666666666666</v>
      </c>
      <c r="DM266" s="397">
        <f>+DM289*DM310/1000</f>
        <v>146.66666666666666</v>
      </c>
      <c r="DN266" s="397">
        <f>+DN289*DN310/1000</f>
        <v>43.083333333333329</v>
      </c>
      <c r="DO266" s="397">
        <f>+DO289*DO310/1000</f>
        <v>48</v>
      </c>
      <c r="DP266" s="397">
        <f>+DP289*DP310/1000</f>
        <v>60</v>
      </c>
      <c r="DQ266" s="397">
        <f>+DQ289*DQ310/1000</f>
        <v>60</v>
      </c>
      <c r="DR266" s="397">
        <f>+DR289*DR310/1000</f>
        <v>60</v>
      </c>
      <c r="DS266" s="397">
        <f>+DS289*DS310/1000</f>
        <v>53.333333333333336</v>
      </c>
      <c r="DT266" s="397">
        <f>+DT289*DT310/1000</f>
        <v>58.666666666666671</v>
      </c>
      <c r="DU266" s="397">
        <f>+DU289*DU310/1000</f>
        <v>441.22222222222223</v>
      </c>
      <c r="DV266" s="376">
        <f>+DV289*DV310/1000</f>
        <v>673.01834862385317</v>
      </c>
      <c r="DW266" s="376">
        <f>+DW289*DW310/1000</f>
        <v>1116.1814260563381</v>
      </c>
      <c r="DX266" s="376">
        <f>+DX289*DX310/1000</f>
        <v>1712.0723433530909</v>
      </c>
      <c r="DY266" s="376">
        <f>+DY289*DY310/1000</f>
        <v>1833.7313511201635</v>
      </c>
      <c r="DZ266" s="376">
        <f>+DZ289*DZ310/1000</f>
        <v>1746.6811128712877</v>
      </c>
      <c r="EA266" s="376">
        <f>+EA289*EA310/1000</f>
        <v>1058.5902237548939</v>
      </c>
      <c r="EB266" s="376">
        <f>+EB289*EB310/1000</f>
        <v>1882.5666488103057</v>
      </c>
      <c r="EC266" s="376">
        <f>+EC289*EC310/1000</f>
        <v>2429.8382679157853</v>
      </c>
      <c r="ED266" s="376">
        <f>+ED289*ED310/1000</f>
        <v>2405.053917583044</v>
      </c>
      <c r="EE266" s="380">
        <f>+EE289*EE310/1000</f>
        <v>2650.6099225682733</v>
      </c>
      <c r="EF266" s="380">
        <f>+EF289*EF310/1000</f>
        <v>3261.5755097202609</v>
      </c>
      <c r="EG266" s="380">
        <f>+EG289*EG310/1000</f>
        <v>7208.081876481775</v>
      </c>
      <c r="EH266" s="380">
        <f>+EH289*EH310/1000</f>
        <v>8406.7858925406945</v>
      </c>
      <c r="EI266" s="380">
        <f>+EI289*EI310/1000</f>
        <v>9509.7562016420361</v>
      </c>
      <c r="EJ266" s="380">
        <f>+EJ289*EJ310/1000</f>
        <v>11483.030613482761</v>
      </c>
      <c r="EK266" s="380">
        <f>+EK289*EK310/1000</f>
        <v>13136.587021824278</v>
      </c>
      <c r="EL266" s="380">
        <f>+EL289*EL310/1000</f>
        <v>12854.150400855056</v>
      </c>
      <c r="EM266" s="380">
        <f>+EM289*EM310/1000</f>
        <v>13372.172662009516</v>
      </c>
      <c r="EN266" s="380">
        <f>+EN289*EN310/1000</f>
        <v>14451.306995833686</v>
      </c>
      <c r="EO266" s="380">
        <f>+EO289*EO310/1000</f>
        <v>15629.088515994134</v>
      </c>
      <c r="EP266" s="380">
        <f>+EP289*EP310/1000</f>
        <v>16258.940783188697</v>
      </c>
      <c r="EQ266" s="380">
        <f>+EQ289*EQ310/1000</f>
        <v>17081.643186818048</v>
      </c>
      <c r="ER266" s="380">
        <f>+ER289*ER310/1000</f>
        <v>18649.738031367946</v>
      </c>
      <c r="ES266" s="380">
        <f>+ES289*ES310/1000</f>
        <v>19403.187447835211</v>
      </c>
      <c r="ET266" s="380">
        <f>+ET289*ET310/1000</f>
        <v>19185.871748419457</v>
      </c>
      <c r="EU266" s="380">
        <f>+EU289*EU310/1000</f>
        <v>20156.676858889477</v>
      </c>
      <c r="EV266" s="380">
        <f>+EV289*EV310/1000</f>
        <v>22639.979447904669</v>
      </c>
      <c r="EW266" s="380">
        <f>+EW289*EW310/1000</f>
        <v>23554.634617600015</v>
      </c>
      <c r="EZ266" s="376"/>
      <c r="FA266" s="376"/>
      <c r="FB266" s="376"/>
      <c r="FC266" s="376"/>
      <c r="FD266" s="376"/>
      <c r="FE266" s="376"/>
      <c r="FF266" s="376"/>
      <c r="FG266" s="376"/>
      <c r="FH266" s="376"/>
      <c r="FI266" s="376"/>
      <c r="FJ266" s="376"/>
      <c r="FK266" s="376"/>
      <c r="FL266" s="376"/>
      <c r="FM266" s="376"/>
      <c r="FN266" s="376"/>
      <c r="FO266" s="376"/>
      <c r="FP266" s="376"/>
      <c r="FQ266" s="376"/>
      <c r="FR266" s="376"/>
      <c r="FS266" s="376"/>
      <c r="FT266" s="376"/>
      <c r="FU266" s="376"/>
      <c r="FV266" s="376"/>
      <c r="FW266" s="376"/>
      <c r="FX266" s="376"/>
      <c r="FY266" s="376">
        <f>CX266+CY266+CZ266+DA266</f>
        <v>146.75</v>
      </c>
      <c r="FZ266" s="376">
        <f>DB266+DC266+DD266+DE266</f>
        <v>233.62745098039215</v>
      </c>
      <c r="GA266" s="376">
        <f>SUM(DF266:DI266)</f>
        <v>161.71739130434781</v>
      </c>
      <c r="GB266" s="376">
        <f>SUM(DJ266:DM266)</f>
        <v>466.24242424242425</v>
      </c>
      <c r="GC266" s="376">
        <f>SUM(DN266:DQ266)</f>
        <v>211.08333333333331</v>
      </c>
      <c r="GD266" s="376">
        <f>SUM(DR266:DU266)</f>
        <v>613.22222222222217</v>
      </c>
      <c r="GE266" s="376">
        <f>SUM(DV266:DY266)</f>
        <v>5335.0034691534456</v>
      </c>
      <c r="GF266" s="376">
        <f>SUM(DZ266:EC266)</f>
        <v>7117.6762533522724</v>
      </c>
      <c r="GG266" s="380">
        <f>SUM(ED266:EG266)</f>
        <v>15525.321226353353</v>
      </c>
      <c r="GH266" s="380">
        <f>SUM(EH266:EK266)</f>
        <v>42536.159729489773</v>
      </c>
      <c r="GI266" s="380">
        <f>SUM(EL266:EO266)</f>
        <v>56306.718574692386</v>
      </c>
      <c r="GJ266" s="380">
        <f>SUM(EP266:ES266)</f>
        <v>71393.509449209902</v>
      </c>
      <c r="GK266" s="380">
        <f>SUM(ET266:EW266)</f>
        <v>85537.162672813618</v>
      </c>
      <c r="GN266" s="70"/>
      <c r="GO266" s="468"/>
      <c r="GP266" s="468"/>
      <c r="GQ266" s="468"/>
      <c r="GR266" s="468"/>
      <c r="GS266" s="453"/>
      <c r="GT266" s="453"/>
      <c r="GU266" s="453"/>
      <c r="GV266" s="453"/>
      <c r="GW266" s="453"/>
      <c r="GX266" s="453"/>
      <c r="GY266" s="453"/>
      <c r="GZ266" s="453"/>
      <c r="HA266" s="453"/>
      <c r="HB266" s="453"/>
      <c r="HC266" s="453"/>
      <c r="HD266" s="453"/>
      <c r="HE266" s="453"/>
      <c r="HF266" s="453"/>
      <c r="HG266" s="453"/>
      <c r="HH266" s="453"/>
      <c r="HI266" s="453"/>
    </row>
    <row r="267" spans="1:217" s="382" customFormat="1">
      <c r="A267" s="381" t="s">
        <v>198</v>
      </c>
      <c r="CY267" s="382">
        <f>CY266/CX266-1</f>
        <v>0.39999999999999991</v>
      </c>
      <c r="CZ267" s="382">
        <f t="shared" ref="CZ267:EW267" si="506">CZ266/CY266-1</f>
        <v>3.25</v>
      </c>
      <c r="DA267" s="382">
        <f t="shared" si="506"/>
        <v>2.5294117647058822</v>
      </c>
      <c r="DB267" s="382">
        <f t="shared" si="506"/>
        <v>-0.3571428571428571</v>
      </c>
      <c r="DC267" s="382">
        <f t="shared" si="506"/>
        <v>-0.13580246913580241</v>
      </c>
      <c r="DD267" s="382">
        <v>-0.55000000000000004</v>
      </c>
      <c r="DE267" s="382">
        <f t="shared" si="506"/>
        <v>1.0798319327731094</v>
      </c>
      <c r="DF267" s="382">
        <f t="shared" si="506"/>
        <v>-0.54666666666666663</v>
      </c>
      <c r="DG267" s="382">
        <f t="shared" si="506"/>
        <v>0.45959595959595978</v>
      </c>
      <c r="DH267" s="382">
        <f t="shared" si="506"/>
        <v>-0.19963893485783069</v>
      </c>
      <c r="DI267" s="382">
        <f t="shared" si="506"/>
        <v>8.9473684210526372E-2</v>
      </c>
      <c r="DJ267" s="383">
        <f t="shared" si="506"/>
        <v>0.11904761904761907</v>
      </c>
      <c r="DK267" s="383">
        <f t="shared" si="506"/>
        <v>0.82785299806576407</v>
      </c>
      <c r="DL267" s="383">
        <f t="shared" si="506"/>
        <v>1.1728395061728394</v>
      </c>
      <c r="DM267" s="383">
        <f t="shared" si="506"/>
        <v>-0.2142857142857143</v>
      </c>
      <c r="DN267" s="383">
        <f t="shared" si="506"/>
        <v>-0.70625000000000004</v>
      </c>
      <c r="DO267" s="383">
        <f t="shared" si="506"/>
        <v>0.11411992263056114</v>
      </c>
      <c r="DP267" s="383">
        <f t="shared" si="506"/>
        <v>0.25</v>
      </c>
      <c r="DQ267" s="383">
        <f t="shared" si="506"/>
        <v>0</v>
      </c>
      <c r="DR267" s="383">
        <f t="shared" si="506"/>
        <v>0</v>
      </c>
      <c r="DS267" s="383">
        <f t="shared" si="506"/>
        <v>-0.11111111111111105</v>
      </c>
      <c r="DT267" s="383">
        <f t="shared" si="506"/>
        <v>0.10000000000000009</v>
      </c>
      <c r="DU267" s="383">
        <f t="shared" si="506"/>
        <v>6.520833333333333</v>
      </c>
      <c r="DV267" s="382">
        <f t="shared" si="506"/>
        <v>0.52535007242877829</v>
      </c>
      <c r="DW267" s="382">
        <f t="shared" si="506"/>
        <v>0.65847101841820166</v>
      </c>
      <c r="DX267" s="382">
        <f>DX266/DW266-1</f>
        <v>0.53386564530296687</v>
      </c>
      <c r="DY267" s="382">
        <f t="shared" si="506"/>
        <v>7.1059501801660874E-2</v>
      </c>
      <c r="DZ267" s="382">
        <f t="shared" si="506"/>
        <v>-4.7471642013264259E-2</v>
      </c>
      <c r="EA267" s="382">
        <f t="shared" si="506"/>
        <v>-0.39394190733835399</v>
      </c>
      <c r="EB267" s="382">
        <f t="shared" si="506"/>
        <v>0.7783714666594117</v>
      </c>
      <c r="EC267" s="382">
        <f t="shared" si="506"/>
        <v>0.29070504327234836</v>
      </c>
      <c r="ED267" s="382">
        <f t="shared" si="506"/>
        <v>-1.0200000000000098E-2</v>
      </c>
      <c r="EE267" s="384">
        <f t="shared" si="506"/>
        <v>0.1021000000000003</v>
      </c>
      <c r="EF267" s="384">
        <f t="shared" si="506"/>
        <v>0.23050000000000015</v>
      </c>
      <c r="EG267" s="384">
        <f t="shared" si="506"/>
        <v>1.2099999999999995</v>
      </c>
      <c r="EH267" s="384">
        <f t="shared" si="506"/>
        <v>0.16630000000000011</v>
      </c>
      <c r="EI267" s="384">
        <f t="shared" si="506"/>
        <v>0.13120000000000021</v>
      </c>
      <c r="EJ267" s="384">
        <f t="shared" si="506"/>
        <v>0.20750000000000024</v>
      </c>
      <c r="EK267" s="384">
        <f t="shared" si="506"/>
        <v>0.14399999999999991</v>
      </c>
      <c r="EL267" s="384">
        <f t="shared" si="506"/>
        <v>-2.1499999999999964E-2</v>
      </c>
      <c r="EM267" s="384">
        <f t="shared" si="506"/>
        <v>4.0300000000000002E-2</v>
      </c>
      <c r="EN267" s="384">
        <f t="shared" si="506"/>
        <v>8.0700000000000216E-2</v>
      </c>
      <c r="EO267" s="384">
        <f t="shared" si="506"/>
        <v>8.1500000000000128E-2</v>
      </c>
      <c r="EP267" s="384">
        <f t="shared" si="506"/>
        <v>4.0300000000000002E-2</v>
      </c>
      <c r="EQ267" s="384">
        <f t="shared" si="506"/>
        <v>5.06000000000002E-2</v>
      </c>
      <c r="ER267" s="384">
        <f t="shared" si="506"/>
        <v>9.1800000000000104E-2</v>
      </c>
      <c r="ES267" s="384">
        <f t="shared" si="506"/>
        <v>4.0399999999999991E-2</v>
      </c>
      <c r="ET267" s="384">
        <f t="shared" si="506"/>
        <v>-1.1199999999999988E-2</v>
      </c>
      <c r="EU267" s="384">
        <f t="shared" si="506"/>
        <v>5.0599999999999756E-2</v>
      </c>
      <c r="EV267" s="384">
        <f t="shared" si="506"/>
        <v>0.12320000000000042</v>
      </c>
      <c r="EW267" s="384">
        <f t="shared" si="506"/>
        <v>4.0399999999999991E-2</v>
      </c>
      <c r="FZ267" s="386" t="s">
        <v>199</v>
      </c>
      <c r="GA267" s="386" t="s">
        <v>199</v>
      </c>
      <c r="GB267" s="386" t="s">
        <v>199</v>
      </c>
      <c r="GC267" s="386" t="s">
        <v>199</v>
      </c>
      <c r="GD267" s="386" t="s">
        <v>199</v>
      </c>
      <c r="GE267" s="386" t="s">
        <v>199</v>
      </c>
      <c r="GF267" s="386" t="s">
        <v>199</v>
      </c>
      <c r="GG267" s="386" t="s">
        <v>199</v>
      </c>
      <c r="GH267" s="386" t="s">
        <v>199</v>
      </c>
      <c r="GI267" s="386" t="s">
        <v>199</v>
      </c>
      <c r="GJ267" s="386" t="s">
        <v>199</v>
      </c>
      <c r="GK267" s="386" t="s">
        <v>199</v>
      </c>
      <c r="GN267" s="70"/>
      <c r="GS267" s="453"/>
      <c r="GT267" s="453"/>
      <c r="GU267" s="453"/>
      <c r="GV267" s="453"/>
      <c r="GW267" s="453"/>
      <c r="GX267" s="453"/>
      <c r="GY267" s="453"/>
      <c r="GZ267" s="453"/>
      <c r="HA267" s="453"/>
      <c r="HB267" s="453"/>
      <c r="HC267" s="453"/>
      <c r="HD267" s="453"/>
      <c r="HE267" s="453"/>
      <c r="HF267" s="453"/>
      <c r="HG267" s="453"/>
      <c r="HH267" s="453"/>
      <c r="HI267" s="453"/>
    </row>
    <row r="268" spans="1:217" s="382" customFormat="1">
      <c r="A268" s="381" t="s">
        <v>200</v>
      </c>
      <c r="DB268" s="382">
        <f>DB266/CX266-1</f>
        <v>12.5</v>
      </c>
      <c r="DC268" s="382">
        <f t="shared" ref="DC268:EW268" si="507">DC266/CY266-1</f>
        <v>7.3333333333333339</v>
      </c>
      <c r="DD268" s="382">
        <f t="shared" si="507"/>
        <v>0.17647058823529416</v>
      </c>
      <c r="DE268" s="382">
        <f t="shared" si="507"/>
        <v>-0.30672268907563027</v>
      </c>
      <c r="DF268" s="382">
        <f t="shared" si="507"/>
        <v>-0.51111111111111107</v>
      </c>
      <c r="DG268" s="382">
        <f t="shared" si="507"/>
        <v>-0.17428571428571427</v>
      </c>
      <c r="DH268" s="382">
        <f t="shared" si="507"/>
        <v>0.10144927536231885</v>
      </c>
      <c r="DI268" s="382">
        <f t="shared" si="507"/>
        <v>-0.42303030303030309</v>
      </c>
      <c r="DJ268" s="383">
        <f t="shared" si="507"/>
        <v>0.42424242424242431</v>
      </c>
      <c r="DK268" s="383">
        <f t="shared" si="507"/>
        <v>0.78357974205725056</v>
      </c>
      <c r="DL268" s="383">
        <f t="shared" si="507"/>
        <v>3.8421052631578947</v>
      </c>
      <c r="DM268" s="383">
        <f t="shared" si="507"/>
        <v>2.4920634920634916</v>
      </c>
      <c r="DN268" s="383">
        <f t="shared" si="507"/>
        <v>-8.3333333333333481E-2</v>
      </c>
      <c r="DO268" s="383">
        <f t="shared" si="507"/>
        <v>-0.44126984126984126</v>
      </c>
      <c r="DP268" s="383">
        <f t="shared" si="507"/>
        <v>-0.6785714285714286</v>
      </c>
      <c r="DQ268" s="383">
        <f t="shared" si="507"/>
        <v>-0.59090909090909083</v>
      </c>
      <c r="DR268" s="383">
        <f t="shared" si="507"/>
        <v>0.39264990328820137</v>
      </c>
      <c r="DS268" s="383">
        <f t="shared" si="507"/>
        <v>0.11111111111111116</v>
      </c>
      <c r="DT268" s="383">
        <f t="shared" si="507"/>
        <v>-2.2222222222222143E-2</v>
      </c>
      <c r="DU268" s="383">
        <f t="shared" si="507"/>
        <v>6.3537037037037036</v>
      </c>
      <c r="DV268" s="382">
        <f t="shared" si="507"/>
        <v>10.216972477064219</v>
      </c>
      <c r="DW268" s="382">
        <f t="shared" si="507"/>
        <v>19.928401738556339</v>
      </c>
      <c r="DX268" s="382">
        <f>DX266/DT266-1</f>
        <v>28.183051307154955</v>
      </c>
      <c r="DY268" s="382">
        <f>DY266/DU266-1</f>
        <v>3.1560267338407133</v>
      </c>
      <c r="DZ268" s="382">
        <f>DZ266/DV266-1</f>
        <v>1.5952949372670071</v>
      </c>
      <c r="EA268" s="382">
        <f>EA266/DW266-1</f>
        <v>-5.1596632014316746E-2</v>
      </c>
      <c r="EB268" s="382">
        <f t="shared" si="507"/>
        <v>9.9583587176755639E-2</v>
      </c>
      <c r="EC268" s="382">
        <f t="shared" si="507"/>
        <v>0.32507865256897128</v>
      </c>
      <c r="ED268" s="382">
        <f t="shared" si="507"/>
        <v>0.37692787759609314</v>
      </c>
      <c r="EE268" s="384">
        <f t="shared" si="507"/>
        <v>1.5039055369001741</v>
      </c>
      <c r="EF268" s="384">
        <f t="shared" si="507"/>
        <v>0.73251529329993414</v>
      </c>
      <c r="EG268" s="384">
        <f t="shared" si="507"/>
        <v>1.9664862767449001</v>
      </c>
      <c r="EH268" s="384">
        <f t="shared" si="507"/>
        <v>2.4954667049581505</v>
      </c>
      <c r="EI268" s="384">
        <f t="shared" si="507"/>
        <v>2.5877614886568008</v>
      </c>
      <c r="EJ268" s="384">
        <f t="shared" si="507"/>
        <v>2.5207005262520008</v>
      </c>
      <c r="EK268" s="384">
        <f t="shared" si="507"/>
        <v>0.82248027241280086</v>
      </c>
      <c r="EL268" s="384">
        <f t="shared" si="507"/>
        <v>0.5290207892960006</v>
      </c>
      <c r="EM268" s="384">
        <f t="shared" si="507"/>
        <v>0.40615304729900026</v>
      </c>
      <c r="EN268" s="384">
        <f t="shared" si="507"/>
        <v>0.2584924208828403</v>
      </c>
      <c r="EO268" s="384">
        <f t="shared" si="507"/>
        <v>0.18973737166502791</v>
      </c>
      <c r="EP268" s="384">
        <f t="shared" si="507"/>
        <v>0.26487867934913489</v>
      </c>
      <c r="EQ268" s="384">
        <f t="shared" si="507"/>
        <v>0.27740223062981961</v>
      </c>
      <c r="ER268" s="384">
        <f t="shared" si="507"/>
        <v>0.29052258295700661</v>
      </c>
      <c r="ES268" s="384">
        <f t="shared" si="507"/>
        <v>0.2414791449916498</v>
      </c>
      <c r="ET268" s="384">
        <f t="shared" si="507"/>
        <v>0.18001978137820185</v>
      </c>
      <c r="EU268" s="384">
        <f t="shared" si="507"/>
        <v>0.1800197813782014</v>
      </c>
      <c r="EV268" s="384">
        <f t="shared" si="507"/>
        <v>0.21395696871587866</v>
      </c>
      <c r="EW268" s="384">
        <f t="shared" si="507"/>
        <v>0.21395696871587844</v>
      </c>
      <c r="FZ268" s="382">
        <f t="shared" ref="FZ268:GK268" si="508">FZ266/FY266-1</f>
        <v>0.59200988743027017</v>
      </c>
      <c r="GA268" s="382">
        <f t="shared" si="508"/>
        <v>-0.30779798938130598</v>
      </c>
      <c r="GB268" s="382">
        <f t="shared" si="508"/>
        <v>1.8830691645586124</v>
      </c>
      <c r="GC268" s="382">
        <f t="shared" si="508"/>
        <v>-0.54726699597036266</v>
      </c>
      <c r="GD268" s="382">
        <f t="shared" si="508"/>
        <v>1.9051190946177128</v>
      </c>
      <c r="GE268" s="382">
        <f t="shared" si="508"/>
        <v>7.6999512995798174</v>
      </c>
      <c r="GF268" s="382">
        <f t="shared" si="508"/>
        <v>0.33414650890221442</v>
      </c>
      <c r="GG268" s="387">
        <f t="shared" si="508"/>
        <v>1.1812345312897956</v>
      </c>
      <c r="GH268" s="387">
        <f t="shared" si="508"/>
        <v>1.7397925691409881</v>
      </c>
      <c r="GI268" s="387">
        <f t="shared" si="508"/>
        <v>0.3237377077003889</v>
      </c>
      <c r="GJ268" s="387">
        <f t="shared" si="508"/>
        <v>0.26793944410922266</v>
      </c>
      <c r="GK268" s="387">
        <f t="shared" si="508"/>
        <v>0.1981083901424634</v>
      </c>
      <c r="GN268" s="70"/>
      <c r="GS268" s="453"/>
      <c r="GT268" s="453"/>
      <c r="GU268" s="453"/>
      <c r="GV268" s="453"/>
      <c r="GW268" s="453"/>
      <c r="GX268" s="453"/>
      <c r="GY268" s="453"/>
      <c r="GZ268" s="453"/>
      <c r="HA268" s="453"/>
      <c r="HB268" s="453"/>
      <c r="HC268" s="453"/>
      <c r="HD268" s="453"/>
      <c r="HE268" s="453"/>
      <c r="HF268" s="453"/>
      <c r="HG268" s="453"/>
      <c r="HH268" s="453"/>
      <c r="HI268" s="453"/>
    </row>
    <row r="269" spans="1:217" s="382" customFormat="1">
      <c r="A269" s="381" t="s">
        <v>261</v>
      </c>
      <c r="CX269" s="382">
        <f>CX266/CX4</f>
        <v>3.0358227079538553E-3</v>
      </c>
      <c r="CY269" s="382">
        <f>CY266/CY4</f>
        <v>3.986332574031891E-3</v>
      </c>
      <c r="CZ269" s="382">
        <f>CZ266/CZ4</f>
        <v>1.7997580157289778E-2</v>
      </c>
      <c r="DA269" s="382">
        <f>DA266/DA4</f>
        <v>7.399577167019028E-2</v>
      </c>
      <c r="DB269" s="382">
        <f>DB266/DB4</f>
        <v>5.3066037735849059E-2</v>
      </c>
      <c r="DC269" s="382">
        <f>DC266/DC4</f>
        <v>3.8101458741563253E-2</v>
      </c>
      <c r="DD269" s="382">
        <f>DD266/DD4</f>
        <v>1.943364797334814E-2</v>
      </c>
      <c r="DE269" s="382">
        <f>DE266/DE4</f>
        <v>3.4223844685970298E-2</v>
      </c>
      <c r="DF269" s="382">
        <f>DF266/DF4</f>
        <v>1.8477043673012318E-2</v>
      </c>
      <c r="DG269" s="382">
        <f>DG266/DG4</f>
        <v>2.4930986887508628E-2</v>
      </c>
      <c r="DH269" s="382">
        <f>DH266/DH4</f>
        <v>1.3763200513274244E-2</v>
      </c>
      <c r="DI269" s="382">
        <f>DI266/DI4</f>
        <v>1.2946979038224414E-2</v>
      </c>
      <c r="DJ269" s="383">
        <f>DJ266/DJ4</f>
        <v>1.3642960812772133E-2</v>
      </c>
      <c r="DK269" s="383">
        <f>DK266/DK4</f>
        <v>2.2314049586776859E-2</v>
      </c>
      <c r="DL269" s="383">
        <f>DL266/DL4</f>
        <v>4.3280006182858023E-2</v>
      </c>
      <c r="DM269" s="383">
        <f>DM266/DM4</f>
        <v>3.0390937974858406E-2</v>
      </c>
      <c r="DN269" s="383">
        <f>DN266/DN4</f>
        <v>7.3183851424041668E-3</v>
      </c>
      <c r="DO269" s="383">
        <f>DO266/DO4</f>
        <v>7.3282442748091601E-3</v>
      </c>
      <c r="DP269" s="383">
        <f>DP266/DP4</f>
        <v>1.078167115902965E-2</v>
      </c>
      <c r="DQ269" s="383">
        <f>DQ266/DQ4</f>
        <v>1.0716199321307376E-2</v>
      </c>
      <c r="DR269" s="383">
        <f>DR266/DR4</f>
        <v>1.1208668036614982E-2</v>
      </c>
      <c r="DS269" s="383">
        <f>DS266/DS4</f>
        <v>9.9521054923182185E-3</v>
      </c>
      <c r="DT269" s="383">
        <f>DT266/DT4</f>
        <v>1.0114942528735633E-2</v>
      </c>
      <c r="DU269" s="383">
        <f>DU266/DU4</f>
        <v>7.1534082720853154E-2</v>
      </c>
      <c r="DV269" s="382">
        <f>DV266/DV4</f>
        <v>0.12297064656017781</v>
      </c>
      <c r="DW269" s="382">
        <f>DW266/DW4</f>
        <v>0.1912907328288497</v>
      </c>
      <c r="DX269" s="382">
        <f>DX266/DX4</f>
        <v>0.25107381483400659</v>
      </c>
      <c r="DY269" s="382">
        <f>DY266/DY4</f>
        <v>0.23945303618701533</v>
      </c>
      <c r="DZ269" s="382">
        <f>DZ266/DZ4</f>
        <v>0.23483209369068134</v>
      </c>
      <c r="EA269" s="382">
        <f>EA266/EA4</f>
        <v>0.13774758929796929</v>
      </c>
      <c r="EB269" s="382">
        <f>EB266/EB4</f>
        <v>0.20360876582417323</v>
      </c>
      <c r="EC269" s="382">
        <f>EC266/EC4</f>
        <v>0.23659574176395184</v>
      </c>
      <c r="ED269" s="382">
        <f>ED266/ED4</f>
        <v>0.23457075173930012</v>
      </c>
      <c r="EE269" s="384">
        <f>EE266/EE4</f>
        <v>0.23618681602891381</v>
      </c>
      <c r="EF269" s="384">
        <f>EF266/EF4</f>
        <v>0.27194254115714778</v>
      </c>
      <c r="EG269" s="384">
        <f>EG266/EG4</f>
        <v>0.4451748260892921</v>
      </c>
      <c r="EH269" s="384">
        <f>EH266/EH4</f>
        <v>0.48218327368203634</v>
      </c>
      <c r="EI269" s="384">
        <f>EI266/EI4</f>
        <v>0.49500281509193766</v>
      </c>
      <c r="EJ269" s="384">
        <f>EJ266/EJ4</f>
        <v>0.51875308039242585</v>
      </c>
      <c r="EK269" s="384">
        <f>EK266/EK4</f>
        <v>0.53578248312325338</v>
      </c>
      <c r="EL269" s="384">
        <f>EL266/EL4</f>
        <v>0.53689900454532813</v>
      </c>
      <c r="EM269" s="384">
        <f>EM266/EM4</f>
        <v>0.53417991669565357</v>
      </c>
      <c r="EN269" s="384">
        <f>EN266/EN4</f>
        <v>0.53778449738856415</v>
      </c>
      <c r="EO269" s="384">
        <f>EO266/EO4</f>
        <v>0.5435810475521039</v>
      </c>
      <c r="EP269" s="384">
        <f>EP266/EP4</f>
        <v>0.57703772383306284</v>
      </c>
      <c r="EQ269" s="384">
        <f>EQ266/EQ4</f>
        <v>0.58143780652643318</v>
      </c>
      <c r="ER269" s="384">
        <f>ER266/ER4</f>
        <v>0.58802063410497996</v>
      </c>
      <c r="ES269" s="384">
        <f>ES266/ES4</f>
        <v>0.58594716855916473</v>
      </c>
      <c r="ET269" s="384">
        <f>ET266/ET4</f>
        <v>0.60497297384028625</v>
      </c>
      <c r="EU269" s="384">
        <f>EU266/EU4</f>
        <v>0.6097932093715247</v>
      </c>
      <c r="EV269" s="384">
        <f>EV266/EV4</f>
        <v>0.62332067831189142</v>
      </c>
      <c r="EW269" s="384">
        <f>EW266/EW4</f>
        <v>0.61990434126239835</v>
      </c>
      <c r="FY269" s="382">
        <f t="shared" ref="FY269:GE269" si="509">FY266/FY$4</f>
        <v>2.2664092664092663E-2</v>
      </c>
      <c r="FZ269" s="382">
        <f t="shared" si="509"/>
        <v>3.4709174116831401E-2</v>
      </c>
      <c r="GA269" s="382">
        <f t="shared" si="509"/>
        <v>1.6564313356995576E-2</v>
      </c>
      <c r="GB269" s="382">
        <f t="shared" si="509"/>
        <v>2.8370599016820267E-2</v>
      </c>
      <c r="GC269" s="382">
        <f t="shared" si="509"/>
        <v>8.9438300636978645E-3</v>
      </c>
      <c r="GD269" s="382">
        <f t="shared" si="509"/>
        <v>2.7038016852831664E-2</v>
      </c>
      <c r="GE269" s="382">
        <f t="shared" si="509"/>
        <v>0.20690337285838456</v>
      </c>
      <c r="GF269" s="382">
        <f>GF266/GF$4</f>
        <v>0.20548157433390896</v>
      </c>
      <c r="GG269" s="384">
        <f>GG266/GG$4</f>
        <v>0.31262785463102583</v>
      </c>
      <c r="GH269" s="384">
        <f>GH266/GH$4</f>
        <v>0.51063392002307106</v>
      </c>
      <c r="GI269" s="384">
        <f t="shared" ref="GI269:GK269" si="510">GI266/GI$4</f>
        <v>0.53831250766904248</v>
      </c>
      <c r="GJ269" s="384">
        <f t="shared" si="510"/>
        <v>0.58335083707443036</v>
      </c>
      <c r="GK269" s="384">
        <f t="shared" si="510"/>
        <v>0.61498898563784155</v>
      </c>
      <c r="GN269" s="70"/>
      <c r="GS269" s="453"/>
      <c r="GT269" s="453"/>
      <c r="GU269" s="453"/>
      <c r="GV269" s="453"/>
      <c r="GW269" s="453"/>
      <c r="GX269" s="453"/>
      <c r="GY269" s="453"/>
      <c r="GZ269" s="453"/>
      <c r="HA269" s="453"/>
      <c r="HB269" s="453"/>
      <c r="HC269" s="453"/>
      <c r="HD269" s="453"/>
      <c r="HE269" s="453"/>
      <c r="HF269" s="453"/>
      <c r="HG269" s="453"/>
      <c r="HH269" s="453"/>
      <c r="HI269" s="453"/>
    </row>
    <row r="270" spans="1:217" s="418" customFormat="1">
      <c r="CR270" s="379"/>
      <c r="CT270" s="457"/>
      <c r="CU270" s="457"/>
      <c r="CV270" s="457"/>
      <c r="CW270" s="457"/>
      <c r="CX270" s="457"/>
      <c r="CY270" s="457"/>
      <c r="CZ270" s="94"/>
      <c r="DA270" s="457"/>
      <c r="DB270" s="94"/>
      <c r="DD270" s="457"/>
      <c r="DE270" s="94"/>
      <c r="DF270" s="457"/>
      <c r="DG270" s="457"/>
      <c r="DH270" s="457"/>
      <c r="DI270" s="457"/>
      <c r="DJ270" s="469"/>
      <c r="DK270" s="469"/>
      <c r="DL270" s="469"/>
      <c r="DM270" s="469"/>
      <c r="DN270" s="458"/>
      <c r="DO270" s="458"/>
      <c r="DP270" s="458"/>
      <c r="DQ270" s="426"/>
      <c r="DR270" s="458"/>
      <c r="DS270" s="458"/>
      <c r="DT270" s="458"/>
      <c r="DU270" s="458"/>
      <c r="DV270" s="458"/>
      <c r="DW270" s="458"/>
      <c r="DY270" s="379"/>
      <c r="DZ270" s="379"/>
      <c r="EA270" s="379"/>
      <c r="EB270" s="379"/>
      <c r="EC270" s="379"/>
      <c r="ED270" s="379"/>
      <c r="FZ270" s="470"/>
      <c r="GB270" s="115"/>
      <c r="GN270" s="70"/>
      <c r="GS270" s="453"/>
      <c r="GT270" s="453"/>
      <c r="GU270" s="453"/>
      <c r="GV270" s="453"/>
      <c r="GW270" s="453"/>
      <c r="GX270" s="453"/>
      <c r="GY270" s="453"/>
      <c r="GZ270" s="453"/>
      <c r="HA270" s="453"/>
      <c r="HB270" s="453"/>
      <c r="HC270" s="453"/>
      <c r="HD270" s="453"/>
      <c r="HE270" s="453"/>
      <c r="HF270" s="453"/>
      <c r="HG270" s="453"/>
      <c r="HH270" s="453"/>
      <c r="HI270" s="453"/>
    </row>
    <row r="271" spans="1:217">
      <c r="A271" s="82" t="s">
        <v>282</v>
      </c>
      <c r="B271" s="83"/>
      <c r="C271" s="83"/>
      <c r="D271" s="83"/>
      <c r="E271" s="83"/>
      <c r="F271" s="83"/>
      <c r="G271" s="83"/>
      <c r="H271" s="83"/>
      <c r="I271" s="83"/>
      <c r="J271" s="83"/>
      <c r="K271" s="83"/>
      <c r="L271" s="83"/>
      <c r="M271" s="83"/>
      <c r="N271" s="83"/>
      <c r="O271" s="83"/>
      <c r="P271" s="83"/>
      <c r="Q271" s="83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AL271" s="83"/>
      <c r="AM271" s="83"/>
      <c r="AN271" s="83"/>
      <c r="AO271" s="83"/>
      <c r="AP271" s="83"/>
      <c r="AQ271" s="83"/>
      <c r="AR271" s="83"/>
      <c r="AS271" s="83"/>
      <c r="AT271" s="83"/>
      <c r="AU271" s="83"/>
      <c r="AV271" s="83"/>
      <c r="AW271" s="83"/>
      <c r="AX271" s="83"/>
      <c r="AY271" s="83"/>
      <c r="AZ271" s="83"/>
      <c r="BA271" s="83"/>
      <c r="BB271" s="83"/>
      <c r="BC271" s="83"/>
      <c r="BD271" s="83"/>
      <c r="BE271" s="83"/>
      <c r="BF271" s="83"/>
      <c r="BG271" s="83"/>
      <c r="BH271" s="83"/>
      <c r="BI271" s="83"/>
      <c r="BJ271" s="83"/>
      <c r="BK271" s="83"/>
      <c r="BL271" s="83"/>
      <c r="BM271" s="83"/>
      <c r="BN271" s="83"/>
      <c r="BO271" s="83"/>
      <c r="BP271" s="83"/>
      <c r="BQ271" s="83"/>
      <c r="BR271" s="83"/>
      <c r="BS271" s="83"/>
      <c r="BT271" s="83"/>
      <c r="BU271" s="83"/>
      <c r="BV271" s="83"/>
      <c r="BW271" s="83"/>
      <c r="BX271" s="83"/>
      <c r="BY271" s="83"/>
      <c r="BZ271" s="83"/>
      <c r="CA271" s="83"/>
      <c r="CB271" s="83"/>
      <c r="CC271" s="83"/>
      <c r="CD271" s="83"/>
      <c r="CE271" s="83"/>
      <c r="CF271" s="83"/>
      <c r="CG271" s="83"/>
      <c r="CH271" s="83"/>
      <c r="CI271" s="83"/>
      <c r="CJ271" s="83"/>
      <c r="CK271" s="83"/>
      <c r="CL271" s="83"/>
      <c r="CM271" s="83"/>
      <c r="CN271" s="83"/>
      <c r="CO271" s="83"/>
      <c r="CP271" s="83"/>
      <c r="CQ271" s="83"/>
      <c r="CR271" s="84"/>
      <c r="CS271" s="83"/>
      <c r="CT271" s="85"/>
      <c r="CU271" s="85"/>
      <c r="CV271" s="85"/>
      <c r="CW271" s="85"/>
      <c r="CX271" s="85"/>
      <c r="CY271" s="85"/>
      <c r="CZ271" s="86"/>
      <c r="DA271" s="85"/>
      <c r="DB271" s="87"/>
      <c r="DC271" s="83"/>
      <c r="DD271" s="83"/>
      <c r="DE271" s="88"/>
      <c r="DF271" s="84"/>
      <c r="DG271" s="83"/>
      <c r="DH271" s="116"/>
      <c r="DI271" s="84"/>
      <c r="DJ271" s="91"/>
      <c r="DK271" s="91"/>
      <c r="DL271" s="91"/>
      <c r="DM271" s="91"/>
      <c r="DN271" s="91"/>
      <c r="DO271" s="91"/>
      <c r="DP271" s="93"/>
      <c r="DQ271" s="91"/>
      <c r="DR271" s="91"/>
      <c r="DS271" s="91"/>
      <c r="DT271" s="91"/>
      <c r="DU271" s="91"/>
      <c r="DV271" s="91"/>
      <c r="DW271" s="91"/>
      <c r="DX271" s="84"/>
      <c r="DY271" s="84"/>
      <c r="DZ271" s="84"/>
      <c r="EA271" s="84"/>
      <c r="EB271" s="84"/>
      <c r="EC271" s="84"/>
      <c r="ED271" s="84"/>
      <c r="EE271" s="84"/>
      <c r="EF271" s="84"/>
      <c r="EG271" s="84"/>
      <c r="EH271" s="84"/>
      <c r="EI271" s="84"/>
      <c r="EJ271" s="84"/>
      <c r="EK271" s="84"/>
      <c r="EL271" s="84"/>
      <c r="EM271" s="84"/>
      <c r="EN271" s="84"/>
      <c r="EO271" s="84"/>
      <c r="EP271" s="84"/>
      <c r="EQ271" s="84"/>
      <c r="ER271" s="84"/>
      <c r="ES271" s="84"/>
      <c r="ET271" s="84"/>
      <c r="EU271" s="84"/>
      <c r="EV271" s="84"/>
      <c r="EW271" s="84"/>
      <c r="EZ271" s="83"/>
      <c r="FA271" s="83"/>
      <c r="FB271" s="83"/>
      <c r="FC271" s="83"/>
      <c r="FD271" s="83"/>
      <c r="FE271" s="83"/>
      <c r="FF271" s="83"/>
      <c r="FG271" s="83"/>
      <c r="FH271" s="83"/>
      <c r="FI271" s="83"/>
      <c r="FJ271" s="83"/>
      <c r="FK271" s="83"/>
      <c r="FL271" s="83"/>
      <c r="FM271" s="83"/>
      <c r="FN271" s="83"/>
      <c r="FO271" s="83"/>
      <c r="FP271" s="83"/>
      <c r="FQ271" s="83"/>
      <c r="FR271" s="83"/>
      <c r="FS271" s="83"/>
      <c r="FT271" s="83"/>
      <c r="FU271" s="83"/>
      <c r="FV271" s="83"/>
      <c r="FW271" s="83"/>
      <c r="FX271" s="83"/>
      <c r="FY271" s="83"/>
      <c r="FZ271" s="83"/>
      <c r="GA271" s="83"/>
      <c r="GB271" s="83"/>
      <c r="GC271" s="83"/>
      <c r="GD271" s="83"/>
      <c r="GE271" s="83"/>
      <c r="GF271" s="83"/>
      <c r="GG271" s="83"/>
      <c r="GH271" s="83"/>
      <c r="GI271" s="83"/>
      <c r="GJ271" s="83"/>
      <c r="GK271" s="83"/>
      <c r="GN271" s="48"/>
      <c r="GS271"/>
      <c r="GT271"/>
      <c r="GU271"/>
      <c r="GV271"/>
      <c r="GW271"/>
      <c r="GX271"/>
      <c r="GY271"/>
      <c r="GZ271"/>
      <c r="HA271"/>
      <c r="HB271"/>
      <c r="HC271"/>
      <c r="HD271"/>
      <c r="HE271"/>
      <c r="HF271"/>
      <c r="HG271"/>
      <c r="HH271"/>
      <c r="HI271"/>
    </row>
    <row r="272" spans="1:217" s="379" customFormat="1">
      <c r="A272" s="405" t="s">
        <v>288</v>
      </c>
      <c r="BJ272" s="376">
        <f>BJ275+BJ285+BJ289</f>
        <v>11225</v>
      </c>
      <c r="BK272" s="376">
        <f>BK275+BK285+BK289</f>
        <v>10300</v>
      </c>
      <c r="BL272" s="376">
        <f>BL275+BL285+BL289</f>
        <v>14485</v>
      </c>
      <c r="BM272" s="376">
        <f>BM275+BM285+BM289</f>
        <v>8775</v>
      </c>
      <c r="BN272" s="376">
        <f>BN275+BN285+BN289</f>
        <v>7805</v>
      </c>
      <c r="BO272" s="376">
        <f>BO275+BO285+BO289</f>
        <v>11040</v>
      </c>
      <c r="BP272" s="376">
        <f>BP275+BP285+BP289</f>
        <v>14040</v>
      </c>
      <c r="BQ272" s="376">
        <f>BQ275+BQ285+BQ289</f>
        <v>15815</v>
      </c>
      <c r="BR272" s="376">
        <f>BR275+BR285+BR289</f>
        <v>15950</v>
      </c>
      <c r="BS272" s="376">
        <f>BS275+BS285+BS289</f>
        <v>17820</v>
      </c>
      <c r="BT272" s="376">
        <f>BT275+BT285+BT289</f>
        <v>16950</v>
      </c>
      <c r="BU272" s="376">
        <f>BU275+BU285+BU289</f>
        <v>16145</v>
      </c>
      <c r="BV272" s="376">
        <f>BV275+BV285+BV289</f>
        <v>18090</v>
      </c>
      <c r="BW272" s="376">
        <f>BW275+BW285+BW289</f>
        <v>15950</v>
      </c>
      <c r="BX272" s="376">
        <f>BX275+BX285+BX289</f>
        <v>16790</v>
      </c>
      <c r="BY272" s="376">
        <f>BY275+BY285+BY289</f>
        <v>14110</v>
      </c>
      <c r="BZ272" s="376">
        <f>BZ275+BZ285+BZ289</f>
        <v>18133</v>
      </c>
      <c r="CA272" s="376">
        <f>CA275+CA285+CA289</f>
        <v>14000</v>
      </c>
      <c r="CB272" s="376">
        <f>CB275+CB285+CB289</f>
        <v>11980</v>
      </c>
      <c r="CC272" s="376">
        <f>CC275+CC285+CC289</f>
        <v>10215</v>
      </c>
      <c r="CD272" s="376">
        <f>CD275+CD285+CD289</f>
        <v>9870</v>
      </c>
      <c r="CE272" s="376">
        <f>CE275+CE285+CE289</f>
        <v>10120</v>
      </c>
      <c r="CF272" s="376">
        <f>CF275+CF285+CF289</f>
        <v>9880</v>
      </c>
      <c r="CG272" s="376">
        <f>CG275+CG285+CG289</f>
        <v>9705</v>
      </c>
      <c r="CH272" s="376">
        <f>CH275+CH285+CH289</f>
        <v>8375</v>
      </c>
      <c r="CI272" s="376">
        <f>CI275+CI285+CI289</f>
        <v>8745</v>
      </c>
      <c r="CJ272" s="376">
        <f>CJ275+CJ285+CJ289</f>
        <v>8110</v>
      </c>
      <c r="CK272" s="376">
        <f>CK275+CK285+CK289</f>
        <v>7055</v>
      </c>
      <c r="CL272" s="376">
        <f>CL275+CL285+CL289</f>
        <v>6080</v>
      </c>
      <c r="CM272" s="376">
        <f>CM275+CM285+CM289</f>
        <v>4770</v>
      </c>
      <c r="CN272" s="376">
        <f>CN275+CN285+CN289</f>
        <v>5955</v>
      </c>
      <c r="CO272" s="376">
        <f>CO275+CO285+CO289</f>
        <v>6045</v>
      </c>
      <c r="CP272" s="376">
        <f>CP275+CP285+CP289</f>
        <v>6015</v>
      </c>
      <c r="CQ272" s="376">
        <f>CQ275+CQ285+CQ289</f>
        <v>6015</v>
      </c>
      <c r="CR272" s="376">
        <f>CR275+CR285+CR289</f>
        <v>7675</v>
      </c>
      <c r="CS272" s="376">
        <f>CS275+CS285+CS289</f>
        <v>8015</v>
      </c>
      <c r="CT272" s="376">
        <f>CT275+CT285+CT289</f>
        <v>6000</v>
      </c>
      <c r="CU272" s="376">
        <f>CU275+CU285+CU289</f>
        <v>7085</v>
      </c>
      <c r="CV272" s="376">
        <f>CV275+CV285+CV289</f>
        <v>7875</v>
      </c>
      <c r="CW272" s="376">
        <f>CW275+CW285+CW289</f>
        <v>8680</v>
      </c>
      <c r="CX272" s="376">
        <f>CX275+CX285+CX289</f>
        <v>8000</v>
      </c>
      <c r="CY272" s="376">
        <f>CY275+CY285+CY289</f>
        <v>7190</v>
      </c>
      <c r="CZ272" s="376">
        <f>CZ275+CZ285+CZ289</f>
        <v>5975</v>
      </c>
      <c r="DA272" s="376">
        <f>DA275+DA285+DA289</f>
        <v>4850</v>
      </c>
      <c r="DB272" s="376">
        <f>DB275+DB285+DB289</f>
        <v>4670</v>
      </c>
      <c r="DC272" s="376">
        <f>DC275+DC285+DC289</f>
        <v>4934.9999999999991</v>
      </c>
      <c r="DD272" s="376">
        <f>DD275+DD285+DD289</f>
        <v>5300</v>
      </c>
      <c r="DE272" s="376">
        <f>DE275+DE285+DE289</f>
        <v>6035</v>
      </c>
      <c r="DF272" s="376">
        <f>DF275+DF285+DF289</f>
        <v>4690</v>
      </c>
      <c r="DG272" s="376">
        <f>DG275+DG285+DG289</f>
        <v>4130</v>
      </c>
      <c r="DH272" s="376">
        <f>DH275+DH285+DH289</f>
        <v>4674.9999999999991</v>
      </c>
      <c r="DI272" s="376">
        <f>DI275+DI285+DI289</f>
        <v>4160</v>
      </c>
      <c r="DJ272" s="397">
        <f>DJ275+DJ285+DJ289</f>
        <v>4175</v>
      </c>
      <c r="DK272" s="397">
        <f>DK275+DK285+DK289</f>
        <v>3950</v>
      </c>
      <c r="DL272" s="397">
        <f>DL275+DL285+DL289</f>
        <v>4110</v>
      </c>
      <c r="DM272" s="397">
        <f>DM275+DM285+DM289</f>
        <v>4510.0000000000009</v>
      </c>
      <c r="DN272" s="397">
        <f>DN275+DN285+DN289</f>
        <v>4505.0000000000009</v>
      </c>
      <c r="DO272" s="397">
        <f>DO275+DO285+DO289</f>
        <v>3410</v>
      </c>
      <c r="DP272" s="397">
        <f>DP275+DP285+DP289</f>
        <v>1045</v>
      </c>
      <c r="DQ272" s="397">
        <f>DQ275+DQ285+DQ289</f>
        <v>1100</v>
      </c>
      <c r="DR272" s="397">
        <f>DR275+DR285+DR289</f>
        <v>1115.3333333333333</v>
      </c>
      <c r="DS272" s="397">
        <f>DS275+DS285+DS289</f>
        <v>1325</v>
      </c>
      <c r="DT272" s="397">
        <f>DT275+DT285+DT289</f>
        <v>1735</v>
      </c>
      <c r="DU272" s="397">
        <f>DU275+DU285+DU289</f>
        <v>1930</v>
      </c>
      <c r="DV272" s="376">
        <f>DV275+DV285+DV289</f>
        <v>1179.4954128440368</v>
      </c>
      <c r="DW272" s="376">
        <f>DW275+DW285+DW289</f>
        <v>1320</v>
      </c>
      <c r="DX272" s="376">
        <f>DX275+DX285+DX289</f>
        <v>934.99999999999955</v>
      </c>
      <c r="DY272" s="376">
        <f>DY275+DY285+DY289</f>
        <v>1440</v>
      </c>
      <c r="DZ272" s="376">
        <f>DZ275+DZ285+DZ289</f>
        <v>855</v>
      </c>
      <c r="EA272" s="376">
        <f>EA275+EA285+EA289</f>
        <v>970</v>
      </c>
      <c r="EB272" s="376">
        <f>EB275+EB285+EB289</f>
        <v>1920</v>
      </c>
      <c r="EC272" s="376">
        <f>EC275+EC285+EC289</f>
        <v>1670</v>
      </c>
      <c r="ED272" s="376">
        <f>ED275+ED285+ED289</f>
        <v>1496.9084092126407</v>
      </c>
      <c r="EE272" s="380">
        <f>EE275+EE285+EE289</f>
        <v>1443.243277986074</v>
      </c>
      <c r="EF272" s="380">
        <f>EF275+EF285+EF289</f>
        <v>1333.929738618104</v>
      </c>
      <c r="EG272" s="380">
        <f>EG275+EG285+EG289</f>
        <v>1328.4028523835029</v>
      </c>
      <c r="EH272" s="380">
        <f>EH275+EH285+EH289</f>
        <v>1235.0997517011249</v>
      </c>
      <c r="EI272" s="380">
        <f>EI275+EI285+EI289</f>
        <v>1301.173727806492</v>
      </c>
      <c r="EJ272" s="380">
        <f>EJ275+EJ285+EJ289</f>
        <v>1390.2903946490674</v>
      </c>
      <c r="EK272" s="380">
        <f>EK275+EK285+EK289</f>
        <v>1471.0882531415648</v>
      </c>
      <c r="EL272" s="380">
        <f>EL275+EL285+EL289</f>
        <v>1335.574004455045</v>
      </c>
      <c r="EM272" s="380">
        <f>EM275+EM285+EM289</f>
        <v>1373.3603112306992</v>
      </c>
      <c r="EN272" s="380">
        <f>EN275+EN285+EN289</f>
        <v>1421.4349668768032</v>
      </c>
      <c r="EO272" s="380">
        <f>EO275+EO285+EO289</f>
        <v>1479.1370684633509</v>
      </c>
      <c r="EP272" s="380">
        <f>EP275+EP285+EP289</f>
        <v>1365.3804052878227</v>
      </c>
      <c r="EQ272" s="380">
        <f>EQ275+EQ285+EQ289</f>
        <v>1407.5289779777243</v>
      </c>
      <c r="ER272" s="380">
        <f>ER275+ER285+ER289</f>
        <v>1464.0854504845668</v>
      </c>
      <c r="ES272" s="380">
        <f>ES275+ES285+ES289</f>
        <v>1519.2078594830878</v>
      </c>
      <c r="ET272" s="380">
        <f>ET275+ET285+ET289</f>
        <v>1384.1655851350415</v>
      </c>
      <c r="EU272" s="380">
        <f>EU275+EU285+EU289</f>
        <v>1426.8451680308617</v>
      </c>
      <c r="EV272" s="380">
        <f>EV275+EV285+EV289</f>
        <v>1488.165035772518</v>
      </c>
      <c r="EW272" s="380">
        <f>EW275+EW285+EW289</f>
        <v>1544.0234287022972</v>
      </c>
      <c r="FO272" s="376">
        <f>BJ272+BK272+BL272+BM272</f>
        <v>44785</v>
      </c>
      <c r="FP272" s="376">
        <f>BN272+BO272+BP272+BQ272</f>
        <v>48700</v>
      </c>
      <c r="FQ272" s="376">
        <f>BR272+BS272+BT272+BU272</f>
        <v>66865</v>
      </c>
      <c r="FR272" s="376">
        <f>BV272+BW272+BX272+BY272</f>
        <v>64940</v>
      </c>
      <c r="FS272" s="376">
        <f>BZ272+CA272+CB272+CC272</f>
        <v>54328</v>
      </c>
      <c r="FT272" s="376">
        <f>CD272+CE272+CF272+CG272</f>
        <v>39575</v>
      </c>
      <c r="FU272" s="376">
        <f>CH272+CI272+CJ272+CK272</f>
        <v>32285</v>
      </c>
      <c r="FV272" s="376">
        <f>CL272+CM272+CN272+CO272</f>
        <v>22850</v>
      </c>
      <c r="FW272" s="376">
        <f>CP272+CQ272+CR272+CS272</f>
        <v>27720</v>
      </c>
      <c r="FX272" s="376">
        <f>CT272+CU272+CV272+CW272</f>
        <v>29640</v>
      </c>
      <c r="FY272" s="376">
        <f>CX272+CY272+CZ272+DA272</f>
        <v>26015</v>
      </c>
      <c r="FZ272" s="376">
        <f>DB272+DC272+DD272+DE272</f>
        <v>20940</v>
      </c>
      <c r="GA272" s="376">
        <f>SUM(DF272:DI272)</f>
        <v>17655</v>
      </c>
      <c r="GB272" s="376">
        <f>SUM(DJ272:DM272)</f>
        <v>16745</v>
      </c>
      <c r="GC272" s="376">
        <f>SUM(DN272:DQ272)</f>
        <v>10060</v>
      </c>
      <c r="GD272" s="376">
        <f>SUM(DR272:DU272)</f>
        <v>6105.333333333333</v>
      </c>
      <c r="GE272" s="376">
        <f>SUM(DV272:DY272)</f>
        <v>4874.4954128440368</v>
      </c>
      <c r="GF272" s="376">
        <f>SUM(DZ272:EC272)</f>
        <v>5415</v>
      </c>
      <c r="GG272" s="380">
        <f>SUM(ED272:EG272)</f>
        <v>5602.4842782003216</v>
      </c>
      <c r="GH272" s="380">
        <f>SUM(EH272:EK272)</f>
        <v>5397.6521272982491</v>
      </c>
      <c r="GI272" s="380">
        <f>SUM(EL272:EO272)</f>
        <v>5609.5063510258988</v>
      </c>
      <c r="GJ272" s="380">
        <f>SUM(EP272:ES272)</f>
        <v>5756.202693233201</v>
      </c>
      <c r="GK272" s="380">
        <f>SUM(ET272:EW272)</f>
        <v>5843.1992176407184</v>
      </c>
      <c r="GN272" s="70"/>
      <c r="GS272" s="453"/>
      <c r="GT272" s="453"/>
      <c r="GU272" s="453"/>
      <c r="GV272" s="453"/>
      <c r="GW272" s="453"/>
      <c r="GX272" s="453"/>
      <c r="GY272" s="453"/>
      <c r="GZ272" s="453"/>
      <c r="HA272" s="453"/>
      <c r="HB272" s="453"/>
      <c r="HC272" s="453"/>
      <c r="HD272" s="453"/>
      <c r="HE272" s="453"/>
      <c r="HF272" s="453"/>
      <c r="HG272" s="453"/>
      <c r="HH272" s="453"/>
      <c r="HI272" s="453"/>
    </row>
    <row r="273" spans="1:196" s="382" customFormat="1">
      <c r="A273" s="381" t="s">
        <v>198</v>
      </c>
      <c r="BK273" s="382">
        <f t="shared" ref="BK273:DV273" si="511">BK272/BJ272-1</f>
        <v>-8.2405345211581271E-2</v>
      </c>
      <c r="BL273" s="382">
        <f t="shared" si="511"/>
        <v>0.40631067961165046</v>
      </c>
      <c r="BM273" s="382">
        <f t="shared" si="511"/>
        <v>-0.39420089748015186</v>
      </c>
      <c r="BN273" s="382">
        <f t="shared" si="511"/>
        <v>-0.11054131054131056</v>
      </c>
      <c r="BO273" s="382">
        <f t="shared" si="511"/>
        <v>0.41447789878283148</v>
      </c>
      <c r="BP273" s="382">
        <f t="shared" si="511"/>
        <v>0.27173913043478271</v>
      </c>
      <c r="BQ273" s="382">
        <f t="shared" si="511"/>
        <v>0.12642450142450135</v>
      </c>
      <c r="BR273" s="382">
        <f t="shared" si="511"/>
        <v>8.5361998103066217E-3</v>
      </c>
      <c r="BS273" s="382">
        <f t="shared" si="511"/>
        <v>0.11724137931034484</v>
      </c>
      <c r="BT273" s="382">
        <f t="shared" si="511"/>
        <v>-4.8821548821548877E-2</v>
      </c>
      <c r="BU273" s="382">
        <f t="shared" si="511"/>
        <v>-4.7492625368731556E-2</v>
      </c>
      <c r="BV273" s="382">
        <f t="shared" si="511"/>
        <v>0.12047073397336638</v>
      </c>
      <c r="BW273" s="382">
        <f t="shared" si="511"/>
        <v>-0.11829740187949145</v>
      </c>
      <c r="BX273" s="382">
        <f t="shared" si="511"/>
        <v>5.2664576802507801E-2</v>
      </c>
      <c r="BY273" s="382">
        <f t="shared" si="511"/>
        <v>-0.15961882072662303</v>
      </c>
      <c r="BZ273" s="382">
        <f t="shared" si="511"/>
        <v>0.28511693834160168</v>
      </c>
      <c r="CA273" s="382">
        <f t="shared" si="511"/>
        <v>-0.22792698395191091</v>
      </c>
      <c r="CB273" s="382">
        <f t="shared" si="511"/>
        <v>-0.14428571428571424</v>
      </c>
      <c r="CC273" s="382">
        <f t="shared" si="511"/>
        <v>-0.14732888146911516</v>
      </c>
      <c r="CD273" s="382">
        <f t="shared" si="511"/>
        <v>-3.3773861967694607E-2</v>
      </c>
      <c r="CE273" s="382">
        <f t="shared" si="511"/>
        <v>2.5329280648429542E-2</v>
      </c>
      <c r="CF273" s="382">
        <f t="shared" si="511"/>
        <v>-2.371541501976282E-2</v>
      </c>
      <c r="CG273" s="382">
        <f t="shared" si="511"/>
        <v>-1.7712550607287492E-2</v>
      </c>
      <c r="CH273" s="382">
        <f t="shared" si="511"/>
        <v>-0.1370427614631633</v>
      </c>
      <c r="CI273" s="382">
        <f t="shared" si="511"/>
        <v>4.4179104477611864E-2</v>
      </c>
      <c r="CJ273" s="382">
        <f t="shared" si="511"/>
        <v>-7.2612921669525488E-2</v>
      </c>
      <c r="CK273" s="382">
        <f t="shared" si="511"/>
        <v>-0.13008631319358821</v>
      </c>
      <c r="CL273" s="382">
        <f t="shared" si="511"/>
        <v>-0.13819985825655567</v>
      </c>
      <c r="CM273" s="382">
        <f t="shared" si="511"/>
        <v>-0.21546052631578949</v>
      </c>
      <c r="CN273" s="382">
        <f t="shared" si="511"/>
        <v>0.2484276729559749</v>
      </c>
      <c r="CO273" s="382">
        <f t="shared" si="511"/>
        <v>1.5113350125944613E-2</v>
      </c>
      <c r="CP273" s="382">
        <f t="shared" si="511"/>
        <v>-4.9627791563275903E-3</v>
      </c>
      <c r="CQ273" s="382">
        <f t="shared" si="511"/>
        <v>0</v>
      </c>
      <c r="CR273" s="382">
        <f t="shared" si="511"/>
        <v>0.2759767248545304</v>
      </c>
      <c r="CS273" s="382">
        <f t="shared" si="511"/>
        <v>4.4299674267100908E-2</v>
      </c>
      <c r="CT273" s="382">
        <f t="shared" si="511"/>
        <v>-0.25140361821584534</v>
      </c>
      <c r="CU273" s="382">
        <f t="shared" si="511"/>
        <v>0.1808333333333334</v>
      </c>
      <c r="CV273" s="382">
        <f t="shared" si="511"/>
        <v>0.1115031757233591</v>
      </c>
      <c r="CW273" s="382">
        <f t="shared" si="511"/>
        <v>0.10222222222222221</v>
      </c>
      <c r="CX273" s="382">
        <f t="shared" si="511"/>
        <v>-7.8341013824884786E-2</v>
      </c>
      <c r="CY273" s="382">
        <f t="shared" si="511"/>
        <v>-0.10124999999999995</v>
      </c>
      <c r="CZ273" s="382">
        <f t="shared" si="511"/>
        <v>-0.16898470097357443</v>
      </c>
      <c r="DA273" s="382">
        <f t="shared" si="511"/>
        <v>-0.18828451882845187</v>
      </c>
      <c r="DB273" s="382">
        <f t="shared" si="511"/>
        <v>-3.7113402061855649E-2</v>
      </c>
      <c r="DC273" s="382">
        <f t="shared" si="511"/>
        <v>5.6745182012847728E-2</v>
      </c>
      <c r="DD273" s="382">
        <f t="shared" si="511"/>
        <v>7.3961499493414573E-2</v>
      </c>
      <c r="DE273" s="382">
        <f t="shared" si="511"/>
        <v>0.13867924528301878</v>
      </c>
      <c r="DF273" s="382">
        <f t="shared" si="511"/>
        <v>-0.22286661143330566</v>
      </c>
      <c r="DG273" s="382">
        <f t="shared" si="511"/>
        <v>-0.11940298507462688</v>
      </c>
      <c r="DH273" s="382">
        <f t="shared" si="511"/>
        <v>0.13196125907990286</v>
      </c>
      <c r="DI273" s="382">
        <f t="shared" si="511"/>
        <v>-0.11016042780748647</v>
      </c>
      <c r="DJ273" s="383">
        <f t="shared" si="511"/>
        <v>3.6057692307691624E-3</v>
      </c>
      <c r="DK273" s="383">
        <f t="shared" si="511"/>
        <v>-5.3892215568862256E-2</v>
      </c>
      <c r="DL273" s="383">
        <f t="shared" si="511"/>
        <v>4.0506329113924044E-2</v>
      </c>
      <c r="DM273" s="383">
        <f t="shared" si="511"/>
        <v>9.7323600973236335E-2</v>
      </c>
      <c r="DN273" s="383">
        <f t="shared" si="511"/>
        <v>-1.1086474501108556E-3</v>
      </c>
      <c r="DO273" s="383">
        <f t="shared" si="511"/>
        <v>-0.24306326304106562</v>
      </c>
      <c r="DP273" s="383">
        <f t="shared" si="511"/>
        <v>-0.69354838709677424</v>
      </c>
      <c r="DQ273" s="383">
        <f t="shared" si="511"/>
        <v>5.2631578947368363E-2</v>
      </c>
      <c r="DR273" s="383">
        <f t="shared" si="511"/>
        <v>1.3939393939393918E-2</v>
      </c>
      <c r="DS273" s="383">
        <f t="shared" si="511"/>
        <v>0.18798565451285132</v>
      </c>
      <c r="DT273" s="383">
        <f t="shared" si="511"/>
        <v>0.30943396226415087</v>
      </c>
      <c r="DU273" s="383">
        <f t="shared" si="511"/>
        <v>0.11239193083573484</v>
      </c>
      <c r="DV273" s="382">
        <f t="shared" si="511"/>
        <v>-0.3888624803916908</v>
      </c>
      <c r="DW273" s="382">
        <f t="shared" ref="DW273:EH273" si="512">DW272/DV272-1</f>
        <v>0.11912262279780639</v>
      </c>
      <c r="DX273" s="382">
        <f>DX272/DW272-1</f>
        <v>-0.29166666666666696</v>
      </c>
      <c r="DY273" s="382">
        <f t="shared" si="512"/>
        <v>0.54010695187165858</v>
      </c>
      <c r="DZ273" s="382">
        <f t="shared" si="512"/>
        <v>-0.40625</v>
      </c>
      <c r="EA273" s="382">
        <f t="shared" si="512"/>
        <v>0.13450292397660824</v>
      </c>
      <c r="EB273" s="382">
        <f t="shared" si="512"/>
        <v>0.97938144329896915</v>
      </c>
      <c r="EC273" s="382">
        <f t="shared" si="512"/>
        <v>-0.13020833333333337</v>
      </c>
      <c r="ED273" s="382">
        <f t="shared" si="512"/>
        <v>-0.10364765915410734</v>
      </c>
      <c r="EE273" s="384">
        <f t="shared" si="512"/>
        <v>-3.5850644499214268E-2</v>
      </c>
      <c r="EF273" s="384">
        <f t="shared" si="512"/>
        <v>-7.5741589124536213E-2</v>
      </c>
      <c r="EG273" s="384">
        <f t="shared" si="512"/>
        <v>-4.1433113563588142E-3</v>
      </c>
      <c r="EH273" s="384">
        <f t="shared" si="512"/>
        <v>-7.0237052348214868E-2</v>
      </c>
      <c r="EI273" s="384">
        <f>EI272/EH272-1</f>
        <v>5.3496874251947935E-2</v>
      </c>
      <c r="EJ273" s="384">
        <f>EJ272/EI272-1</f>
        <v>6.8489445289375395E-2</v>
      </c>
      <c r="EK273" s="384">
        <f>EK272/EJ272-1</f>
        <v>5.8115814367610596E-2</v>
      </c>
      <c r="EL273" s="384">
        <f t="shared" ref="EL273" si="513">EL272/EK272-1</f>
        <v>-9.2118367743827645E-2</v>
      </c>
      <c r="EM273" s="384">
        <f>EM272/EL272-1</f>
        <v>2.8292184970365675E-2</v>
      </c>
      <c r="EN273" s="384">
        <f>EN272/EM272-1</f>
        <v>3.5005129573770111E-2</v>
      </c>
      <c r="EO273" s="384">
        <f>EO272/EN272-1</f>
        <v>4.0594260681043881E-2</v>
      </c>
      <c r="EP273" s="384">
        <f t="shared" ref="EP273" si="514">EP272/EO272-1</f>
        <v>-7.6907452054939096E-2</v>
      </c>
      <c r="EQ273" s="384">
        <f>EQ272/EP272-1</f>
        <v>3.0869472365847139E-2</v>
      </c>
      <c r="ER273" s="384">
        <f>ER272/EQ272-1</f>
        <v>4.0181391212350315E-2</v>
      </c>
      <c r="ES273" s="384">
        <f>ES272/ER272-1</f>
        <v>3.764972118278842E-2</v>
      </c>
      <c r="ET273" s="384">
        <f t="shared" ref="ET273" si="515">ET272/ES272-1</f>
        <v>-8.8889926092137639E-2</v>
      </c>
      <c r="EU273" s="384">
        <f>EU272/ET272-1</f>
        <v>3.0834159839089104E-2</v>
      </c>
      <c r="EV273" s="384">
        <f>EV272/EU272-1</f>
        <v>4.2975838665299415E-2</v>
      </c>
      <c r="EW273" s="384">
        <f>EW272/EV272-1</f>
        <v>3.7535079501973767E-2</v>
      </c>
      <c r="FZ273" s="386" t="s">
        <v>199</v>
      </c>
      <c r="GA273" s="386" t="s">
        <v>199</v>
      </c>
      <c r="GB273" s="386" t="s">
        <v>199</v>
      </c>
      <c r="GC273" s="386" t="s">
        <v>199</v>
      </c>
      <c r="GD273" s="386" t="s">
        <v>199</v>
      </c>
      <c r="GE273" s="386" t="s">
        <v>199</v>
      </c>
      <c r="GF273" s="386" t="s">
        <v>199</v>
      </c>
      <c r="GG273" s="386" t="s">
        <v>199</v>
      </c>
      <c r="GH273" s="386" t="s">
        <v>199</v>
      </c>
      <c r="GI273" s="386" t="s">
        <v>199</v>
      </c>
      <c r="GJ273" s="386" t="s">
        <v>199</v>
      </c>
      <c r="GK273" s="386" t="s">
        <v>199</v>
      </c>
      <c r="GN273" s="70"/>
    </row>
    <row r="274" spans="1:196" s="382" customFormat="1">
      <c r="A274" s="381" t="s">
        <v>200</v>
      </c>
      <c r="BN274" s="382">
        <f t="shared" ref="BN274:DY274" si="516">BN272/BJ272-1</f>
        <v>-0.30467706013363027</v>
      </c>
      <c r="BO274" s="382">
        <f t="shared" si="516"/>
        <v>7.1844660194174681E-2</v>
      </c>
      <c r="BP274" s="382">
        <f t="shared" si="516"/>
        <v>-3.072143596824306E-2</v>
      </c>
      <c r="BQ274" s="382">
        <f t="shared" si="516"/>
        <v>0.80227920227920224</v>
      </c>
      <c r="BR274" s="382">
        <f t="shared" si="516"/>
        <v>1.0435618193465728</v>
      </c>
      <c r="BS274" s="382">
        <f t="shared" si="516"/>
        <v>0.61413043478260865</v>
      </c>
      <c r="BT274" s="382">
        <f t="shared" si="516"/>
        <v>0.20726495726495719</v>
      </c>
      <c r="BU274" s="382">
        <f t="shared" si="516"/>
        <v>2.0866266202971939E-2</v>
      </c>
      <c r="BV274" s="382">
        <f t="shared" si="516"/>
        <v>0.13416927899686515</v>
      </c>
      <c r="BW274" s="382">
        <f t="shared" si="516"/>
        <v>-0.10493827160493829</v>
      </c>
      <c r="BX274" s="382">
        <f t="shared" si="516"/>
        <v>-9.4395280235988199E-3</v>
      </c>
      <c r="BY274" s="382">
        <f t="shared" si="516"/>
        <v>-0.12604521523691548</v>
      </c>
      <c r="BZ274" s="382">
        <f t="shared" si="516"/>
        <v>2.3770038695412055E-3</v>
      </c>
      <c r="CA274" s="382">
        <f t="shared" si="516"/>
        <v>-0.12225705329153602</v>
      </c>
      <c r="CB274" s="382">
        <f t="shared" si="516"/>
        <v>-0.2864800476474092</v>
      </c>
      <c r="CC274" s="382">
        <f t="shared" si="516"/>
        <v>-0.27604535790219697</v>
      </c>
      <c r="CD274" s="382">
        <f t="shared" si="516"/>
        <v>-0.45568852368609714</v>
      </c>
      <c r="CE274" s="382">
        <f t="shared" si="516"/>
        <v>-0.27714285714285714</v>
      </c>
      <c r="CF274" s="382">
        <f t="shared" si="516"/>
        <v>-0.17529215358931549</v>
      </c>
      <c r="CG274" s="382">
        <f t="shared" si="516"/>
        <v>-4.9926578560939849E-2</v>
      </c>
      <c r="CH274" s="382">
        <f t="shared" si="516"/>
        <v>-0.1514690982776089</v>
      </c>
      <c r="CI274" s="382">
        <f t="shared" si="516"/>
        <v>-0.13586956521739135</v>
      </c>
      <c r="CJ274" s="382">
        <f t="shared" si="516"/>
        <v>-0.17914979757085026</v>
      </c>
      <c r="CK274" s="382">
        <f t="shared" si="516"/>
        <v>-0.27305512622359607</v>
      </c>
      <c r="CL274" s="382">
        <f t="shared" si="516"/>
        <v>-0.27402985074626862</v>
      </c>
      <c r="CM274" s="382">
        <f t="shared" si="516"/>
        <v>-0.45454545454545459</v>
      </c>
      <c r="CN274" s="382">
        <f t="shared" si="516"/>
        <v>-0.26572133168927248</v>
      </c>
      <c r="CO274" s="382">
        <f t="shared" si="516"/>
        <v>-0.14316087880935502</v>
      </c>
      <c r="CP274" s="382">
        <f t="shared" si="516"/>
        <v>-1.0690789473684181E-2</v>
      </c>
      <c r="CQ274" s="382">
        <f t="shared" si="516"/>
        <v>0.26100628930817615</v>
      </c>
      <c r="CR274" s="382">
        <f t="shared" si="516"/>
        <v>0.28883291351805207</v>
      </c>
      <c r="CS274" s="382">
        <f t="shared" si="516"/>
        <v>0.32588916459884198</v>
      </c>
      <c r="CT274" s="382">
        <f t="shared" si="516"/>
        <v>-2.4937655860348684E-3</v>
      </c>
      <c r="CU274" s="382">
        <f t="shared" si="516"/>
        <v>0.17788861180382387</v>
      </c>
      <c r="CV274" s="382">
        <f t="shared" si="516"/>
        <v>2.6058631921824116E-2</v>
      </c>
      <c r="CW274" s="382">
        <f t="shared" si="516"/>
        <v>8.2969432314410563E-2</v>
      </c>
      <c r="CX274" s="382">
        <f t="shared" si="516"/>
        <v>0.33333333333333326</v>
      </c>
      <c r="CY274" s="382">
        <f t="shared" si="516"/>
        <v>1.4820042342978068E-2</v>
      </c>
      <c r="CZ274" s="382">
        <f t="shared" si="516"/>
        <v>-0.2412698412698413</v>
      </c>
      <c r="DA274" s="382">
        <f t="shared" si="516"/>
        <v>-0.44124423963133641</v>
      </c>
      <c r="DB274" s="382">
        <f t="shared" si="516"/>
        <v>-0.41625000000000001</v>
      </c>
      <c r="DC274" s="382">
        <f t="shared" si="516"/>
        <v>-0.31363004172461761</v>
      </c>
      <c r="DD274" s="382">
        <f t="shared" si="516"/>
        <v>-0.11297071129707115</v>
      </c>
      <c r="DE274" s="382">
        <f t="shared" si="516"/>
        <v>0.24432989690721651</v>
      </c>
      <c r="DF274" s="382">
        <f t="shared" si="516"/>
        <v>4.282655246252709E-3</v>
      </c>
      <c r="DG274" s="382">
        <f t="shared" si="516"/>
        <v>-0.16312056737588632</v>
      </c>
      <c r="DH274" s="382">
        <f t="shared" si="516"/>
        <v>-0.11792452830188693</v>
      </c>
      <c r="DI274" s="382">
        <f t="shared" si="516"/>
        <v>-0.3106876553438277</v>
      </c>
      <c r="DJ274" s="383">
        <f t="shared" si="516"/>
        <v>-0.10980810234541583</v>
      </c>
      <c r="DK274" s="383">
        <f t="shared" si="516"/>
        <v>-4.3583535108958849E-2</v>
      </c>
      <c r="DL274" s="383">
        <f t="shared" si="516"/>
        <v>-0.12085561497326192</v>
      </c>
      <c r="DM274" s="383">
        <f t="shared" si="516"/>
        <v>8.4134615384615641E-2</v>
      </c>
      <c r="DN274" s="383">
        <f t="shared" si="516"/>
        <v>7.9041916167664983E-2</v>
      </c>
      <c r="DO274" s="383">
        <f t="shared" si="516"/>
        <v>-0.13670886075949362</v>
      </c>
      <c r="DP274" s="383">
        <f t="shared" si="516"/>
        <v>-0.74574209245742096</v>
      </c>
      <c r="DQ274" s="383">
        <f t="shared" si="516"/>
        <v>-0.75609756097560976</v>
      </c>
      <c r="DR274" s="383">
        <f t="shared" si="516"/>
        <v>-0.75242323344432116</v>
      </c>
      <c r="DS274" s="383">
        <f t="shared" si="516"/>
        <v>-0.61143695014662758</v>
      </c>
      <c r="DT274" s="383">
        <f t="shared" si="516"/>
        <v>0.66028708133971281</v>
      </c>
      <c r="DU274" s="383">
        <f t="shared" si="516"/>
        <v>0.75454545454545463</v>
      </c>
      <c r="DV274" s="382">
        <f t="shared" si="516"/>
        <v>5.7527267941455573E-2</v>
      </c>
      <c r="DW274" s="382">
        <f t="shared" si="516"/>
        <v>-3.7735849056603765E-3</v>
      </c>
      <c r="DX274" s="382">
        <f t="shared" si="516"/>
        <v>-0.46109510086455363</v>
      </c>
      <c r="DY274" s="382">
        <f t="shared" si="516"/>
        <v>-0.25388601036269431</v>
      </c>
      <c r="DZ274" s="382">
        <f t="shared" ref="DZ274:EW274" si="517">DZ272/DV272-1</f>
        <v>-0.2751137556877844</v>
      </c>
      <c r="EA274" s="382">
        <f t="shared" si="517"/>
        <v>-0.26515151515151514</v>
      </c>
      <c r="EB274" s="382">
        <f t="shared" si="517"/>
        <v>1.0534759358288781</v>
      </c>
      <c r="EC274" s="382">
        <f t="shared" si="517"/>
        <v>0.15972222222222232</v>
      </c>
      <c r="ED274" s="382">
        <f t="shared" si="517"/>
        <v>0.75077006925455048</v>
      </c>
      <c r="EE274" s="384">
        <f t="shared" si="517"/>
        <v>0.48787966802688043</v>
      </c>
      <c r="EF274" s="384">
        <f t="shared" si="517"/>
        <v>-0.30524492780307078</v>
      </c>
      <c r="EG274" s="384">
        <f t="shared" si="517"/>
        <v>-0.20454919018951923</v>
      </c>
      <c r="EH274" s="384">
        <f t="shared" si="517"/>
        <v>-0.17489958363533054</v>
      </c>
      <c r="EI274" s="384">
        <f t="shared" si="517"/>
        <v>-9.8437700938284078E-2</v>
      </c>
      <c r="EJ274" s="384">
        <f t="shared" si="517"/>
        <v>4.2251592718332232E-2</v>
      </c>
      <c r="EK274" s="384">
        <f t="shared" si="517"/>
        <v>0.10741124238181721</v>
      </c>
      <c r="EL274" s="384">
        <f t="shared" si="517"/>
        <v>8.1349099629835608E-2</v>
      </c>
      <c r="EM274" s="384">
        <f t="shared" si="517"/>
        <v>5.5478051763232727E-2</v>
      </c>
      <c r="EN274" s="384">
        <f t="shared" si="517"/>
        <v>2.2401487018542721E-2</v>
      </c>
      <c r="EO274" s="384">
        <f t="shared" si="517"/>
        <v>5.4713340988195025E-3</v>
      </c>
      <c r="EP274" s="384">
        <f t="shared" si="517"/>
        <v>2.2317296333526304E-2</v>
      </c>
      <c r="EQ274" s="384">
        <f t="shared" si="517"/>
        <v>2.4879608408375997E-2</v>
      </c>
      <c r="ER274" s="384">
        <f t="shared" si="517"/>
        <v>3.0005230349353207E-2</v>
      </c>
      <c r="ES274" s="384">
        <f t="shared" si="517"/>
        <v>2.709065432412272E-2</v>
      </c>
      <c r="ET274" s="384">
        <f t="shared" si="517"/>
        <v>1.3758202310848899E-2</v>
      </c>
      <c r="EU274" s="384">
        <f t="shared" si="517"/>
        <v>1.3723475932190032E-2</v>
      </c>
      <c r="EV274" s="384">
        <f t="shared" si="517"/>
        <v>1.6446844192039123E-2</v>
      </c>
      <c r="EW274" s="384">
        <f t="shared" si="517"/>
        <v>1.6334545048794613E-2</v>
      </c>
      <c r="FP274" s="382">
        <f t="shared" ref="FP274:GK274" si="518">FP272/FO272-1</f>
        <v>8.7417662163670862E-2</v>
      </c>
      <c r="FQ274" s="382">
        <f t="shared" si="518"/>
        <v>0.37299794661190955</v>
      </c>
      <c r="FR274" s="382">
        <f t="shared" si="518"/>
        <v>-2.8789351678755737E-2</v>
      </c>
      <c r="FS274" s="382">
        <f t="shared" si="518"/>
        <v>-0.16341238065906993</v>
      </c>
      <c r="FT274" s="382">
        <f t="shared" si="518"/>
        <v>-0.27155426299514063</v>
      </c>
      <c r="FU274" s="382">
        <f t="shared" si="518"/>
        <v>-0.1842072015161087</v>
      </c>
      <c r="FV274" s="382">
        <f t="shared" si="518"/>
        <v>-0.29224097878271649</v>
      </c>
      <c r="FW274" s="382">
        <f t="shared" si="518"/>
        <v>0.21312910284463893</v>
      </c>
      <c r="FX274" s="382">
        <f t="shared" si="518"/>
        <v>6.9264069264069361E-2</v>
      </c>
      <c r="FY274" s="382">
        <f t="shared" si="518"/>
        <v>-0.1223009446693657</v>
      </c>
      <c r="FZ274" s="382">
        <f t="shared" si="518"/>
        <v>-0.1950797616759562</v>
      </c>
      <c r="GA274" s="382">
        <f t="shared" si="518"/>
        <v>-0.15687679083094552</v>
      </c>
      <c r="GB274" s="382">
        <f t="shared" si="518"/>
        <v>-5.1543472104219723E-2</v>
      </c>
      <c r="GC274" s="382">
        <f t="shared" si="518"/>
        <v>-0.39922364885040307</v>
      </c>
      <c r="GD274" s="382">
        <f t="shared" si="518"/>
        <v>-0.39310801855533473</v>
      </c>
      <c r="GE274" s="382">
        <f t="shared" si="518"/>
        <v>-0.20160044559226298</v>
      </c>
      <c r="GF274" s="382">
        <f t="shared" si="518"/>
        <v>0.11088421290371153</v>
      </c>
      <c r="GG274" s="387">
        <f t="shared" si="518"/>
        <v>3.4623135401721461E-2</v>
      </c>
      <c r="GH274" s="387">
        <f t="shared" si="518"/>
        <v>-3.6560950594558439E-2</v>
      </c>
      <c r="GI274" s="387">
        <f t="shared" si="518"/>
        <v>3.9249328917699611E-2</v>
      </c>
      <c r="GJ274" s="387">
        <f t="shared" si="518"/>
        <v>2.6151381784329963E-2</v>
      </c>
      <c r="GK274" s="387">
        <f t="shared" si="518"/>
        <v>1.5113526928054011E-2</v>
      </c>
      <c r="GN274" s="70"/>
    </row>
    <row r="275" spans="1:196" s="379" customFormat="1">
      <c r="A275" s="405" t="s">
        <v>266</v>
      </c>
      <c r="BJ275" s="376">
        <v>8500</v>
      </c>
      <c r="BK275" s="376">
        <v>7090</v>
      </c>
      <c r="BL275" s="376">
        <v>8860</v>
      </c>
      <c r="BM275" s="376">
        <v>5550</v>
      </c>
      <c r="BN275" s="376">
        <v>5055</v>
      </c>
      <c r="BO275" s="376">
        <v>5950</v>
      </c>
      <c r="BP275" s="376">
        <v>7140</v>
      </c>
      <c r="BQ275" s="376">
        <v>7515</v>
      </c>
      <c r="BR275" s="376">
        <v>6850</v>
      </c>
      <c r="BS275" s="376">
        <v>6900</v>
      </c>
      <c r="BT275" s="376">
        <v>7670</v>
      </c>
      <c r="BU275" s="376">
        <v>7305</v>
      </c>
      <c r="BV275" s="376">
        <v>7690</v>
      </c>
      <c r="BW275" s="376">
        <v>6550</v>
      </c>
      <c r="BX275" s="376">
        <v>6895</v>
      </c>
      <c r="BY275" s="376">
        <v>5860</v>
      </c>
      <c r="BZ275" s="376">
        <v>9333</v>
      </c>
      <c r="CA275" s="376">
        <v>6000</v>
      </c>
      <c r="CB275" s="376">
        <v>6240</v>
      </c>
      <c r="CC275" s="376">
        <v>4990</v>
      </c>
      <c r="CD275" s="376">
        <v>5265</v>
      </c>
      <c r="CE275" s="376">
        <v>5270</v>
      </c>
      <c r="CF275" s="376">
        <v>5355</v>
      </c>
      <c r="CG275" s="376">
        <v>5405</v>
      </c>
      <c r="CH275" s="376">
        <v>4975</v>
      </c>
      <c r="CI275" s="376">
        <v>4325</v>
      </c>
      <c r="CJ275" s="376">
        <v>3460</v>
      </c>
      <c r="CK275" s="376">
        <v>3010</v>
      </c>
      <c r="CL275" s="376">
        <v>2560</v>
      </c>
      <c r="CM275" s="376">
        <v>1710</v>
      </c>
      <c r="CN275" s="376">
        <v>2280</v>
      </c>
      <c r="CO275" s="376">
        <v>2395</v>
      </c>
      <c r="CP275" s="376">
        <v>2700</v>
      </c>
      <c r="CQ275" s="376">
        <v>2830</v>
      </c>
      <c r="CR275" s="376">
        <v>3800</v>
      </c>
      <c r="CS275" s="376">
        <v>3985</v>
      </c>
      <c r="CT275" s="376">
        <v>2600</v>
      </c>
      <c r="CU275" s="376">
        <v>3615</v>
      </c>
      <c r="CV275" s="376">
        <v>4225</v>
      </c>
      <c r="CW275" s="376">
        <v>4995</v>
      </c>
      <c r="CX275" s="376">
        <f>5400-CX289</f>
        <v>5391.1764705882351</v>
      </c>
      <c r="CY275" s="376">
        <f>4340-CY289</f>
        <v>4327.5</v>
      </c>
      <c r="CZ275" s="376">
        <f>2550-CZ289</f>
        <v>2532.5</v>
      </c>
      <c r="DA275" s="376">
        <f>1650-DA289</f>
        <v>1590</v>
      </c>
      <c r="DB275" s="376">
        <f>2010-DB289</f>
        <v>1960</v>
      </c>
      <c r="DC275" s="376">
        <f>2330-DC289</f>
        <v>2296.6666666666665</v>
      </c>
      <c r="DD275" s="376">
        <f>2795-DD289</f>
        <v>2775</v>
      </c>
      <c r="DE275" s="376">
        <f>3660-DE289</f>
        <v>3633.5294117647059</v>
      </c>
      <c r="DF275" s="376">
        <f>2930-DF289</f>
        <v>2918</v>
      </c>
      <c r="DG275" s="376">
        <f>2205-DG289</f>
        <v>2177.4761904761904</v>
      </c>
      <c r="DH275" s="376">
        <f>2650-DH289</f>
        <v>2626.8115942028985</v>
      </c>
      <c r="DI275" s="376">
        <f>2305-DI289</f>
        <v>2282.2972972972975</v>
      </c>
      <c r="DJ275" s="397">
        <f>2350-DJ289</f>
        <v>2324.9333333333334</v>
      </c>
      <c r="DK275" s="397">
        <f>2250-DK289</f>
        <v>2221.3636363636365</v>
      </c>
      <c r="DL275" s="397">
        <f>2645-DL289</f>
        <v>2598.3333333333335</v>
      </c>
      <c r="DM275" s="397">
        <f>2970-DM289</f>
        <v>2933.3333333333335</v>
      </c>
      <c r="DN275" s="397">
        <f>3105-DN289</f>
        <v>3089.3333333333335</v>
      </c>
      <c r="DO275" s="397">
        <f>2080-DO289</f>
        <v>2065</v>
      </c>
      <c r="DP275" s="397">
        <f t="shared" ref="DP275:EW275" si="519">DP279+DP282</f>
        <v>670</v>
      </c>
      <c r="DQ275" s="397">
        <f t="shared" si="519"/>
        <v>820</v>
      </c>
      <c r="DR275" s="397">
        <f t="shared" si="519"/>
        <v>917</v>
      </c>
      <c r="DS275" s="397">
        <f t="shared" si="519"/>
        <v>1146.6666666666667</v>
      </c>
      <c r="DT275" s="397">
        <f t="shared" si="519"/>
        <v>1526.6666666666667</v>
      </c>
      <c r="DU275" s="397">
        <f t="shared" si="519"/>
        <v>1752.2222222222222</v>
      </c>
      <c r="DV275" s="376">
        <f t="shared" si="519"/>
        <v>1004.8623853211009</v>
      </c>
      <c r="DW275" s="376">
        <f t="shared" si="519"/>
        <v>1105.8098591549297</v>
      </c>
      <c r="DX275" s="376">
        <f>DX279+DX282</f>
        <v>687.40474174428402</v>
      </c>
      <c r="DY275" s="376">
        <f>DY279+DY282</f>
        <v>1153.5437881873727</v>
      </c>
      <c r="DZ275" s="376">
        <f t="shared" si="519"/>
        <v>626.68465718752327</v>
      </c>
      <c r="EA275" s="376">
        <f t="shared" si="519"/>
        <v>786.87943262411352</v>
      </c>
      <c r="EB275" s="376">
        <f t="shared" si="519"/>
        <v>1707.9903147699758</v>
      </c>
      <c r="EC275" s="376">
        <f t="shared" si="519"/>
        <v>1420.9159078735941</v>
      </c>
      <c r="ED275" s="376">
        <f t="shared" si="519"/>
        <v>1250.4059989287628</v>
      </c>
      <c r="EE275" s="380">
        <f t="shared" si="519"/>
        <v>1187.8856989823246</v>
      </c>
      <c r="EF275" s="380">
        <f t="shared" si="519"/>
        <v>1069.0971290840921</v>
      </c>
      <c r="EG275" s="380">
        <f t="shared" si="519"/>
        <v>962.18741617568287</v>
      </c>
      <c r="EH275" s="380">
        <f t="shared" si="519"/>
        <v>846.72492623460096</v>
      </c>
      <c r="EI275" s="380">
        <f t="shared" si="519"/>
        <v>880.59392328398508</v>
      </c>
      <c r="EJ275" s="380">
        <f t="shared" si="519"/>
        <v>924.6236194481844</v>
      </c>
      <c r="EK275" s="380">
        <f t="shared" si="519"/>
        <v>970.85480042059362</v>
      </c>
      <c r="EL275" s="380">
        <f t="shared" si="519"/>
        <v>854.35222437012237</v>
      </c>
      <c r="EM275" s="380">
        <f t="shared" si="519"/>
        <v>888.5263133449273</v>
      </c>
      <c r="EN275" s="380">
        <f t="shared" si="519"/>
        <v>932.9526290121737</v>
      </c>
      <c r="EO275" s="380">
        <f t="shared" si="519"/>
        <v>979.60026046278244</v>
      </c>
      <c r="EP275" s="380">
        <f t="shared" si="519"/>
        <v>862.0482292072486</v>
      </c>
      <c r="EQ275" s="380">
        <f t="shared" si="519"/>
        <v>896.53015837553858</v>
      </c>
      <c r="ER275" s="380">
        <f t="shared" si="519"/>
        <v>941.35666629431557</v>
      </c>
      <c r="ES275" s="380">
        <f t="shared" si="519"/>
        <v>988.42449960903139</v>
      </c>
      <c r="ET275" s="380">
        <f t="shared" si="519"/>
        <v>869.81355965594764</v>
      </c>
      <c r="EU275" s="380">
        <f t="shared" si="519"/>
        <v>904.60610204218563</v>
      </c>
      <c r="EV275" s="380">
        <f t="shared" si="519"/>
        <v>949.83640714429498</v>
      </c>
      <c r="EW275" s="380">
        <f t="shared" si="519"/>
        <v>997.32822750150979</v>
      </c>
      <c r="EZ275" s="376"/>
      <c r="FA275" s="376"/>
      <c r="FB275" s="376"/>
      <c r="FC275" s="376"/>
      <c r="FD275" s="376"/>
      <c r="FE275" s="376"/>
      <c r="FF275" s="376"/>
      <c r="FG275" s="376"/>
      <c r="FH275" s="376"/>
      <c r="FI275" s="376"/>
      <c r="FJ275" s="376"/>
      <c r="FK275" s="376"/>
      <c r="FL275" s="376"/>
      <c r="FM275" s="376"/>
      <c r="FN275" s="376"/>
      <c r="FO275" s="376">
        <f>BJ275+BK275+BL275+BM275</f>
        <v>30000</v>
      </c>
      <c r="FP275" s="376">
        <f>BN275+BO275+BP275+BQ275</f>
        <v>25660</v>
      </c>
      <c r="FQ275" s="376">
        <f>BR275+BS275+BT275+BU275</f>
        <v>28725</v>
      </c>
      <c r="FR275" s="376">
        <f>BV275+BW275+BX275+BY275</f>
        <v>26995</v>
      </c>
      <c r="FS275" s="376">
        <f>BZ275+CA275+CB275+CC275</f>
        <v>26563</v>
      </c>
      <c r="FT275" s="376">
        <f>CD275+CE275+CF275+CG275</f>
        <v>21295</v>
      </c>
      <c r="FU275" s="376">
        <f>CH275+CI275+CJ275+CK275</f>
        <v>15770</v>
      </c>
      <c r="FV275" s="376">
        <f>CL275+CM275+CN275+CO275</f>
        <v>8945</v>
      </c>
      <c r="FW275" s="376">
        <f>CP275+CQ275+CR275+CS275</f>
        <v>13315</v>
      </c>
      <c r="FX275" s="376">
        <f>CT275+CU275+CV275+CW275</f>
        <v>15435</v>
      </c>
      <c r="FY275" s="376">
        <f>CX275+CY275+CZ275+DA275</f>
        <v>13841.176470588234</v>
      </c>
      <c r="FZ275" s="376">
        <f>DB275+DC275+DD275+DE275</f>
        <v>10665.196078431372</v>
      </c>
      <c r="GA275" s="376">
        <f>SUM(DF275:DI275)</f>
        <v>10004.585081976387</v>
      </c>
      <c r="GB275" s="376">
        <f>SUM(DJ275:DM275)</f>
        <v>10077.963636363638</v>
      </c>
      <c r="GC275" s="376">
        <f>SUM(DN275:DQ275)</f>
        <v>6644.3333333333339</v>
      </c>
      <c r="GD275" s="376">
        <f>SUM(DR275:DU275)</f>
        <v>5342.5555555555566</v>
      </c>
      <c r="GE275" s="376">
        <f>SUM(DV275:DY275)</f>
        <v>3951.6207744076873</v>
      </c>
      <c r="GF275" s="376">
        <f>SUM(DZ275:EC275)</f>
        <v>4542.4703124552061</v>
      </c>
      <c r="GG275" s="380">
        <f>SUM(ED275:EG275)</f>
        <v>4469.5762431708627</v>
      </c>
      <c r="GH275" s="380">
        <f>SUM(EH275:EK275)</f>
        <v>3622.7972693873639</v>
      </c>
      <c r="GI275" s="380">
        <f>SUM(EL275:EO275)</f>
        <v>3655.4314271900062</v>
      </c>
      <c r="GJ275" s="380">
        <f>SUM(EP275:ES275)</f>
        <v>3688.3595534861342</v>
      </c>
      <c r="GK275" s="380">
        <f>SUM(ET275:EW275)</f>
        <v>3721.5842963439381</v>
      </c>
      <c r="GN275" s="70"/>
    </row>
    <row r="276" spans="1:196" s="382" customFormat="1">
      <c r="A276" s="381" t="s">
        <v>198</v>
      </c>
      <c r="BK276" s="382">
        <f t="shared" ref="BK276:DV276" si="520">BK275/BJ275-1</f>
        <v>-0.16588235294117648</v>
      </c>
      <c r="BL276" s="382">
        <f t="shared" si="520"/>
        <v>0.2496473906911143</v>
      </c>
      <c r="BM276" s="382">
        <f t="shared" si="520"/>
        <v>-0.37358916478555304</v>
      </c>
      <c r="BN276" s="382">
        <f t="shared" si="520"/>
        <v>-8.9189189189189166E-2</v>
      </c>
      <c r="BO276" s="382">
        <f t="shared" si="520"/>
        <v>0.17705242334322446</v>
      </c>
      <c r="BP276" s="382">
        <f t="shared" si="520"/>
        <v>0.19999999999999996</v>
      </c>
      <c r="BQ276" s="382">
        <f t="shared" si="520"/>
        <v>5.252100840336138E-2</v>
      </c>
      <c r="BR276" s="382">
        <f t="shared" si="520"/>
        <v>-8.8489687292082508E-2</v>
      </c>
      <c r="BS276" s="382">
        <f t="shared" si="520"/>
        <v>7.2992700729928028E-3</v>
      </c>
      <c r="BT276" s="382">
        <f t="shared" si="520"/>
        <v>0.11159420289855082</v>
      </c>
      <c r="BU276" s="382">
        <f t="shared" si="520"/>
        <v>-4.7588005215123852E-2</v>
      </c>
      <c r="BV276" s="382">
        <f t="shared" si="520"/>
        <v>5.2703627652292973E-2</v>
      </c>
      <c r="BW276" s="382">
        <f t="shared" si="520"/>
        <v>-0.14824447334200264</v>
      </c>
      <c r="BX276" s="382">
        <f t="shared" si="520"/>
        <v>5.2671755725190783E-2</v>
      </c>
      <c r="BY276" s="382">
        <f t="shared" si="520"/>
        <v>-0.15010877447425675</v>
      </c>
      <c r="BZ276" s="382">
        <f t="shared" si="520"/>
        <v>0.59266211604095553</v>
      </c>
      <c r="CA276" s="382">
        <f t="shared" si="520"/>
        <v>-0.35711989713918357</v>
      </c>
      <c r="CB276" s="382">
        <f t="shared" si="520"/>
        <v>4.0000000000000036E-2</v>
      </c>
      <c r="CC276" s="382">
        <f t="shared" si="520"/>
        <v>-0.20032051282051277</v>
      </c>
      <c r="CD276" s="382">
        <f t="shared" si="520"/>
        <v>5.5110220440881763E-2</v>
      </c>
      <c r="CE276" s="382">
        <f t="shared" si="520"/>
        <v>9.496676163343043E-4</v>
      </c>
      <c r="CF276" s="382">
        <f t="shared" si="520"/>
        <v>1.6129032258064502E-2</v>
      </c>
      <c r="CG276" s="382">
        <f t="shared" si="520"/>
        <v>9.3370681605975392E-3</v>
      </c>
      <c r="CH276" s="382">
        <f t="shared" si="520"/>
        <v>-7.9555966697502312E-2</v>
      </c>
      <c r="CI276" s="382">
        <f t="shared" si="520"/>
        <v>-0.1306532663316583</v>
      </c>
      <c r="CJ276" s="382">
        <f t="shared" si="520"/>
        <v>-0.19999999999999996</v>
      </c>
      <c r="CK276" s="382">
        <f t="shared" si="520"/>
        <v>-0.13005780346820806</v>
      </c>
      <c r="CL276" s="382">
        <f t="shared" si="520"/>
        <v>-0.14950166112956809</v>
      </c>
      <c r="CM276" s="382">
        <f t="shared" si="520"/>
        <v>-0.33203125</v>
      </c>
      <c r="CN276" s="382">
        <f t="shared" si="520"/>
        <v>0.33333333333333326</v>
      </c>
      <c r="CO276" s="382">
        <f t="shared" si="520"/>
        <v>5.0438596491228171E-2</v>
      </c>
      <c r="CP276" s="382">
        <f t="shared" si="520"/>
        <v>0.12734864300626314</v>
      </c>
      <c r="CQ276" s="382">
        <f t="shared" si="520"/>
        <v>4.8148148148148051E-2</v>
      </c>
      <c r="CR276" s="382">
        <f t="shared" si="520"/>
        <v>0.34275618374558303</v>
      </c>
      <c r="CS276" s="382">
        <f t="shared" si="520"/>
        <v>4.8684210526315885E-2</v>
      </c>
      <c r="CT276" s="382">
        <f t="shared" si="520"/>
        <v>-0.34755332496863234</v>
      </c>
      <c r="CU276" s="382">
        <f t="shared" si="520"/>
        <v>0.39038461538461533</v>
      </c>
      <c r="CV276" s="382">
        <f t="shared" si="520"/>
        <v>0.16874135546334723</v>
      </c>
      <c r="CW276" s="382">
        <f t="shared" si="520"/>
        <v>0.18224852071005926</v>
      </c>
      <c r="CX276" s="382">
        <f t="shared" si="520"/>
        <v>7.9314608726373415E-2</v>
      </c>
      <c r="CY276" s="382">
        <f t="shared" si="520"/>
        <v>-0.19729950900163662</v>
      </c>
      <c r="CZ276" s="382">
        <f t="shared" si="520"/>
        <v>-0.41478913922588101</v>
      </c>
      <c r="DA276" s="382">
        <f t="shared" si="520"/>
        <v>-0.37216189536031585</v>
      </c>
      <c r="DB276" s="382">
        <f t="shared" si="520"/>
        <v>0.23270440251572322</v>
      </c>
      <c r="DC276" s="382">
        <f t="shared" si="520"/>
        <v>0.17176870748299322</v>
      </c>
      <c r="DD276" s="382">
        <f t="shared" si="520"/>
        <v>0.20827285921625549</v>
      </c>
      <c r="DE276" s="382">
        <f t="shared" si="520"/>
        <v>0.30937996820349767</v>
      </c>
      <c r="DF276" s="382">
        <f t="shared" si="520"/>
        <v>-0.1969240731746803</v>
      </c>
      <c r="DG276" s="382">
        <f t="shared" si="520"/>
        <v>-0.25377786481282028</v>
      </c>
      <c r="DH276" s="382">
        <f t="shared" si="520"/>
        <v>0.20635605830823955</v>
      </c>
      <c r="DI276" s="382">
        <f t="shared" si="520"/>
        <v>-0.13115302889095981</v>
      </c>
      <c r="DJ276" s="383">
        <f t="shared" si="520"/>
        <v>1.8681192886888853E-2</v>
      </c>
      <c r="DK276" s="383">
        <f t="shared" si="520"/>
        <v>-4.4547383567857257E-2</v>
      </c>
      <c r="DL276" s="383">
        <f t="shared" si="520"/>
        <v>0.1697019302912488</v>
      </c>
      <c r="DM276" s="383">
        <f t="shared" si="520"/>
        <v>0.12892880051314948</v>
      </c>
      <c r="DN276" s="383">
        <f t="shared" si="520"/>
        <v>5.3181818181818219E-2</v>
      </c>
      <c r="DO276" s="383">
        <f t="shared" si="520"/>
        <v>-0.33157099697885195</v>
      </c>
      <c r="DP276" s="383">
        <f t="shared" si="520"/>
        <v>-0.67554479418886193</v>
      </c>
      <c r="DQ276" s="383">
        <f t="shared" si="520"/>
        <v>0.22388059701492535</v>
      </c>
      <c r="DR276" s="383">
        <f t="shared" si="520"/>
        <v>0.11829268292682937</v>
      </c>
      <c r="DS276" s="383">
        <f t="shared" si="520"/>
        <v>0.2504543802253727</v>
      </c>
      <c r="DT276" s="383">
        <f t="shared" si="520"/>
        <v>0.33139534883720922</v>
      </c>
      <c r="DU276" s="383">
        <f t="shared" si="520"/>
        <v>0.1477438136826783</v>
      </c>
      <c r="DV276" s="382">
        <f t="shared" si="520"/>
        <v>-0.42652114978504074</v>
      </c>
      <c r="DW276" s="382">
        <f t="shared" ref="DW276:EH276" si="521">DW275/DV275-1</f>
        <v>0.10045900345008074</v>
      </c>
      <c r="DX276" s="382">
        <f>DX275/DW275-1</f>
        <v>-0.37836985621596353</v>
      </c>
      <c r="DY276" s="382">
        <f t="shared" si="521"/>
        <v>0.67811438899921539</v>
      </c>
      <c r="DZ276" s="382">
        <f t="shared" si="521"/>
        <v>-0.45673093331613568</v>
      </c>
      <c r="EA276" s="382">
        <f t="shared" si="521"/>
        <v>0.25562262231777444</v>
      </c>
      <c r="EB276" s="382">
        <f t="shared" si="521"/>
        <v>1.1705870606810866</v>
      </c>
      <c r="EC276" s="382">
        <f t="shared" si="521"/>
        <v>-0.1680773037258374</v>
      </c>
      <c r="ED276" s="382">
        <f t="shared" si="521"/>
        <v>-0.12</v>
      </c>
      <c r="EE276" s="384">
        <f t="shared" si="521"/>
        <v>-5.0000000000000044E-2</v>
      </c>
      <c r="EF276" s="384">
        <f t="shared" si="521"/>
        <v>-9.9999999999999978E-2</v>
      </c>
      <c r="EG276" s="384">
        <f t="shared" si="521"/>
        <v>-9.9999999999999978E-2</v>
      </c>
      <c r="EH276" s="384">
        <f t="shared" si="521"/>
        <v>-0.12</v>
      </c>
      <c r="EI276" s="384">
        <f>EI275/EH275-1</f>
        <v>4.0000000000000036E-2</v>
      </c>
      <c r="EJ276" s="384">
        <f>EJ275/EI275-1</f>
        <v>5.0000000000000044E-2</v>
      </c>
      <c r="EK276" s="384">
        <f>EK275/EJ275-1</f>
        <v>5.0000000000000044E-2</v>
      </c>
      <c r="EL276" s="384">
        <f t="shared" ref="EL276" si="522">EL275/EK275-1</f>
        <v>-0.12</v>
      </c>
      <c r="EM276" s="384">
        <f>EM275/EL275-1</f>
        <v>4.0000000000000036E-2</v>
      </c>
      <c r="EN276" s="384">
        <f>EN275/EM275-1</f>
        <v>5.0000000000000044E-2</v>
      </c>
      <c r="EO276" s="384">
        <f>EO275/EN275-1</f>
        <v>5.0000000000000044E-2</v>
      </c>
      <c r="EP276" s="384">
        <f t="shared" ref="EP276" si="523">EP275/EO275-1</f>
        <v>-0.12</v>
      </c>
      <c r="EQ276" s="384">
        <f>EQ275/EP275-1</f>
        <v>4.0000000000000036E-2</v>
      </c>
      <c r="ER276" s="384">
        <f>ER275/EQ275-1</f>
        <v>5.0000000000000044E-2</v>
      </c>
      <c r="ES276" s="384">
        <f>ES275/ER275-1</f>
        <v>5.0000000000000044E-2</v>
      </c>
      <c r="ET276" s="384">
        <f t="shared" ref="ET276" si="524">ET275/ES275-1</f>
        <v>-0.12</v>
      </c>
      <c r="EU276" s="384">
        <f>EU275/ET275-1</f>
        <v>4.0000000000000036E-2</v>
      </c>
      <c r="EV276" s="384">
        <f>EV275/EU275-1</f>
        <v>5.0000000000000044E-2</v>
      </c>
      <c r="EW276" s="384">
        <f>EW275/EV275-1</f>
        <v>5.0000000000000044E-2</v>
      </c>
      <c r="EX276" s="384"/>
      <c r="FZ276" s="386" t="s">
        <v>199</v>
      </c>
      <c r="GA276" s="386" t="s">
        <v>199</v>
      </c>
      <c r="GB276" s="386" t="s">
        <v>199</v>
      </c>
      <c r="GC276" s="386" t="s">
        <v>199</v>
      </c>
      <c r="GD276" s="386" t="s">
        <v>199</v>
      </c>
      <c r="GE276" s="386" t="s">
        <v>199</v>
      </c>
      <c r="GF276" s="386" t="s">
        <v>199</v>
      </c>
      <c r="GG276" s="386" t="s">
        <v>199</v>
      </c>
      <c r="GH276" s="386" t="s">
        <v>199</v>
      </c>
      <c r="GI276" s="386" t="s">
        <v>199</v>
      </c>
      <c r="GJ276" s="386" t="s">
        <v>199</v>
      </c>
      <c r="GK276" s="386" t="s">
        <v>199</v>
      </c>
      <c r="GN276" s="70"/>
    </row>
    <row r="277" spans="1:196" s="382" customFormat="1">
      <c r="A277" s="381" t="s">
        <v>200</v>
      </c>
      <c r="BN277" s="382">
        <f t="shared" ref="BN277:DY277" si="525">BN275/BJ275-1</f>
        <v>-0.4052941176470588</v>
      </c>
      <c r="BO277" s="382">
        <f t="shared" si="525"/>
        <v>-0.16078984485190406</v>
      </c>
      <c r="BP277" s="382">
        <f t="shared" si="525"/>
        <v>-0.19413092550790068</v>
      </c>
      <c r="BQ277" s="382">
        <f t="shared" si="525"/>
        <v>0.35405405405405399</v>
      </c>
      <c r="BR277" s="382">
        <f t="shared" si="525"/>
        <v>0.35509396636993085</v>
      </c>
      <c r="BS277" s="382">
        <f t="shared" si="525"/>
        <v>0.15966386554621859</v>
      </c>
      <c r="BT277" s="382">
        <f t="shared" si="525"/>
        <v>7.4229691876750659E-2</v>
      </c>
      <c r="BU277" s="382">
        <f t="shared" si="525"/>
        <v>-2.7944111776447067E-2</v>
      </c>
      <c r="BV277" s="382">
        <f t="shared" si="525"/>
        <v>0.1226277372262774</v>
      </c>
      <c r="BW277" s="382">
        <f t="shared" si="525"/>
        <v>-5.0724637681159424E-2</v>
      </c>
      <c r="BX277" s="382">
        <f t="shared" si="525"/>
        <v>-0.10104302477183835</v>
      </c>
      <c r="BY277" s="382">
        <f t="shared" si="525"/>
        <v>-0.19780971937029435</v>
      </c>
      <c r="BZ277" s="382">
        <f t="shared" si="525"/>
        <v>0.21365409622886866</v>
      </c>
      <c r="CA277" s="382">
        <f t="shared" si="525"/>
        <v>-8.3969465648854991E-2</v>
      </c>
      <c r="CB277" s="382">
        <f t="shared" si="525"/>
        <v>-9.499637418419149E-2</v>
      </c>
      <c r="CC277" s="382">
        <f t="shared" si="525"/>
        <v>-0.14846416382252559</v>
      </c>
      <c r="CD277" s="382">
        <f t="shared" si="525"/>
        <v>-0.43587270973963355</v>
      </c>
      <c r="CE277" s="382">
        <f t="shared" si="525"/>
        <v>-0.1216666666666667</v>
      </c>
      <c r="CF277" s="382">
        <f t="shared" si="525"/>
        <v>-0.14182692307692313</v>
      </c>
      <c r="CG277" s="382">
        <f t="shared" si="525"/>
        <v>8.3166332665330689E-2</v>
      </c>
      <c r="CH277" s="382">
        <f t="shared" si="525"/>
        <v>-5.5080721747388428E-2</v>
      </c>
      <c r="CI277" s="382">
        <f t="shared" si="525"/>
        <v>-0.1793168880455408</v>
      </c>
      <c r="CJ277" s="382">
        <f t="shared" si="525"/>
        <v>-0.35387488328664796</v>
      </c>
      <c r="CK277" s="382">
        <f t="shared" si="525"/>
        <v>-0.44310823311748382</v>
      </c>
      <c r="CL277" s="382">
        <f t="shared" si="525"/>
        <v>-0.48542713567839191</v>
      </c>
      <c r="CM277" s="382">
        <f t="shared" si="525"/>
        <v>-0.60462427745664737</v>
      </c>
      <c r="CN277" s="382">
        <f t="shared" si="525"/>
        <v>-0.34104046242774566</v>
      </c>
      <c r="CO277" s="382">
        <f t="shared" si="525"/>
        <v>-0.20431893687707636</v>
      </c>
      <c r="CP277" s="382">
        <f t="shared" si="525"/>
        <v>5.46875E-2</v>
      </c>
      <c r="CQ277" s="382">
        <f t="shared" si="525"/>
        <v>0.65497076023391809</v>
      </c>
      <c r="CR277" s="382">
        <f t="shared" si="525"/>
        <v>0.66666666666666674</v>
      </c>
      <c r="CS277" s="382">
        <f t="shared" si="525"/>
        <v>0.66388308977035493</v>
      </c>
      <c r="CT277" s="382">
        <f t="shared" si="525"/>
        <v>-3.703703703703709E-2</v>
      </c>
      <c r="CU277" s="382">
        <f t="shared" si="525"/>
        <v>0.27738515901060068</v>
      </c>
      <c r="CV277" s="382">
        <f t="shared" si="525"/>
        <v>0.11184210526315796</v>
      </c>
      <c r="CW277" s="382">
        <f t="shared" si="525"/>
        <v>0.25345043914680043</v>
      </c>
      <c r="CX277" s="382">
        <f t="shared" si="525"/>
        <v>1.0735294117647056</v>
      </c>
      <c r="CY277" s="382">
        <f t="shared" si="525"/>
        <v>0.19709543568464727</v>
      </c>
      <c r="CZ277" s="382">
        <f t="shared" si="525"/>
        <v>-0.40059171597633136</v>
      </c>
      <c r="DA277" s="382">
        <f t="shared" si="525"/>
        <v>-0.68168168168168175</v>
      </c>
      <c r="DB277" s="382">
        <f t="shared" si="525"/>
        <v>-0.63644298963447898</v>
      </c>
      <c r="DC277" s="382">
        <f t="shared" si="525"/>
        <v>-0.46928557673791649</v>
      </c>
      <c r="DD277" s="382">
        <f t="shared" si="525"/>
        <v>9.5755182625863799E-2</v>
      </c>
      <c r="DE277" s="382">
        <f t="shared" si="525"/>
        <v>1.2852386237513875</v>
      </c>
      <c r="DF277" s="382">
        <f t="shared" si="525"/>
        <v>0.48877551020408161</v>
      </c>
      <c r="DG277" s="382">
        <f t="shared" si="525"/>
        <v>-5.1897159444329266E-2</v>
      </c>
      <c r="DH277" s="382">
        <f t="shared" si="525"/>
        <v>-5.3401227314270772E-2</v>
      </c>
      <c r="DI277" s="382">
        <f t="shared" si="525"/>
        <v>-0.37187867809528807</v>
      </c>
      <c r="DJ277" s="383">
        <f t="shared" si="525"/>
        <v>-0.20324423120859036</v>
      </c>
      <c r="DK277" s="383">
        <f t="shared" si="525"/>
        <v>2.015518979238462E-2</v>
      </c>
      <c r="DL277" s="383">
        <f t="shared" si="525"/>
        <v>-1.084137931034479E-2</v>
      </c>
      <c r="DM277" s="383">
        <f t="shared" si="525"/>
        <v>0.28525470227169558</v>
      </c>
      <c r="DN277" s="383">
        <f t="shared" si="525"/>
        <v>0.32878362103572867</v>
      </c>
      <c r="DO277" s="383">
        <f t="shared" si="525"/>
        <v>-7.0390832821772054E-2</v>
      </c>
      <c r="DP277" s="383">
        <f t="shared" si="525"/>
        <v>-0.74214239897370105</v>
      </c>
      <c r="DQ277" s="383">
        <f t="shared" si="525"/>
        <v>-0.72045454545454546</v>
      </c>
      <c r="DR277" s="383">
        <f t="shared" si="525"/>
        <v>-0.70317220543806647</v>
      </c>
      <c r="DS277" s="383">
        <f t="shared" si="525"/>
        <v>-0.44471347861178367</v>
      </c>
      <c r="DT277" s="383">
        <f t="shared" si="525"/>
        <v>1.2786069651741294</v>
      </c>
      <c r="DU277" s="383">
        <f t="shared" si="525"/>
        <v>1.1368563685636857</v>
      </c>
      <c r="DV277" s="382">
        <f t="shared" si="525"/>
        <v>9.5815033065540733E-2</v>
      </c>
      <c r="DW277" s="382">
        <f t="shared" si="525"/>
        <v>-3.5630936783491607E-2</v>
      </c>
      <c r="DX277" s="382">
        <f t="shared" si="525"/>
        <v>-0.54973488532033798</v>
      </c>
      <c r="DY277" s="382">
        <f t="shared" si="525"/>
        <v>-0.34166809805413101</v>
      </c>
      <c r="DZ277" s="382">
        <f t="shared" ref="DZ277:EW277" si="526">DZ275/DV275-1</f>
        <v>-0.37634778021144855</v>
      </c>
      <c r="EA277" s="382">
        <f t="shared" si="526"/>
        <v>-0.2884134409640241</v>
      </c>
      <c r="EB277" s="382">
        <f t="shared" si="526"/>
        <v>1.4846938216282362</v>
      </c>
      <c r="EC277" s="382">
        <f t="shared" si="526"/>
        <v>0.23178324258185112</v>
      </c>
      <c r="ED277" s="382">
        <f t="shared" si="526"/>
        <v>0.99527144088769814</v>
      </c>
      <c r="EE277" s="384">
        <f t="shared" si="526"/>
        <v>0.50961589505640159</v>
      </c>
      <c r="EF277" s="384">
        <f t="shared" si="526"/>
        <v>-0.37406136332332007</v>
      </c>
      <c r="EG277" s="384">
        <f t="shared" si="526"/>
        <v>-0.32284000000000002</v>
      </c>
      <c r="EH277" s="384">
        <f t="shared" si="526"/>
        <v>-0.32284000000000002</v>
      </c>
      <c r="EI277" s="384">
        <f t="shared" si="526"/>
        <v>-0.25868799999999992</v>
      </c>
      <c r="EJ277" s="384">
        <f t="shared" si="526"/>
        <v>-0.13513599999999981</v>
      </c>
      <c r="EK277" s="384">
        <f t="shared" si="526"/>
        <v>9.008000000000127E-3</v>
      </c>
      <c r="EL277" s="384">
        <f t="shared" si="526"/>
        <v>9.008000000000127E-3</v>
      </c>
      <c r="EM277" s="384">
        <f t="shared" si="526"/>
        <v>9.008000000000127E-3</v>
      </c>
      <c r="EN277" s="384">
        <f t="shared" si="526"/>
        <v>9.008000000000127E-3</v>
      </c>
      <c r="EO277" s="384">
        <f t="shared" si="526"/>
        <v>9.008000000000127E-3</v>
      </c>
      <c r="EP277" s="384">
        <f t="shared" si="526"/>
        <v>9.008000000000127E-3</v>
      </c>
      <c r="EQ277" s="384">
        <f t="shared" si="526"/>
        <v>9.008000000000127E-3</v>
      </c>
      <c r="ER277" s="384">
        <f t="shared" si="526"/>
        <v>9.008000000000127E-3</v>
      </c>
      <c r="ES277" s="384">
        <f t="shared" si="526"/>
        <v>9.008000000000127E-3</v>
      </c>
      <c r="ET277" s="384">
        <f t="shared" si="526"/>
        <v>9.008000000000127E-3</v>
      </c>
      <c r="EU277" s="384">
        <f t="shared" si="526"/>
        <v>9.008000000000127E-3</v>
      </c>
      <c r="EV277" s="384">
        <f t="shared" si="526"/>
        <v>9.008000000000127E-3</v>
      </c>
      <c r="EW277" s="384">
        <f t="shared" si="526"/>
        <v>9.0080000000003491E-3</v>
      </c>
      <c r="FP277" s="382">
        <f t="shared" ref="FP277:GK277" si="527">FP275/FO275-1</f>
        <v>-0.14466666666666672</v>
      </c>
      <c r="FQ277" s="382">
        <f t="shared" si="527"/>
        <v>0.11944660950896346</v>
      </c>
      <c r="FR277" s="382">
        <f t="shared" si="527"/>
        <v>-6.0226283724978291E-2</v>
      </c>
      <c r="FS277" s="382">
        <f t="shared" si="527"/>
        <v>-1.6002963511761448E-2</v>
      </c>
      <c r="FT277" s="382">
        <f t="shared" si="527"/>
        <v>-0.19832097278168881</v>
      </c>
      <c r="FU277" s="382">
        <f t="shared" si="527"/>
        <v>-0.25945057525240667</v>
      </c>
      <c r="FV277" s="382">
        <f t="shared" si="527"/>
        <v>-0.43278376664552953</v>
      </c>
      <c r="FW277" s="382">
        <f t="shared" si="527"/>
        <v>0.48854108440469535</v>
      </c>
      <c r="FX277" s="382">
        <f t="shared" si="527"/>
        <v>0.15921892602328191</v>
      </c>
      <c r="FY277" s="382">
        <f t="shared" si="527"/>
        <v>-0.10326035175975157</v>
      </c>
      <c r="FZ277" s="382">
        <f t="shared" si="527"/>
        <v>-0.22945884686216178</v>
      </c>
      <c r="GA277" s="382">
        <f t="shared" si="527"/>
        <v>-6.1940820552841336E-2</v>
      </c>
      <c r="GB277" s="382">
        <f t="shared" si="527"/>
        <v>7.3344925137819317E-3</v>
      </c>
      <c r="GC277" s="382">
        <f t="shared" si="527"/>
        <v>-0.34070675653571192</v>
      </c>
      <c r="GD277" s="382">
        <f t="shared" si="527"/>
        <v>-0.19592300874596558</v>
      </c>
      <c r="GE277" s="382">
        <f t="shared" si="527"/>
        <v>-0.2603500827804176</v>
      </c>
      <c r="GF277" s="382">
        <f t="shared" si="527"/>
        <v>0.14952080975839133</v>
      </c>
      <c r="GG277" s="387">
        <f t="shared" si="527"/>
        <v>-1.6047230751177866E-2</v>
      </c>
      <c r="GH277" s="387">
        <f t="shared" si="527"/>
        <v>-0.18945397230381866</v>
      </c>
      <c r="GI277" s="387">
        <f t="shared" si="527"/>
        <v>9.008000000000127E-3</v>
      </c>
      <c r="GJ277" s="387">
        <f t="shared" si="527"/>
        <v>9.008000000000127E-3</v>
      </c>
      <c r="GK277" s="387">
        <f t="shared" si="527"/>
        <v>9.008000000000127E-3</v>
      </c>
      <c r="GN277" s="70"/>
    </row>
    <row r="278" spans="1:196" s="382" customFormat="1">
      <c r="A278" s="381" t="s">
        <v>281</v>
      </c>
      <c r="BJ278" s="382">
        <f>BJ275/BJ272</f>
        <v>0.75723830734966591</v>
      </c>
      <c r="BK278" s="382">
        <f>BK275/BK272</f>
        <v>0.68834951456310678</v>
      </c>
      <c r="BL278" s="382">
        <f>BL275/BL272</f>
        <v>0.61166724197445632</v>
      </c>
      <c r="BM278" s="382">
        <f>BM275/BM272</f>
        <v>0.63247863247863245</v>
      </c>
      <c r="BN278" s="382">
        <f>BN275/BN272</f>
        <v>0.64766175528507364</v>
      </c>
      <c r="BO278" s="382">
        <f>BO275/BO272</f>
        <v>0.53894927536231885</v>
      </c>
      <c r="BP278" s="382">
        <f>BP275/BP272</f>
        <v>0.50854700854700852</v>
      </c>
      <c r="BQ278" s="382">
        <f>BQ275/BQ272</f>
        <v>0.47518178944040468</v>
      </c>
      <c r="BR278" s="382">
        <f>BR275/BR272</f>
        <v>0.42946708463949845</v>
      </c>
      <c r="BS278" s="382">
        <f>BS275/BS272</f>
        <v>0.38720538720538722</v>
      </c>
      <c r="BT278" s="382">
        <f>BT275/BT272</f>
        <v>0.45250737463126844</v>
      </c>
      <c r="BU278" s="382">
        <f>BU275/BU272</f>
        <v>0.45246206255806753</v>
      </c>
      <c r="BV278" s="382">
        <f>BV275/BV272</f>
        <v>0.42509673852957436</v>
      </c>
      <c r="BW278" s="382">
        <f>BW275/BW272</f>
        <v>0.41065830721003133</v>
      </c>
      <c r="BX278" s="382">
        <f>BX275/BX272</f>
        <v>0.41066110780226323</v>
      </c>
      <c r="BY278" s="382">
        <f>BY275/BY272</f>
        <v>0.41530829199149538</v>
      </c>
      <c r="BZ278" s="382">
        <f>BZ275/BZ272</f>
        <v>0.51469696134120113</v>
      </c>
      <c r="CA278" s="382">
        <f>CA275/CA272</f>
        <v>0.42857142857142855</v>
      </c>
      <c r="CB278" s="382">
        <f>CB275/CB272</f>
        <v>0.52086811352253759</v>
      </c>
      <c r="CC278" s="382">
        <f>CC275/CC272</f>
        <v>0.48849730788056778</v>
      </c>
      <c r="CD278" s="382">
        <f>CD275/CD272</f>
        <v>0.53343465045592708</v>
      </c>
      <c r="CE278" s="382">
        <f>CE275/CE272</f>
        <v>0.52075098814229248</v>
      </c>
      <c r="CF278" s="382">
        <f>CF275/CF272</f>
        <v>0.542004048582996</v>
      </c>
      <c r="CG278" s="382">
        <f>CG275/CG272</f>
        <v>0.55692941782586292</v>
      </c>
      <c r="CH278" s="382">
        <f>CH275/CH272</f>
        <v>0.59402985074626868</v>
      </c>
      <c r="CI278" s="382">
        <f>CI275/CI272</f>
        <v>0.49456832475700402</v>
      </c>
      <c r="CJ278" s="382">
        <f>CJ275/CJ272</f>
        <v>0.42663378545006164</v>
      </c>
      <c r="CK278" s="382">
        <f>CK275/CK272</f>
        <v>0.42664776754075123</v>
      </c>
      <c r="CL278" s="382">
        <f>CL275/CL272</f>
        <v>0.42105263157894735</v>
      </c>
      <c r="CM278" s="382">
        <f>CM275/CM272</f>
        <v>0.35849056603773582</v>
      </c>
      <c r="CN278" s="382">
        <f>CN275/CN272</f>
        <v>0.38287153652392947</v>
      </c>
      <c r="CO278" s="382">
        <f>CO275/CO272</f>
        <v>0.39619520264681557</v>
      </c>
      <c r="CP278" s="382">
        <f>CP275/CP272</f>
        <v>0.44887780548628431</v>
      </c>
      <c r="CQ278" s="382">
        <f>CQ275/CQ272</f>
        <v>0.47049044056525352</v>
      </c>
      <c r="CR278" s="382">
        <f>CR275/CR272</f>
        <v>0.49511400651465798</v>
      </c>
      <c r="CS278" s="382">
        <f>CS275/CS272</f>
        <v>0.49719276356830944</v>
      </c>
      <c r="CT278" s="382">
        <f>CT275/CT272</f>
        <v>0.43333333333333335</v>
      </c>
      <c r="CU278" s="382">
        <f>CU275/CU272</f>
        <v>0.51023288637967534</v>
      </c>
      <c r="CV278" s="382">
        <f>CV275/CV272</f>
        <v>0.53650793650793649</v>
      </c>
      <c r="CW278" s="382">
        <f>CW275/CW272</f>
        <v>0.57546082949308752</v>
      </c>
      <c r="CX278" s="382">
        <f>CX275/CX272</f>
        <v>0.67389705882352935</v>
      </c>
      <c r="CY278" s="382">
        <f>CY275/CY272</f>
        <v>0.60187760778859523</v>
      </c>
      <c r="CZ278" s="382">
        <f>CZ275/CZ272</f>
        <v>0.42384937238493725</v>
      </c>
      <c r="DA278" s="382">
        <f>DA275/DA272</f>
        <v>0.32783505154639175</v>
      </c>
      <c r="DB278" s="382">
        <f>DB275/DB272</f>
        <v>0.41970021413276232</v>
      </c>
      <c r="DC278" s="382">
        <f>DC275/DC272</f>
        <v>0.46538331644714631</v>
      </c>
      <c r="DD278" s="382">
        <f>DD275/DD272</f>
        <v>0.52358490566037741</v>
      </c>
      <c r="DE278" s="382">
        <f>DE275/DE272</f>
        <v>0.60207612456747406</v>
      </c>
      <c r="DF278" s="382">
        <f>DF275/DF272</f>
        <v>0.62217484008528789</v>
      </c>
      <c r="DG278" s="382">
        <f>DG275/DG272</f>
        <v>0.52723394442522764</v>
      </c>
      <c r="DH278" s="382">
        <f>DH275/DH272</f>
        <v>0.56188483298457736</v>
      </c>
      <c r="DI278" s="382">
        <f>DI275/DI272</f>
        <v>0.54862915800415801</v>
      </c>
      <c r="DJ278" s="383">
        <f>DJ275/DJ272</f>
        <v>0.55687025948103797</v>
      </c>
      <c r="DK278" s="383">
        <f>DK275/DK272</f>
        <v>0.56237054085155358</v>
      </c>
      <c r="DL278" s="383">
        <f>DL275/DL272</f>
        <v>0.6321978913219789</v>
      </c>
      <c r="DM278" s="383">
        <f>DM275/DM272</f>
        <v>0.65040650406504052</v>
      </c>
      <c r="DN278" s="383">
        <f>DN275/DN272</f>
        <v>0.6857565667776544</v>
      </c>
      <c r="DO278" s="383">
        <f>DO275/DO272</f>
        <v>0.6055718475073314</v>
      </c>
      <c r="DP278" s="383">
        <f>DP275/DP272</f>
        <v>0.64114832535885169</v>
      </c>
      <c r="DQ278" s="383">
        <f>DQ275/DQ272</f>
        <v>0.74545454545454548</v>
      </c>
      <c r="DR278" s="383">
        <f>DR275/DR272</f>
        <v>0.82217573221757323</v>
      </c>
      <c r="DS278" s="383">
        <f>DS275/DS272</f>
        <v>0.86540880503144657</v>
      </c>
      <c r="DT278" s="383">
        <f>DT275/DT272</f>
        <v>0.87992315081652261</v>
      </c>
      <c r="DU278" s="383">
        <f>DU275/DU272</f>
        <v>0.90788716177317208</v>
      </c>
      <c r="DV278" s="382">
        <f>DV275/DV272</f>
        <v>0.85194259712985643</v>
      </c>
      <c r="DW278" s="382">
        <f>DW275/DW272</f>
        <v>0.83773474178403762</v>
      </c>
      <c r="DX278" s="382">
        <f>DX275/DX272</f>
        <v>0.73519223715966242</v>
      </c>
      <c r="DY278" s="382">
        <f>DY275/DY272</f>
        <v>0.80107207513011991</v>
      </c>
      <c r="DZ278" s="382">
        <f>DZ275/DZ272</f>
        <v>0.73296451133043661</v>
      </c>
      <c r="EA278" s="382">
        <f>EA275/EA272</f>
        <v>0.81121590992176651</v>
      </c>
      <c r="EB278" s="382">
        <f>EB275/EB272</f>
        <v>0.88957828894269575</v>
      </c>
      <c r="EC278" s="382">
        <f>EC275/EC272</f>
        <v>0.85084784902610422</v>
      </c>
      <c r="ED278" s="382">
        <f>ED275/ED272</f>
        <v>0.83532565602090791</v>
      </c>
      <c r="EE278" s="384">
        <f>EE275/EE272</f>
        <v>0.82306685026790516</v>
      </c>
      <c r="EF278" s="384">
        <f>EF275/EF272</f>
        <v>0.80146434863325899</v>
      </c>
      <c r="EG278" s="384">
        <f>EG275/EG272</f>
        <v>0.7243189928787539</v>
      </c>
      <c r="EH278" s="384">
        <f>EH275/EH272</f>
        <v>0.68555185528002227</v>
      </c>
      <c r="EI278" s="384">
        <f>EI275/EI272</f>
        <v>0.6767689083059516</v>
      </c>
      <c r="EJ278" s="384">
        <f>EJ275/EJ272</f>
        <v>0.66505790661207509</v>
      </c>
      <c r="EK278" s="384">
        <f>EK275/EK272</f>
        <v>0.65995687094047306</v>
      </c>
      <c r="EL278" s="384">
        <f>EL275/EL272</f>
        <v>0.63968916849255697</v>
      </c>
      <c r="EM278" s="384">
        <f>EM275/EM272</f>
        <v>0.64697247042817108</v>
      </c>
      <c r="EN278" s="384">
        <f>EN275/EN272</f>
        <v>0.65634563012198177</v>
      </c>
      <c r="EO278" s="384">
        <f>EO275/EO272</f>
        <v>0.66227821704209711</v>
      </c>
      <c r="EP278" s="384">
        <f>EP275/EP272</f>
        <v>0.63136121323311989</v>
      </c>
      <c r="EQ278" s="384">
        <f>EQ275/EQ272</f>
        <v>0.63695325098289179</v>
      </c>
      <c r="ER278" s="384">
        <f>ER275/ER272</f>
        <v>0.64296565885738144</v>
      </c>
      <c r="ES278" s="384">
        <f>ES275/ES272</f>
        <v>0.65061834260477303</v>
      </c>
      <c r="ET278" s="384">
        <f>ET275/ET272</f>
        <v>0.62840282188571184</v>
      </c>
      <c r="EU278" s="384">
        <f>EU275/EU272</f>
        <v>0.63399037422581761</v>
      </c>
      <c r="EV278" s="384">
        <f>EV275/EV272</f>
        <v>0.63826012862291681</v>
      </c>
      <c r="EW278" s="384">
        <f>EW275/EW272</f>
        <v>0.64592816984631674</v>
      </c>
      <c r="FO278" s="382">
        <f>FO275/FO272</f>
        <v>0.66986714301663508</v>
      </c>
      <c r="FP278" s="382">
        <f>FP275/FP272</f>
        <v>0.52689938398357294</v>
      </c>
      <c r="FQ278" s="382">
        <f>FQ275/FQ272</f>
        <v>0.42959694907649743</v>
      </c>
      <c r="FR278" s="382">
        <f>FR275/FR272</f>
        <v>0.41569140745303357</v>
      </c>
      <c r="FS278" s="382">
        <f>FS275/FS272</f>
        <v>0.48893756442350167</v>
      </c>
      <c r="FT278" s="382">
        <f>FT275/FT272</f>
        <v>0.53809222994314587</v>
      </c>
      <c r="FU278" s="382">
        <f>FU275/FU272</f>
        <v>0.48846213411801148</v>
      </c>
      <c r="FV278" s="382">
        <f>FV275/FV272</f>
        <v>0.39146608315098469</v>
      </c>
      <c r="FW278" s="382">
        <f>FW275/FW272</f>
        <v>0.48033910533910534</v>
      </c>
      <c r="FX278" s="382">
        <f>FX275/FX272</f>
        <v>0.52074898785425106</v>
      </c>
      <c r="FY278" s="382">
        <f>FY275/FY272</f>
        <v>0.53204599156595178</v>
      </c>
      <c r="FZ278" s="382">
        <f>FZ275/FZ272</f>
        <v>0.50932168473884298</v>
      </c>
      <c r="GA278" s="382">
        <f>GA275/GA272</f>
        <v>0.56667148581004745</v>
      </c>
      <c r="GB278" s="382">
        <f>GB275/GB272</f>
        <v>0.60184912728358542</v>
      </c>
      <c r="GC278" s="382">
        <f>GC275/GC272</f>
        <v>0.66047051027170323</v>
      </c>
      <c r="GD278" s="382">
        <f>GD275/GD272</f>
        <v>0.87506369658586325</v>
      </c>
      <c r="GE278" s="382">
        <f>GE275/GE272</f>
        <v>0.81067278553496558</v>
      </c>
      <c r="GF278" s="382">
        <f>GF275/GF272</f>
        <v>0.8388680170739069</v>
      </c>
      <c r="GG278" s="384">
        <f>GG275/GG272</f>
        <v>0.79778470071969909</v>
      </c>
      <c r="GH278" s="384">
        <f>GH275/GH272</f>
        <v>0.67118020649484234</v>
      </c>
      <c r="GI278" s="384">
        <f>GI275/GI272</f>
        <v>0.65164939630052832</v>
      </c>
      <c r="GJ278" s="384">
        <f>GJ275/GJ272</f>
        <v>0.64076262599683054</v>
      </c>
      <c r="GK278" s="384">
        <f>GK275/GK272</f>
        <v>0.63690867925714589</v>
      </c>
      <c r="GN278" s="70"/>
    </row>
    <row r="279" spans="1:196" s="382" customFormat="1">
      <c r="A279" s="395" t="s">
        <v>289</v>
      </c>
      <c r="B279" s="464"/>
      <c r="C279" s="464"/>
      <c r="D279" s="464"/>
      <c r="E279" s="464"/>
      <c r="F279" s="464"/>
      <c r="G279" s="464"/>
      <c r="H279" s="464"/>
      <c r="I279" s="464"/>
      <c r="J279" s="464"/>
      <c r="K279" s="464"/>
      <c r="L279" s="464"/>
      <c r="M279" s="464"/>
      <c r="N279" s="464"/>
      <c r="O279" s="464"/>
      <c r="P279" s="464"/>
      <c r="Q279" s="464"/>
      <c r="R279" s="464"/>
      <c r="S279" s="464"/>
      <c r="T279" s="464"/>
      <c r="U279" s="464"/>
      <c r="V279" s="464"/>
      <c r="W279" s="464"/>
      <c r="X279" s="464"/>
      <c r="Y279" s="464"/>
      <c r="Z279" s="464"/>
      <c r="AA279" s="464"/>
      <c r="AB279" s="464"/>
      <c r="AC279" s="464"/>
      <c r="AD279" s="464"/>
      <c r="AE279" s="464"/>
      <c r="AF279" s="464"/>
      <c r="AG279" s="464"/>
      <c r="AH279" s="464"/>
      <c r="AI279" s="464"/>
      <c r="AJ279" s="464"/>
      <c r="AK279" s="464"/>
      <c r="AL279" s="464"/>
      <c r="AM279" s="464"/>
      <c r="AN279" s="464"/>
      <c r="AO279" s="464"/>
      <c r="AP279" s="464"/>
      <c r="AQ279" s="464"/>
      <c r="AR279" s="464"/>
      <c r="AS279" s="464"/>
      <c r="AT279" s="464"/>
      <c r="AU279" s="464"/>
      <c r="AV279" s="464"/>
      <c r="AW279" s="464"/>
      <c r="AX279" s="464"/>
      <c r="AY279" s="464"/>
      <c r="AZ279" s="464"/>
      <c r="BA279" s="464"/>
      <c r="BB279" s="464"/>
      <c r="BC279" s="464"/>
      <c r="BD279" s="464"/>
      <c r="BE279" s="464"/>
      <c r="BF279" s="464"/>
      <c r="BG279" s="464"/>
      <c r="BH279" s="464"/>
      <c r="BI279" s="464"/>
      <c r="BJ279" s="376">
        <f>BJ275-BJ282</f>
        <v>8500</v>
      </c>
      <c r="BK279" s="376">
        <f>BK275-BK282</f>
        <v>7090</v>
      </c>
      <c r="BL279" s="376">
        <f>BL275-BL282</f>
        <v>8860</v>
      </c>
      <c r="BM279" s="376">
        <f>BM275-BM282</f>
        <v>5550</v>
      </c>
      <c r="BN279" s="376">
        <f>BN275-BN282</f>
        <v>5055</v>
      </c>
      <c r="BO279" s="376">
        <f>BO275-BO282</f>
        <v>5950</v>
      </c>
      <c r="BP279" s="376">
        <f>BP275-BP282</f>
        <v>7140</v>
      </c>
      <c r="BQ279" s="376">
        <f>BQ275-BQ282</f>
        <v>7515</v>
      </c>
      <c r="BR279" s="376">
        <f>BR275-BR282</f>
        <v>6850</v>
      </c>
      <c r="BS279" s="376">
        <f>BS275-BS282</f>
        <v>6900</v>
      </c>
      <c r="BT279" s="376">
        <f>BT275-BT282</f>
        <v>7670</v>
      </c>
      <c r="BU279" s="376">
        <f>BU275-BU282</f>
        <v>7305</v>
      </c>
      <c r="BV279" s="376">
        <f>BV275-BV282</f>
        <v>7690</v>
      </c>
      <c r="BW279" s="376">
        <f>BW275-BW282</f>
        <v>6550</v>
      </c>
      <c r="BX279" s="376">
        <f>BX275-BX282</f>
        <v>6895</v>
      </c>
      <c r="BY279" s="376">
        <f>BY275-BY282</f>
        <v>5860</v>
      </c>
      <c r="BZ279" s="376">
        <f>BZ275-BZ282</f>
        <v>9333</v>
      </c>
      <c r="CA279" s="376">
        <f>CA275-CA282</f>
        <v>6000</v>
      </c>
      <c r="CB279" s="376">
        <f>CB275-CB282</f>
        <v>6240</v>
      </c>
      <c r="CC279" s="376">
        <f>CC275-CC282</f>
        <v>4990</v>
      </c>
      <c r="CD279" s="376">
        <f>CD275-CD282</f>
        <v>5265</v>
      </c>
      <c r="CE279" s="376">
        <f>CE275-CE282</f>
        <v>5270</v>
      </c>
      <c r="CF279" s="376">
        <f>CF275-CF282</f>
        <v>5355</v>
      </c>
      <c r="CG279" s="376">
        <f>CG275-CG282</f>
        <v>5405</v>
      </c>
      <c r="CH279" s="376">
        <f>CH275-CH282</f>
        <v>4975</v>
      </c>
      <c r="CI279" s="376">
        <f>CI275-CI282</f>
        <v>4325</v>
      </c>
      <c r="CJ279" s="376">
        <f>CJ275-CJ282</f>
        <v>3460</v>
      </c>
      <c r="CK279" s="376">
        <f>CK275-CK282</f>
        <v>3010</v>
      </c>
      <c r="CL279" s="376">
        <f>CL275-CL282</f>
        <v>2560</v>
      </c>
      <c r="CM279" s="376">
        <f>CM275-CM282</f>
        <v>1710</v>
      </c>
      <c r="CN279" s="376">
        <f>CN275-CN282</f>
        <v>2280</v>
      </c>
      <c r="CO279" s="376">
        <f>CO275-CO282</f>
        <v>2395</v>
      </c>
      <c r="CP279" s="376">
        <f>CP275-CP282</f>
        <v>2700</v>
      </c>
      <c r="CQ279" s="376">
        <f>CQ275-CQ282</f>
        <v>2830</v>
      </c>
      <c r="CR279" s="376">
        <f>CR275-CR282</f>
        <v>3800</v>
      </c>
      <c r="CS279" s="376">
        <f>CS275-CS282</f>
        <v>3985</v>
      </c>
      <c r="CT279" s="376">
        <f>CT275-CT282</f>
        <v>2466.6666666666665</v>
      </c>
      <c r="CU279" s="376">
        <f>CU275-CU282</f>
        <v>3281.6666666666665</v>
      </c>
      <c r="CV279" s="376">
        <f>CV275-CV282</f>
        <v>3558.3333333333335</v>
      </c>
      <c r="CW279" s="376">
        <f>CW275-CW282</f>
        <v>3995</v>
      </c>
      <c r="CX279" s="376">
        <f>CX275-CX282</f>
        <v>4995.8964705882354</v>
      </c>
      <c r="CY279" s="376">
        <f>CY275-CY282</f>
        <v>3951.9839999999999</v>
      </c>
      <c r="CZ279" s="376">
        <f>CZ275-CZ282</f>
        <v>2532.5</v>
      </c>
      <c r="DA279" s="376">
        <f>DA275-DA282</f>
        <v>1590</v>
      </c>
      <c r="DB279" s="376">
        <f>DB275-DB282</f>
        <v>1960</v>
      </c>
      <c r="DC279" s="376">
        <f>DC275-DC282</f>
        <v>2296.6666666666665</v>
      </c>
      <c r="DD279" s="376">
        <f>DD275-DD282</f>
        <v>2775</v>
      </c>
      <c r="DE279" s="376">
        <f>DE275-DE282</f>
        <v>3633.5294117647059</v>
      </c>
      <c r="DF279" s="376">
        <f>DF275-DF282</f>
        <v>2918</v>
      </c>
      <c r="DG279" s="376">
        <f>DG275-DG282</f>
        <v>2177.4761904761904</v>
      </c>
      <c r="DH279" s="376">
        <f>DH275-DH282</f>
        <v>2626.8115942028985</v>
      </c>
      <c r="DI279" s="376">
        <f>DI275-DI282</f>
        <v>2282.2972972972975</v>
      </c>
      <c r="DJ279" s="397">
        <f>DJ275-DJ282</f>
        <v>2324.9333333333334</v>
      </c>
      <c r="DK279" s="397">
        <f>DK275-DK282</f>
        <v>2221.3636363636365</v>
      </c>
      <c r="DL279" s="397">
        <f>DL275-DL282</f>
        <v>2598.3333333333335</v>
      </c>
      <c r="DM279" s="397">
        <f>DM275-DM282</f>
        <v>2933.3333333333335</v>
      </c>
      <c r="DN279" s="397">
        <f>DN275-DN282</f>
        <v>3089.3333333333335</v>
      </c>
      <c r="DO279" s="397">
        <f>DO275-DO282</f>
        <v>2065</v>
      </c>
      <c r="DP279" s="397">
        <v>670</v>
      </c>
      <c r="DQ279" s="397">
        <v>820</v>
      </c>
      <c r="DR279" s="397">
        <v>917</v>
      </c>
      <c r="DS279" s="397">
        <v>1146.6666666666667</v>
      </c>
      <c r="DT279" s="397">
        <v>1526.6666666666667</v>
      </c>
      <c r="DU279" s="397">
        <v>1752.2222222222222</v>
      </c>
      <c r="DV279" s="376">
        <v>1004.8623853211009</v>
      </c>
      <c r="DW279" s="376">
        <v>1105.8098591549297</v>
      </c>
      <c r="DX279" s="376">
        <v>687.40474174428402</v>
      </c>
      <c r="DY279" s="376">
        <v>1153.5437881873727</v>
      </c>
      <c r="DZ279" s="376">
        <v>626.68465718752327</v>
      </c>
      <c r="EA279" s="376">
        <v>786.87943262411352</v>
      </c>
      <c r="EB279" s="376">
        <v>1707.9903147699758</v>
      </c>
      <c r="EC279" s="376">
        <v>1420.9159078735941</v>
      </c>
      <c r="ED279" s="376">
        <f t="shared" ref="ED279:EH279" si="528">EC279*(1+ED280)</f>
        <v>1250.4059989287628</v>
      </c>
      <c r="EE279" s="380">
        <f t="shared" si="528"/>
        <v>1187.8856989823246</v>
      </c>
      <c r="EF279" s="380">
        <f t="shared" si="528"/>
        <v>1069.0971290840921</v>
      </c>
      <c r="EG279" s="380">
        <f t="shared" si="528"/>
        <v>962.18741617568287</v>
      </c>
      <c r="EH279" s="380">
        <f t="shared" si="528"/>
        <v>846.72492623460096</v>
      </c>
      <c r="EI279" s="380">
        <f>EH279*(1+EI280)</f>
        <v>880.59392328398508</v>
      </c>
      <c r="EJ279" s="380">
        <f>EI279*(1+EJ280)</f>
        <v>924.6236194481844</v>
      </c>
      <c r="EK279" s="380">
        <f>EJ279*(1+EK280)</f>
        <v>970.85480042059362</v>
      </c>
      <c r="EL279" s="380">
        <f t="shared" ref="EL279" si="529">EK279*(1+EL280)</f>
        <v>854.35222437012237</v>
      </c>
      <c r="EM279" s="380">
        <f>EL279*(1+EM280)</f>
        <v>888.5263133449273</v>
      </c>
      <c r="EN279" s="380">
        <f>EM279*(1+EN280)</f>
        <v>932.9526290121737</v>
      </c>
      <c r="EO279" s="380">
        <f>EN279*(1+EO280)</f>
        <v>979.60026046278244</v>
      </c>
      <c r="EP279" s="380">
        <f t="shared" ref="EP279" si="530">EO279*(1+EP280)</f>
        <v>862.0482292072486</v>
      </c>
      <c r="EQ279" s="380">
        <f>EP279*(1+EQ280)</f>
        <v>896.53015837553858</v>
      </c>
      <c r="ER279" s="380">
        <f>EQ279*(1+ER280)</f>
        <v>941.35666629431557</v>
      </c>
      <c r="ES279" s="380">
        <f>ER279*(1+ES280)</f>
        <v>988.42449960903139</v>
      </c>
      <c r="ET279" s="380">
        <f t="shared" ref="ET279" si="531">ES279*(1+ET280)</f>
        <v>869.81355965594764</v>
      </c>
      <c r="EU279" s="380">
        <f>ET279*(1+EU280)</f>
        <v>904.60610204218563</v>
      </c>
      <c r="EV279" s="380">
        <f>EU279*(1+EV280)</f>
        <v>949.83640714429498</v>
      </c>
      <c r="EW279" s="380">
        <f>EV279*(1+EW280)</f>
        <v>997.32822750150979</v>
      </c>
      <c r="EX279" s="379"/>
      <c r="EY279" s="379"/>
      <c r="EZ279" s="376"/>
      <c r="FA279" s="376"/>
      <c r="FB279" s="376"/>
      <c r="FC279" s="376"/>
      <c r="FD279" s="376"/>
      <c r="FE279" s="376"/>
      <c r="FF279" s="376"/>
      <c r="FG279" s="376"/>
      <c r="FH279" s="376"/>
      <c r="FI279" s="376"/>
      <c r="FJ279" s="376"/>
      <c r="FK279" s="376"/>
      <c r="FL279" s="376"/>
      <c r="FM279" s="376"/>
      <c r="FN279" s="376"/>
      <c r="FO279" s="376"/>
      <c r="FP279" s="376"/>
      <c r="FQ279" s="376"/>
      <c r="FR279" s="376"/>
      <c r="FS279" s="376"/>
      <c r="FT279" s="376"/>
      <c r="FU279" s="376">
        <f>CH279+CI279+CJ279+CK279</f>
        <v>15770</v>
      </c>
      <c r="FV279" s="376">
        <f>CL279+CM279+CN279+CO279</f>
        <v>8945</v>
      </c>
      <c r="FW279" s="376">
        <f>CP279+CQ279+CR279+CS279</f>
        <v>13315</v>
      </c>
      <c r="FX279" s="376">
        <f>CT279+CU279+CV279+CW279</f>
        <v>13301.666666666666</v>
      </c>
      <c r="FY279" s="376">
        <f>CX279+CY279+CZ279+DA279</f>
        <v>13070.380470588236</v>
      </c>
      <c r="FZ279" s="376">
        <f>DB279+DC279+DD279+DE279</f>
        <v>10665.196078431372</v>
      </c>
      <c r="GA279" s="376">
        <f>SUM(DF279:DI279)</f>
        <v>10004.585081976387</v>
      </c>
      <c r="GB279" s="376">
        <f>SUM(DJ279:DM279)</f>
        <v>10077.963636363638</v>
      </c>
      <c r="GC279" s="376">
        <f>SUM(DN279:DQ279)</f>
        <v>6644.3333333333339</v>
      </c>
      <c r="GD279" s="376">
        <f>SUM(DR279:DU279)</f>
        <v>5342.5555555555566</v>
      </c>
      <c r="GE279" s="376">
        <f>SUM(DV279:DY279)</f>
        <v>3951.6207744076873</v>
      </c>
      <c r="GF279" s="376">
        <f>SUM(DZ279:EC279)</f>
        <v>4542.4703124552061</v>
      </c>
      <c r="GG279" s="380">
        <f>SUM(ED279:EG279)</f>
        <v>4469.5762431708627</v>
      </c>
      <c r="GH279" s="380">
        <f>SUM(EH279:EK279)</f>
        <v>3622.7972693873639</v>
      </c>
      <c r="GI279" s="380">
        <f>SUM(EL279:EO279)</f>
        <v>3655.4314271900062</v>
      </c>
      <c r="GJ279" s="380">
        <f>SUM(EP279:ES279)</f>
        <v>3688.3595534861342</v>
      </c>
      <c r="GK279" s="380">
        <f>SUM(ET279:EW279)</f>
        <v>3721.5842963439381</v>
      </c>
      <c r="GN279" s="70"/>
    </row>
    <row r="280" spans="1:196" s="382" customFormat="1">
      <c r="A280" s="396" t="s">
        <v>198</v>
      </c>
      <c r="B280" s="464"/>
      <c r="C280" s="464"/>
      <c r="D280" s="464"/>
      <c r="E280" s="464"/>
      <c r="F280" s="464"/>
      <c r="G280" s="464"/>
      <c r="H280" s="464"/>
      <c r="I280" s="464"/>
      <c r="J280" s="464"/>
      <c r="K280" s="464"/>
      <c r="L280" s="464"/>
      <c r="M280" s="464"/>
      <c r="N280" s="464"/>
      <c r="O280" s="464"/>
      <c r="P280" s="464"/>
      <c r="Q280" s="464"/>
      <c r="R280" s="464"/>
      <c r="S280" s="464"/>
      <c r="T280" s="464"/>
      <c r="U280" s="464"/>
      <c r="V280" s="464"/>
      <c r="W280" s="464"/>
      <c r="X280" s="464"/>
      <c r="Y280" s="464"/>
      <c r="Z280" s="464"/>
      <c r="AA280" s="464"/>
      <c r="AB280" s="464"/>
      <c r="AC280" s="464"/>
      <c r="AD280" s="464"/>
      <c r="AE280" s="464"/>
      <c r="AF280" s="464"/>
      <c r="AG280" s="464"/>
      <c r="AH280" s="464"/>
      <c r="AI280" s="464"/>
      <c r="AJ280" s="464"/>
      <c r="AK280" s="464"/>
      <c r="AL280" s="464"/>
      <c r="AM280" s="464"/>
      <c r="AN280" s="464"/>
      <c r="AO280" s="464"/>
      <c r="AP280" s="464"/>
      <c r="AQ280" s="464"/>
      <c r="AR280" s="464"/>
      <c r="AS280" s="464"/>
      <c r="AT280" s="464"/>
      <c r="AU280" s="464"/>
      <c r="AV280" s="464"/>
      <c r="AW280" s="464"/>
      <c r="AX280" s="464"/>
      <c r="AY280" s="464"/>
      <c r="AZ280" s="464"/>
      <c r="BA280" s="464"/>
      <c r="BB280" s="464"/>
      <c r="BC280" s="464"/>
      <c r="BD280" s="464"/>
      <c r="BE280" s="464"/>
      <c r="BF280" s="464"/>
      <c r="BG280" s="464"/>
      <c r="BH280" s="464"/>
      <c r="BI280" s="464"/>
      <c r="BK280" s="382">
        <f t="shared" ref="BK280:DV280" si="532">BK279/BJ279-1</f>
        <v>-0.16588235294117648</v>
      </c>
      <c r="BL280" s="382">
        <f t="shared" si="532"/>
        <v>0.2496473906911143</v>
      </c>
      <c r="BM280" s="382">
        <f t="shared" si="532"/>
        <v>-0.37358916478555304</v>
      </c>
      <c r="BN280" s="382">
        <f t="shared" si="532"/>
        <v>-8.9189189189189166E-2</v>
      </c>
      <c r="BO280" s="382">
        <f t="shared" si="532"/>
        <v>0.17705242334322446</v>
      </c>
      <c r="BP280" s="382">
        <f t="shared" si="532"/>
        <v>0.19999999999999996</v>
      </c>
      <c r="BQ280" s="382">
        <f t="shared" si="532"/>
        <v>5.252100840336138E-2</v>
      </c>
      <c r="BR280" s="382">
        <f t="shared" si="532"/>
        <v>-8.8489687292082508E-2</v>
      </c>
      <c r="BS280" s="382">
        <f t="shared" si="532"/>
        <v>7.2992700729928028E-3</v>
      </c>
      <c r="BT280" s="382">
        <f t="shared" si="532"/>
        <v>0.11159420289855082</v>
      </c>
      <c r="BU280" s="382">
        <f t="shared" si="532"/>
        <v>-4.7588005215123852E-2</v>
      </c>
      <c r="BV280" s="382">
        <f t="shared" si="532"/>
        <v>5.2703627652292973E-2</v>
      </c>
      <c r="BW280" s="382">
        <f t="shared" si="532"/>
        <v>-0.14824447334200264</v>
      </c>
      <c r="BX280" s="382">
        <f t="shared" si="532"/>
        <v>5.2671755725190783E-2</v>
      </c>
      <c r="BY280" s="382">
        <f t="shared" si="532"/>
        <v>-0.15010877447425675</v>
      </c>
      <c r="BZ280" s="382">
        <f t="shared" si="532"/>
        <v>0.59266211604095553</v>
      </c>
      <c r="CA280" s="382">
        <f t="shared" si="532"/>
        <v>-0.35711989713918357</v>
      </c>
      <c r="CB280" s="382">
        <f t="shared" si="532"/>
        <v>4.0000000000000036E-2</v>
      </c>
      <c r="CC280" s="382">
        <f t="shared" si="532"/>
        <v>-0.20032051282051277</v>
      </c>
      <c r="CD280" s="382">
        <f t="shared" si="532"/>
        <v>5.5110220440881763E-2</v>
      </c>
      <c r="CE280" s="382">
        <f t="shared" si="532"/>
        <v>9.496676163343043E-4</v>
      </c>
      <c r="CF280" s="382">
        <f t="shared" si="532"/>
        <v>1.6129032258064502E-2</v>
      </c>
      <c r="CG280" s="382">
        <f t="shared" si="532"/>
        <v>9.3370681605975392E-3</v>
      </c>
      <c r="CH280" s="382">
        <f t="shared" si="532"/>
        <v>-7.9555966697502312E-2</v>
      </c>
      <c r="CI280" s="382">
        <f t="shared" si="532"/>
        <v>-0.1306532663316583</v>
      </c>
      <c r="CJ280" s="382">
        <f t="shared" si="532"/>
        <v>-0.19999999999999996</v>
      </c>
      <c r="CK280" s="382">
        <f t="shared" si="532"/>
        <v>-0.13005780346820806</v>
      </c>
      <c r="CL280" s="382">
        <f t="shared" si="532"/>
        <v>-0.14950166112956809</v>
      </c>
      <c r="CM280" s="382">
        <f t="shared" si="532"/>
        <v>-0.33203125</v>
      </c>
      <c r="CN280" s="382">
        <f t="shared" si="532"/>
        <v>0.33333333333333326</v>
      </c>
      <c r="CO280" s="382">
        <f t="shared" si="532"/>
        <v>5.0438596491228171E-2</v>
      </c>
      <c r="CP280" s="382">
        <f t="shared" si="532"/>
        <v>0.12734864300626314</v>
      </c>
      <c r="CQ280" s="382">
        <f t="shared" si="532"/>
        <v>4.8148148148148051E-2</v>
      </c>
      <c r="CR280" s="382">
        <f t="shared" si="532"/>
        <v>0.34275618374558303</v>
      </c>
      <c r="CS280" s="382">
        <f t="shared" si="532"/>
        <v>4.8684210526315885E-2</v>
      </c>
      <c r="CT280" s="382">
        <f t="shared" si="532"/>
        <v>-0.3810121288163949</v>
      </c>
      <c r="CU280" s="382">
        <f t="shared" si="532"/>
        <v>0.33040540540540553</v>
      </c>
      <c r="CV280" s="382">
        <f t="shared" si="532"/>
        <v>8.4306754697816233E-2</v>
      </c>
      <c r="CW280" s="382">
        <f t="shared" si="532"/>
        <v>0.12271662763466029</v>
      </c>
      <c r="CX280" s="382">
        <f t="shared" si="532"/>
        <v>0.25053728925863217</v>
      </c>
      <c r="CY280" s="382">
        <f t="shared" si="532"/>
        <v>-0.20895398388135955</v>
      </c>
      <c r="CZ280" s="382">
        <f t="shared" si="532"/>
        <v>-0.35918262826975011</v>
      </c>
      <c r="DA280" s="382">
        <f t="shared" si="532"/>
        <v>-0.37216189536031585</v>
      </c>
      <c r="DB280" s="382">
        <f t="shared" si="532"/>
        <v>0.23270440251572322</v>
      </c>
      <c r="DC280" s="382">
        <f t="shared" si="532"/>
        <v>0.17176870748299322</v>
      </c>
      <c r="DD280" s="382">
        <f t="shared" si="532"/>
        <v>0.20827285921625549</v>
      </c>
      <c r="DE280" s="382">
        <f t="shared" si="532"/>
        <v>0.30937996820349767</v>
      </c>
      <c r="DF280" s="382">
        <f t="shared" si="532"/>
        <v>-0.1969240731746803</v>
      </c>
      <c r="DG280" s="382">
        <f t="shared" si="532"/>
        <v>-0.25377786481282028</v>
      </c>
      <c r="DH280" s="382">
        <f t="shared" si="532"/>
        <v>0.20635605830823955</v>
      </c>
      <c r="DI280" s="382">
        <f t="shared" si="532"/>
        <v>-0.13115302889095981</v>
      </c>
      <c r="DJ280" s="383">
        <f t="shared" si="532"/>
        <v>1.8681192886888853E-2</v>
      </c>
      <c r="DK280" s="383">
        <f t="shared" si="532"/>
        <v>-4.4547383567857257E-2</v>
      </c>
      <c r="DL280" s="383">
        <f t="shared" si="532"/>
        <v>0.1697019302912488</v>
      </c>
      <c r="DM280" s="383">
        <f t="shared" si="532"/>
        <v>0.12892880051314948</v>
      </c>
      <c r="DN280" s="383">
        <f t="shared" si="532"/>
        <v>5.3181818181818219E-2</v>
      </c>
      <c r="DO280" s="383">
        <f t="shared" si="532"/>
        <v>-0.33157099697885195</v>
      </c>
      <c r="DP280" s="383">
        <f t="shared" si="532"/>
        <v>-0.67554479418886193</v>
      </c>
      <c r="DQ280" s="383">
        <f t="shared" si="532"/>
        <v>0.22388059701492535</v>
      </c>
      <c r="DR280" s="383">
        <f t="shared" si="532"/>
        <v>0.11829268292682937</v>
      </c>
      <c r="DS280" s="383">
        <f t="shared" si="532"/>
        <v>0.2504543802253727</v>
      </c>
      <c r="DT280" s="383">
        <f t="shared" si="532"/>
        <v>0.33139534883720922</v>
      </c>
      <c r="DU280" s="383">
        <f t="shared" si="532"/>
        <v>0.1477438136826783</v>
      </c>
      <c r="DV280" s="382">
        <f t="shared" si="532"/>
        <v>-0.42652114978504074</v>
      </c>
      <c r="DW280" s="382">
        <f t="shared" ref="DW280:EC280" si="533">DW279/DV279-1</f>
        <v>0.10045900345008074</v>
      </c>
      <c r="DX280" s="382">
        <f t="shared" si="533"/>
        <v>-0.37836985621596353</v>
      </c>
      <c r="DY280" s="382">
        <f t="shared" si="533"/>
        <v>0.67811438899921539</v>
      </c>
      <c r="DZ280" s="382">
        <f t="shared" si="533"/>
        <v>-0.45673093331613568</v>
      </c>
      <c r="EA280" s="382">
        <f t="shared" si="533"/>
        <v>0.25562262231777444</v>
      </c>
      <c r="EB280" s="382">
        <f t="shared" si="533"/>
        <v>1.1705870606810866</v>
      </c>
      <c r="EC280" s="382">
        <f t="shared" si="533"/>
        <v>-0.1680773037258374</v>
      </c>
      <c r="ED280" s="382">
        <v>-0.12</v>
      </c>
      <c r="EE280" s="384">
        <v>-0.05</v>
      </c>
      <c r="EF280" s="384">
        <v>-0.1</v>
      </c>
      <c r="EG280" s="384">
        <v>-0.1</v>
      </c>
      <c r="EH280" s="384">
        <v>-0.12</v>
      </c>
      <c r="EI280" s="384">
        <v>0.04</v>
      </c>
      <c r="EJ280" s="384">
        <v>0.05</v>
      </c>
      <c r="EK280" s="384">
        <v>0.05</v>
      </c>
      <c r="EL280" s="384">
        <v>-0.12</v>
      </c>
      <c r="EM280" s="384">
        <v>0.04</v>
      </c>
      <c r="EN280" s="384">
        <v>0.05</v>
      </c>
      <c r="EO280" s="384">
        <v>0.05</v>
      </c>
      <c r="EP280" s="384">
        <v>-0.12</v>
      </c>
      <c r="EQ280" s="384">
        <v>0.04</v>
      </c>
      <c r="ER280" s="384">
        <v>0.05</v>
      </c>
      <c r="ES280" s="384">
        <v>0.05</v>
      </c>
      <c r="ET280" s="384">
        <v>-0.12</v>
      </c>
      <c r="EU280" s="384">
        <v>0.04</v>
      </c>
      <c r="EV280" s="384">
        <v>0.05</v>
      </c>
      <c r="EW280" s="384">
        <v>0.05</v>
      </c>
      <c r="FZ280" s="386" t="s">
        <v>199</v>
      </c>
      <c r="GA280" s="386" t="s">
        <v>199</v>
      </c>
      <c r="GB280" s="386" t="s">
        <v>199</v>
      </c>
      <c r="GC280" s="386" t="s">
        <v>199</v>
      </c>
      <c r="GD280" s="386" t="s">
        <v>199</v>
      </c>
      <c r="GE280" s="386" t="s">
        <v>199</v>
      </c>
      <c r="GF280" s="386" t="s">
        <v>199</v>
      </c>
      <c r="GG280" s="386" t="s">
        <v>199</v>
      </c>
      <c r="GH280" s="386" t="s">
        <v>199</v>
      </c>
      <c r="GI280" s="386" t="s">
        <v>199</v>
      </c>
      <c r="GJ280" s="386" t="s">
        <v>199</v>
      </c>
      <c r="GK280" s="386" t="s">
        <v>199</v>
      </c>
      <c r="GN280" s="70"/>
    </row>
    <row r="281" spans="1:196" s="382" customFormat="1">
      <c r="A281" s="396" t="s">
        <v>200</v>
      </c>
      <c r="B281" s="464"/>
      <c r="C281" s="464"/>
      <c r="D281" s="464"/>
      <c r="E281" s="464"/>
      <c r="F281" s="464"/>
      <c r="G281" s="464"/>
      <c r="H281" s="464"/>
      <c r="I281" s="464"/>
      <c r="J281" s="464"/>
      <c r="K281" s="464"/>
      <c r="L281" s="464"/>
      <c r="M281" s="464"/>
      <c r="N281" s="464"/>
      <c r="O281" s="464"/>
      <c r="P281" s="464"/>
      <c r="Q281" s="464"/>
      <c r="R281" s="464"/>
      <c r="S281" s="464"/>
      <c r="T281" s="464"/>
      <c r="U281" s="464"/>
      <c r="V281" s="464"/>
      <c r="W281" s="464"/>
      <c r="X281" s="464"/>
      <c r="Y281" s="464"/>
      <c r="Z281" s="464"/>
      <c r="AA281" s="464"/>
      <c r="AB281" s="464"/>
      <c r="AC281" s="464"/>
      <c r="AD281" s="464"/>
      <c r="AE281" s="464"/>
      <c r="AF281" s="464"/>
      <c r="AG281" s="464"/>
      <c r="AH281" s="464"/>
      <c r="AI281" s="464"/>
      <c r="AJ281" s="464"/>
      <c r="AK281" s="464"/>
      <c r="AL281" s="464"/>
      <c r="AM281" s="464"/>
      <c r="AN281" s="464"/>
      <c r="AO281" s="464"/>
      <c r="AP281" s="464"/>
      <c r="AQ281" s="464"/>
      <c r="AR281" s="464"/>
      <c r="AS281" s="464"/>
      <c r="AT281" s="464"/>
      <c r="AU281" s="464"/>
      <c r="AV281" s="464"/>
      <c r="AW281" s="464"/>
      <c r="AX281" s="464"/>
      <c r="AY281" s="464"/>
      <c r="AZ281" s="464"/>
      <c r="BA281" s="464"/>
      <c r="BB281" s="464"/>
      <c r="BC281" s="464"/>
      <c r="BD281" s="464"/>
      <c r="BE281" s="464"/>
      <c r="BF281" s="464"/>
      <c r="BG281" s="464"/>
      <c r="BH281" s="464"/>
      <c r="BI281" s="464"/>
      <c r="BJ281" s="464"/>
      <c r="BK281" s="464"/>
      <c r="BL281" s="464"/>
      <c r="BM281" s="464"/>
      <c r="BN281" s="382">
        <f t="shared" ref="BN281:DR281" si="534">BN279/BJ279-1</f>
        <v>-0.4052941176470588</v>
      </c>
      <c r="BO281" s="382">
        <f t="shared" si="534"/>
        <v>-0.16078984485190406</v>
      </c>
      <c r="BP281" s="382">
        <f t="shared" si="534"/>
        <v>-0.19413092550790068</v>
      </c>
      <c r="BQ281" s="382">
        <f t="shared" si="534"/>
        <v>0.35405405405405399</v>
      </c>
      <c r="BR281" s="382">
        <f t="shared" si="534"/>
        <v>0.35509396636993085</v>
      </c>
      <c r="BS281" s="382">
        <f t="shared" si="534"/>
        <v>0.15966386554621859</v>
      </c>
      <c r="BT281" s="382">
        <f t="shared" si="534"/>
        <v>7.4229691876750659E-2</v>
      </c>
      <c r="BU281" s="382">
        <f t="shared" si="534"/>
        <v>-2.7944111776447067E-2</v>
      </c>
      <c r="BV281" s="382">
        <f t="shared" si="534"/>
        <v>0.1226277372262774</v>
      </c>
      <c r="BW281" s="382">
        <f t="shared" si="534"/>
        <v>-5.0724637681159424E-2</v>
      </c>
      <c r="BX281" s="382">
        <f t="shared" si="534"/>
        <v>-0.10104302477183835</v>
      </c>
      <c r="BY281" s="382">
        <f t="shared" si="534"/>
        <v>-0.19780971937029435</v>
      </c>
      <c r="BZ281" s="382">
        <f t="shared" si="534"/>
        <v>0.21365409622886866</v>
      </c>
      <c r="CA281" s="382">
        <f t="shared" si="534"/>
        <v>-8.3969465648854991E-2</v>
      </c>
      <c r="CB281" s="382">
        <f t="shared" si="534"/>
        <v>-9.499637418419149E-2</v>
      </c>
      <c r="CC281" s="382">
        <f t="shared" si="534"/>
        <v>-0.14846416382252559</v>
      </c>
      <c r="CD281" s="382">
        <f t="shared" si="534"/>
        <v>-0.43587270973963355</v>
      </c>
      <c r="CE281" s="382">
        <f t="shared" si="534"/>
        <v>-0.1216666666666667</v>
      </c>
      <c r="CF281" s="382">
        <f t="shared" si="534"/>
        <v>-0.14182692307692313</v>
      </c>
      <c r="CG281" s="382">
        <f t="shared" si="534"/>
        <v>8.3166332665330689E-2</v>
      </c>
      <c r="CH281" s="382">
        <f t="shared" si="534"/>
        <v>-5.5080721747388428E-2</v>
      </c>
      <c r="CI281" s="382">
        <f t="shared" si="534"/>
        <v>-0.1793168880455408</v>
      </c>
      <c r="CJ281" s="382">
        <f t="shared" si="534"/>
        <v>-0.35387488328664796</v>
      </c>
      <c r="CK281" s="382">
        <f t="shared" si="534"/>
        <v>-0.44310823311748382</v>
      </c>
      <c r="CL281" s="382">
        <f t="shared" si="534"/>
        <v>-0.48542713567839191</v>
      </c>
      <c r="CM281" s="382">
        <f t="shared" si="534"/>
        <v>-0.60462427745664737</v>
      </c>
      <c r="CN281" s="382">
        <f t="shared" si="534"/>
        <v>-0.34104046242774566</v>
      </c>
      <c r="CO281" s="382">
        <f t="shared" si="534"/>
        <v>-0.20431893687707636</v>
      </c>
      <c r="CP281" s="382">
        <f t="shared" si="534"/>
        <v>5.46875E-2</v>
      </c>
      <c r="CQ281" s="382">
        <f t="shared" si="534"/>
        <v>0.65497076023391809</v>
      </c>
      <c r="CR281" s="382">
        <f t="shared" si="534"/>
        <v>0.66666666666666674</v>
      </c>
      <c r="CS281" s="382">
        <f t="shared" si="534"/>
        <v>0.66388308977035493</v>
      </c>
      <c r="CT281" s="382">
        <f t="shared" si="534"/>
        <v>-8.6419753086419804E-2</v>
      </c>
      <c r="CU281" s="382">
        <f t="shared" si="534"/>
        <v>0.15959952885747941</v>
      </c>
      <c r="CV281" s="382">
        <f t="shared" si="534"/>
        <v>-6.3596491228070096E-2</v>
      </c>
      <c r="CW281" s="382">
        <f t="shared" si="534"/>
        <v>2.5094102885820924E-3</v>
      </c>
      <c r="CX281" s="382">
        <f t="shared" si="534"/>
        <v>1.0253634340222577</v>
      </c>
      <c r="CY281" s="382">
        <f t="shared" si="534"/>
        <v>0.2042612493651601</v>
      </c>
      <c r="CZ281" s="382">
        <f t="shared" si="534"/>
        <v>-0.28829039812646373</v>
      </c>
      <c r="DA281" s="382">
        <f t="shared" si="534"/>
        <v>-0.60200250312891113</v>
      </c>
      <c r="DB281" s="382">
        <f t="shared" si="534"/>
        <v>-0.60767801904245178</v>
      </c>
      <c r="DC281" s="382">
        <f t="shared" si="534"/>
        <v>-0.41885729631833868</v>
      </c>
      <c r="DD281" s="382">
        <f t="shared" si="534"/>
        <v>9.5755182625863799E-2</v>
      </c>
      <c r="DE281" s="382">
        <f t="shared" si="534"/>
        <v>1.2852386237513875</v>
      </c>
      <c r="DF281" s="382">
        <f t="shared" si="534"/>
        <v>0.48877551020408161</v>
      </c>
      <c r="DG281" s="382">
        <f t="shared" si="534"/>
        <v>-5.1897159444329266E-2</v>
      </c>
      <c r="DH281" s="382">
        <f t="shared" si="534"/>
        <v>-5.3401227314270772E-2</v>
      </c>
      <c r="DI281" s="382">
        <f t="shared" si="534"/>
        <v>-0.37187867809528807</v>
      </c>
      <c r="DJ281" s="383">
        <f t="shared" si="534"/>
        <v>-0.20324423120859036</v>
      </c>
      <c r="DK281" s="383">
        <f t="shared" si="534"/>
        <v>2.015518979238462E-2</v>
      </c>
      <c r="DL281" s="383">
        <f t="shared" si="534"/>
        <v>-1.084137931034479E-2</v>
      </c>
      <c r="DM281" s="383">
        <f t="shared" si="534"/>
        <v>0.28525470227169558</v>
      </c>
      <c r="DN281" s="383">
        <f t="shared" si="534"/>
        <v>0.32878362103572867</v>
      </c>
      <c r="DO281" s="383">
        <f t="shared" si="534"/>
        <v>-7.0390832821772054E-2</v>
      </c>
      <c r="DP281" s="383">
        <f t="shared" si="534"/>
        <v>-0.74214239897370105</v>
      </c>
      <c r="DQ281" s="383">
        <f t="shared" si="534"/>
        <v>-0.72045454545454546</v>
      </c>
      <c r="DR281" s="383">
        <f t="shared" si="534"/>
        <v>-0.70317220543806647</v>
      </c>
      <c r="DS281" s="383">
        <f>DS279/DO279-1</f>
        <v>-0.44471347861178367</v>
      </c>
      <c r="DT281" s="383">
        <f>DT279/DP279-1</f>
        <v>1.2786069651741294</v>
      </c>
      <c r="DU281" s="383">
        <f>DU279/DQ279-1</f>
        <v>1.1368563685636857</v>
      </c>
      <c r="DV281" s="382">
        <f>DV279/DR279-1</f>
        <v>9.5815033065540733E-2</v>
      </c>
      <c r="DW281" s="382">
        <f>DW279/DS279-1</f>
        <v>-3.5630936783491607E-2</v>
      </c>
      <c r="DX281" s="382">
        <f t="shared" ref="DX281:EW281" si="535">DX279/DT279-1</f>
        <v>-0.54973488532033798</v>
      </c>
      <c r="DY281" s="382">
        <f t="shared" si="535"/>
        <v>-0.34166809805413101</v>
      </c>
      <c r="DZ281" s="382">
        <f t="shared" si="535"/>
        <v>-0.37634778021144855</v>
      </c>
      <c r="EA281" s="382">
        <f t="shared" si="535"/>
        <v>-0.2884134409640241</v>
      </c>
      <c r="EB281" s="382">
        <f t="shared" si="535"/>
        <v>1.4846938216282362</v>
      </c>
      <c r="EC281" s="382">
        <f t="shared" si="535"/>
        <v>0.23178324258185112</v>
      </c>
      <c r="ED281" s="382">
        <f t="shared" si="535"/>
        <v>0.99527144088769814</v>
      </c>
      <c r="EE281" s="384">
        <f t="shared" si="535"/>
        <v>0.50961589505640159</v>
      </c>
      <c r="EF281" s="384">
        <f t="shared" si="535"/>
        <v>-0.37406136332332007</v>
      </c>
      <c r="EG281" s="384">
        <f t="shared" si="535"/>
        <v>-0.32284000000000002</v>
      </c>
      <c r="EH281" s="384">
        <f t="shared" si="535"/>
        <v>-0.32284000000000002</v>
      </c>
      <c r="EI281" s="384">
        <f t="shared" si="535"/>
        <v>-0.25868799999999992</v>
      </c>
      <c r="EJ281" s="384">
        <f t="shared" si="535"/>
        <v>-0.13513599999999981</v>
      </c>
      <c r="EK281" s="384">
        <f t="shared" si="535"/>
        <v>9.008000000000127E-3</v>
      </c>
      <c r="EL281" s="384">
        <f t="shared" si="535"/>
        <v>9.008000000000127E-3</v>
      </c>
      <c r="EM281" s="384">
        <f t="shared" si="535"/>
        <v>9.008000000000127E-3</v>
      </c>
      <c r="EN281" s="384">
        <f t="shared" si="535"/>
        <v>9.008000000000127E-3</v>
      </c>
      <c r="EO281" s="384">
        <f t="shared" si="535"/>
        <v>9.008000000000127E-3</v>
      </c>
      <c r="EP281" s="384">
        <f t="shared" si="535"/>
        <v>9.008000000000127E-3</v>
      </c>
      <c r="EQ281" s="384">
        <f t="shared" si="535"/>
        <v>9.008000000000127E-3</v>
      </c>
      <c r="ER281" s="384">
        <f t="shared" si="535"/>
        <v>9.008000000000127E-3</v>
      </c>
      <c r="ES281" s="384">
        <f t="shared" si="535"/>
        <v>9.008000000000127E-3</v>
      </c>
      <c r="ET281" s="384">
        <f t="shared" si="535"/>
        <v>9.008000000000127E-3</v>
      </c>
      <c r="EU281" s="384">
        <f t="shared" si="535"/>
        <v>9.008000000000127E-3</v>
      </c>
      <c r="EV281" s="384">
        <f t="shared" si="535"/>
        <v>9.008000000000127E-3</v>
      </c>
      <c r="EW281" s="384">
        <f t="shared" si="535"/>
        <v>9.0080000000003491E-3</v>
      </c>
      <c r="FV281" s="382">
        <f t="shared" ref="FV281:GK281" si="536">FV279/FU279-1</f>
        <v>-0.43278376664552953</v>
      </c>
      <c r="FW281" s="382">
        <f t="shared" si="536"/>
        <v>0.48854108440469535</v>
      </c>
      <c r="FX281" s="382">
        <f t="shared" si="536"/>
        <v>-1.0013768932282119E-3</v>
      </c>
      <c r="FY281" s="382">
        <f t="shared" si="536"/>
        <v>-1.738776063739611E-2</v>
      </c>
      <c r="FZ281" s="382">
        <f t="shared" si="536"/>
        <v>-0.18401793257427779</v>
      </c>
      <c r="GA281" s="382">
        <f t="shared" si="536"/>
        <v>-6.1940820552841336E-2</v>
      </c>
      <c r="GB281" s="382">
        <f t="shared" si="536"/>
        <v>7.3344925137819317E-3</v>
      </c>
      <c r="GC281" s="382">
        <f t="shared" si="536"/>
        <v>-0.34070675653571192</v>
      </c>
      <c r="GD281" s="382">
        <f t="shared" si="536"/>
        <v>-0.19592300874596558</v>
      </c>
      <c r="GE281" s="382">
        <f t="shared" si="536"/>
        <v>-0.2603500827804176</v>
      </c>
      <c r="GF281" s="382">
        <f t="shared" si="536"/>
        <v>0.14952080975839133</v>
      </c>
      <c r="GG281" s="387">
        <f t="shared" si="536"/>
        <v>-1.6047230751177866E-2</v>
      </c>
      <c r="GH281" s="387">
        <f t="shared" si="536"/>
        <v>-0.18945397230381866</v>
      </c>
      <c r="GI281" s="387">
        <f t="shared" si="536"/>
        <v>9.008000000000127E-3</v>
      </c>
      <c r="GJ281" s="387">
        <f t="shared" si="536"/>
        <v>9.008000000000127E-3</v>
      </c>
      <c r="GK281" s="387">
        <f t="shared" si="536"/>
        <v>9.008000000000127E-3</v>
      </c>
      <c r="GN281" s="70"/>
    </row>
    <row r="282" spans="1:196" s="382" customFormat="1">
      <c r="A282" s="395" t="s">
        <v>290</v>
      </c>
      <c r="B282" s="464"/>
      <c r="C282" s="464"/>
      <c r="D282" s="464"/>
      <c r="E282" s="464"/>
      <c r="F282" s="464"/>
      <c r="G282" s="464"/>
      <c r="H282" s="464"/>
      <c r="I282" s="464"/>
      <c r="J282" s="464"/>
      <c r="K282" s="464"/>
      <c r="L282" s="464"/>
      <c r="M282" s="464"/>
      <c r="N282" s="464"/>
      <c r="O282" s="464"/>
      <c r="P282" s="464"/>
      <c r="Q282" s="464"/>
      <c r="R282" s="464"/>
      <c r="S282" s="464"/>
      <c r="T282" s="464"/>
      <c r="U282" s="464"/>
      <c r="V282" s="464"/>
      <c r="W282" s="464"/>
      <c r="X282" s="464"/>
      <c r="Y282" s="464"/>
      <c r="Z282" s="464"/>
      <c r="AA282" s="464"/>
      <c r="AB282" s="464"/>
      <c r="AC282" s="464"/>
      <c r="AD282" s="464"/>
      <c r="AE282" s="464"/>
      <c r="AF282" s="464"/>
      <c r="AG282" s="464"/>
      <c r="AH282" s="464"/>
      <c r="AI282" s="464"/>
      <c r="AJ282" s="464"/>
      <c r="AK282" s="464"/>
      <c r="AL282" s="464"/>
      <c r="AM282" s="464"/>
      <c r="AN282" s="464"/>
      <c r="AO282" s="464"/>
      <c r="AP282" s="464"/>
      <c r="AQ282" s="464"/>
      <c r="AR282" s="464"/>
      <c r="AS282" s="464"/>
      <c r="AT282" s="464"/>
      <c r="AU282" s="464"/>
      <c r="AV282" s="464"/>
      <c r="AW282" s="464"/>
      <c r="AX282" s="464"/>
      <c r="AY282" s="464"/>
      <c r="AZ282" s="464"/>
      <c r="BA282" s="464"/>
      <c r="BB282" s="464"/>
      <c r="BC282" s="464"/>
      <c r="BD282" s="464"/>
      <c r="BE282" s="464"/>
      <c r="BF282" s="464"/>
      <c r="BG282" s="464"/>
      <c r="BH282" s="464"/>
      <c r="BI282" s="464"/>
      <c r="BJ282" s="464"/>
      <c r="BK282" s="464"/>
      <c r="BL282" s="464"/>
      <c r="BM282" s="464"/>
      <c r="BN282" s="464"/>
      <c r="BO282" s="464"/>
      <c r="BP282" s="464"/>
      <c r="BQ282" s="464"/>
      <c r="BR282" s="464"/>
      <c r="BS282" s="464"/>
      <c r="BT282" s="464"/>
      <c r="BU282" s="464"/>
      <c r="BV282" s="464"/>
      <c r="BW282" s="464"/>
      <c r="BX282" s="464"/>
      <c r="BY282" s="464"/>
      <c r="BZ282" s="464"/>
      <c r="CA282" s="464"/>
      <c r="CB282" s="464"/>
      <c r="CC282" s="464"/>
      <c r="CD282" s="376"/>
      <c r="CE282" s="376"/>
      <c r="CF282" s="376"/>
      <c r="CG282" s="376"/>
      <c r="CH282" s="376"/>
      <c r="CI282" s="376"/>
      <c r="CJ282" s="376"/>
      <c r="CK282" s="376"/>
      <c r="CL282" s="376"/>
      <c r="CM282" s="376"/>
      <c r="CN282" s="376"/>
      <c r="CO282" s="376"/>
      <c r="CP282" s="376"/>
      <c r="CQ282" s="376"/>
      <c r="CR282" s="376"/>
      <c r="CS282" s="376"/>
      <c r="CT282" s="376">
        <f>CT258/CT304*1000</f>
        <v>133.33333333333334</v>
      </c>
      <c r="CU282" s="376">
        <f>CU258/CU304*1000</f>
        <v>333.33333333333331</v>
      </c>
      <c r="CV282" s="376">
        <f>CV258/CV304*1000</f>
        <v>666.66666666666663</v>
      </c>
      <c r="CW282" s="376">
        <f>CW258/CW304*1000</f>
        <v>1000</v>
      </c>
      <c r="CX282" s="376">
        <f>CX258/CX304*1000</f>
        <v>395.28</v>
      </c>
      <c r="CY282" s="376">
        <f>CX282*(1+CY283)</f>
        <v>375.51599999999996</v>
      </c>
      <c r="CZ282" s="376">
        <f>CY282*(1+CZ283)</f>
        <v>0</v>
      </c>
      <c r="DA282" s="376">
        <v>0</v>
      </c>
      <c r="DB282" s="376">
        <v>0</v>
      </c>
      <c r="DC282" s="376">
        <v>0</v>
      </c>
      <c r="DD282" s="376">
        <v>0</v>
      </c>
      <c r="DE282" s="376">
        <v>0</v>
      </c>
      <c r="DF282" s="376">
        <v>0</v>
      </c>
      <c r="DG282" s="376">
        <v>0</v>
      </c>
      <c r="DH282" s="376">
        <v>0</v>
      </c>
      <c r="DI282" s="376">
        <v>0</v>
      </c>
      <c r="DJ282" s="397">
        <v>0</v>
      </c>
      <c r="DK282" s="397">
        <v>0</v>
      </c>
      <c r="DL282" s="397">
        <v>0</v>
      </c>
      <c r="DM282" s="397">
        <v>0</v>
      </c>
      <c r="DN282" s="397">
        <v>0</v>
      </c>
      <c r="DO282" s="397">
        <v>0</v>
      </c>
      <c r="DP282" s="397">
        <v>0</v>
      </c>
      <c r="DQ282" s="397">
        <v>0</v>
      </c>
      <c r="DR282" s="397">
        <v>0</v>
      </c>
      <c r="DS282" s="397">
        <v>0</v>
      </c>
      <c r="DT282" s="397">
        <v>0</v>
      </c>
      <c r="DU282" s="397">
        <v>0</v>
      </c>
      <c r="DV282" s="376">
        <v>0</v>
      </c>
      <c r="DW282" s="376">
        <v>0</v>
      </c>
      <c r="DX282" s="376">
        <v>0</v>
      </c>
      <c r="DY282" s="376">
        <v>0</v>
      </c>
      <c r="DZ282" s="376">
        <v>0</v>
      </c>
      <c r="EA282" s="376">
        <v>0</v>
      </c>
      <c r="EB282" s="376">
        <v>0</v>
      </c>
      <c r="EC282" s="376">
        <v>0</v>
      </c>
      <c r="ED282" s="376">
        <v>0</v>
      </c>
      <c r="EE282" s="376">
        <v>0</v>
      </c>
      <c r="EF282" s="376">
        <v>0</v>
      </c>
      <c r="EG282" s="376">
        <v>0</v>
      </c>
      <c r="EH282" s="376">
        <v>0</v>
      </c>
      <c r="EI282" s="376">
        <v>0</v>
      </c>
      <c r="EJ282" s="376">
        <v>0</v>
      </c>
      <c r="EK282" s="376">
        <v>0</v>
      </c>
      <c r="EL282" s="376">
        <v>0</v>
      </c>
      <c r="EM282" s="376">
        <v>0</v>
      </c>
      <c r="EN282" s="376">
        <v>0</v>
      </c>
      <c r="EO282" s="376">
        <v>0</v>
      </c>
      <c r="EP282" s="376">
        <v>0</v>
      </c>
      <c r="EQ282" s="376">
        <v>0</v>
      </c>
      <c r="ER282" s="376">
        <v>0</v>
      </c>
      <c r="ES282" s="376">
        <v>0</v>
      </c>
      <c r="ET282" s="376">
        <v>0</v>
      </c>
      <c r="EU282" s="376">
        <v>0</v>
      </c>
      <c r="EV282" s="376">
        <v>0</v>
      </c>
      <c r="EW282" s="376">
        <v>0</v>
      </c>
      <c r="EX282" s="379"/>
      <c r="EY282" s="379"/>
      <c r="EZ282" s="376"/>
      <c r="FA282" s="471"/>
      <c r="FB282" s="376"/>
      <c r="FC282" s="376"/>
      <c r="FD282" s="376"/>
      <c r="FE282" s="376"/>
      <c r="FF282" s="376"/>
      <c r="FG282" s="376"/>
      <c r="FH282" s="376"/>
      <c r="FI282" s="376"/>
      <c r="FJ282" s="376"/>
      <c r="FK282" s="376"/>
      <c r="FL282" s="376"/>
      <c r="FM282" s="376"/>
      <c r="FN282" s="376"/>
      <c r="FO282" s="376"/>
      <c r="FP282" s="376"/>
      <c r="FQ282" s="376"/>
      <c r="FR282" s="376"/>
      <c r="FS282" s="376"/>
      <c r="FT282" s="376"/>
      <c r="FU282" s="376"/>
      <c r="FV282" s="376"/>
      <c r="FW282" s="376"/>
      <c r="FX282" s="376">
        <f>CT282+CU282+CV282+CW282</f>
        <v>2133.333333333333</v>
      </c>
      <c r="FY282" s="376">
        <f>CX282+CY282+CZ282+DA282</f>
        <v>770.79599999999994</v>
      </c>
      <c r="FZ282" s="376">
        <f>DB282+DC282+DD282+DE282</f>
        <v>0</v>
      </c>
      <c r="GA282" s="376">
        <f>DF282+DG282+DH282+DI282</f>
        <v>0</v>
      </c>
      <c r="GB282" s="376">
        <f>DG282+DH282+DI282+DJ282</f>
        <v>0</v>
      </c>
      <c r="GC282" s="376">
        <f>DH282+DI282+DJ282+DQ282</f>
        <v>0</v>
      </c>
      <c r="GD282" s="376">
        <f>SUM(DR282:DU282)</f>
        <v>0</v>
      </c>
      <c r="GE282" s="376">
        <f>SUM(DV282:DY282)</f>
        <v>0</v>
      </c>
      <c r="GF282" s="376">
        <f>SUM(DZ282:EC282)</f>
        <v>0</v>
      </c>
      <c r="GG282" s="380">
        <f>SUM(ED282:EG282)</f>
        <v>0</v>
      </c>
      <c r="GH282" s="380">
        <f>SUM(EH282:EK282)</f>
        <v>0</v>
      </c>
      <c r="GI282" s="380">
        <f>SUM(EI282:EL282)</f>
        <v>0</v>
      </c>
      <c r="GJ282" s="380">
        <f>SUM(EJ282:EM282)</f>
        <v>0</v>
      </c>
      <c r="GK282" s="380">
        <f>SUM(EK282:EN282)</f>
        <v>0</v>
      </c>
      <c r="GN282" s="70"/>
    </row>
    <row r="283" spans="1:196" s="382" customFormat="1">
      <c r="A283" s="396" t="s">
        <v>198</v>
      </c>
      <c r="B283" s="464"/>
      <c r="C283" s="464"/>
      <c r="D283" s="464"/>
      <c r="E283" s="464"/>
      <c r="F283" s="464"/>
      <c r="G283" s="464"/>
      <c r="H283" s="464"/>
      <c r="I283" s="464"/>
      <c r="J283" s="464"/>
      <c r="K283" s="464"/>
      <c r="L283" s="464"/>
      <c r="M283" s="464"/>
      <c r="N283" s="464"/>
      <c r="O283" s="464"/>
      <c r="P283" s="464"/>
      <c r="Q283" s="464"/>
      <c r="R283" s="464"/>
      <c r="S283" s="464"/>
      <c r="T283" s="464"/>
      <c r="U283" s="464"/>
      <c r="V283" s="464"/>
      <c r="W283" s="464"/>
      <c r="X283" s="464"/>
      <c r="Y283" s="464"/>
      <c r="Z283" s="464"/>
      <c r="AA283" s="464"/>
      <c r="AB283" s="464"/>
      <c r="AC283" s="464"/>
      <c r="AD283" s="464"/>
      <c r="AE283" s="464"/>
      <c r="AF283" s="464"/>
      <c r="AG283" s="464"/>
      <c r="AH283" s="464"/>
      <c r="AI283" s="464"/>
      <c r="AJ283" s="464"/>
      <c r="AK283" s="464"/>
      <c r="AL283" s="464"/>
      <c r="AM283" s="464"/>
      <c r="AN283" s="464"/>
      <c r="AO283" s="464"/>
      <c r="AP283" s="464"/>
      <c r="AQ283" s="464"/>
      <c r="AR283" s="464"/>
      <c r="AS283" s="464"/>
      <c r="AT283" s="464"/>
      <c r="AU283" s="464"/>
      <c r="AV283" s="464"/>
      <c r="AW283" s="464"/>
      <c r="AX283" s="464"/>
      <c r="AY283" s="464"/>
      <c r="AZ283" s="464"/>
      <c r="BA283" s="464"/>
      <c r="BB283" s="464"/>
      <c r="BC283" s="464"/>
      <c r="BD283" s="464"/>
      <c r="BE283" s="464"/>
      <c r="BF283" s="464"/>
      <c r="BG283" s="464"/>
      <c r="BH283" s="464"/>
      <c r="BI283" s="464"/>
      <c r="BJ283" s="464"/>
      <c r="BK283" s="464"/>
      <c r="BL283" s="464"/>
      <c r="BM283" s="464"/>
      <c r="BN283" s="464"/>
      <c r="BO283" s="464"/>
      <c r="BP283" s="464"/>
      <c r="BQ283" s="464"/>
      <c r="BR283" s="464"/>
      <c r="BS283" s="464"/>
      <c r="BT283" s="464"/>
      <c r="BU283" s="464"/>
      <c r="BV283" s="464"/>
      <c r="BW283" s="464"/>
      <c r="BX283" s="464"/>
      <c r="BY283" s="464"/>
      <c r="BZ283" s="464"/>
      <c r="CA283" s="464"/>
      <c r="CB283" s="464"/>
      <c r="CC283" s="464"/>
      <c r="CU283" s="382">
        <f>CU282/CT282-1</f>
        <v>1.4999999999999996</v>
      </c>
      <c r="CV283" s="382">
        <f>CV282/CU282-1</f>
        <v>1</v>
      </c>
      <c r="CW283" s="382">
        <f>CW282/CV282-1</f>
        <v>0.5</v>
      </c>
      <c r="CX283" s="382">
        <v>-0.3</v>
      </c>
      <c r="CY283" s="382">
        <v>-0.05</v>
      </c>
      <c r="CZ283" s="382">
        <v>-1</v>
      </c>
      <c r="DA283" s="386" t="s">
        <v>199</v>
      </c>
      <c r="DB283" s="386" t="s">
        <v>199</v>
      </c>
      <c r="DC283" s="386" t="s">
        <v>199</v>
      </c>
      <c r="DD283" s="386" t="s">
        <v>199</v>
      </c>
      <c r="DE283" s="386" t="s">
        <v>199</v>
      </c>
      <c r="DF283" s="386" t="s">
        <v>199</v>
      </c>
      <c r="DG283" s="386" t="s">
        <v>199</v>
      </c>
      <c r="DH283" s="386" t="s">
        <v>199</v>
      </c>
      <c r="DI283" s="386" t="s">
        <v>199</v>
      </c>
      <c r="DJ283" s="386" t="s">
        <v>199</v>
      </c>
      <c r="DK283" s="386" t="s">
        <v>199</v>
      </c>
      <c r="DL283" s="386" t="s">
        <v>199</v>
      </c>
      <c r="DM283" s="386" t="s">
        <v>199</v>
      </c>
      <c r="DN283" s="386" t="s">
        <v>199</v>
      </c>
      <c r="DO283" s="386" t="s">
        <v>199</v>
      </c>
      <c r="DP283" s="386" t="s">
        <v>199</v>
      </c>
      <c r="DQ283" s="386" t="s">
        <v>199</v>
      </c>
      <c r="DR283" s="386" t="s">
        <v>199</v>
      </c>
      <c r="DS283" s="386" t="s">
        <v>199</v>
      </c>
      <c r="DT283" s="386" t="s">
        <v>199</v>
      </c>
      <c r="DU283" s="386" t="s">
        <v>199</v>
      </c>
      <c r="DV283" s="386" t="s">
        <v>199</v>
      </c>
      <c r="DW283" s="386" t="s">
        <v>199</v>
      </c>
      <c r="DX283" s="386" t="s">
        <v>199</v>
      </c>
      <c r="DY283" s="386" t="s">
        <v>199</v>
      </c>
      <c r="DZ283" s="386" t="s">
        <v>199</v>
      </c>
      <c r="EA283" s="386" t="s">
        <v>199</v>
      </c>
      <c r="EB283" s="386" t="s">
        <v>199</v>
      </c>
      <c r="EC283" s="386" t="s">
        <v>199</v>
      </c>
      <c r="ED283" s="386" t="s">
        <v>199</v>
      </c>
      <c r="EE283" s="386" t="s">
        <v>199</v>
      </c>
      <c r="EF283" s="386" t="s">
        <v>199</v>
      </c>
      <c r="EG283" s="386" t="s">
        <v>199</v>
      </c>
      <c r="EH283" s="386" t="s">
        <v>199</v>
      </c>
      <c r="EI283" s="386" t="s">
        <v>199</v>
      </c>
      <c r="EJ283" s="386" t="s">
        <v>199</v>
      </c>
      <c r="EK283" s="386" t="s">
        <v>199</v>
      </c>
      <c r="EL283" s="386" t="s">
        <v>199</v>
      </c>
      <c r="EM283" s="386" t="s">
        <v>199</v>
      </c>
      <c r="EN283" s="386" t="s">
        <v>199</v>
      </c>
      <c r="EO283" s="386" t="s">
        <v>199</v>
      </c>
      <c r="EP283" s="386" t="s">
        <v>199</v>
      </c>
      <c r="EQ283" s="386" t="s">
        <v>199</v>
      </c>
      <c r="ER283" s="386" t="s">
        <v>199</v>
      </c>
      <c r="ES283" s="386" t="s">
        <v>199</v>
      </c>
      <c r="ET283" s="386" t="s">
        <v>199</v>
      </c>
      <c r="EU283" s="386" t="s">
        <v>199</v>
      </c>
      <c r="EV283" s="386" t="s">
        <v>199</v>
      </c>
      <c r="EW283" s="386" t="s">
        <v>199</v>
      </c>
      <c r="FZ283" s="386" t="s">
        <v>199</v>
      </c>
      <c r="GA283" s="386" t="s">
        <v>199</v>
      </c>
      <c r="GB283" s="386" t="s">
        <v>199</v>
      </c>
      <c r="GC283" s="386" t="s">
        <v>199</v>
      </c>
      <c r="GD283" s="386" t="s">
        <v>199</v>
      </c>
      <c r="GE283" s="386" t="s">
        <v>199</v>
      </c>
      <c r="GF283" s="386" t="s">
        <v>199</v>
      </c>
      <c r="GG283" s="386" t="s">
        <v>199</v>
      </c>
      <c r="GH283" s="386" t="s">
        <v>199</v>
      </c>
      <c r="GI283" s="386" t="s">
        <v>199</v>
      </c>
      <c r="GJ283" s="386" t="s">
        <v>199</v>
      </c>
      <c r="GK283" s="386" t="s">
        <v>199</v>
      </c>
      <c r="GN283" s="70"/>
    </row>
    <row r="284" spans="1:196" s="382" customFormat="1">
      <c r="A284" s="396" t="s">
        <v>200</v>
      </c>
      <c r="B284" s="464"/>
      <c r="C284" s="464"/>
      <c r="D284" s="464"/>
      <c r="E284" s="464"/>
      <c r="F284" s="464"/>
      <c r="G284" s="464"/>
      <c r="H284" s="464"/>
      <c r="I284" s="464"/>
      <c r="J284" s="464"/>
      <c r="K284" s="464"/>
      <c r="L284" s="464"/>
      <c r="M284" s="464"/>
      <c r="N284" s="464"/>
      <c r="O284" s="464"/>
      <c r="P284" s="464"/>
      <c r="Q284" s="464"/>
      <c r="R284" s="464"/>
      <c r="S284" s="464"/>
      <c r="T284" s="464"/>
      <c r="U284" s="464"/>
      <c r="V284" s="464"/>
      <c r="W284" s="464"/>
      <c r="X284" s="464"/>
      <c r="Y284" s="464"/>
      <c r="Z284" s="464"/>
      <c r="AA284" s="464"/>
      <c r="AB284" s="464"/>
      <c r="AC284" s="464"/>
      <c r="AD284" s="464"/>
      <c r="AE284" s="464"/>
      <c r="AF284" s="464"/>
      <c r="AG284" s="464"/>
      <c r="AH284" s="464"/>
      <c r="AI284" s="464"/>
      <c r="AJ284" s="464"/>
      <c r="AK284" s="464"/>
      <c r="AL284" s="464"/>
      <c r="AM284" s="464"/>
      <c r="AN284" s="464"/>
      <c r="AO284" s="464"/>
      <c r="AP284" s="464"/>
      <c r="AQ284" s="464"/>
      <c r="AR284" s="464"/>
      <c r="AS284" s="464"/>
      <c r="AT284" s="464"/>
      <c r="AU284" s="464"/>
      <c r="AV284" s="464"/>
      <c r="AW284" s="464"/>
      <c r="AX284" s="464"/>
      <c r="AY284" s="464"/>
      <c r="AZ284" s="464"/>
      <c r="BA284" s="464"/>
      <c r="BB284" s="464"/>
      <c r="BC284" s="464"/>
      <c r="BD284" s="464"/>
      <c r="BE284" s="464"/>
      <c r="BF284" s="464"/>
      <c r="BG284" s="464"/>
      <c r="BH284" s="464"/>
      <c r="BI284" s="464"/>
      <c r="BJ284" s="464"/>
      <c r="BK284" s="464"/>
      <c r="BL284" s="464"/>
      <c r="BM284" s="464"/>
      <c r="BN284" s="464"/>
      <c r="BO284" s="464"/>
      <c r="BP284" s="464"/>
      <c r="BQ284" s="464"/>
      <c r="BR284" s="464"/>
      <c r="BS284" s="464"/>
      <c r="BT284" s="464"/>
      <c r="BU284" s="464"/>
      <c r="BV284" s="464"/>
      <c r="BW284" s="464"/>
      <c r="BX284" s="464"/>
      <c r="BY284" s="464"/>
      <c r="BZ284" s="464"/>
      <c r="CA284" s="464"/>
      <c r="CB284" s="464"/>
      <c r="CC284" s="464"/>
      <c r="CV284" s="384"/>
      <c r="CW284" s="384"/>
      <c r="CX284" s="382">
        <f t="shared" ref="CX284:DC284" si="537">CX282/CT282-1</f>
        <v>1.9645999999999995</v>
      </c>
      <c r="CY284" s="382">
        <f t="shared" si="537"/>
        <v>0.12654799999999988</v>
      </c>
      <c r="CZ284" s="382">
        <f t="shared" si="537"/>
        <v>-1</v>
      </c>
      <c r="DA284" s="382">
        <f t="shared" si="537"/>
        <v>-1</v>
      </c>
      <c r="DB284" s="382">
        <f t="shared" si="537"/>
        <v>-1</v>
      </c>
      <c r="DC284" s="382">
        <f t="shared" si="537"/>
        <v>-1</v>
      </c>
      <c r="DD284" s="386" t="s">
        <v>199</v>
      </c>
      <c r="DE284" s="386" t="s">
        <v>199</v>
      </c>
      <c r="DF284" s="386" t="s">
        <v>199</v>
      </c>
      <c r="DG284" s="386" t="s">
        <v>199</v>
      </c>
      <c r="DH284" s="386" t="s">
        <v>199</v>
      </c>
      <c r="DI284" s="386" t="s">
        <v>199</v>
      </c>
      <c r="DJ284" s="386" t="s">
        <v>199</v>
      </c>
      <c r="DK284" s="386" t="s">
        <v>199</v>
      </c>
      <c r="DL284" s="386" t="s">
        <v>199</v>
      </c>
      <c r="DM284" s="386" t="s">
        <v>199</v>
      </c>
      <c r="DN284" s="386" t="s">
        <v>199</v>
      </c>
      <c r="DO284" s="386" t="s">
        <v>199</v>
      </c>
      <c r="DP284" s="386" t="s">
        <v>199</v>
      </c>
      <c r="DQ284" s="386" t="s">
        <v>199</v>
      </c>
      <c r="DR284" s="386" t="s">
        <v>199</v>
      </c>
      <c r="DS284" s="386" t="s">
        <v>199</v>
      </c>
      <c r="DT284" s="386" t="s">
        <v>199</v>
      </c>
      <c r="DU284" s="386" t="s">
        <v>199</v>
      </c>
      <c r="DV284" s="386" t="s">
        <v>199</v>
      </c>
      <c r="DW284" s="386" t="s">
        <v>199</v>
      </c>
      <c r="DX284" s="386" t="s">
        <v>199</v>
      </c>
      <c r="DY284" s="386" t="s">
        <v>199</v>
      </c>
      <c r="DZ284" s="386" t="s">
        <v>199</v>
      </c>
      <c r="EA284" s="386" t="s">
        <v>199</v>
      </c>
      <c r="EB284" s="386" t="s">
        <v>199</v>
      </c>
      <c r="EC284" s="386" t="s">
        <v>199</v>
      </c>
      <c r="ED284" s="386" t="s">
        <v>199</v>
      </c>
      <c r="EE284" s="386" t="s">
        <v>199</v>
      </c>
      <c r="EF284" s="386" t="s">
        <v>199</v>
      </c>
      <c r="EG284" s="386" t="s">
        <v>199</v>
      </c>
      <c r="EH284" s="386" t="s">
        <v>199</v>
      </c>
      <c r="EI284" s="386" t="s">
        <v>199</v>
      </c>
      <c r="EJ284" s="386" t="s">
        <v>199</v>
      </c>
      <c r="EK284" s="386" t="s">
        <v>199</v>
      </c>
      <c r="EL284" s="386" t="s">
        <v>199</v>
      </c>
      <c r="EM284" s="386" t="s">
        <v>199</v>
      </c>
      <c r="EN284" s="386" t="s">
        <v>199</v>
      </c>
      <c r="EO284" s="386" t="s">
        <v>199</v>
      </c>
      <c r="EP284" s="386" t="s">
        <v>199</v>
      </c>
      <c r="EQ284" s="386" t="s">
        <v>199</v>
      </c>
      <c r="ER284" s="386" t="s">
        <v>199</v>
      </c>
      <c r="ES284" s="386" t="s">
        <v>199</v>
      </c>
      <c r="ET284" s="386" t="s">
        <v>199</v>
      </c>
      <c r="EU284" s="386" t="s">
        <v>199</v>
      </c>
      <c r="EV284" s="386" t="s">
        <v>199</v>
      </c>
      <c r="EW284" s="386" t="s">
        <v>199</v>
      </c>
      <c r="FY284" s="382">
        <f>FY282/FX282-1</f>
        <v>-0.638689375</v>
      </c>
      <c r="FZ284" s="386" t="s">
        <v>199</v>
      </c>
      <c r="GA284" s="386" t="s">
        <v>199</v>
      </c>
      <c r="GB284" s="386" t="s">
        <v>199</v>
      </c>
      <c r="GC284" s="386" t="s">
        <v>199</v>
      </c>
      <c r="GD284" s="386" t="s">
        <v>199</v>
      </c>
      <c r="GE284" s="386" t="s">
        <v>199</v>
      </c>
      <c r="GF284" s="386" t="s">
        <v>199</v>
      </c>
      <c r="GG284" s="386" t="s">
        <v>199</v>
      </c>
      <c r="GH284" s="386" t="s">
        <v>199</v>
      </c>
      <c r="GI284" s="386" t="s">
        <v>199</v>
      </c>
      <c r="GJ284" s="386" t="s">
        <v>199</v>
      </c>
      <c r="GK284" s="386" t="s">
        <v>199</v>
      </c>
      <c r="GN284" s="70"/>
    </row>
    <row r="285" spans="1:196" s="379" customFormat="1">
      <c r="A285" s="405" t="s">
        <v>267</v>
      </c>
      <c r="BJ285" s="376">
        <v>2725</v>
      </c>
      <c r="BK285" s="376">
        <v>3210</v>
      </c>
      <c r="BL285" s="376">
        <v>5625</v>
      </c>
      <c r="BM285" s="376">
        <v>3225</v>
      </c>
      <c r="BN285" s="376">
        <v>2750</v>
      </c>
      <c r="BO285" s="376">
        <v>5090</v>
      </c>
      <c r="BP285" s="376">
        <v>6900</v>
      </c>
      <c r="BQ285" s="376">
        <v>8300</v>
      </c>
      <c r="BR285" s="376">
        <v>9100</v>
      </c>
      <c r="BS285" s="376">
        <v>10920</v>
      </c>
      <c r="BT285" s="376">
        <v>9280</v>
      </c>
      <c r="BU285" s="376">
        <v>8840</v>
      </c>
      <c r="BV285" s="376">
        <v>10400</v>
      </c>
      <c r="BW285" s="376">
        <v>9400</v>
      </c>
      <c r="BX285" s="376">
        <v>9895</v>
      </c>
      <c r="BY285" s="376">
        <v>8250</v>
      </c>
      <c r="BZ285" s="376">
        <v>8800</v>
      </c>
      <c r="CA285" s="376">
        <v>8000</v>
      </c>
      <c r="CB285" s="376">
        <v>5740</v>
      </c>
      <c r="CC285" s="376">
        <v>5225</v>
      </c>
      <c r="CD285" s="376">
        <v>4605</v>
      </c>
      <c r="CE285" s="376">
        <v>4850</v>
      </c>
      <c r="CF285" s="376">
        <v>4525</v>
      </c>
      <c r="CG285" s="376">
        <v>4300</v>
      </c>
      <c r="CH285" s="376">
        <v>3400</v>
      </c>
      <c r="CI285" s="376">
        <v>4420</v>
      </c>
      <c r="CJ285" s="376">
        <v>4650</v>
      </c>
      <c r="CK285" s="376">
        <v>4045</v>
      </c>
      <c r="CL285" s="376">
        <v>3520</v>
      </c>
      <c r="CM285" s="376">
        <v>3060</v>
      </c>
      <c r="CN285" s="376">
        <v>3675</v>
      </c>
      <c r="CO285" s="376">
        <v>3650</v>
      </c>
      <c r="CP285" s="376">
        <v>3315</v>
      </c>
      <c r="CQ285" s="376">
        <v>3185</v>
      </c>
      <c r="CR285" s="376">
        <v>3875</v>
      </c>
      <c r="CS285" s="376">
        <v>4030</v>
      </c>
      <c r="CT285" s="376">
        <v>3400</v>
      </c>
      <c r="CU285" s="376">
        <v>3470</v>
      </c>
      <c r="CV285" s="376">
        <v>3650</v>
      </c>
      <c r="CW285" s="376">
        <v>3685</v>
      </c>
      <c r="CX285" s="376">
        <v>2600</v>
      </c>
      <c r="CY285" s="376">
        <v>2850</v>
      </c>
      <c r="CZ285" s="376">
        <v>3425</v>
      </c>
      <c r="DA285" s="376">
        <v>3200</v>
      </c>
      <c r="DB285" s="376">
        <v>2660</v>
      </c>
      <c r="DC285" s="376">
        <v>2605</v>
      </c>
      <c r="DD285" s="376">
        <v>2505</v>
      </c>
      <c r="DE285" s="376">
        <v>2375</v>
      </c>
      <c r="DF285" s="376">
        <v>1760</v>
      </c>
      <c r="DG285" s="376">
        <v>1925</v>
      </c>
      <c r="DH285" s="376">
        <v>2025</v>
      </c>
      <c r="DI285" s="376">
        <v>1855</v>
      </c>
      <c r="DJ285" s="397">
        <v>1825</v>
      </c>
      <c r="DK285" s="397">
        <v>1700</v>
      </c>
      <c r="DL285" s="397">
        <v>1465</v>
      </c>
      <c r="DM285" s="397">
        <v>1540</v>
      </c>
      <c r="DN285" s="397">
        <v>1400</v>
      </c>
      <c r="DO285" s="397">
        <f>DN285*0.95</f>
        <v>1330</v>
      </c>
      <c r="DP285" s="397">
        <v>360</v>
      </c>
      <c r="DQ285" s="397">
        <v>265</v>
      </c>
      <c r="DR285" s="397">
        <v>185</v>
      </c>
      <c r="DS285" s="397">
        <v>165</v>
      </c>
      <c r="DT285" s="397">
        <v>195</v>
      </c>
      <c r="DU285" s="397">
        <v>125</v>
      </c>
      <c r="DV285" s="376">
        <v>115</v>
      </c>
      <c r="DW285" s="376">
        <v>120</v>
      </c>
      <c r="DX285" s="376">
        <v>110</v>
      </c>
      <c r="DY285" s="376">
        <v>150</v>
      </c>
      <c r="DZ285" s="376">
        <v>120</v>
      </c>
      <c r="EA285" s="376">
        <v>120</v>
      </c>
      <c r="EB285" s="376">
        <v>120</v>
      </c>
      <c r="EC285" s="376">
        <v>120</v>
      </c>
      <c r="ED285" s="376">
        <f t="shared" ref="ED285:EW285" si="538">EC285*(1+ED286)</f>
        <v>120</v>
      </c>
      <c r="EE285" s="380">
        <f t="shared" si="538"/>
        <v>120</v>
      </c>
      <c r="EF285" s="380">
        <f t="shared" si="538"/>
        <v>120</v>
      </c>
      <c r="EG285" s="380">
        <f t="shared" si="538"/>
        <v>120</v>
      </c>
      <c r="EH285" s="380">
        <f t="shared" si="538"/>
        <v>120</v>
      </c>
      <c r="EI285" s="380">
        <f t="shared" si="538"/>
        <v>120</v>
      </c>
      <c r="EJ285" s="380">
        <f t="shared" si="538"/>
        <v>120</v>
      </c>
      <c r="EK285" s="380">
        <f t="shared" si="538"/>
        <v>120</v>
      </c>
      <c r="EL285" s="380">
        <f t="shared" si="538"/>
        <v>120</v>
      </c>
      <c r="EM285" s="380">
        <f t="shared" si="538"/>
        <v>120</v>
      </c>
      <c r="EN285" s="380">
        <f t="shared" si="538"/>
        <v>120</v>
      </c>
      <c r="EO285" s="380">
        <f t="shared" si="538"/>
        <v>120</v>
      </c>
      <c r="EP285" s="380">
        <f t="shared" si="538"/>
        <v>120</v>
      </c>
      <c r="EQ285" s="380">
        <f t="shared" si="538"/>
        <v>120</v>
      </c>
      <c r="ER285" s="380">
        <f t="shared" si="538"/>
        <v>120</v>
      </c>
      <c r="ES285" s="380">
        <f t="shared" si="538"/>
        <v>120</v>
      </c>
      <c r="ET285" s="380">
        <f t="shared" si="538"/>
        <v>120</v>
      </c>
      <c r="EU285" s="380">
        <f t="shared" si="538"/>
        <v>120</v>
      </c>
      <c r="EV285" s="380">
        <f t="shared" si="538"/>
        <v>120</v>
      </c>
      <c r="EW285" s="380">
        <f t="shared" si="538"/>
        <v>120</v>
      </c>
      <c r="EZ285" s="376"/>
      <c r="FA285" s="376"/>
      <c r="FB285" s="376"/>
      <c r="FC285" s="376"/>
      <c r="FD285" s="376"/>
      <c r="FE285" s="376"/>
      <c r="FF285" s="376"/>
      <c r="FG285" s="376"/>
      <c r="FH285" s="376"/>
      <c r="FI285" s="376"/>
      <c r="FJ285" s="376"/>
      <c r="FK285" s="376"/>
      <c r="FL285" s="376"/>
      <c r="FM285" s="376"/>
      <c r="FN285" s="376"/>
      <c r="FO285" s="376">
        <f>BJ285+BK285+BL285+BM285</f>
        <v>14785</v>
      </c>
      <c r="FP285" s="376">
        <f>BN285+BO285+BP285+BQ285</f>
        <v>23040</v>
      </c>
      <c r="FQ285" s="376">
        <f>BR285+BS285+BT285+BU285</f>
        <v>38140</v>
      </c>
      <c r="FR285" s="376">
        <f>BV285+BW285+BX285+BY285</f>
        <v>37945</v>
      </c>
      <c r="FS285" s="376">
        <f>BZ285+CA285+CB285+CC285</f>
        <v>27765</v>
      </c>
      <c r="FT285" s="376">
        <f>CD285+CE285+CF285+CG285</f>
        <v>18280</v>
      </c>
      <c r="FU285" s="376">
        <f>CH285+CI285+CJ285+CK285</f>
        <v>16515</v>
      </c>
      <c r="FV285" s="376">
        <f>CL285+CM285+CN285+CO285</f>
        <v>13905</v>
      </c>
      <c r="FW285" s="376">
        <f>CP285+CQ285+CR285+CS285</f>
        <v>14405</v>
      </c>
      <c r="FX285" s="376">
        <f>CT285+CU285+CV285+CW285</f>
        <v>14205</v>
      </c>
      <c r="FY285" s="376">
        <f>CX285+CY285+CZ285+DA285</f>
        <v>12075</v>
      </c>
      <c r="FZ285" s="376">
        <f>DB285+DC285+DD285+DE285</f>
        <v>10145</v>
      </c>
      <c r="GA285" s="376">
        <f>SUM(DF285:DI285)</f>
        <v>7565</v>
      </c>
      <c r="GB285" s="376">
        <f>SUM(DJ285:DM285)</f>
        <v>6530</v>
      </c>
      <c r="GC285" s="376">
        <f>SUM(DN285:DQ285)</f>
        <v>3355</v>
      </c>
      <c r="GD285" s="376">
        <f>SUM(DR285:DU285)</f>
        <v>670</v>
      </c>
      <c r="GE285" s="376">
        <f>SUM(DV285:DY285)</f>
        <v>495</v>
      </c>
      <c r="GF285" s="376">
        <f>SUM(DZ285:EC285)</f>
        <v>480</v>
      </c>
      <c r="GG285" s="380">
        <f>SUM(ED285:EG285)</f>
        <v>480</v>
      </c>
      <c r="GH285" s="380">
        <f>SUM(EH285:EK285)</f>
        <v>480</v>
      </c>
      <c r="GI285" s="380">
        <f>SUM(EL285:EO285)</f>
        <v>480</v>
      </c>
      <c r="GJ285" s="380">
        <f>SUM(EP285:ES285)</f>
        <v>480</v>
      </c>
      <c r="GK285" s="380">
        <f>SUM(ET285:EW285)</f>
        <v>480</v>
      </c>
      <c r="GN285" s="70"/>
    </row>
    <row r="286" spans="1:196" s="382" customFormat="1">
      <c r="A286" s="381" t="s">
        <v>198</v>
      </c>
      <c r="BK286" s="382">
        <f t="shared" ref="BK286:DV286" si="539">BK285/BJ285-1</f>
        <v>0.17798165137614674</v>
      </c>
      <c r="BL286" s="382">
        <f t="shared" si="539"/>
        <v>0.75233644859813076</v>
      </c>
      <c r="BM286" s="382">
        <f t="shared" si="539"/>
        <v>-0.42666666666666664</v>
      </c>
      <c r="BN286" s="382">
        <f t="shared" si="539"/>
        <v>-0.1472868217054264</v>
      </c>
      <c r="BO286" s="382">
        <f t="shared" si="539"/>
        <v>0.85090909090909084</v>
      </c>
      <c r="BP286" s="382">
        <f t="shared" si="539"/>
        <v>0.3555992141453832</v>
      </c>
      <c r="BQ286" s="382">
        <f t="shared" si="539"/>
        <v>0.20289855072463769</v>
      </c>
      <c r="BR286" s="382">
        <f t="shared" si="539"/>
        <v>9.6385542168674787E-2</v>
      </c>
      <c r="BS286" s="382">
        <f t="shared" si="539"/>
        <v>0.19999999999999996</v>
      </c>
      <c r="BT286" s="382">
        <f t="shared" si="539"/>
        <v>-0.1501831501831502</v>
      </c>
      <c r="BU286" s="382">
        <f t="shared" si="539"/>
        <v>-4.7413793103448287E-2</v>
      </c>
      <c r="BV286" s="382">
        <f t="shared" si="539"/>
        <v>0.17647058823529416</v>
      </c>
      <c r="BW286" s="382">
        <f t="shared" si="539"/>
        <v>-9.6153846153846145E-2</v>
      </c>
      <c r="BX286" s="382">
        <f t="shared" si="539"/>
        <v>5.2659574468085113E-2</v>
      </c>
      <c r="BY286" s="382">
        <f t="shared" si="539"/>
        <v>-0.16624557857503786</v>
      </c>
      <c r="BZ286" s="382">
        <f t="shared" si="539"/>
        <v>6.6666666666666652E-2</v>
      </c>
      <c r="CA286" s="382">
        <f t="shared" si="539"/>
        <v>-9.0909090909090939E-2</v>
      </c>
      <c r="CB286" s="382">
        <f t="shared" si="539"/>
        <v>-0.28249999999999997</v>
      </c>
      <c r="CC286" s="382">
        <f t="shared" si="539"/>
        <v>-8.9721254355400681E-2</v>
      </c>
      <c r="CD286" s="382">
        <f t="shared" si="539"/>
        <v>-0.11866028708133969</v>
      </c>
      <c r="CE286" s="382">
        <f t="shared" si="539"/>
        <v>5.3203040173724236E-2</v>
      </c>
      <c r="CF286" s="382">
        <f t="shared" si="539"/>
        <v>-6.7010309278350499E-2</v>
      </c>
      <c r="CG286" s="382">
        <f t="shared" si="539"/>
        <v>-4.9723756906077332E-2</v>
      </c>
      <c r="CH286" s="382">
        <f t="shared" si="539"/>
        <v>-0.20930232558139539</v>
      </c>
      <c r="CI286" s="382">
        <f t="shared" si="539"/>
        <v>0.30000000000000004</v>
      </c>
      <c r="CJ286" s="382">
        <f t="shared" si="539"/>
        <v>5.2036199095022662E-2</v>
      </c>
      <c r="CK286" s="382">
        <f t="shared" si="539"/>
        <v>-0.13010752688172045</v>
      </c>
      <c r="CL286" s="382">
        <f t="shared" si="539"/>
        <v>-0.1297898640296663</v>
      </c>
      <c r="CM286" s="382">
        <f t="shared" si="539"/>
        <v>-0.13068181818181823</v>
      </c>
      <c r="CN286" s="382">
        <f t="shared" si="539"/>
        <v>0.2009803921568627</v>
      </c>
      <c r="CO286" s="382">
        <f t="shared" si="539"/>
        <v>-6.8027210884353817E-3</v>
      </c>
      <c r="CP286" s="382">
        <f t="shared" si="539"/>
        <v>-9.1780821917808231E-2</v>
      </c>
      <c r="CQ286" s="382">
        <f t="shared" si="539"/>
        <v>-3.9215686274509776E-2</v>
      </c>
      <c r="CR286" s="382">
        <f t="shared" si="539"/>
        <v>0.21664050235478816</v>
      </c>
      <c r="CS286" s="382">
        <f t="shared" si="539"/>
        <v>4.0000000000000036E-2</v>
      </c>
      <c r="CT286" s="382">
        <f t="shared" si="539"/>
        <v>-0.15632754342431765</v>
      </c>
      <c r="CU286" s="382">
        <f t="shared" si="539"/>
        <v>2.0588235294117574E-2</v>
      </c>
      <c r="CV286" s="382">
        <f t="shared" si="539"/>
        <v>5.187319884726227E-2</v>
      </c>
      <c r="CW286" s="382">
        <f t="shared" si="539"/>
        <v>9.5890410958903161E-3</v>
      </c>
      <c r="CX286" s="382">
        <f t="shared" si="539"/>
        <v>-0.29443690637720488</v>
      </c>
      <c r="CY286" s="382">
        <f t="shared" si="539"/>
        <v>9.6153846153846256E-2</v>
      </c>
      <c r="CZ286" s="382">
        <f t="shared" si="539"/>
        <v>0.20175438596491224</v>
      </c>
      <c r="DA286" s="382">
        <f t="shared" si="539"/>
        <v>-6.5693430656934337E-2</v>
      </c>
      <c r="DB286" s="382">
        <f t="shared" si="539"/>
        <v>-0.16874999999999996</v>
      </c>
      <c r="DC286" s="382">
        <f t="shared" si="539"/>
        <v>-2.0676691729323293E-2</v>
      </c>
      <c r="DD286" s="382">
        <f t="shared" si="539"/>
        <v>-3.8387715930902067E-2</v>
      </c>
      <c r="DE286" s="382">
        <f t="shared" si="539"/>
        <v>-5.1896207584830378E-2</v>
      </c>
      <c r="DF286" s="382">
        <f t="shared" si="539"/>
        <v>-0.25894736842105259</v>
      </c>
      <c r="DG286" s="382">
        <f t="shared" si="539"/>
        <v>9.375E-2</v>
      </c>
      <c r="DH286" s="382">
        <f t="shared" si="539"/>
        <v>5.1948051948051965E-2</v>
      </c>
      <c r="DI286" s="382">
        <f t="shared" si="539"/>
        <v>-8.395061728395059E-2</v>
      </c>
      <c r="DJ286" s="383">
        <f t="shared" si="539"/>
        <v>-1.6172506738544423E-2</v>
      </c>
      <c r="DK286" s="383">
        <f t="shared" si="539"/>
        <v>-6.8493150684931559E-2</v>
      </c>
      <c r="DL286" s="383">
        <f t="shared" si="539"/>
        <v>-0.13823529411764701</v>
      </c>
      <c r="DM286" s="383">
        <f t="shared" si="539"/>
        <v>5.1194539249146853E-2</v>
      </c>
      <c r="DN286" s="383">
        <f t="shared" si="539"/>
        <v>-9.0909090909090939E-2</v>
      </c>
      <c r="DO286" s="383">
        <f t="shared" si="539"/>
        <v>-5.0000000000000044E-2</v>
      </c>
      <c r="DP286" s="383">
        <f t="shared" si="539"/>
        <v>-0.72932330827067671</v>
      </c>
      <c r="DQ286" s="383">
        <f t="shared" si="539"/>
        <v>-0.26388888888888884</v>
      </c>
      <c r="DR286" s="383">
        <f t="shared" si="539"/>
        <v>-0.30188679245283023</v>
      </c>
      <c r="DS286" s="383">
        <f t="shared" si="539"/>
        <v>-0.10810810810810811</v>
      </c>
      <c r="DT286" s="383">
        <f t="shared" si="539"/>
        <v>0.18181818181818188</v>
      </c>
      <c r="DU286" s="383">
        <f t="shared" si="539"/>
        <v>-0.35897435897435892</v>
      </c>
      <c r="DV286" s="382">
        <f t="shared" si="539"/>
        <v>-7.999999999999996E-2</v>
      </c>
      <c r="DW286" s="382">
        <f t="shared" ref="DW286:DZ286" si="540">DW285/DV285-1</f>
        <v>4.3478260869565188E-2</v>
      </c>
      <c r="DX286" s="382">
        <f t="shared" si="540"/>
        <v>-8.333333333333337E-2</v>
      </c>
      <c r="DY286" s="382">
        <f t="shared" si="540"/>
        <v>0.36363636363636354</v>
      </c>
      <c r="DZ286" s="382">
        <f t="shared" si="540"/>
        <v>-0.19999999999999996</v>
      </c>
      <c r="EA286" s="382">
        <v>0</v>
      </c>
      <c r="EB286" s="382">
        <v>0</v>
      </c>
      <c r="EC286" s="382">
        <v>0</v>
      </c>
      <c r="ED286" s="382">
        <v>0</v>
      </c>
      <c r="EE286" s="384">
        <v>0</v>
      </c>
      <c r="EF286" s="384">
        <v>0</v>
      </c>
      <c r="EG286" s="384">
        <v>0</v>
      </c>
      <c r="EH286" s="384">
        <v>0</v>
      </c>
      <c r="EI286" s="384">
        <v>0</v>
      </c>
      <c r="EJ286" s="384">
        <v>0</v>
      </c>
      <c r="EK286" s="384">
        <v>0</v>
      </c>
      <c r="EL286" s="384">
        <v>0</v>
      </c>
      <c r="EM286" s="384">
        <v>0</v>
      </c>
      <c r="EN286" s="384">
        <v>0</v>
      </c>
      <c r="EO286" s="384">
        <v>0</v>
      </c>
      <c r="EP286" s="384">
        <v>0</v>
      </c>
      <c r="EQ286" s="384">
        <v>0</v>
      </c>
      <c r="ER286" s="384">
        <v>0</v>
      </c>
      <c r="ES286" s="384">
        <v>0</v>
      </c>
      <c r="ET286" s="384">
        <v>0</v>
      </c>
      <c r="EU286" s="384">
        <v>0</v>
      </c>
      <c r="EV286" s="384">
        <v>0</v>
      </c>
      <c r="EW286" s="384">
        <v>0</v>
      </c>
      <c r="EX286" s="384"/>
      <c r="FZ286" s="386" t="s">
        <v>199</v>
      </c>
      <c r="GA286" s="386" t="s">
        <v>199</v>
      </c>
      <c r="GB286" s="386" t="s">
        <v>199</v>
      </c>
      <c r="GC286" s="386" t="s">
        <v>199</v>
      </c>
      <c r="GD286" s="386" t="s">
        <v>199</v>
      </c>
      <c r="GE286" s="386" t="s">
        <v>199</v>
      </c>
      <c r="GF286" s="386" t="s">
        <v>199</v>
      </c>
      <c r="GG286" s="386" t="s">
        <v>199</v>
      </c>
      <c r="GH286" s="386" t="s">
        <v>199</v>
      </c>
      <c r="GI286" s="386" t="s">
        <v>199</v>
      </c>
      <c r="GJ286" s="386" t="s">
        <v>199</v>
      </c>
      <c r="GK286" s="386" t="s">
        <v>199</v>
      </c>
      <c r="GN286" s="70"/>
    </row>
    <row r="287" spans="1:196" s="382" customFormat="1">
      <c r="A287" s="381" t="s">
        <v>200</v>
      </c>
      <c r="BN287" s="382">
        <f t="shared" ref="BN287:DY287" si="541">BN285/BJ285-1</f>
        <v>9.1743119266054496E-3</v>
      </c>
      <c r="BO287" s="382">
        <f t="shared" si="541"/>
        <v>0.58566978193146424</v>
      </c>
      <c r="BP287" s="382">
        <f t="shared" si="541"/>
        <v>0.22666666666666657</v>
      </c>
      <c r="BQ287" s="382">
        <f t="shared" si="541"/>
        <v>1.5736434108527133</v>
      </c>
      <c r="BR287" s="382">
        <f t="shared" si="541"/>
        <v>2.3090909090909091</v>
      </c>
      <c r="BS287" s="382">
        <f t="shared" si="541"/>
        <v>1.1453831041257367</v>
      </c>
      <c r="BT287" s="382">
        <f t="shared" si="541"/>
        <v>0.34492753623188399</v>
      </c>
      <c r="BU287" s="382">
        <f t="shared" si="541"/>
        <v>6.5060240963855431E-2</v>
      </c>
      <c r="BV287" s="382">
        <f t="shared" si="541"/>
        <v>0.14285714285714279</v>
      </c>
      <c r="BW287" s="382">
        <f t="shared" si="541"/>
        <v>-0.13919413919413914</v>
      </c>
      <c r="BX287" s="382">
        <f t="shared" si="541"/>
        <v>6.62715517241379E-2</v>
      </c>
      <c r="BY287" s="382">
        <f t="shared" si="541"/>
        <v>-6.6742081447963786E-2</v>
      </c>
      <c r="BZ287" s="382">
        <f t="shared" si="541"/>
        <v>-0.15384615384615385</v>
      </c>
      <c r="CA287" s="382">
        <f t="shared" si="541"/>
        <v>-0.14893617021276595</v>
      </c>
      <c r="CB287" s="382">
        <f t="shared" si="541"/>
        <v>-0.41990904497220816</v>
      </c>
      <c r="CC287" s="382">
        <f t="shared" si="541"/>
        <v>-0.3666666666666667</v>
      </c>
      <c r="CD287" s="382">
        <f t="shared" si="541"/>
        <v>-0.47670454545454544</v>
      </c>
      <c r="CE287" s="382">
        <f t="shared" si="541"/>
        <v>-0.39375000000000004</v>
      </c>
      <c r="CF287" s="382">
        <f t="shared" si="541"/>
        <v>-0.2116724738675958</v>
      </c>
      <c r="CG287" s="382">
        <f t="shared" si="541"/>
        <v>-0.17703349282296654</v>
      </c>
      <c r="CH287" s="382">
        <f t="shared" si="541"/>
        <v>-0.26167209554831705</v>
      </c>
      <c r="CI287" s="382">
        <f t="shared" si="541"/>
        <v>-8.8659793814433008E-2</v>
      </c>
      <c r="CJ287" s="382">
        <f t="shared" si="541"/>
        <v>2.7624309392265234E-2</v>
      </c>
      <c r="CK287" s="382">
        <f t="shared" si="541"/>
        <v>-5.9302325581395365E-2</v>
      </c>
      <c r="CL287" s="382">
        <f t="shared" si="541"/>
        <v>3.529411764705892E-2</v>
      </c>
      <c r="CM287" s="382">
        <f t="shared" si="541"/>
        <v>-0.30769230769230771</v>
      </c>
      <c r="CN287" s="382">
        <f t="shared" si="541"/>
        <v>-0.20967741935483875</v>
      </c>
      <c r="CO287" s="382">
        <f t="shared" si="541"/>
        <v>-9.765142150803463E-2</v>
      </c>
      <c r="CP287" s="382">
        <f t="shared" si="541"/>
        <v>-5.8238636363636354E-2</v>
      </c>
      <c r="CQ287" s="382">
        <f t="shared" si="541"/>
        <v>4.0849673202614456E-2</v>
      </c>
      <c r="CR287" s="382">
        <f t="shared" si="541"/>
        <v>5.4421768707483054E-2</v>
      </c>
      <c r="CS287" s="382">
        <f t="shared" si="541"/>
        <v>0.10410958904109591</v>
      </c>
      <c r="CT287" s="382">
        <f t="shared" si="541"/>
        <v>2.564102564102555E-2</v>
      </c>
      <c r="CU287" s="382">
        <f t="shared" si="541"/>
        <v>8.9481946624803799E-2</v>
      </c>
      <c r="CV287" s="382">
        <f t="shared" si="541"/>
        <v>-5.8064516129032295E-2</v>
      </c>
      <c r="CW287" s="382">
        <f t="shared" si="541"/>
        <v>-8.5607940446650099E-2</v>
      </c>
      <c r="CX287" s="382">
        <f t="shared" si="541"/>
        <v>-0.23529411764705888</v>
      </c>
      <c r="CY287" s="382">
        <f t="shared" si="541"/>
        <v>-0.17867435158501443</v>
      </c>
      <c r="CZ287" s="382">
        <f t="shared" si="541"/>
        <v>-6.164383561643838E-2</v>
      </c>
      <c r="DA287" s="382">
        <f t="shared" si="541"/>
        <v>-0.13161465400271366</v>
      </c>
      <c r="DB287" s="382">
        <f t="shared" si="541"/>
        <v>2.3076923076922995E-2</v>
      </c>
      <c r="DC287" s="382">
        <f t="shared" si="541"/>
        <v>-8.59649122807018E-2</v>
      </c>
      <c r="DD287" s="382">
        <f t="shared" si="541"/>
        <v>-0.26861313868613135</v>
      </c>
      <c r="DE287" s="382">
        <f t="shared" si="541"/>
        <v>-0.2578125</v>
      </c>
      <c r="DF287" s="382">
        <f t="shared" si="541"/>
        <v>-0.33834586466165417</v>
      </c>
      <c r="DG287" s="382">
        <f t="shared" si="541"/>
        <v>-0.26103646833013439</v>
      </c>
      <c r="DH287" s="382">
        <f t="shared" si="541"/>
        <v>-0.19161676646706582</v>
      </c>
      <c r="DI287" s="382">
        <f t="shared" si="541"/>
        <v>-0.21894736842105267</v>
      </c>
      <c r="DJ287" s="383">
        <f t="shared" si="541"/>
        <v>3.6931818181818121E-2</v>
      </c>
      <c r="DK287" s="383">
        <f t="shared" si="541"/>
        <v>-0.11688311688311692</v>
      </c>
      <c r="DL287" s="383">
        <f t="shared" si="541"/>
        <v>-0.27654320987654324</v>
      </c>
      <c r="DM287" s="383">
        <f t="shared" si="541"/>
        <v>-0.16981132075471694</v>
      </c>
      <c r="DN287" s="383">
        <f t="shared" si="541"/>
        <v>-0.23287671232876717</v>
      </c>
      <c r="DO287" s="383">
        <f t="shared" si="541"/>
        <v>-0.21764705882352942</v>
      </c>
      <c r="DP287" s="383">
        <f t="shared" si="541"/>
        <v>-0.75426621160409557</v>
      </c>
      <c r="DQ287" s="383">
        <f t="shared" si="541"/>
        <v>-0.82792207792207795</v>
      </c>
      <c r="DR287" s="383">
        <f t="shared" si="541"/>
        <v>-0.86785714285714288</v>
      </c>
      <c r="DS287" s="383">
        <f t="shared" si="541"/>
        <v>-0.87593984962406013</v>
      </c>
      <c r="DT287" s="383">
        <f t="shared" si="541"/>
        <v>-0.45833333333333337</v>
      </c>
      <c r="DU287" s="383">
        <f t="shared" si="541"/>
        <v>-0.52830188679245282</v>
      </c>
      <c r="DV287" s="382">
        <f t="shared" si="541"/>
        <v>-0.3783783783783784</v>
      </c>
      <c r="DW287" s="382">
        <f t="shared" si="541"/>
        <v>-0.27272727272727271</v>
      </c>
      <c r="DX287" s="382">
        <f t="shared" si="541"/>
        <v>-0.4358974358974359</v>
      </c>
      <c r="DY287" s="382">
        <f t="shared" si="541"/>
        <v>0.19999999999999996</v>
      </c>
      <c r="DZ287" s="382">
        <f t="shared" ref="DZ287:EW287" si="542">DZ285/DV285-1</f>
        <v>4.3478260869565188E-2</v>
      </c>
      <c r="EA287" s="382">
        <f t="shared" si="542"/>
        <v>0</v>
      </c>
      <c r="EB287" s="382">
        <f t="shared" si="542"/>
        <v>9.0909090909090828E-2</v>
      </c>
      <c r="EC287" s="382">
        <f t="shared" si="542"/>
        <v>-0.19999999999999996</v>
      </c>
      <c r="ED287" s="382">
        <f t="shared" si="542"/>
        <v>0</v>
      </c>
      <c r="EE287" s="384">
        <f t="shared" si="542"/>
        <v>0</v>
      </c>
      <c r="EF287" s="384">
        <f t="shared" si="542"/>
        <v>0</v>
      </c>
      <c r="EG287" s="384">
        <f t="shared" si="542"/>
        <v>0</v>
      </c>
      <c r="EH287" s="384">
        <f t="shared" si="542"/>
        <v>0</v>
      </c>
      <c r="EI287" s="384">
        <f t="shared" si="542"/>
        <v>0</v>
      </c>
      <c r="EJ287" s="384">
        <f t="shared" si="542"/>
        <v>0</v>
      </c>
      <c r="EK287" s="384">
        <f t="shared" si="542"/>
        <v>0</v>
      </c>
      <c r="EL287" s="384">
        <f t="shared" si="542"/>
        <v>0</v>
      </c>
      <c r="EM287" s="384">
        <f t="shared" si="542"/>
        <v>0</v>
      </c>
      <c r="EN287" s="384">
        <f t="shared" si="542"/>
        <v>0</v>
      </c>
      <c r="EO287" s="384">
        <f t="shared" si="542"/>
        <v>0</v>
      </c>
      <c r="EP287" s="384">
        <f t="shared" si="542"/>
        <v>0</v>
      </c>
      <c r="EQ287" s="384">
        <f t="shared" si="542"/>
        <v>0</v>
      </c>
      <c r="ER287" s="384">
        <f t="shared" si="542"/>
        <v>0</v>
      </c>
      <c r="ES287" s="384">
        <f t="shared" si="542"/>
        <v>0</v>
      </c>
      <c r="ET287" s="384">
        <f t="shared" si="542"/>
        <v>0</v>
      </c>
      <c r="EU287" s="384">
        <f t="shared" si="542"/>
        <v>0</v>
      </c>
      <c r="EV287" s="384">
        <f t="shared" si="542"/>
        <v>0</v>
      </c>
      <c r="EW287" s="384">
        <f t="shared" si="542"/>
        <v>0</v>
      </c>
      <c r="FP287" s="382">
        <f t="shared" ref="FP287:GK287" si="543">FP285/FO285-1</f>
        <v>0.55833615150490368</v>
      </c>
      <c r="FQ287" s="382">
        <f t="shared" si="543"/>
        <v>0.65538194444444442</v>
      </c>
      <c r="FR287" s="382">
        <f t="shared" si="543"/>
        <v>-5.1127425275301341E-3</v>
      </c>
      <c r="FS287" s="382">
        <f t="shared" si="543"/>
        <v>-0.26828304124390567</v>
      </c>
      <c r="FT287" s="382">
        <f t="shared" si="543"/>
        <v>-0.34161714388618769</v>
      </c>
      <c r="FU287" s="382">
        <f t="shared" si="543"/>
        <v>-9.6553610503282261E-2</v>
      </c>
      <c r="FV287" s="382">
        <f t="shared" si="543"/>
        <v>-0.15803814713896458</v>
      </c>
      <c r="FW287" s="382">
        <f t="shared" si="543"/>
        <v>3.595828838547277E-2</v>
      </c>
      <c r="FX287" s="382">
        <f t="shared" si="543"/>
        <v>-1.3884068031933317E-2</v>
      </c>
      <c r="FY287" s="382">
        <f t="shared" si="543"/>
        <v>-0.14994720168954589</v>
      </c>
      <c r="FZ287" s="382">
        <f t="shared" si="543"/>
        <v>-0.15983436853002075</v>
      </c>
      <c r="GA287" s="382">
        <f t="shared" si="543"/>
        <v>-0.25431246919664863</v>
      </c>
      <c r="GB287" s="382">
        <f t="shared" si="543"/>
        <v>-0.13681427627230669</v>
      </c>
      <c r="GC287" s="382">
        <f t="shared" si="543"/>
        <v>-0.48621745788667692</v>
      </c>
      <c r="GD287" s="382">
        <f t="shared" si="543"/>
        <v>-0.80029806259314462</v>
      </c>
      <c r="GE287" s="382">
        <f t="shared" si="543"/>
        <v>-0.26119402985074625</v>
      </c>
      <c r="GF287" s="382">
        <f t="shared" si="543"/>
        <v>-3.0303030303030276E-2</v>
      </c>
      <c r="GG287" s="387">
        <f t="shared" si="543"/>
        <v>0</v>
      </c>
      <c r="GH287" s="387">
        <f t="shared" si="543"/>
        <v>0</v>
      </c>
      <c r="GI287" s="387">
        <f t="shared" si="543"/>
        <v>0</v>
      </c>
      <c r="GJ287" s="387">
        <f t="shared" si="543"/>
        <v>0</v>
      </c>
      <c r="GK287" s="387">
        <f t="shared" si="543"/>
        <v>0</v>
      </c>
      <c r="GN287" s="70"/>
    </row>
    <row r="288" spans="1:196" s="382" customFormat="1">
      <c r="A288" s="381" t="s">
        <v>281</v>
      </c>
      <c r="BJ288" s="382">
        <f>BJ285/BJ272</f>
        <v>0.24276169265033407</v>
      </c>
      <c r="BK288" s="382">
        <f>BK285/BK272</f>
        <v>0.31165048543689322</v>
      </c>
      <c r="BL288" s="382">
        <f>BL285/BL272</f>
        <v>0.38833275802554368</v>
      </c>
      <c r="BM288" s="382">
        <f>BM285/BM272</f>
        <v>0.36752136752136755</v>
      </c>
      <c r="BN288" s="382">
        <f>BN285/BN272</f>
        <v>0.35233824471492631</v>
      </c>
      <c r="BO288" s="382">
        <f>BO285/BO272</f>
        <v>0.46105072463768115</v>
      </c>
      <c r="BP288" s="382">
        <f>BP285/BP272</f>
        <v>0.49145299145299143</v>
      </c>
      <c r="BQ288" s="382">
        <f>BQ285/BQ272</f>
        <v>0.52481821055959532</v>
      </c>
      <c r="BR288" s="382">
        <f>BR285/BR272</f>
        <v>0.57053291536050155</v>
      </c>
      <c r="BS288" s="382">
        <f>BS285/BS272</f>
        <v>0.61279461279461278</v>
      </c>
      <c r="BT288" s="382">
        <f>BT285/BT272</f>
        <v>0.54749262536873156</v>
      </c>
      <c r="BU288" s="382">
        <f>BU285/BU272</f>
        <v>0.54753793744193247</v>
      </c>
      <c r="BV288" s="382">
        <f>BV285/BV272</f>
        <v>0.5749032614704257</v>
      </c>
      <c r="BW288" s="382">
        <f>BW285/BW272</f>
        <v>0.58934169278996862</v>
      </c>
      <c r="BX288" s="382">
        <f>BX285/BX272</f>
        <v>0.58933889219773672</v>
      </c>
      <c r="BY288" s="382">
        <f>BY285/BY272</f>
        <v>0.58469170800850456</v>
      </c>
      <c r="BZ288" s="382">
        <f>BZ285/BZ272</f>
        <v>0.48530303865879887</v>
      </c>
      <c r="CA288" s="382">
        <f>CA285/CA272</f>
        <v>0.5714285714285714</v>
      </c>
      <c r="CB288" s="382">
        <f>CB285/CB272</f>
        <v>0.47913188647746241</v>
      </c>
      <c r="CC288" s="382">
        <f>CC285/CC272</f>
        <v>0.51150269211943222</v>
      </c>
      <c r="CD288" s="382">
        <f>CD285/CD272</f>
        <v>0.46656534954407297</v>
      </c>
      <c r="CE288" s="382">
        <f>CE285/CE272</f>
        <v>0.47924901185770752</v>
      </c>
      <c r="CF288" s="382">
        <f>CF285/CF272</f>
        <v>0.45799595141700405</v>
      </c>
      <c r="CG288" s="382">
        <f>CG285/CG272</f>
        <v>0.44307058217413703</v>
      </c>
      <c r="CH288" s="382">
        <f>CH285/CH272</f>
        <v>0.40597014925373132</v>
      </c>
      <c r="CI288" s="382">
        <f>CI285/CI272</f>
        <v>0.50543167524299604</v>
      </c>
      <c r="CJ288" s="382">
        <f>CJ285/CJ272</f>
        <v>0.5733662145499383</v>
      </c>
      <c r="CK288" s="382">
        <f>CK285/CK272</f>
        <v>0.57335223245924871</v>
      </c>
      <c r="CL288" s="382">
        <f>CL285/CL272</f>
        <v>0.57894736842105265</v>
      </c>
      <c r="CM288" s="382">
        <f>CM285/CM272</f>
        <v>0.64150943396226412</v>
      </c>
      <c r="CN288" s="382">
        <f>CN285/CN272</f>
        <v>0.61712846347607053</v>
      </c>
      <c r="CO288" s="382">
        <f>CO285/CO272</f>
        <v>0.60380479735318449</v>
      </c>
      <c r="CP288" s="382">
        <f>CP285/CP272</f>
        <v>0.55112219451371569</v>
      </c>
      <c r="CQ288" s="382">
        <f>CQ285/CQ272</f>
        <v>0.52950955943474642</v>
      </c>
      <c r="CR288" s="382">
        <f>CR285/CR272</f>
        <v>0.50488599348534202</v>
      </c>
      <c r="CS288" s="382">
        <f>CS285/CS272</f>
        <v>0.50280723643169056</v>
      </c>
      <c r="CT288" s="382">
        <f>CT285/CT272</f>
        <v>0.56666666666666665</v>
      </c>
      <c r="CU288" s="382">
        <f>CU285/CU272</f>
        <v>0.48976711362032466</v>
      </c>
      <c r="CV288" s="382">
        <f>CV285/CV272</f>
        <v>0.46349206349206351</v>
      </c>
      <c r="CW288" s="382">
        <f>CW285/CW272</f>
        <v>0.42453917050691242</v>
      </c>
      <c r="CX288" s="382">
        <f>CX285/CX272</f>
        <v>0.32500000000000001</v>
      </c>
      <c r="CY288" s="382">
        <f>CY285/CY272</f>
        <v>0.39638386648122392</v>
      </c>
      <c r="CZ288" s="382">
        <f>CZ285/CZ272</f>
        <v>0.57322175732217573</v>
      </c>
      <c r="DA288" s="382">
        <f>DA285/DA272</f>
        <v>0.65979381443298968</v>
      </c>
      <c r="DB288" s="382">
        <f>DB285/DB272</f>
        <v>0.56959314775160597</v>
      </c>
      <c r="DC288" s="382">
        <f>DC285/DC272</f>
        <v>0.52786220871327261</v>
      </c>
      <c r="DD288" s="382">
        <f>DD285/DD272</f>
        <v>0.47264150943396227</v>
      </c>
      <c r="DE288" s="382">
        <f>DE285/DE272</f>
        <v>0.39353769676884837</v>
      </c>
      <c r="DF288" s="382">
        <f>DF285/DF272</f>
        <v>0.37526652452025588</v>
      </c>
      <c r="DG288" s="382">
        <f>DG285/DG272</f>
        <v>0.46610169491525422</v>
      </c>
      <c r="DH288" s="382">
        <f>DH285/DH272</f>
        <v>0.43315508021390381</v>
      </c>
      <c r="DI288" s="382">
        <f>DI285/DI272</f>
        <v>0.44591346153846156</v>
      </c>
      <c r="DJ288" s="383">
        <f>DJ285/DJ272</f>
        <v>0.43712574850299402</v>
      </c>
      <c r="DK288" s="383">
        <f>DK285/DK272</f>
        <v>0.43037974683544306</v>
      </c>
      <c r="DL288" s="383">
        <f>DL285/DL272</f>
        <v>0.35644768856447689</v>
      </c>
      <c r="DM288" s="383">
        <f>DM285/DM272</f>
        <v>0.34146341463414626</v>
      </c>
      <c r="DN288" s="383">
        <f>DN285/DN272</f>
        <v>0.3107658157602663</v>
      </c>
      <c r="DO288" s="383">
        <f>DO285/DO272</f>
        <v>0.39002932551319647</v>
      </c>
      <c r="DP288" s="383">
        <f>DP285/DP272</f>
        <v>0.34449760765550241</v>
      </c>
      <c r="DQ288" s="383">
        <f>DQ285/DQ272</f>
        <v>0.24090909090909091</v>
      </c>
      <c r="DR288" s="383">
        <f>DR285/DR272</f>
        <v>0.16586969515839811</v>
      </c>
      <c r="DS288" s="383">
        <f>DS285/DS272</f>
        <v>0.12452830188679245</v>
      </c>
      <c r="DT288" s="383">
        <f>DT285/DT272</f>
        <v>0.11239193083573487</v>
      </c>
      <c r="DU288" s="383">
        <f>DU285/DU272</f>
        <v>6.4766839378238336E-2</v>
      </c>
      <c r="DV288" s="382">
        <f>DV285/DV272</f>
        <v>9.7499319410414953E-2</v>
      </c>
      <c r="DW288" s="382">
        <f>DW285/DW272</f>
        <v>9.0909090909090912E-2</v>
      </c>
      <c r="DX288" s="382">
        <f>DX285/DX272</f>
        <v>0.11764705882352947</v>
      </c>
      <c r="DY288" s="382">
        <f>DY285/DY272</f>
        <v>0.10416666666666667</v>
      </c>
      <c r="DZ288" s="382">
        <f>DZ285/DZ272</f>
        <v>0.14035087719298245</v>
      </c>
      <c r="EA288" s="382">
        <f>EA285/EA272</f>
        <v>0.12371134020618557</v>
      </c>
      <c r="EB288" s="382">
        <f>EB285/EB272</f>
        <v>6.25E-2</v>
      </c>
      <c r="EC288" s="382">
        <f>EC285/EC272</f>
        <v>7.1856287425149698E-2</v>
      </c>
      <c r="ED288" s="382">
        <f>ED285/ED272</f>
        <v>8.0165225381504029E-2</v>
      </c>
      <c r="EE288" s="384">
        <f>EE285/EE272</f>
        <v>8.3146065414176074E-2</v>
      </c>
      <c r="EF288" s="384">
        <f>EF285/EF272</f>
        <v>8.9959760642502079E-2</v>
      </c>
      <c r="EG288" s="384">
        <f>EG285/EG272</f>
        <v>9.0334042707517936E-2</v>
      </c>
      <c r="EH288" s="384">
        <f>EH285/EH272</f>
        <v>9.7158144380420988E-2</v>
      </c>
      <c r="EI288" s="384">
        <f>EI285/EI272</f>
        <v>9.2224425866863302E-2</v>
      </c>
      <c r="EJ288" s="384">
        <f>EJ285/EJ272</f>
        <v>8.6312903017854783E-2</v>
      </c>
      <c r="EK288" s="384">
        <f>EK285/EK272</f>
        <v>8.1572264440107817E-2</v>
      </c>
      <c r="EL288" s="384">
        <f>EL285/EL272</f>
        <v>8.9849008441103689E-2</v>
      </c>
      <c r="EM288" s="384">
        <f>EM285/EM272</f>
        <v>8.7376924335657621E-2</v>
      </c>
      <c r="EN288" s="384">
        <f>EN285/EN272</f>
        <v>8.442173071320011E-2</v>
      </c>
      <c r="EO288" s="384">
        <f>EO285/EO272</f>
        <v>8.112838394663846E-2</v>
      </c>
      <c r="EP288" s="384">
        <f>EP285/EP272</f>
        <v>8.7887594940769614E-2</v>
      </c>
      <c r="EQ288" s="384">
        <f>EQ285/EQ272</f>
        <v>8.5255793576918551E-2</v>
      </c>
      <c r="ER288" s="384">
        <f>ER285/ER272</f>
        <v>8.1962429146661991E-2</v>
      </c>
      <c r="ES288" s="384">
        <f>ES285/ES272</f>
        <v>7.8988532906109465E-2</v>
      </c>
      <c r="ET288" s="384">
        <f>ET285/ET272</f>
        <v>8.6694829931270548E-2</v>
      </c>
      <c r="EU288" s="384">
        <f>EU285/EU272</f>
        <v>8.4101626923969428E-2</v>
      </c>
      <c r="EV288" s="384">
        <f>EV285/EV272</f>
        <v>8.0636217835683172E-2</v>
      </c>
      <c r="EW288" s="384">
        <f>EW285/EW272</f>
        <v>7.7719027943025584E-2</v>
      </c>
      <c r="FO288" s="382">
        <f>FO285/FO272</f>
        <v>0.33013285698336498</v>
      </c>
      <c r="FP288" s="382">
        <f>FP285/FP272</f>
        <v>0.47310061601642711</v>
      </c>
      <c r="FQ288" s="382">
        <f>FQ285/FQ272</f>
        <v>0.57040305092350263</v>
      </c>
      <c r="FR288" s="382">
        <f>FR285/FR272</f>
        <v>0.58430859254696643</v>
      </c>
      <c r="FS288" s="382">
        <f>FS285/FS272</f>
        <v>0.51106243557649833</v>
      </c>
      <c r="FT288" s="382">
        <f>FT285/FT272</f>
        <v>0.46190777005685407</v>
      </c>
      <c r="FU288" s="382">
        <f>FU285/FU272</f>
        <v>0.51153786588198857</v>
      </c>
      <c r="FV288" s="382">
        <f>FV285/FV272</f>
        <v>0.60853391684901537</v>
      </c>
      <c r="FW288" s="382">
        <f>FW285/FW272</f>
        <v>0.51966089466089471</v>
      </c>
      <c r="FX288" s="382">
        <f>FX285/FX272</f>
        <v>0.479251012145749</v>
      </c>
      <c r="FY288" s="382">
        <f>FY285/FY272</f>
        <v>0.46415529502210262</v>
      </c>
      <c r="FZ288" s="382">
        <f>FZ285/FZ272</f>
        <v>0.48447946513849094</v>
      </c>
      <c r="GA288" s="382">
        <f>GA285/GA272</f>
        <v>0.42849051260266213</v>
      </c>
      <c r="GB288" s="382">
        <f>GB285/GB272</f>
        <v>0.38996715437444013</v>
      </c>
      <c r="GC288" s="382">
        <f>GC285/GC272</f>
        <v>0.33349900596421472</v>
      </c>
      <c r="GD288" s="382">
        <f>GD285/GD272</f>
        <v>0.10974011792967897</v>
      </c>
      <c r="GE288" s="382">
        <f>GE285/GE272</f>
        <v>0.10154897237069939</v>
      </c>
      <c r="GF288" s="382">
        <f>GF285/GF272</f>
        <v>8.8642659279778394E-2</v>
      </c>
      <c r="GG288" s="384">
        <f>GG285/GG272</f>
        <v>8.5676277909018911E-2</v>
      </c>
      <c r="GH288" s="384">
        <f>GH285/GH272</f>
        <v>8.8927553810374982E-2</v>
      </c>
      <c r="GI288" s="384">
        <f>GI285/GI272</f>
        <v>8.556902692733645E-2</v>
      </c>
      <c r="GJ288" s="384">
        <f>GJ285/GJ272</f>
        <v>8.3388307462534617E-2</v>
      </c>
      <c r="GK288" s="384">
        <f>GK285/GK272</f>
        <v>8.2146779892575253E-2</v>
      </c>
      <c r="GN288" s="70"/>
    </row>
    <row r="289" spans="1:213" s="379" customFormat="1">
      <c r="A289" s="405" t="s">
        <v>291</v>
      </c>
      <c r="BJ289" s="376"/>
      <c r="BK289" s="376"/>
      <c r="BL289" s="376"/>
      <c r="BM289" s="376"/>
      <c r="BN289" s="376"/>
      <c r="BO289" s="376"/>
      <c r="BP289" s="376"/>
      <c r="BQ289" s="376"/>
      <c r="BR289" s="376"/>
      <c r="BS289" s="376"/>
      <c r="BT289" s="376"/>
      <c r="BU289" s="376"/>
      <c r="BV289" s="376"/>
      <c r="BW289" s="376"/>
      <c r="BX289" s="376"/>
      <c r="BY289" s="376"/>
      <c r="BZ289" s="376"/>
      <c r="CA289" s="376"/>
      <c r="CB289" s="376"/>
      <c r="CC289" s="376"/>
      <c r="CD289" s="376"/>
      <c r="CE289" s="376"/>
      <c r="CF289" s="376"/>
      <c r="CG289" s="376"/>
      <c r="CH289" s="376"/>
      <c r="CI289" s="376"/>
      <c r="CJ289" s="376"/>
      <c r="CK289" s="376"/>
      <c r="CL289" s="376"/>
      <c r="CM289" s="376"/>
      <c r="CN289" s="376"/>
      <c r="CO289" s="376"/>
      <c r="CP289" s="376"/>
      <c r="CQ289" s="376"/>
      <c r="CR289" s="376"/>
      <c r="CS289" s="376"/>
      <c r="CT289" s="376"/>
      <c r="CU289" s="376"/>
      <c r="CV289" s="376"/>
      <c r="CW289" s="376"/>
      <c r="CX289" s="376">
        <v>8.8235294117647065</v>
      </c>
      <c r="CY289" s="376">
        <v>12.5</v>
      </c>
      <c r="CZ289" s="376">
        <v>17.5</v>
      </c>
      <c r="DA289" s="376">
        <v>60</v>
      </c>
      <c r="DB289" s="376">
        <v>50</v>
      </c>
      <c r="DC289" s="376">
        <v>33.333333333333336</v>
      </c>
      <c r="DD289" s="376">
        <v>20</v>
      </c>
      <c r="DE289" s="376">
        <v>26.470588235294116</v>
      </c>
      <c r="DF289" s="376">
        <v>12</v>
      </c>
      <c r="DG289" s="376">
        <v>27.523809523809526</v>
      </c>
      <c r="DH289" s="376">
        <v>23.188405797101449</v>
      </c>
      <c r="DI289" s="376">
        <v>22.702702702702702</v>
      </c>
      <c r="DJ289" s="397">
        <v>25.066666666666666</v>
      </c>
      <c r="DK289" s="397">
        <v>28.636363636363637</v>
      </c>
      <c r="DL289" s="397">
        <v>46.666666666666664</v>
      </c>
      <c r="DM289" s="397">
        <v>36.666666666666664</v>
      </c>
      <c r="DN289" s="397">
        <v>15.666666666666666</v>
      </c>
      <c r="DO289" s="397">
        <v>15</v>
      </c>
      <c r="DP289" s="397">
        <v>15</v>
      </c>
      <c r="DQ289" s="397">
        <v>15</v>
      </c>
      <c r="DR289" s="397">
        <v>13.333333333333334</v>
      </c>
      <c r="DS289" s="397">
        <v>13.333333333333334</v>
      </c>
      <c r="DT289" s="397">
        <v>13.333333333333334</v>
      </c>
      <c r="DU289" s="397">
        <v>52.777777777777779</v>
      </c>
      <c r="DV289" s="376">
        <v>59.633027522935777</v>
      </c>
      <c r="DW289" s="376">
        <v>94.190140845070417</v>
      </c>
      <c r="DX289" s="376">
        <v>137.59525825571549</v>
      </c>
      <c r="DY289" s="376">
        <v>136.45621181262729</v>
      </c>
      <c r="DZ289" s="376">
        <v>108.31534281247674</v>
      </c>
      <c r="EA289" s="376">
        <v>63.120567375886523</v>
      </c>
      <c r="EB289" s="376">
        <v>92.009685230024218</v>
      </c>
      <c r="EC289" s="376">
        <v>129.08409212640601</v>
      </c>
      <c r="ED289" s="376">
        <f t="shared" ref="ED289:EW289" si="544">EC289*(1+ED290)</f>
        <v>126.50241028387788</v>
      </c>
      <c r="EE289" s="380">
        <f t="shared" si="544"/>
        <v>135.35757900374935</v>
      </c>
      <c r="EF289" s="380">
        <f t="shared" si="544"/>
        <v>144.83260953401182</v>
      </c>
      <c r="EG289" s="380">
        <f t="shared" si="544"/>
        <v>246.21543620782009</v>
      </c>
      <c r="EH289" s="380">
        <f t="shared" si="544"/>
        <v>268.37482546652393</v>
      </c>
      <c r="EI289" s="380">
        <f t="shared" si="544"/>
        <v>300.57980452250683</v>
      </c>
      <c r="EJ289" s="380">
        <f t="shared" si="544"/>
        <v>345.66677520088285</v>
      </c>
      <c r="EK289" s="380">
        <f t="shared" si="544"/>
        <v>380.23345272097117</v>
      </c>
      <c r="EL289" s="380">
        <f t="shared" si="544"/>
        <v>361.22178008492261</v>
      </c>
      <c r="EM289" s="380">
        <f t="shared" si="544"/>
        <v>364.83399788577185</v>
      </c>
      <c r="EN289" s="380">
        <f t="shared" si="544"/>
        <v>368.48233786462959</v>
      </c>
      <c r="EO289" s="380">
        <f t="shared" si="544"/>
        <v>379.5368080005685</v>
      </c>
      <c r="EP289" s="380">
        <f t="shared" si="544"/>
        <v>383.33217608057419</v>
      </c>
      <c r="EQ289" s="380">
        <f t="shared" si="544"/>
        <v>390.99881960218568</v>
      </c>
      <c r="ER289" s="380">
        <f t="shared" si="544"/>
        <v>402.72878419025125</v>
      </c>
      <c r="ES289" s="380">
        <f t="shared" si="544"/>
        <v>410.78335987405626</v>
      </c>
      <c r="ET289" s="380">
        <f t="shared" si="544"/>
        <v>394.35202547909398</v>
      </c>
      <c r="EU289" s="380">
        <f t="shared" si="544"/>
        <v>402.23906598867586</v>
      </c>
      <c r="EV289" s="380">
        <f t="shared" si="544"/>
        <v>418.32862862822293</v>
      </c>
      <c r="EW289" s="380">
        <f t="shared" si="544"/>
        <v>426.69520120078738</v>
      </c>
      <c r="EZ289" s="376"/>
      <c r="FA289" s="376"/>
      <c r="FB289" s="376"/>
      <c r="FC289" s="376"/>
      <c r="FD289" s="376"/>
      <c r="FE289" s="376"/>
      <c r="FF289" s="376"/>
      <c r="FG289" s="376"/>
      <c r="FH289" s="376"/>
      <c r="FI289" s="376"/>
      <c r="FJ289" s="376"/>
      <c r="FK289" s="376"/>
      <c r="FL289" s="376"/>
      <c r="FM289" s="376"/>
      <c r="FN289" s="376"/>
      <c r="FO289" s="376"/>
      <c r="FP289" s="376"/>
      <c r="FQ289" s="376"/>
      <c r="FR289" s="376"/>
      <c r="FS289" s="376"/>
      <c r="FT289" s="376"/>
      <c r="FU289" s="376"/>
      <c r="FV289" s="376"/>
      <c r="FW289" s="376"/>
      <c r="FX289" s="376"/>
      <c r="FY289" s="376">
        <f>CX289+CY289+CZ289+DA289</f>
        <v>98.82352941176471</v>
      </c>
      <c r="FZ289" s="376">
        <f>DB289+DC289+DD289+DE289</f>
        <v>129.80392156862746</v>
      </c>
      <c r="GA289" s="376">
        <f>SUM(DF289:DI289)</f>
        <v>85.414918023613666</v>
      </c>
      <c r="GB289" s="376">
        <f>SUM(DJ289:DM289)</f>
        <v>137.03636363636363</v>
      </c>
      <c r="GC289" s="376">
        <f>SUM(DN289:DQ289)</f>
        <v>60.666666666666664</v>
      </c>
      <c r="GD289" s="376">
        <f>SUM(DR289:DU289)</f>
        <v>92.777777777777771</v>
      </c>
      <c r="GE289" s="376">
        <f>SUM(DV289:DY289)</f>
        <v>427.87463843634896</v>
      </c>
      <c r="GF289" s="376">
        <f>SUM(DZ289:EC289)</f>
        <v>392.52968754479349</v>
      </c>
      <c r="GG289" s="380">
        <f>SUM(ED289:EG289)</f>
        <v>652.90803502945914</v>
      </c>
      <c r="GH289" s="380">
        <f>SUM(EH289:EK289)</f>
        <v>1294.8548579108847</v>
      </c>
      <c r="GI289" s="380">
        <f>SUM(EL289:EO289)</f>
        <v>1474.0749238358924</v>
      </c>
      <c r="GJ289" s="380">
        <f>SUM(EP289:ES289)</f>
        <v>1587.8431397470674</v>
      </c>
      <c r="GK289" s="380">
        <f>SUM(ET289:EW289)</f>
        <v>1641.61492129678</v>
      </c>
      <c r="GN289" s="70"/>
    </row>
    <row r="290" spans="1:213" s="382" customFormat="1">
      <c r="A290" s="381" t="s">
        <v>198</v>
      </c>
      <c r="CY290" s="382">
        <f t="shared" ref="CY290:DD290" si="545">CY289/CX289-1</f>
        <v>0.41666666666666652</v>
      </c>
      <c r="CZ290" s="382">
        <f t="shared" si="545"/>
        <v>0.39999999999999991</v>
      </c>
      <c r="DA290" s="382">
        <f t="shared" si="545"/>
        <v>2.4285714285714284</v>
      </c>
      <c r="DB290" s="382">
        <f t="shared" si="545"/>
        <v>-0.16666666666666663</v>
      </c>
      <c r="DC290" s="382">
        <f t="shared" si="545"/>
        <v>-0.33333333333333326</v>
      </c>
      <c r="DD290" s="382">
        <f t="shared" si="545"/>
        <v>-0.4</v>
      </c>
      <c r="DE290" s="382">
        <v>1.3</v>
      </c>
      <c r="DF290" s="382">
        <v>-0.74</v>
      </c>
      <c r="DG290" s="382">
        <v>-0.25</v>
      </c>
      <c r="DH290" s="382">
        <v>0.2</v>
      </c>
      <c r="DI290" s="382">
        <v>0.2</v>
      </c>
      <c r="DJ290" s="383">
        <v>1.32</v>
      </c>
      <c r="DK290" s="383">
        <v>0</v>
      </c>
      <c r="DL290" s="383">
        <v>1.5</v>
      </c>
      <c r="DM290" s="383">
        <v>-0.1</v>
      </c>
      <c r="DN290" s="383">
        <f>DN289/DM289-1</f>
        <v>-0.57272727272727275</v>
      </c>
      <c r="DO290" s="383">
        <f t="shared" ref="DO290:EC290" si="546">DO289/DN289-1</f>
        <v>-4.2553191489361653E-2</v>
      </c>
      <c r="DP290" s="383">
        <f t="shared" si="546"/>
        <v>0</v>
      </c>
      <c r="DQ290" s="383">
        <f t="shared" si="546"/>
        <v>0</v>
      </c>
      <c r="DR290" s="383">
        <f t="shared" si="546"/>
        <v>-0.11111111111111105</v>
      </c>
      <c r="DS290" s="383">
        <f t="shared" si="546"/>
        <v>0</v>
      </c>
      <c r="DT290" s="383">
        <f t="shared" si="546"/>
        <v>0</v>
      </c>
      <c r="DU290" s="383">
        <f t="shared" si="546"/>
        <v>2.958333333333333</v>
      </c>
      <c r="DV290" s="382">
        <f t="shared" si="546"/>
        <v>0.12988894253983574</v>
      </c>
      <c r="DW290" s="382">
        <f t="shared" si="546"/>
        <v>0.5794962080173347</v>
      </c>
      <c r="DX290" s="382">
        <f t="shared" si="546"/>
        <v>0.46082442409806368</v>
      </c>
      <c r="DY290" s="382">
        <f t="shared" si="546"/>
        <v>-8.2782390725364419E-3</v>
      </c>
      <c r="DZ290" s="382">
        <f t="shared" si="546"/>
        <v>-0.20622636834438679</v>
      </c>
      <c r="EA290" s="382">
        <f t="shared" si="546"/>
        <v>-0.41725183397918653</v>
      </c>
      <c r="EB290" s="382">
        <f t="shared" si="546"/>
        <v>0.45768153004869827</v>
      </c>
      <c r="EC290" s="382">
        <f t="shared" si="546"/>
        <v>0.40294026442646524</v>
      </c>
      <c r="ED290" s="382">
        <v>-0.02</v>
      </c>
      <c r="EE290" s="384">
        <v>7.0000000000000007E-2</v>
      </c>
      <c r="EF290" s="384">
        <v>7.0000000000000007E-2</v>
      </c>
      <c r="EG290" s="384">
        <v>0.7</v>
      </c>
      <c r="EH290" s="384">
        <v>0.09</v>
      </c>
      <c r="EI290" s="384">
        <v>0.12</v>
      </c>
      <c r="EJ290" s="384">
        <v>0.15</v>
      </c>
      <c r="EK290" s="384">
        <v>0.1</v>
      </c>
      <c r="EL290" s="384">
        <v>-0.05</v>
      </c>
      <c r="EM290" s="384">
        <v>0.01</v>
      </c>
      <c r="EN290" s="384">
        <v>0.01</v>
      </c>
      <c r="EO290" s="384">
        <v>0.03</v>
      </c>
      <c r="EP290" s="384">
        <v>0.01</v>
      </c>
      <c r="EQ290" s="384">
        <v>0.02</v>
      </c>
      <c r="ER290" s="384">
        <v>0.03</v>
      </c>
      <c r="ES290" s="384">
        <v>0.02</v>
      </c>
      <c r="ET290" s="384">
        <v>-0.04</v>
      </c>
      <c r="EU290" s="384">
        <v>0.02</v>
      </c>
      <c r="EV290" s="384">
        <v>0.04</v>
      </c>
      <c r="EW290" s="384">
        <v>0.02</v>
      </c>
      <c r="EX290" s="384"/>
      <c r="FZ290" s="386" t="s">
        <v>199</v>
      </c>
      <c r="GA290" s="386" t="s">
        <v>199</v>
      </c>
      <c r="GB290" s="386" t="s">
        <v>199</v>
      </c>
      <c r="GC290" s="386" t="s">
        <v>199</v>
      </c>
      <c r="GD290" s="386" t="s">
        <v>199</v>
      </c>
      <c r="GE290" s="386" t="s">
        <v>199</v>
      </c>
      <c r="GF290" s="386" t="s">
        <v>199</v>
      </c>
      <c r="GG290" s="386" t="s">
        <v>199</v>
      </c>
      <c r="GH290" s="386" t="s">
        <v>199</v>
      </c>
      <c r="GI290" s="386" t="s">
        <v>199</v>
      </c>
      <c r="GJ290" s="386" t="s">
        <v>199</v>
      </c>
      <c r="GK290" s="386" t="s">
        <v>199</v>
      </c>
      <c r="GN290" s="70"/>
    </row>
    <row r="291" spans="1:213" s="382" customFormat="1">
      <c r="A291" s="381" t="s">
        <v>200</v>
      </c>
      <c r="DB291" s="382">
        <f t="shared" ref="DB291:EW291" si="547">DB289/CX289-1</f>
        <v>4.6666666666666661</v>
      </c>
      <c r="DC291" s="382">
        <f t="shared" si="547"/>
        <v>1.666666666666667</v>
      </c>
      <c r="DD291" s="382">
        <f t="shared" si="547"/>
        <v>0.14285714285714279</v>
      </c>
      <c r="DE291" s="382">
        <f t="shared" si="547"/>
        <v>-0.55882352941176472</v>
      </c>
      <c r="DF291" s="382">
        <f t="shared" si="547"/>
        <v>-0.76</v>
      </c>
      <c r="DG291" s="382">
        <f t="shared" si="547"/>
        <v>-0.17428571428571427</v>
      </c>
      <c r="DH291" s="382">
        <f t="shared" si="547"/>
        <v>0.15942028985507251</v>
      </c>
      <c r="DI291" s="382">
        <f t="shared" si="547"/>
        <v>-0.14234234234234233</v>
      </c>
      <c r="DJ291" s="383">
        <f t="shared" si="547"/>
        <v>1.088888888888889</v>
      </c>
      <c r="DK291" s="383">
        <f t="shared" si="547"/>
        <v>4.0421516200062957E-2</v>
      </c>
      <c r="DL291" s="383">
        <f t="shared" si="547"/>
        <v>1.0124999999999997</v>
      </c>
      <c r="DM291" s="383">
        <f t="shared" si="547"/>
        <v>0.61507936507936511</v>
      </c>
      <c r="DN291" s="383">
        <f t="shared" si="547"/>
        <v>-0.375</v>
      </c>
      <c r="DO291" s="383">
        <f t="shared" si="547"/>
        <v>-0.47619047619047616</v>
      </c>
      <c r="DP291" s="383">
        <f t="shared" si="547"/>
        <v>-0.6785714285714286</v>
      </c>
      <c r="DQ291" s="383">
        <f t="shared" si="547"/>
        <v>-0.59090909090909083</v>
      </c>
      <c r="DR291" s="383">
        <f t="shared" si="547"/>
        <v>-0.14893617021276584</v>
      </c>
      <c r="DS291" s="383">
        <f t="shared" si="547"/>
        <v>-0.11111111111111105</v>
      </c>
      <c r="DT291" s="383">
        <f t="shared" si="547"/>
        <v>-0.11111111111111105</v>
      </c>
      <c r="DU291" s="383">
        <f t="shared" si="547"/>
        <v>2.5185185185185186</v>
      </c>
      <c r="DV291" s="382">
        <f t="shared" si="547"/>
        <v>3.4724770642201834</v>
      </c>
      <c r="DW291" s="382">
        <f t="shared" si="547"/>
        <v>6.0642605633802811</v>
      </c>
      <c r="DX291" s="382">
        <f t="shared" si="547"/>
        <v>9.3196443691786612</v>
      </c>
      <c r="DY291" s="382">
        <f t="shared" si="547"/>
        <v>1.5854861185550435</v>
      </c>
      <c r="DZ291" s="382">
        <f t="shared" si="547"/>
        <v>0.81636497947076392</v>
      </c>
      <c r="EA291" s="382">
        <f t="shared" si="547"/>
        <v>-0.3298601444952608</v>
      </c>
      <c r="EB291" s="382">
        <f t="shared" si="547"/>
        <v>-0.33130191842056245</v>
      </c>
      <c r="EC291" s="382">
        <f t="shared" si="547"/>
        <v>-5.4025533819920146E-2</v>
      </c>
      <c r="ED291" s="382">
        <f t="shared" si="547"/>
        <v>0.16790850676517621</v>
      </c>
      <c r="EE291" s="384">
        <f t="shared" si="547"/>
        <v>1.1444290606211975</v>
      </c>
      <c r="EF291" s="384">
        <f t="shared" si="547"/>
        <v>0.57410178256702316</v>
      </c>
      <c r="EG291" s="384">
        <f t="shared" si="547"/>
        <v>0.90740340000000042</v>
      </c>
      <c r="EH291" s="384">
        <f t="shared" si="547"/>
        <v>1.1214997000000007</v>
      </c>
      <c r="EI291" s="384">
        <f t="shared" si="547"/>
        <v>1.2206352000000007</v>
      </c>
      <c r="EJ291" s="384">
        <f t="shared" si="547"/>
        <v>1.3866640000000006</v>
      </c>
      <c r="EK291" s="384">
        <f t="shared" si="547"/>
        <v>0.54431200000000035</v>
      </c>
      <c r="EL291" s="384">
        <f t="shared" si="547"/>
        <v>0.34596000000000027</v>
      </c>
      <c r="EM291" s="384">
        <f t="shared" si="547"/>
        <v>0.21376750000000011</v>
      </c>
      <c r="EN291" s="384">
        <f t="shared" si="547"/>
        <v>6.6004500000000244E-2</v>
      </c>
      <c r="EO291" s="384">
        <f t="shared" si="547"/>
        <v>-1.8321499999998103E-3</v>
      </c>
      <c r="EP291" s="384">
        <f t="shared" si="547"/>
        <v>6.1210030000000248E-2</v>
      </c>
      <c r="EQ291" s="384">
        <f t="shared" si="547"/>
        <v>7.171706000000011E-2</v>
      </c>
      <c r="ER291" s="384">
        <f t="shared" si="547"/>
        <v>9.2939180000000121E-2</v>
      </c>
      <c r="ES291" s="384">
        <f t="shared" si="547"/>
        <v>8.2328119999999894E-2</v>
      </c>
      <c r="ET291" s="384">
        <f t="shared" si="547"/>
        <v>2.8747520000000026E-2</v>
      </c>
      <c r="EU291" s="384">
        <f t="shared" si="547"/>
        <v>2.8747519999999804E-2</v>
      </c>
      <c r="EV291" s="384">
        <f t="shared" si="547"/>
        <v>3.8735359999999996E-2</v>
      </c>
      <c r="EW291" s="384">
        <f t="shared" si="547"/>
        <v>3.8735359999999996E-2</v>
      </c>
      <c r="FZ291" s="382">
        <f t="shared" ref="FZ291:GK291" si="548">FZ289/FY289-1</f>
        <v>0.31349206349206349</v>
      </c>
      <c r="GA291" s="382">
        <f t="shared" si="548"/>
        <v>-0.3419696647727648</v>
      </c>
      <c r="GB291" s="382">
        <f t="shared" si="548"/>
        <v>0.60436100399322257</v>
      </c>
      <c r="GC291" s="382">
        <f t="shared" si="548"/>
        <v>-0.55729512184335062</v>
      </c>
      <c r="GD291" s="382">
        <f t="shared" si="548"/>
        <v>0.5293040293040292</v>
      </c>
      <c r="GE291" s="382">
        <f t="shared" si="548"/>
        <v>3.611822450212145</v>
      </c>
      <c r="GF291" s="382">
        <f t="shared" si="548"/>
        <v>-8.2605856287070956E-2</v>
      </c>
      <c r="GG291" s="387">
        <f t="shared" si="548"/>
        <v>0.66333415215875258</v>
      </c>
      <c r="GH291" s="387">
        <f t="shared" si="548"/>
        <v>0.98321170584531248</v>
      </c>
      <c r="GI291" s="387">
        <f t="shared" si="548"/>
        <v>0.13840938606367126</v>
      </c>
      <c r="GJ291" s="387">
        <f t="shared" si="548"/>
        <v>7.7179398463087079E-2</v>
      </c>
      <c r="GK291" s="387">
        <f t="shared" si="548"/>
        <v>3.3864668495074524E-2</v>
      </c>
      <c r="GN291" s="70"/>
    </row>
    <row r="292" spans="1:213" s="418" customFormat="1">
      <c r="A292" s="381" t="s">
        <v>281</v>
      </c>
      <c r="CR292" s="379"/>
      <c r="CT292" s="457"/>
      <c r="CU292" s="457"/>
      <c r="CV292" s="457"/>
      <c r="CW292" s="457"/>
      <c r="CX292" s="382">
        <f>CX289/CX272</f>
        <v>1.1029411764705882E-3</v>
      </c>
      <c r="CY292" s="382">
        <f>CY289/CY272</f>
        <v>1.7385257301808068E-3</v>
      </c>
      <c r="CZ292" s="382">
        <f>CZ289/CZ272</f>
        <v>2.9288702928870294E-3</v>
      </c>
      <c r="DA292" s="382">
        <f>DA289/DA272</f>
        <v>1.2371134020618556E-2</v>
      </c>
      <c r="DB292" s="382">
        <f>DB289/DB272</f>
        <v>1.0706638115631691E-2</v>
      </c>
      <c r="DC292" s="382">
        <f>DC289/DC272</f>
        <v>6.7544748395812239E-3</v>
      </c>
      <c r="DD292" s="382">
        <f>DD289/DD272</f>
        <v>3.7735849056603774E-3</v>
      </c>
      <c r="DE292" s="382">
        <f>DE289/DE272</f>
        <v>4.386178663677567E-3</v>
      </c>
      <c r="DF292" s="382">
        <f>DF289/DF272</f>
        <v>2.5586353944562902E-3</v>
      </c>
      <c r="DG292" s="382">
        <f>DG289/DG272</f>
        <v>6.6643606595180446E-3</v>
      </c>
      <c r="DH292" s="382">
        <f>DH289/DH272</f>
        <v>4.9600868015190272E-3</v>
      </c>
      <c r="DI292" s="382">
        <f>DI289/DI272</f>
        <v>5.4573804573804568E-3</v>
      </c>
      <c r="DJ292" s="383">
        <f>DJ289/DJ272</f>
        <v>6.0039920159680642E-3</v>
      </c>
      <c r="DK292" s="383">
        <f>DK289/DK272</f>
        <v>7.2497123130034523E-3</v>
      </c>
      <c r="DL292" s="383">
        <f>DL289/DL272</f>
        <v>1.1354420113544201E-2</v>
      </c>
      <c r="DM292" s="383">
        <f>DM289/DM272</f>
        <v>8.1300813008130055E-3</v>
      </c>
      <c r="DN292" s="383">
        <f>DN289/DN272</f>
        <v>3.4776174620791706E-3</v>
      </c>
      <c r="DO292" s="383">
        <f>DO289/DO272</f>
        <v>4.3988269794721412E-3</v>
      </c>
      <c r="DP292" s="383">
        <f>DP289/DP272</f>
        <v>1.4354066985645933E-2</v>
      </c>
      <c r="DQ292" s="383">
        <f>DQ289/DQ272</f>
        <v>1.3636363636363636E-2</v>
      </c>
      <c r="DR292" s="383">
        <f>DR289/DR272</f>
        <v>1.1954572624028692E-2</v>
      </c>
      <c r="DS292" s="383">
        <f>DS289/DS272</f>
        <v>1.0062893081761008E-2</v>
      </c>
      <c r="DT292" s="383">
        <f>DT289/DT272</f>
        <v>7.6849183477425559E-3</v>
      </c>
      <c r="DU292" s="383">
        <f>DU289/DU272</f>
        <v>2.7345998848589521E-2</v>
      </c>
      <c r="DV292" s="382">
        <f>DV289/DV272</f>
        <v>5.0558083459728537E-2</v>
      </c>
      <c r="DW292" s="382">
        <f>DW289/DW272</f>
        <v>7.1356167306871526E-2</v>
      </c>
      <c r="DX292" s="382">
        <f>DX289/DX272</f>
        <v>0.14716070401680809</v>
      </c>
      <c r="DY292" s="382">
        <f>DY289/DY272</f>
        <v>9.4761258203213392E-2</v>
      </c>
      <c r="DZ292" s="382">
        <f>DZ289/DZ272</f>
        <v>0.126684611476581</v>
      </c>
      <c r="EA292" s="382">
        <f>EA289/EA272</f>
        <v>6.5072749872047961E-2</v>
      </c>
      <c r="EB292" s="382">
        <f>EB289/EB272</f>
        <v>4.7921711057304278E-2</v>
      </c>
      <c r="EC292" s="382">
        <f>EC289/EC272</f>
        <v>7.729586354874611E-2</v>
      </c>
      <c r="ED292" s="382">
        <f>ED289/ED272</f>
        <v>8.4509118597588029E-2</v>
      </c>
      <c r="EE292" s="384">
        <f>EE289/EE272</f>
        <v>9.378708431791874E-2</v>
      </c>
      <c r="EF292" s="384">
        <f>EF289/EF272</f>
        <v>0.1085758907242389</v>
      </c>
      <c r="EG292" s="384">
        <f>EG289/EG272</f>
        <v>0.18534696441372817</v>
      </c>
      <c r="EH292" s="384">
        <f>EH289/EH272</f>
        <v>0.21729000033955678</v>
      </c>
      <c r="EI292" s="384">
        <f>EI289/EI272</f>
        <v>0.23100666582718496</v>
      </c>
      <c r="EJ292" s="384">
        <f>EJ289/EJ272</f>
        <v>0.24862919037007009</v>
      </c>
      <c r="EK292" s="384">
        <f>EK289/EK272</f>
        <v>0.25847086461941915</v>
      </c>
      <c r="EL292" s="384">
        <f>EL289/EL272</f>
        <v>0.27046182306633926</v>
      </c>
      <c r="EM292" s="384">
        <f>EM289/EM272</f>
        <v>0.26565060523617134</v>
      </c>
      <c r="EN292" s="384">
        <f>EN289/EN272</f>
        <v>0.25923263916481815</v>
      </c>
      <c r="EO292" s="384">
        <f>EO289/EO272</f>
        <v>0.25659339901126438</v>
      </c>
      <c r="EP292" s="384">
        <f>EP289/EP272</f>
        <v>0.28075119182611064</v>
      </c>
      <c r="EQ292" s="384">
        <f>EQ289/EQ272</f>
        <v>0.27779095544018967</v>
      </c>
      <c r="ER292" s="384">
        <f>ER289/ER272</f>
        <v>0.2750719119959566</v>
      </c>
      <c r="ES292" s="384">
        <f>ES289/ES272</f>
        <v>0.27039312448911751</v>
      </c>
      <c r="ET292" s="384">
        <f>ET289/ET272</f>
        <v>0.28490234818301768</v>
      </c>
      <c r="EU292" s="384">
        <f>EU289/EU272</f>
        <v>0.28190799885021278</v>
      </c>
      <c r="EV292" s="384">
        <f>EV289/EV272</f>
        <v>0.28110365354139993</v>
      </c>
      <c r="EW292" s="384">
        <f>EW289/EW272</f>
        <v>0.27635280221065761</v>
      </c>
      <c r="FY292" s="382">
        <f>FY289/FY272</f>
        <v>3.798713411945597E-3</v>
      </c>
      <c r="FZ292" s="382">
        <f>FZ289/FZ272</f>
        <v>6.1988501226660679E-3</v>
      </c>
      <c r="GA292" s="382">
        <f>GA289/GA272</f>
        <v>4.8380015872904938E-3</v>
      </c>
      <c r="GB292" s="382">
        <f>GB289/GB272</f>
        <v>8.1837183419745368E-3</v>
      </c>
      <c r="GC292" s="382">
        <f>GC289/GC272</f>
        <v>6.0304837640821731E-3</v>
      </c>
      <c r="GD292" s="382">
        <f>GD289/GD272</f>
        <v>1.5196185484458032E-2</v>
      </c>
      <c r="GE292" s="382">
        <f>GE289/GE272</f>
        <v>8.7778242094334935E-2</v>
      </c>
      <c r="GF292" s="382">
        <f>GF289/GF272</f>
        <v>7.2489323646314593E-2</v>
      </c>
      <c r="GG292" s="384">
        <f>GG289/GG272</f>
        <v>0.11653902137128208</v>
      </c>
      <c r="GH292" s="384">
        <f>GH289/GH272</f>
        <v>0.23989223969478257</v>
      </c>
      <c r="GI292" s="384">
        <f>GI289/GI272</f>
        <v>0.26278157677213521</v>
      </c>
      <c r="GJ292" s="384">
        <f>GJ289/GJ272</f>
        <v>0.27584906654063496</v>
      </c>
      <c r="GK292" s="384">
        <f>GK289/GK272</f>
        <v>0.28094454085027881</v>
      </c>
      <c r="GN292" s="70"/>
    </row>
    <row r="293" spans="1:213" s="418" customFormat="1">
      <c r="CR293" s="379"/>
      <c r="CT293" s="457"/>
      <c r="CU293" s="457"/>
      <c r="CV293" s="457"/>
      <c r="CW293" s="457"/>
      <c r="CX293" s="457"/>
      <c r="CY293" s="457"/>
      <c r="CZ293" s="457"/>
      <c r="DA293" s="457"/>
      <c r="DB293" s="457"/>
      <c r="DC293" s="457"/>
      <c r="DD293" s="457"/>
      <c r="DE293" s="457"/>
      <c r="DF293" s="457"/>
      <c r="DG293" s="457"/>
      <c r="DH293" s="457"/>
      <c r="DI293" s="457"/>
      <c r="DJ293" s="469"/>
      <c r="DK293" s="469"/>
      <c r="DL293" s="469"/>
      <c r="DM293" s="469"/>
      <c r="DN293" s="469"/>
      <c r="DO293" s="469"/>
      <c r="DP293" s="117"/>
      <c r="DQ293" s="117"/>
      <c r="DR293" s="117"/>
      <c r="DS293" s="117"/>
      <c r="DT293" s="117"/>
      <c r="DU293" s="117"/>
      <c r="DV293" s="117"/>
      <c r="DW293" s="117"/>
      <c r="DX293" s="95"/>
      <c r="DY293" s="95"/>
      <c r="DZ293" s="95"/>
      <c r="EA293" s="95"/>
      <c r="EB293" s="95"/>
      <c r="EC293" s="95"/>
      <c r="ED293" s="95"/>
      <c r="EE293" s="95"/>
      <c r="EF293" s="95"/>
      <c r="EG293" s="95"/>
      <c r="EH293" s="95"/>
      <c r="EI293" s="95"/>
      <c r="EJ293" s="95"/>
      <c r="EK293" s="95"/>
      <c r="EL293" s="95"/>
      <c r="EM293" s="95"/>
      <c r="EN293" s="95"/>
      <c r="EO293" s="95"/>
      <c r="EP293" s="95"/>
      <c r="EQ293" s="95"/>
      <c r="ER293" s="95"/>
      <c r="ES293" s="95"/>
      <c r="ET293" s="95"/>
      <c r="EU293" s="95"/>
      <c r="EV293" s="95"/>
      <c r="EW293" s="95"/>
      <c r="GB293" s="95"/>
      <c r="GN293" s="70"/>
    </row>
    <row r="294" spans="1:213">
      <c r="A294" s="82" t="s">
        <v>283</v>
      </c>
      <c r="B294" s="83"/>
      <c r="C294" s="83"/>
      <c r="D294" s="83"/>
      <c r="E294" s="83"/>
      <c r="F294" s="83"/>
      <c r="G294" s="83"/>
      <c r="H294" s="83"/>
      <c r="I294" s="83"/>
      <c r="J294" s="83"/>
      <c r="K294" s="83"/>
      <c r="L294" s="83"/>
      <c r="M294" s="83"/>
      <c r="N294" s="83"/>
      <c r="O294" s="83"/>
      <c r="P294" s="83"/>
      <c r="Q294" s="83"/>
      <c r="R294" s="83"/>
      <c r="S294" s="83"/>
      <c r="T294" s="83"/>
      <c r="U294" s="83"/>
      <c r="V294" s="83"/>
      <c r="W294" s="83"/>
      <c r="X294" s="83"/>
      <c r="Y294" s="83"/>
      <c r="Z294" s="83"/>
      <c r="AA294" s="83"/>
      <c r="AB294" s="83"/>
      <c r="AC294" s="83"/>
      <c r="AD294" s="83"/>
      <c r="AE294" s="83"/>
      <c r="AF294" s="83"/>
      <c r="AG294" s="83"/>
      <c r="AH294" s="83"/>
      <c r="AI294" s="83"/>
      <c r="AJ294" s="83"/>
      <c r="AK294" s="83"/>
      <c r="AL294" s="83"/>
      <c r="AM294" s="83"/>
      <c r="AN294" s="83"/>
      <c r="AO294" s="83"/>
      <c r="AP294" s="83"/>
      <c r="AQ294" s="83"/>
      <c r="AR294" s="83"/>
      <c r="AS294" s="83"/>
      <c r="AT294" s="83"/>
      <c r="AU294" s="83"/>
      <c r="AV294" s="83"/>
      <c r="AW294" s="83"/>
      <c r="AX294" s="83"/>
      <c r="AY294" s="83"/>
      <c r="AZ294" s="83"/>
      <c r="BA294" s="83"/>
      <c r="BB294" s="83"/>
      <c r="BC294" s="83"/>
      <c r="BD294" s="83"/>
      <c r="BE294" s="83"/>
      <c r="BF294" s="83"/>
      <c r="BG294" s="83"/>
      <c r="BH294" s="83"/>
      <c r="BI294" s="83"/>
      <c r="BJ294" s="83"/>
      <c r="BK294" s="83"/>
      <c r="BL294" s="83"/>
      <c r="BM294" s="83"/>
      <c r="BN294" s="83"/>
      <c r="BO294" s="83"/>
      <c r="BP294" s="83"/>
      <c r="BQ294" s="83"/>
      <c r="BR294" s="83"/>
      <c r="BS294" s="83"/>
      <c r="BT294" s="83"/>
      <c r="BU294" s="83"/>
      <c r="BV294" s="83"/>
      <c r="BW294" s="83"/>
      <c r="BX294" s="83"/>
      <c r="BY294" s="83"/>
      <c r="BZ294" s="83"/>
      <c r="CA294" s="83"/>
      <c r="CB294" s="83"/>
      <c r="CC294" s="83"/>
      <c r="CD294" s="84"/>
      <c r="CE294" s="84"/>
      <c r="CF294" s="84"/>
      <c r="CG294" s="84"/>
      <c r="CH294" s="84"/>
      <c r="CI294" s="84"/>
      <c r="CJ294" s="84"/>
      <c r="CK294" s="84"/>
      <c r="CL294" s="84"/>
      <c r="CM294" s="84"/>
      <c r="CN294" s="84"/>
      <c r="CO294" s="84"/>
      <c r="CP294" s="84"/>
      <c r="CQ294" s="84"/>
      <c r="CR294" s="84"/>
      <c r="CS294" s="84"/>
      <c r="CT294" s="84"/>
      <c r="CU294" s="84"/>
      <c r="CV294" s="84"/>
      <c r="CW294" s="84"/>
      <c r="CX294" s="84"/>
      <c r="CY294" s="84"/>
      <c r="CZ294" s="84"/>
      <c r="DA294" s="84"/>
      <c r="DB294" s="88"/>
      <c r="DC294" s="84"/>
      <c r="DD294" s="84"/>
      <c r="DE294" s="84"/>
      <c r="DF294" s="84"/>
      <c r="DG294" s="84"/>
      <c r="DH294" s="84"/>
      <c r="DI294" s="84"/>
      <c r="DJ294" s="91"/>
      <c r="DK294" s="91"/>
      <c r="DL294" s="91"/>
      <c r="DM294" s="91"/>
      <c r="DN294" s="91"/>
      <c r="DO294" s="91"/>
      <c r="DP294" s="91"/>
      <c r="DQ294" s="91"/>
      <c r="DR294" s="91"/>
      <c r="DS294" s="91"/>
      <c r="DT294" s="91"/>
      <c r="DU294" s="91"/>
      <c r="DV294" s="91"/>
      <c r="DW294" s="91"/>
      <c r="DX294" s="84"/>
      <c r="DY294" s="84"/>
      <c r="DZ294" s="84"/>
      <c r="EA294" s="84"/>
      <c r="EB294" s="84"/>
      <c r="EC294" s="84"/>
      <c r="ED294" s="84"/>
      <c r="EE294" s="84"/>
      <c r="EF294" s="84"/>
      <c r="EG294" s="84"/>
      <c r="EH294" s="84"/>
      <c r="EI294" s="84"/>
      <c r="EJ294" s="84"/>
      <c r="EK294" s="84"/>
      <c r="EL294" s="84"/>
      <c r="EM294" s="84"/>
      <c r="EN294" s="84"/>
      <c r="EO294" s="84"/>
      <c r="EP294" s="84"/>
      <c r="EQ294" s="84"/>
      <c r="ER294" s="84"/>
      <c r="ES294" s="84"/>
      <c r="ET294" s="84"/>
      <c r="EU294" s="84"/>
      <c r="EV294" s="84"/>
      <c r="EW294" s="84"/>
      <c r="EZ294" s="83"/>
      <c r="FA294" s="83"/>
      <c r="FB294" s="83"/>
      <c r="FC294" s="83"/>
      <c r="FD294" s="83"/>
      <c r="FE294" s="83"/>
      <c r="FF294" s="83"/>
      <c r="FG294" s="83"/>
      <c r="FH294" s="83"/>
      <c r="FI294" s="83"/>
      <c r="FJ294" s="83"/>
      <c r="FK294" s="83"/>
      <c r="FL294" s="83"/>
      <c r="FM294" s="83"/>
      <c r="FN294" s="83"/>
      <c r="FO294" s="83"/>
      <c r="FP294" s="83"/>
      <c r="FQ294" s="83"/>
      <c r="FR294" s="83"/>
      <c r="FS294" s="83"/>
      <c r="FT294" s="83"/>
      <c r="FU294" s="83"/>
      <c r="FV294" s="83"/>
      <c r="FW294" s="83"/>
      <c r="FX294" s="83"/>
      <c r="FY294" s="83"/>
      <c r="FZ294" s="83"/>
      <c r="GA294" s="83"/>
      <c r="GB294" s="83"/>
      <c r="GC294" s="83"/>
      <c r="GD294" s="83"/>
      <c r="GE294" s="83"/>
      <c r="GF294" s="83"/>
      <c r="GG294" s="83"/>
      <c r="GH294" s="83"/>
      <c r="GI294" s="83"/>
      <c r="GJ294" s="83"/>
      <c r="GK294" s="83"/>
      <c r="GN294" s="48"/>
    </row>
    <row r="295" spans="1:213" s="379" customFormat="1">
      <c r="A295" s="405" t="s">
        <v>288</v>
      </c>
      <c r="CD295" s="376">
        <f>CD246/CD272*1000</f>
        <v>38.395947315096251</v>
      </c>
      <c r="CE295" s="376">
        <f>CE246/CE272*1000</f>
        <v>36.4153162055336</v>
      </c>
      <c r="CF295" s="376">
        <f>CF246/CF272*1000</f>
        <v>32.343218623481789</v>
      </c>
      <c r="CG295" s="376">
        <f>CG246/CG272*1000</f>
        <v>34.315816589386912</v>
      </c>
      <c r="CH295" s="376">
        <f>CH246/CH272*1000</f>
        <v>39.986626865671631</v>
      </c>
      <c r="CI295" s="376">
        <f>CI246/CI272*1000</f>
        <v>30.038993710691827</v>
      </c>
      <c r="CJ295" s="376">
        <f>CJ246/CJ272*1000</f>
        <v>23.251048088779289</v>
      </c>
      <c r="CK295" s="376">
        <f>CK246/CK272*1000</f>
        <v>23.345003543586103</v>
      </c>
      <c r="CL295" s="376">
        <f>CL246/CL272*1000</f>
        <v>23.734539473684215</v>
      </c>
      <c r="CM295" s="376">
        <f>CM246/CM272*1000</f>
        <v>25.469601677148848</v>
      </c>
      <c r="CN295" s="376">
        <f>CN246/CN272*1000</f>
        <v>25.998656591099916</v>
      </c>
      <c r="CO295" s="376">
        <f>CO246/CO272*1000</f>
        <v>25.670636889991723</v>
      </c>
      <c r="CP295" s="376">
        <f>CP246/CP272*1000</f>
        <v>28.767747298420616</v>
      </c>
      <c r="CQ295" s="376">
        <f>CQ246/CQ272*1000</f>
        <v>29.513050706566919</v>
      </c>
      <c r="CR295" s="376">
        <f>CR246/CR272*1000</f>
        <v>26.305016286644946</v>
      </c>
      <c r="CS295" s="376">
        <f>CS246/CS272*1000</f>
        <v>34.712414223331258</v>
      </c>
      <c r="CT295" s="376">
        <f>CT246/CT272*1000</f>
        <v>38.032333333333327</v>
      </c>
      <c r="CU295" s="376">
        <f>CU246/CU272*1000</f>
        <v>42.09908256880734</v>
      </c>
      <c r="CV295" s="376">
        <f>CV246/CV272*1000</f>
        <v>58.109841269841269</v>
      </c>
      <c r="CW295" s="376">
        <f>CW246/CW272*1000</f>
        <v>66.808986175115209</v>
      </c>
      <c r="CX295" s="376">
        <f>CX246/CX272*1000</f>
        <v>93.508721352845399</v>
      </c>
      <c r="CY295" s="376">
        <f>CY246/CY272*1000</f>
        <v>95.679924200278165</v>
      </c>
      <c r="CZ295" s="376">
        <f>CZ246/CZ272*1000</f>
        <v>62.331848953974891</v>
      </c>
      <c r="DA295" s="376">
        <f>DA246/DA272*1000</f>
        <v>73.589256701030934</v>
      </c>
      <c r="DB295" s="376">
        <f>DB246/DB272*1000</f>
        <v>54.455486616702352</v>
      </c>
      <c r="DC295" s="376">
        <f>DC246/DC272*1000</f>
        <v>66.563042472137809</v>
      </c>
      <c r="DD295" s="376">
        <f>DD246/DD272*1000</f>
        <v>64.945576886792466</v>
      </c>
      <c r="DE295" s="376">
        <f>DE246/DE272*1000</f>
        <v>95.645344821872413</v>
      </c>
      <c r="DF295" s="376">
        <f>DF246/DF272*1000</f>
        <v>96.571260127931765</v>
      </c>
      <c r="DG295" s="376">
        <f>DG246/DG272*1000</f>
        <v>85.77360774818402</v>
      </c>
      <c r="DH295" s="376">
        <f>DH246/DH272*1000</f>
        <v>87.183978609625697</v>
      </c>
      <c r="DI295" s="376">
        <f>DI246/DI272*1000</f>
        <v>103.27400877403845</v>
      </c>
      <c r="DJ295" s="397">
        <f>DJ246/DJ272*1000</f>
        <v>121.52194966286983</v>
      </c>
      <c r="DK295" s="397">
        <f>DK246/DK272*1000</f>
        <v>152.60957073853234</v>
      </c>
      <c r="DL295" s="397">
        <f>DL246/DL272*1000</f>
        <v>188.79247323600976</v>
      </c>
      <c r="DM295" s="397">
        <f>DM246/DM272*1000</f>
        <v>176.7297117516629</v>
      </c>
      <c r="DN295" s="397">
        <f>DN246/DN272*1000</f>
        <v>148.93961709211987</v>
      </c>
      <c r="DO295" s="397">
        <f>DO246/DO272*1000</f>
        <v>144.40038181818184</v>
      </c>
      <c r="DP295" s="397">
        <f>DP246/DP272*1000</f>
        <v>223.09630813397146</v>
      </c>
      <c r="DQ295" s="397">
        <f>DQ246/DQ272*1000</f>
        <v>354.90935007867148</v>
      </c>
      <c r="DR295" s="397">
        <f>DR246/DR272*1000</f>
        <v>336.05484812349528</v>
      </c>
      <c r="DS295" s="397">
        <f>DS246/DS272*1000</f>
        <v>219.32119986678066</v>
      </c>
      <c r="DT295" s="397">
        <f>DT246/DT272*1000</f>
        <v>198.01048497371431</v>
      </c>
      <c r="DU295" s="397">
        <f>DU246/DU272*1000</f>
        <v>379.15325723974001</v>
      </c>
      <c r="DV295" s="376">
        <f>DV246/DV272*1000</f>
        <v>710.4808283877054</v>
      </c>
      <c r="DW295" s="376">
        <f>DW246/DW272*1000</f>
        <v>982.37348939254184</v>
      </c>
      <c r="DX295" s="376">
        <f>DX246/DX272*1000</f>
        <v>1957.7031200154381</v>
      </c>
      <c r="DY295" s="376">
        <f>DY246/DY272*1000</f>
        <v>1410.8976223138134</v>
      </c>
      <c r="DZ295" s="376">
        <f>DZ246/DZ272*1000</f>
        <v>2178.0691387108081</v>
      </c>
      <c r="EA295" s="376">
        <f>EA246/EA272*1000</f>
        <v>1249.5623756943239</v>
      </c>
      <c r="EB295" s="376">
        <f>EB246/EB272*1000</f>
        <v>1152.1137348216948</v>
      </c>
      <c r="EC295" s="376">
        <f>EC246/EC272*1000</f>
        <v>1624.2322997555991</v>
      </c>
      <c r="ED295" s="376">
        <f>ED246/ED272*1000</f>
        <v>1776.251130005187</v>
      </c>
      <c r="EE295" s="380">
        <f>EE246/EE272*1000</f>
        <v>2006.1747000238354</v>
      </c>
      <c r="EF295" s="380">
        <f>EF246/EF272*1000</f>
        <v>2611.653279007377</v>
      </c>
      <c r="EG295" s="380">
        <f>EG246/EG272*1000</f>
        <v>5581.4104723032688</v>
      </c>
      <c r="EH295" s="380">
        <f>EH246/EH272*1000</f>
        <v>6953.3114249164346</v>
      </c>
      <c r="EI295" s="380">
        <f>EI246/EI272*1000</f>
        <v>7455.3491610806796</v>
      </c>
      <c r="EJ295" s="380">
        <f>EJ246/EJ272*1000</f>
        <v>8406.7136374003858</v>
      </c>
      <c r="EK295" s="380">
        <f>EK246/EK272*1000</f>
        <v>9079.161762502963</v>
      </c>
      <c r="EL295" s="380">
        <f>EL246/EL272*1000</f>
        <v>9764.9239402544918</v>
      </c>
      <c r="EM295" s="380">
        <f>EM246/EM272*1000</f>
        <v>9880.7743563601925</v>
      </c>
      <c r="EN295" s="380">
        <f>EN246/EN272*1000</f>
        <v>10315.847378522267</v>
      </c>
      <c r="EO295" s="380">
        <f>EO246/EO272*1000</f>
        <v>10720.143978079313</v>
      </c>
      <c r="EP295" s="380">
        <f>EP246/EP272*1000</f>
        <v>12050.253593894759</v>
      </c>
      <c r="EQ295" s="380">
        <f>EQ246/EQ272*1000</f>
        <v>12281.324490178522</v>
      </c>
      <c r="ER295" s="380">
        <f>ER246/ER272*1000</f>
        <v>12888.08433716881</v>
      </c>
      <c r="ES295" s="380">
        <f>ES246/ES272*1000</f>
        <v>12926.972088990053</v>
      </c>
      <c r="ET295" s="380">
        <f>ET246/ET272*1000</f>
        <v>14006.24409688685</v>
      </c>
      <c r="EU295" s="380">
        <f>EU246/EU272*1000</f>
        <v>14275.264916410981</v>
      </c>
      <c r="EV295" s="380">
        <f>EV246/EV272*1000</f>
        <v>15366.098388480927</v>
      </c>
      <c r="EW295" s="380">
        <f>EW246/EW272*1000</f>
        <v>15413.364058113248</v>
      </c>
      <c r="FT295" s="376">
        <f>FT246/FT272*1000</f>
        <v>35.377814276689826</v>
      </c>
      <c r="FU295" s="376">
        <f>FU246/FU272*1000</f>
        <v>29.451571937432242</v>
      </c>
      <c r="FV295" s="376">
        <f>FV246/FV272*1000</f>
        <v>25.198993435448578</v>
      </c>
      <c r="FW295" s="376">
        <f>FW246/FW272*1000</f>
        <v>29.966450216450216</v>
      </c>
      <c r="FX295" s="376">
        <f>FX246/FX272*1000</f>
        <v>52.76595816464237</v>
      </c>
      <c r="FY295" s="376">
        <f>FY246/FY272*1000</f>
        <v>83.23463841332935</v>
      </c>
      <c r="FZ295" s="376">
        <f>FZ246/FZ272*1000</f>
        <v>71.835097927411653</v>
      </c>
      <c r="GA295" s="376">
        <f>GA246/GA272*1000</f>
        <v>93.139008014726713</v>
      </c>
      <c r="GB295" s="376">
        <f>GB246/GB272*1000</f>
        <v>160.23589186382108</v>
      </c>
      <c r="GC295" s="376">
        <f>GC246/GC272*1000</f>
        <v>177.62566641019276</v>
      </c>
      <c r="GD295" s="376">
        <f>GD246/GD272*1000</f>
        <v>285.11592187147556</v>
      </c>
      <c r="GE295" s="376">
        <f>GE246/GE272*1000</f>
        <v>1230.2579794289952</v>
      </c>
      <c r="GF295" s="376">
        <f>GF246/GF272*1000</f>
        <v>1477.1654532725283</v>
      </c>
      <c r="GG295" s="376">
        <f>GG246/GG272*1000</f>
        <v>2936.6270665370926</v>
      </c>
      <c r="GH295" s="376">
        <f>GH246/GH272*1000</f>
        <v>8028.0755577259397</v>
      </c>
      <c r="GI295" s="376">
        <f>GI246/GI272*1000</f>
        <v>10184.766154855048</v>
      </c>
      <c r="GJ295" s="376">
        <f>GJ246/GJ272*1000</f>
        <v>12551.245752384239</v>
      </c>
      <c r="GK295" s="376">
        <f>GK246/GK272*1000</f>
        <v>14790.089501341632</v>
      </c>
      <c r="GN295" s="70"/>
    </row>
    <row r="296" spans="1:213" s="382" customFormat="1">
      <c r="A296" s="381" t="s">
        <v>198</v>
      </c>
      <c r="CE296" s="382">
        <f t="shared" ref="CE296:EH296" si="549">CE295/CD295-1</f>
        <v>-5.1584379291611304E-2</v>
      </c>
      <c r="CF296" s="382">
        <f t="shared" si="549"/>
        <v>-0.11182376006481098</v>
      </c>
      <c r="CG296" s="382">
        <f t="shared" si="549"/>
        <v>6.0989538143027655E-2</v>
      </c>
      <c r="CH296" s="382">
        <f t="shared" si="549"/>
        <v>0.16525354311511764</v>
      </c>
      <c r="CI296" s="382">
        <f t="shared" si="549"/>
        <v>-0.24877400107784065</v>
      </c>
      <c r="CJ296" s="382">
        <f t="shared" si="549"/>
        <v>-0.22597113895651222</v>
      </c>
      <c r="CK296" s="382">
        <f t="shared" si="549"/>
        <v>4.0409126697455999E-3</v>
      </c>
      <c r="CL296" s="382">
        <f t="shared" si="549"/>
        <v>1.6686051444405825E-2</v>
      </c>
      <c r="CM296" s="382">
        <f t="shared" si="549"/>
        <v>7.3102838392478331E-2</v>
      </c>
      <c r="CN296" s="382">
        <f t="shared" si="549"/>
        <v>2.0772013659944077E-2</v>
      </c>
      <c r="CO296" s="382">
        <f t="shared" si="549"/>
        <v>-1.2616794254687869E-2</v>
      </c>
      <c r="CP296" s="382">
        <f t="shared" si="549"/>
        <v>0.12064797697467222</v>
      </c>
      <c r="CQ296" s="382">
        <f t="shared" si="549"/>
        <v>2.5907604110079863E-2</v>
      </c>
      <c r="CR296" s="382">
        <f t="shared" si="549"/>
        <v>-0.10869884146568953</v>
      </c>
      <c r="CS296" s="382">
        <f t="shared" si="549"/>
        <v>0.31961196469415398</v>
      </c>
      <c r="CT296" s="382">
        <f t="shared" si="549"/>
        <v>9.5640686027843369E-2</v>
      </c>
      <c r="CU296" s="382">
        <f t="shared" si="549"/>
        <v>0.10692873350238874</v>
      </c>
      <c r="CV296" s="382">
        <f t="shared" si="549"/>
        <v>0.38031134466803929</v>
      </c>
      <c r="CW296" s="382">
        <f t="shared" si="549"/>
        <v>0.14970174956903137</v>
      </c>
      <c r="CX296" s="382">
        <f t="shared" si="549"/>
        <v>0.39964287300733226</v>
      </c>
      <c r="CY296" s="382">
        <f t="shared" si="549"/>
        <v>2.3219255017293605E-2</v>
      </c>
      <c r="CZ296" s="382">
        <f t="shared" si="549"/>
        <v>-0.3485378518538409</v>
      </c>
      <c r="DA296" s="382">
        <f t="shared" si="549"/>
        <v>0.18060442512091024</v>
      </c>
      <c r="DB296" s="382">
        <f t="shared" si="549"/>
        <v>-0.26000765522150637</v>
      </c>
      <c r="DC296" s="382">
        <f t="shared" si="549"/>
        <v>0.22233858528631489</v>
      </c>
      <c r="DD296" s="382">
        <f t="shared" si="549"/>
        <v>-2.4299754417361319E-2</v>
      </c>
      <c r="DE296" s="382">
        <f t="shared" si="549"/>
        <v>0.47269990362227654</v>
      </c>
      <c r="DF296" s="382">
        <f t="shared" si="549"/>
        <v>9.6807148093172035E-3</v>
      </c>
      <c r="DG296" s="382">
        <f t="shared" si="549"/>
        <v>-0.1118102048729992</v>
      </c>
      <c r="DH296" s="382">
        <f t="shared" si="549"/>
        <v>1.6442946711327178E-2</v>
      </c>
      <c r="DI296" s="382">
        <f t="shared" si="549"/>
        <v>0.18455260268010187</v>
      </c>
      <c r="DJ296" s="383">
        <f t="shared" si="549"/>
        <v>0.17669441813532694</v>
      </c>
      <c r="DK296" s="383">
        <f t="shared" si="549"/>
        <v>0.25581897889152372</v>
      </c>
      <c r="DL296" s="383">
        <f t="shared" si="549"/>
        <v>0.23709458274717243</v>
      </c>
      <c r="DM296" s="383">
        <f t="shared" si="549"/>
        <v>-6.389429238138733E-2</v>
      </c>
      <c r="DN296" s="383">
        <f t="shared" si="549"/>
        <v>-0.15724630784546922</v>
      </c>
      <c r="DO296" s="383">
        <f t="shared" si="549"/>
        <v>-3.047701721383167E-2</v>
      </c>
      <c r="DP296" s="383">
        <f t="shared" si="549"/>
        <v>0.54498419827502698</v>
      </c>
      <c r="DQ296" s="383">
        <f t="shared" si="549"/>
        <v>0.59083470742843947</v>
      </c>
      <c r="DR296" s="383">
        <f t="shared" si="549"/>
        <v>-5.3124838641182004E-2</v>
      </c>
      <c r="DS296" s="383">
        <f t="shared" si="549"/>
        <v>-0.34736486888538121</v>
      </c>
      <c r="DT296" s="383">
        <f t="shared" si="549"/>
        <v>-9.716668933970285E-2</v>
      </c>
      <c r="DU296" s="383">
        <f t="shared" si="549"/>
        <v>0.91481404275168665</v>
      </c>
      <c r="DV296" s="382">
        <f t="shared" si="549"/>
        <v>0.87386186145426081</v>
      </c>
      <c r="DW296" s="382">
        <f t="shared" si="549"/>
        <v>0.38268824455382222</v>
      </c>
      <c r="DX296" s="382">
        <f>DX295/DW295-1</f>
        <v>0.99282975482776803</v>
      </c>
      <c r="DY296" s="382">
        <f t="shared" si="549"/>
        <v>-0.27930971356745482</v>
      </c>
      <c r="DZ296" s="382">
        <f t="shared" si="549"/>
        <v>0.54374711833369282</v>
      </c>
      <c r="EA296" s="382">
        <f t="shared" si="549"/>
        <v>-0.42629811263294626</v>
      </c>
      <c r="EB296" s="382">
        <f t="shared" si="549"/>
        <v>-7.7986215628876754E-2</v>
      </c>
      <c r="EC296" s="382">
        <f t="shared" si="549"/>
        <v>0.40978468589038308</v>
      </c>
      <c r="ED296" s="382">
        <f t="shared" si="549"/>
        <v>9.3594266209619414E-2</v>
      </c>
      <c r="EE296" s="384">
        <f t="shared" si="549"/>
        <v>0.12944316607864836</v>
      </c>
      <c r="EF296" s="384">
        <f t="shared" si="549"/>
        <v>0.30180750409042045</v>
      </c>
      <c r="EG296" s="384">
        <f t="shared" si="549"/>
        <v>1.1371177089880096</v>
      </c>
      <c r="EH296" s="384">
        <f t="shared" si="549"/>
        <v>0.24579825465641236</v>
      </c>
      <c r="EI296" s="384">
        <f>EI295/EH295-1</f>
        <v>7.2201244196433922E-2</v>
      </c>
      <c r="EJ296" s="384">
        <f>EJ295/EI295-1</f>
        <v>0.12760830589748018</v>
      </c>
      <c r="EK296" s="384">
        <f>EK295/EJ295-1</f>
        <v>7.9989417280843522E-2</v>
      </c>
      <c r="EL296" s="384">
        <f t="shared" ref="EL296" si="550">EL295/EK295-1</f>
        <v>7.5531441744295602E-2</v>
      </c>
      <c r="EM296" s="384">
        <f>EM295/EL295-1</f>
        <v>1.1863934303484314E-2</v>
      </c>
      <c r="EN296" s="384">
        <f>EN295/EM295-1</f>
        <v>4.4032279907497474E-2</v>
      </c>
      <c r="EO296" s="384">
        <f>EO295/EN295-1</f>
        <v>3.9191797311658227E-2</v>
      </c>
      <c r="EP296" s="384">
        <f t="shared" ref="EP296" si="551">EP295/EO295-1</f>
        <v>0.1240757230999201</v>
      </c>
      <c r="EQ296" s="384">
        <f>EQ295/EP295-1</f>
        <v>1.9175604437141169E-2</v>
      </c>
      <c r="ER296" s="384">
        <f>ER295/EQ295-1</f>
        <v>4.9405082283716206E-2</v>
      </c>
      <c r="ES296" s="384">
        <f>ES295/ER295-1</f>
        <v>3.0173415073868615E-3</v>
      </c>
      <c r="ET296" s="384">
        <f t="shared" ref="ET296" si="552">ET295/ES295-1</f>
        <v>8.3489931011456076E-2</v>
      </c>
      <c r="EU296" s="384">
        <f>EU295/ET295-1</f>
        <v>1.9207206276229627E-2</v>
      </c>
      <c r="EV296" s="384">
        <f>EV295/EU295-1</f>
        <v>7.6414236685437231E-2</v>
      </c>
      <c r="EW296" s="384">
        <f>EW295/EV295-1</f>
        <v>3.0759707791376822E-3</v>
      </c>
      <c r="FZ296" s="386" t="s">
        <v>199</v>
      </c>
      <c r="GA296" s="386" t="s">
        <v>199</v>
      </c>
      <c r="GB296" s="386" t="s">
        <v>199</v>
      </c>
      <c r="GC296" s="386" t="s">
        <v>199</v>
      </c>
      <c r="GD296" s="386" t="s">
        <v>199</v>
      </c>
      <c r="GE296" s="386" t="s">
        <v>199</v>
      </c>
      <c r="GF296" s="386" t="s">
        <v>199</v>
      </c>
      <c r="GG296" s="386" t="s">
        <v>199</v>
      </c>
      <c r="GH296" s="386" t="s">
        <v>199</v>
      </c>
      <c r="GI296" s="386" t="s">
        <v>199</v>
      </c>
      <c r="GJ296" s="386" t="s">
        <v>199</v>
      </c>
      <c r="GK296" s="386" t="s">
        <v>199</v>
      </c>
      <c r="GN296" s="70"/>
    </row>
    <row r="297" spans="1:213" s="382" customFormat="1">
      <c r="A297" s="381" t="s">
        <v>200</v>
      </c>
      <c r="CH297" s="382">
        <f t="shared" ref="CH297:ES297" si="553">CH295/CD295-1</f>
        <v>4.1428318919220164E-2</v>
      </c>
      <c r="CI297" s="382">
        <f t="shared" si="553"/>
        <v>-0.17510001722497304</v>
      </c>
      <c r="CJ297" s="382">
        <f t="shared" si="553"/>
        <v>-0.28111520503099874</v>
      </c>
      <c r="CK297" s="382">
        <f t="shared" si="553"/>
        <v>-0.31970135454080462</v>
      </c>
      <c r="CL297" s="382">
        <f t="shared" si="553"/>
        <v>-0.40643806857186471</v>
      </c>
      <c r="CM297" s="382">
        <f t="shared" si="553"/>
        <v>-0.15211534972014018</v>
      </c>
      <c r="CN297" s="382">
        <f t="shared" si="553"/>
        <v>0.1181713827191555</v>
      </c>
      <c r="CO297" s="382">
        <f t="shared" si="553"/>
        <v>9.9620175343454687E-2</v>
      </c>
      <c r="CP297" s="382">
        <f t="shared" si="553"/>
        <v>0.21206258627082253</v>
      </c>
      <c r="CQ297" s="382">
        <f t="shared" si="553"/>
        <v>0.15875588007510233</v>
      </c>
      <c r="CR297" s="382">
        <f t="shared" si="553"/>
        <v>1.1783674070678929E-2</v>
      </c>
      <c r="CS297" s="382">
        <f t="shared" si="553"/>
        <v>0.35222255575843064</v>
      </c>
      <c r="CT297" s="382">
        <f t="shared" si="553"/>
        <v>0.32204767160970404</v>
      </c>
      <c r="CU297" s="382">
        <f t="shared" si="553"/>
        <v>0.42645648487433108</v>
      </c>
      <c r="CV297" s="382">
        <f t="shared" si="553"/>
        <v>1.2090783231844502</v>
      </c>
      <c r="CW297" s="382">
        <f t="shared" si="553"/>
        <v>0.92464245630633424</v>
      </c>
      <c r="CX297" s="382">
        <f t="shared" si="553"/>
        <v>1.4586638041187432</v>
      </c>
      <c r="CY297" s="382">
        <f t="shared" si="553"/>
        <v>1.2727318117656727</v>
      </c>
      <c r="CZ297" s="382">
        <f t="shared" si="553"/>
        <v>7.2655639593440569E-2</v>
      </c>
      <c r="DA297" s="382">
        <f t="shared" si="553"/>
        <v>0.10148740332840456</v>
      </c>
      <c r="DB297" s="382">
        <f t="shared" si="553"/>
        <v>-0.41764269868240145</v>
      </c>
      <c r="DC297" s="382">
        <f t="shared" si="553"/>
        <v>-0.30431547653813573</v>
      </c>
      <c r="DD297" s="382">
        <f t="shared" si="553"/>
        <v>4.1932462724594055E-2</v>
      </c>
      <c r="DE297" s="382">
        <f t="shared" si="553"/>
        <v>0.29971885992065594</v>
      </c>
      <c r="DF297" s="382">
        <f t="shared" si="553"/>
        <v>0.77339816661030159</v>
      </c>
      <c r="DG297" s="382">
        <f t="shared" si="553"/>
        <v>0.288607079282583</v>
      </c>
      <c r="DH297" s="382">
        <f t="shared" si="553"/>
        <v>0.34241595484781517</v>
      </c>
      <c r="DI297" s="382">
        <f t="shared" si="553"/>
        <v>7.9759908507554433E-2</v>
      </c>
      <c r="DJ297" s="383">
        <f t="shared" si="553"/>
        <v>0.25836557897126844</v>
      </c>
      <c r="DK297" s="383">
        <f t="shared" si="553"/>
        <v>0.77921361529489075</v>
      </c>
      <c r="DL297" s="383">
        <f t="shared" si="553"/>
        <v>1.165449159889175</v>
      </c>
      <c r="DM297" s="383">
        <f t="shared" si="553"/>
        <v>0.71126998796322627</v>
      </c>
      <c r="DN297" s="383">
        <f t="shared" si="553"/>
        <v>0.22561905487291001</v>
      </c>
      <c r="DO297" s="383">
        <f t="shared" si="553"/>
        <v>-5.3792097576995324E-2</v>
      </c>
      <c r="DP297" s="383">
        <f t="shared" si="553"/>
        <v>0.18170128453732604</v>
      </c>
      <c r="DQ297" s="383">
        <f t="shared" si="553"/>
        <v>1.0082042038148238</v>
      </c>
      <c r="DR297" s="383">
        <f t="shared" si="553"/>
        <v>1.2563160472988439</v>
      </c>
      <c r="DS297" s="383">
        <f t="shared" si="553"/>
        <v>0.51884085834990046</v>
      </c>
      <c r="DT297" s="383">
        <f t="shared" si="553"/>
        <v>-0.11244391881730675</v>
      </c>
      <c r="DU297" s="383">
        <f t="shared" si="553"/>
        <v>6.8310139351624555E-2</v>
      </c>
      <c r="DV297" s="382">
        <f t="shared" si="553"/>
        <v>1.1141811592809221</v>
      </c>
      <c r="DW297" s="382">
        <f t="shared" si="553"/>
        <v>3.4791542723149966</v>
      </c>
      <c r="DX297" s="382">
        <f t="shared" si="553"/>
        <v>8.886865941848086</v>
      </c>
      <c r="DY297" s="382">
        <f t="shared" si="553"/>
        <v>2.7211802757155206</v>
      </c>
      <c r="DZ297" s="382">
        <f t="shared" si="553"/>
        <v>2.0656268989741804</v>
      </c>
      <c r="EA297" s="382">
        <f t="shared" si="553"/>
        <v>0.27198299749212529</v>
      </c>
      <c r="EB297" s="382">
        <f t="shared" si="553"/>
        <v>-0.41149721679321349</v>
      </c>
      <c r="EC297" s="382">
        <f t="shared" si="553"/>
        <v>0.15120493086658238</v>
      </c>
      <c r="ED297" s="382">
        <f t="shared" si="553"/>
        <v>-0.18448358757952743</v>
      </c>
      <c r="EE297" s="384">
        <f t="shared" si="553"/>
        <v>0.6055018453233254</v>
      </c>
      <c r="EF297" s="384">
        <f t="shared" si="553"/>
        <v>1.2668363374832654</v>
      </c>
      <c r="EG297" s="384">
        <f t="shared" si="553"/>
        <v>2.4363375689198601</v>
      </c>
      <c r="EH297" s="384">
        <f t="shared" si="553"/>
        <v>2.9145992970578036</v>
      </c>
      <c r="EI297" s="384">
        <f t="shared" si="553"/>
        <v>2.7162013662080886</v>
      </c>
      <c r="EJ297" s="384">
        <f t="shared" si="553"/>
        <v>2.2189240834432522</v>
      </c>
      <c r="EK297" s="384">
        <f t="shared" si="553"/>
        <v>0.62667874143223234</v>
      </c>
      <c r="EL297" s="384">
        <f t="shared" si="553"/>
        <v>0.40435590232057628</v>
      </c>
      <c r="EM297" s="384">
        <f t="shared" si="553"/>
        <v>0.32532684155706781</v>
      </c>
      <c r="EN297" s="384">
        <f t="shared" si="553"/>
        <v>0.22709632128164703</v>
      </c>
      <c r="EO297" s="384">
        <f t="shared" si="553"/>
        <v>0.18074159911475807</v>
      </c>
      <c r="EP297" s="384">
        <f t="shared" si="553"/>
        <v>0.23403455752679503</v>
      </c>
      <c r="EQ297" s="384">
        <f t="shared" si="553"/>
        <v>0.24295161970510026</v>
      </c>
      <c r="ER297" s="384">
        <f t="shared" si="553"/>
        <v>0.24934810144651576</v>
      </c>
      <c r="ES297" s="384">
        <f t="shared" si="553"/>
        <v>0.20585806640501181</v>
      </c>
      <c r="ET297" s="384">
        <f t="shared" ref="ET297:EW297" si="554">ET295/EP295-1</f>
        <v>0.162319447283922</v>
      </c>
      <c r="EU297" s="384">
        <f t="shared" si="554"/>
        <v>0.16235548762082042</v>
      </c>
      <c r="EV297" s="384">
        <f t="shared" si="554"/>
        <v>0.19227171288487033</v>
      </c>
      <c r="EW297" s="384">
        <f t="shared" si="554"/>
        <v>0.19234140462335048</v>
      </c>
      <c r="FU297" s="382">
        <f t="shared" ref="FU297:GK297" si="555">FU295/FT295-1</f>
        <v>-0.16751295862736049</v>
      </c>
      <c r="FV297" s="382">
        <f t="shared" si="555"/>
        <v>-0.14439224198348266</v>
      </c>
      <c r="FW297" s="382">
        <f t="shared" si="555"/>
        <v>0.18919234981406197</v>
      </c>
      <c r="FX297" s="382">
        <f t="shared" si="555"/>
        <v>0.76083445932065263</v>
      </c>
      <c r="FY297" s="382">
        <f t="shared" si="555"/>
        <v>0.57743062588984806</v>
      </c>
      <c r="FZ297" s="382">
        <f t="shared" si="555"/>
        <v>-0.13695668898457247</v>
      </c>
      <c r="GA297" s="382">
        <f t="shared" si="555"/>
        <v>0.29656686914859298</v>
      </c>
      <c r="GB297" s="382">
        <f t="shared" si="555"/>
        <v>0.72039508772184169</v>
      </c>
      <c r="GC297" s="382">
        <f t="shared" si="555"/>
        <v>0.1085260882820851</v>
      </c>
      <c r="GD297" s="382">
        <f t="shared" si="555"/>
        <v>0.60515046971339403</v>
      </c>
      <c r="GE297" s="382">
        <f t="shared" si="555"/>
        <v>3.3149395914254498</v>
      </c>
      <c r="GF297" s="382">
        <f t="shared" si="555"/>
        <v>0.20069568982444741</v>
      </c>
      <c r="GG297" s="387">
        <f t="shared" si="555"/>
        <v>0.9880149918421508</v>
      </c>
      <c r="GH297" s="387">
        <f t="shared" si="555"/>
        <v>1.733774284520488</v>
      </c>
      <c r="GI297" s="387">
        <f t="shared" si="555"/>
        <v>0.26864353500679061</v>
      </c>
      <c r="GJ297" s="387">
        <f t="shared" si="555"/>
        <v>0.23235482892271375</v>
      </c>
      <c r="GK297" s="387">
        <f t="shared" si="555"/>
        <v>0.17837621803653247</v>
      </c>
      <c r="GN297" s="70"/>
    </row>
    <row r="298" spans="1:213" s="379" customFormat="1">
      <c r="A298" s="405" t="s">
        <v>266</v>
      </c>
      <c r="BJ298" s="376"/>
      <c r="BK298" s="376"/>
      <c r="BL298" s="376"/>
      <c r="BM298" s="376"/>
      <c r="BN298" s="376"/>
      <c r="BO298" s="376"/>
      <c r="BP298" s="376"/>
      <c r="BQ298" s="376"/>
      <c r="BR298" s="376"/>
      <c r="BS298" s="376"/>
      <c r="BT298" s="376"/>
      <c r="BU298" s="376"/>
      <c r="BV298" s="376"/>
      <c r="BW298" s="376"/>
      <c r="BX298" s="376"/>
      <c r="BY298" s="376"/>
      <c r="BZ298" s="376"/>
      <c r="CA298" s="376"/>
      <c r="CB298" s="376"/>
      <c r="CC298" s="376"/>
      <c r="CD298" s="376">
        <f>+(CD254+CD258)/CD275*1000</f>
        <v>50</v>
      </c>
      <c r="CE298" s="376">
        <f>+(CE254+CE258)/CE275*1000</f>
        <v>50</v>
      </c>
      <c r="CF298" s="376">
        <f>+(CF254+CF258)/CF275*1000</f>
        <v>42.5</v>
      </c>
      <c r="CG298" s="376">
        <f>+(CG254+CG258)/CG275*1000</f>
        <v>43.35</v>
      </c>
      <c r="CH298" s="376">
        <f>+(CH254+CH258)/CH275*1000</f>
        <v>47.684999999999995</v>
      </c>
      <c r="CI298" s="376">
        <f>+(CI254+CI258)/CI275*1000</f>
        <v>38.148000000000003</v>
      </c>
      <c r="CJ298" s="376">
        <f>+(CJ254+CJ258)/CJ275*1000</f>
        <v>30.5184</v>
      </c>
      <c r="CK298" s="376">
        <f>+(CK254+CK258)/CK275*1000</f>
        <v>30.518400000000003</v>
      </c>
      <c r="CL298" s="376">
        <f>+(CL254+CL258)/CL275*1000</f>
        <v>28.992479999999997</v>
      </c>
      <c r="CM298" s="376">
        <f>+(CM254+CM258)/CM275*1000</f>
        <v>28.99248</v>
      </c>
      <c r="CN298" s="376">
        <f>+(CN254+CN258)/CN275*1000</f>
        <v>36.240600000000001</v>
      </c>
      <c r="CO298" s="376">
        <f>+(CO254+CO258)/CO275*1000</f>
        <v>34.428570000000001</v>
      </c>
      <c r="CP298" s="376">
        <f>+(CP254+CP258)/CP275*1000</f>
        <v>37.871427000000004</v>
      </c>
      <c r="CQ298" s="376">
        <f>+(CQ254+CQ258)/CQ275*1000</f>
        <v>28.403570250000005</v>
      </c>
      <c r="CR298" s="376">
        <f>+(CR254+CR258)/CR275*1000</f>
        <v>28.687605952500004</v>
      </c>
      <c r="CS298" s="376">
        <f>+(CS254+CS258)/CS275*1000</f>
        <v>34.42512714299999</v>
      </c>
      <c r="CT298" s="376">
        <f>+(CT254+CT258)/CT275*1000</f>
        <v>45.251004100888451</v>
      </c>
      <c r="CU298" s="376">
        <f>+(CU254+CU258)/CU275*1000</f>
        <v>51.566649828752709</v>
      </c>
      <c r="CV298" s="376">
        <f>+(CV254+CV258)/CV275*1000</f>
        <v>70.931104899330734</v>
      </c>
      <c r="CW298" s="376">
        <f>+(CW254+CW258)/CW275*1000</f>
        <v>81.64498969351618</v>
      </c>
      <c r="CX298" s="376">
        <f>+(CX254+CX258)/CX275*1000</f>
        <v>105.04454298509607</v>
      </c>
      <c r="CY298" s="376">
        <f>+(CY254+CY258)/CY275*1000</f>
        <v>117.40383235477934</v>
      </c>
      <c r="CZ298" s="376">
        <f>+(CZ254+CZ258)/CZ275*1000</f>
        <v>73.363216845188489</v>
      </c>
      <c r="DA298" s="376">
        <f>+(DA254+DA258)/DA275*1000</f>
        <v>77.0313776874479</v>
      </c>
      <c r="DB298" s="376">
        <f>+(DB254+DB258)/DB275*1000</f>
        <v>53.921964381213527</v>
      </c>
      <c r="DC298" s="376">
        <f>+(DC254+DC258)/DC275*1000</f>
        <v>67.402455476516906</v>
      </c>
      <c r="DD298" s="376">
        <f>+(DD254+DD258)/DD275*1000</f>
        <v>70.772578250342761</v>
      </c>
      <c r="DE298" s="376">
        <f>+(DE254+DE258)/DE275*1000</f>
        <v>106.15886737551415</v>
      </c>
      <c r="DF298" s="376">
        <f>+(DF254+DF258)/DF275*1000</f>
        <v>100.85092400673844</v>
      </c>
      <c r="DG298" s="376">
        <f>+(DG254+DG258)/DG275*1000</f>
        <v>95.808377806401509</v>
      </c>
      <c r="DH298" s="376">
        <f>+(DH254+DH258)/DH275*1000</f>
        <v>95.808377806401509</v>
      </c>
      <c r="DI298" s="376">
        <f>+(DI254+DI258)/DI275*1000</f>
        <v>114.97005336768181</v>
      </c>
      <c r="DJ298" s="397">
        <f>+(DJ254+DJ258)/DJ275*1000</f>
        <v>132.21556137283412</v>
      </c>
      <c r="DK298" s="397">
        <f>+(DK254+DK258)/DK275*1000</f>
        <v>158.65867364740092</v>
      </c>
      <c r="DL298" s="397">
        <f>+(DL254+DL258)/DL275*1000</f>
        <v>158.65867364740089</v>
      </c>
      <c r="DM298" s="397">
        <f>+(DM254+DM258)/DM275*1000</f>
        <v>165.0050205932969</v>
      </c>
      <c r="DN298" s="397">
        <f>+(DN254+DN258)/DN275*1000</f>
        <v>148.50451853396726</v>
      </c>
      <c r="DO298" s="397">
        <f>+(DO254+DO258)/DO275*1000</f>
        <v>126.22884075387216</v>
      </c>
      <c r="DP298" s="397">
        <f>+(DP254+DP258)/DP275*1000</f>
        <v>157.78605094234021</v>
      </c>
      <c r="DQ298" s="397">
        <f>+(DQ254+DQ258)/DQ275*1000</f>
        <v>197.23256367792527</v>
      </c>
      <c r="DR298" s="397">
        <f>+(DR254+DR258)/DR275*1000</f>
        <v>226.81744822961403</v>
      </c>
      <c r="DS298" s="397">
        <f>+(DS254+DS258)/DS275*1000</f>
        <v>195.06300547746804</v>
      </c>
      <c r="DT298" s="397">
        <f>+(DT254+DT258)/DT275*1000</f>
        <v>165.80355465584788</v>
      </c>
      <c r="DU298" s="397">
        <f>+(DU254+DU258)/DU275*1000</f>
        <v>154.19730582993847</v>
      </c>
      <c r="DV298" s="376">
        <f>+(DV254+DV258)/DV275*1000</f>
        <v>146.4874405384416</v>
      </c>
      <c r="DW298" s="376">
        <f>+(DW254+DW258)/DW275*1000</f>
        <v>146.48744053844158</v>
      </c>
      <c r="DX298" s="376">
        <f>+(DX254+DX258)/DX275*1000</f>
        <v>147.952314943826</v>
      </c>
      <c r="DY298" s="376">
        <f>+(DY254+DY258)/DY275*1000</f>
        <v>150.91136124270253</v>
      </c>
      <c r="DZ298" s="376">
        <f>+(DZ254+DZ258)/DZ275*1000</f>
        <v>153.92958846755658</v>
      </c>
      <c r="EA298" s="376">
        <f>+(EA254+EA258)/EA275*1000</f>
        <v>169.32254731431223</v>
      </c>
      <c r="EB298" s="376">
        <f>+(EB254+EB258)/EB275*1000</f>
        <v>181.1751256263141</v>
      </c>
      <c r="EC298" s="376">
        <f>+(EC254+EC258)/EC275*1000</f>
        <v>184.7986281388404</v>
      </c>
      <c r="ED298" s="376">
        <f>+(ED254+ED258)/ED275*1000</f>
        <v>186.64661442022879</v>
      </c>
      <c r="EE298" s="380">
        <f>+(EE254+EE258)/EE275*1000</f>
        <v>188.51308056443108</v>
      </c>
      <c r="EF298" s="380">
        <f>+(EF254+EF258)/EF275*1000</f>
        <v>188.51308056443108</v>
      </c>
      <c r="EG298" s="380">
        <f>+(EG254+EG258)/EG275*1000</f>
        <v>192.28334217571975</v>
      </c>
      <c r="EH298" s="380">
        <f>+(EH254+EH258)/EH275*1000</f>
        <v>188.43767533220529</v>
      </c>
      <c r="EI298" s="380">
        <f>+(EI254+EI258)/EI275*1000</f>
        <v>192.20642883884943</v>
      </c>
      <c r="EJ298" s="380">
        <f>+(EJ254+EJ258)/EJ275*1000</f>
        <v>197.97262170401493</v>
      </c>
      <c r="EK298" s="380">
        <f>+(EK254+EK258)/EK275*1000</f>
        <v>203.91180035513537</v>
      </c>
      <c r="EL298" s="380">
        <f>+(EL254+EL258)/EL275*1000</f>
        <v>193.71621033737858</v>
      </c>
      <c r="EM298" s="380">
        <f>+(EM254+EM258)/EM275*1000</f>
        <v>197.59053454412617</v>
      </c>
      <c r="EN298" s="380">
        <f>+(EN254+EN258)/EN275*1000</f>
        <v>203.51825058044997</v>
      </c>
      <c r="EO298" s="380">
        <f>+(EO254+EO258)/EO275*1000</f>
        <v>209.62379809786347</v>
      </c>
      <c r="EP298" s="380">
        <f>+(EP254+EP258)/EP275*1000</f>
        <v>199.14260819297027</v>
      </c>
      <c r="EQ298" s="380">
        <f>+(EQ254+EQ258)/EQ275*1000</f>
        <v>203.12546035682971</v>
      </c>
      <c r="ER298" s="380">
        <f>+(ER254+ER258)/ER275*1000</f>
        <v>209.21922416753461</v>
      </c>
      <c r="ES298" s="380">
        <f>+(ES254+ES258)/ES275*1000</f>
        <v>215.49580089256065</v>
      </c>
      <c r="ET298" s="380">
        <f>+(ET254+ET258)/ET275*1000</f>
        <v>204.7210108479326</v>
      </c>
      <c r="EU298" s="380">
        <f>+(EU254+EU258)/EU275*1000</f>
        <v>208.81543106489124</v>
      </c>
      <c r="EV298" s="380">
        <f>+(EV254+EV258)/EV275*1000</f>
        <v>215.07989399683802</v>
      </c>
      <c r="EW298" s="380">
        <f>+(EW254+EW258)/EW275*1000</f>
        <v>221.5322908167432</v>
      </c>
      <c r="EZ298" s="376"/>
      <c r="FA298" s="376"/>
      <c r="FB298" s="376"/>
      <c r="FC298" s="376"/>
      <c r="FD298" s="376"/>
      <c r="FE298" s="376"/>
      <c r="FF298" s="376"/>
      <c r="FG298" s="376"/>
      <c r="FH298" s="376"/>
      <c r="FI298" s="376"/>
      <c r="FJ298" s="376"/>
      <c r="FK298" s="376"/>
      <c r="FL298" s="376"/>
      <c r="FM298" s="376"/>
      <c r="FN298" s="376"/>
      <c r="FO298" s="376"/>
      <c r="FP298" s="376"/>
      <c r="FQ298" s="376"/>
      <c r="FR298" s="376"/>
      <c r="FS298" s="376"/>
      <c r="FT298" s="376"/>
      <c r="FU298" s="376">
        <f>+(FU254+FU258)/FU275*1000</f>
        <v>38.026444071020926</v>
      </c>
      <c r="FV298" s="376">
        <f>+(FV254+FV258)/FV275*1000</f>
        <v>32.295459223029631</v>
      </c>
      <c r="FW298" s="376">
        <f>+(FW254+FW258)/FW275*1000</f>
        <v>32.206683514221183</v>
      </c>
      <c r="FX298" s="376">
        <f>+(FX254+FX258)/FX275*1000</f>
        <v>65.537200616264116</v>
      </c>
      <c r="FY298" s="376">
        <f>+(FY254+FY258)/FY275*1000</f>
        <v>99.894036691302517</v>
      </c>
      <c r="FZ298" s="376">
        <f>+(FZ254+FZ258)/FZ275*1000</f>
        <v>79.00588871580976</v>
      </c>
      <c r="GA298" s="376">
        <f>+(GA254+GA258)/GA275*1000</f>
        <v>101.65037821710068</v>
      </c>
      <c r="GB298" s="376">
        <f>+(GB254+GB258)/GB275*1000</f>
        <v>154.40558009899163</v>
      </c>
      <c r="GC298" s="376">
        <f>+(GC254+GC258)/GC275*1000</f>
        <v>148.5310598146213</v>
      </c>
      <c r="GD298" s="376">
        <f>+(GD254+GD258)/GD275*1000</f>
        <v>178.74939106702894</v>
      </c>
      <c r="GE298" s="376">
        <f>+(GE254+GE258)/GE275*1000</f>
        <v>148.03367895780778</v>
      </c>
      <c r="GF298" s="376">
        <f>+(GF254+GF258)/GF275*1000</f>
        <v>176.49656607888772</v>
      </c>
      <c r="GG298" s="380">
        <f>+(GG254+GG258)/GG275*1000</f>
        <v>188.80256165708298</v>
      </c>
      <c r="GH298" s="380">
        <f>+(GH254+GH258)/GH275*1000</f>
        <v>195.93412202883914</v>
      </c>
      <c r="GI298" s="380">
        <f>+(GI254+GI258)/GI275*1000</f>
        <v>201.42264824852319</v>
      </c>
      <c r="GJ298" s="380">
        <f>+(GJ254+GJ258)/GJ275*1000</f>
        <v>207.06491961352569</v>
      </c>
      <c r="GK298" s="380">
        <f>+(GK254+GK258)/GK275*1000</f>
        <v>212.86524284823176</v>
      </c>
      <c r="GN298" s="70"/>
    </row>
    <row r="299" spans="1:213" s="382" customFormat="1">
      <c r="A299" s="381" t="s">
        <v>198</v>
      </c>
      <c r="CE299" s="382">
        <f t="shared" ref="CE299:DP299" si="556">CE298/CD298-1</f>
        <v>0</v>
      </c>
      <c r="CF299" s="382">
        <f t="shared" si="556"/>
        <v>-0.15000000000000002</v>
      </c>
      <c r="CG299" s="382">
        <f t="shared" si="556"/>
        <v>2.0000000000000018E-2</v>
      </c>
      <c r="CH299" s="382">
        <f t="shared" si="556"/>
        <v>9.9999999999999867E-2</v>
      </c>
      <c r="CI299" s="382">
        <f t="shared" si="556"/>
        <v>-0.19999999999999984</v>
      </c>
      <c r="CJ299" s="382">
        <f t="shared" si="556"/>
        <v>-0.20000000000000007</v>
      </c>
      <c r="CK299" s="382">
        <f t="shared" si="556"/>
        <v>0</v>
      </c>
      <c r="CL299" s="382">
        <f t="shared" si="556"/>
        <v>-5.0000000000000155E-2</v>
      </c>
      <c r="CM299" s="382">
        <f t="shared" si="556"/>
        <v>0</v>
      </c>
      <c r="CN299" s="382">
        <f t="shared" si="556"/>
        <v>0.25</v>
      </c>
      <c r="CO299" s="382">
        <f t="shared" si="556"/>
        <v>-5.0000000000000044E-2</v>
      </c>
      <c r="CP299" s="382">
        <f t="shared" si="556"/>
        <v>0.10000000000000009</v>
      </c>
      <c r="CQ299" s="382">
        <f t="shared" si="556"/>
        <v>-0.25</v>
      </c>
      <c r="CR299" s="382">
        <f t="shared" si="556"/>
        <v>1.0000000000000009E-2</v>
      </c>
      <c r="CS299" s="382">
        <f t="shared" si="556"/>
        <v>0.19999999999999951</v>
      </c>
      <c r="CT299" s="382">
        <f t="shared" si="556"/>
        <v>0.31447601959227023</v>
      </c>
      <c r="CU299" s="382">
        <f t="shared" si="556"/>
        <v>0.13956918422811881</v>
      </c>
      <c r="CV299" s="382">
        <f t="shared" si="556"/>
        <v>0.3755228453833106</v>
      </c>
      <c r="CW299" s="382">
        <f t="shared" si="556"/>
        <v>0.15104635419666979</v>
      </c>
      <c r="CX299" s="382">
        <f t="shared" si="556"/>
        <v>0.28660121557267049</v>
      </c>
      <c r="CY299" s="382">
        <f t="shared" si="556"/>
        <v>0.11765760522597368</v>
      </c>
      <c r="CZ299" s="382">
        <f t="shared" si="556"/>
        <v>-0.37512076587505039</v>
      </c>
      <c r="DA299" s="382">
        <f t="shared" si="556"/>
        <v>4.9999999999999822E-2</v>
      </c>
      <c r="DB299" s="382">
        <f>DB298/DA298-1</f>
        <v>-0.30000000000000004</v>
      </c>
      <c r="DC299" s="382">
        <f>DC298/DB298-1</f>
        <v>0.25</v>
      </c>
      <c r="DD299" s="382">
        <f t="shared" si="556"/>
        <v>5.0000000000000044E-2</v>
      </c>
      <c r="DE299" s="382">
        <f t="shared" si="556"/>
        <v>0.5</v>
      </c>
      <c r="DF299" s="382">
        <f t="shared" si="556"/>
        <v>-5.0000000000000044E-2</v>
      </c>
      <c r="DG299" s="382">
        <f t="shared" si="556"/>
        <v>-5.0000000000000044E-2</v>
      </c>
      <c r="DH299" s="382">
        <f t="shared" si="556"/>
        <v>0</v>
      </c>
      <c r="DI299" s="382">
        <f t="shared" si="556"/>
        <v>0.19999999999999996</v>
      </c>
      <c r="DJ299" s="383">
        <f t="shared" si="556"/>
        <v>0.15000000000000036</v>
      </c>
      <c r="DK299" s="383">
        <f t="shared" si="556"/>
        <v>0.19999999999999973</v>
      </c>
      <c r="DL299" s="383">
        <f t="shared" si="556"/>
        <v>0</v>
      </c>
      <c r="DM299" s="383">
        <f t="shared" si="556"/>
        <v>3.9999999999999813E-2</v>
      </c>
      <c r="DN299" s="383">
        <f t="shared" si="556"/>
        <v>-9.9999999999999756E-2</v>
      </c>
      <c r="DO299" s="383">
        <f t="shared" si="556"/>
        <v>-0.15000000000000002</v>
      </c>
      <c r="DP299" s="383">
        <f t="shared" si="556"/>
        <v>0.25</v>
      </c>
      <c r="DQ299" s="383">
        <v>0.15</v>
      </c>
      <c r="DR299" s="383">
        <v>-0.1</v>
      </c>
      <c r="DS299" s="383">
        <f t="shared" ref="DS299:EH299" si="557">DS298/DR298-1</f>
        <v>-0.14000000000000012</v>
      </c>
      <c r="DT299" s="383">
        <f t="shared" si="557"/>
        <v>-0.1499999999999998</v>
      </c>
      <c r="DU299" s="383">
        <f t="shared" si="557"/>
        <v>-7.0000000000000284E-2</v>
      </c>
      <c r="DV299" s="382">
        <f t="shared" si="557"/>
        <v>-4.99999999999996E-2</v>
      </c>
      <c r="DW299" s="382">
        <f t="shared" si="557"/>
        <v>0</v>
      </c>
      <c r="DX299" s="382">
        <f>DX298/DW298-1</f>
        <v>1.0000000000000009E-2</v>
      </c>
      <c r="DY299" s="382">
        <f t="shared" si="557"/>
        <v>2.0000000000000018E-2</v>
      </c>
      <c r="DZ299" s="382">
        <f t="shared" si="557"/>
        <v>2.0000000000000018E-2</v>
      </c>
      <c r="EA299" s="382">
        <f t="shared" si="557"/>
        <v>9.9999999999999867E-2</v>
      </c>
      <c r="EB299" s="382">
        <f t="shared" si="557"/>
        <v>7.0000000000000062E-2</v>
      </c>
      <c r="EC299" s="382">
        <f t="shared" si="557"/>
        <v>2.0000000000000018E-2</v>
      </c>
      <c r="ED299" s="382">
        <f t="shared" si="557"/>
        <v>1.0000000000000009E-2</v>
      </c>
      <c r="EE299" s="384">
        <f t="shared" si="557"/>
        <v>1.0000000000000009E-2</v>
      </c>
      <c r="EF299" s="384">
        <f t="shared" si="557"/>
        <v>0</v>
      </c>
      <c r="EG299" s="384">
        <f t="shared" si="557"/>
        <v>2.000000000000024E-2</v>
      </c>
      <c r="EH299" s="384">
        <f t="shared" si="557"/>
        <v>-2.0000000000000351E-2</v>
      </c>
      <c r="EI299" s="384">
        <f>EI298/EH298-1</f>
        <v>2.000000000000024E-2</v>
      </c>
      <c r="EJ299" s="384">
        <f>EJ298/EI298-1</f>
        <v>3.0000000000000027E-2</v>
      </c>
      <c r="EK299" s="384">
        <f>EK298/EJ298-1</f>
        <v>3.0000000000000027E-2</v>
      </c>
      <c r="EL299" s="384">
        <f t="shared" ref="EL299" si="558">EL298/EK298-1</f>
        <v>-5.0000000000000044E-2</v>
      </c>
      <c r="EM299" s="384">
        <f>EM298/EL298-1</f>
        <v>2.0000000000000018E-2</v>
      </c>
      <c r="EN299" s="384">
        <f>EN298/EM298-1</f>
        <v>3.0000000000000027E-2</v>
      </c>
      <c r="EO299" s="384">
        <f>EO298/EN298-1</f>
        <v>3.0000000000000027E-2</v>
      </c>
      <c r="EP299" s="384">
        <f t="shared" ref="EP299" si="559">EP298/EO298-1</f>
        <v>-5.0000000000000155E-2</v>
      </c>
      <c r="EQ299" s="384">
        <f>EQ298/EP298-1</f>
        <v>2.000000000000024E-2</v>
      </c>
      <c r="ER299" s="384">
        <f>ER298/EQ298-1</f>
        <v>3.0000000000000027E-2</v>
      </c>
      <c r="ES299" s="384">
        <f>ES298/ER298-1</f>
        <v>3.0000000000000027E-2</v>
      </c>
      <c r="ET299" s="384">
        <f t="shared" ref="ET299" si="560">ET298/ES298-1</f>
        <v>-5.0000000000000044E-2</v>
      </c>
      <c r="EU299" s="384">
        <f>EU298/ET298-1</f>
        <v>2.0000000000000018E-2</v>
      </c>
      <c r="EV299" s="384">
        <f>EV298/EU298-1</f>
        <v>3.0000000000000249E-2</v>
      </c>
      <c r="EW299" s="384">
        <f>EW298/EV298-1</f>
        <v>3.0000000000000249E-2</v>
      </c>
      <c r="FZ299" s="386" t="s">
        <v>199</v>
      </c>
      <c r="GA299" s="386" t="s">
        <v>199</v>
      </c>
      <c r="GB299" s="386" t="s">
        <v>199</v>
      </c>
      <c r="GC299" s="386" t="s">
        <v>199</v>
      </c>
      <c r="GD299" s="386" t="s">
        <v>199</v>
      </c>
      <c r="GE299" s="386" t="s">
        <v>199</v>
      </c>
      <c r="GF299" s="386" t="s">
        <v>199</v>
      </c>
      <c r="GG299" s="467" t="s">
        <v>199</v>
      </c>
      <c r="GH299" s="467" t="s">
        <v>199</v>
      </c>
      <c r="GI299" s="467" t="s">
        <v>199</v>
      </c>
      <c r="GJ299" s="467" t="s">
        <v>199</v>
      </c>
      <c r="GK299" s="467" t="s">
        <v>199</v>
      </c>
      <c r="GN299" s="70"/>
    </row>
    <row r="300" spans="1:213" s="382" customFormat="1">
      <c r="A300" s="381" t="s">
        <v>200</v>
      </c>
      <c r="CH300" s="382">
        <f t="shared" ref="CH300:ES300" si="561">CH298/CD298-1</f>
        <v>-4.6300000000000119E-2</v>
      </c>
      <c r="CI300" s="382">
        <f t="shared" si="561"/>
        <v>-0.23703999999999992</v>
      </c>
      <c r="CJ300" s="382">
        <f t="shared" si="561"/>
        <v>-0.28192000000000006</v>
      </c>
      <c r="CK300" s="382">
        <f t="shared" si="561"/>
        <v>-0.29599999999999993</v>
      </c>
      <c r="CL300" s="382">
        <f t="shared" si="561"/>
        <v>-0.39200000000000002</v>
      </c>
      <c r="CM300" s="382">
        <f t="shared" si="561"/>
        <v>-0.2400000000000001</v>
      </c>
      <c r="CN300" s="382">
        <f t="shared" si="561"/>
        <v>0.1875</v>
      </c>
      <c r="CO300" s="382">
        <f t="shared" si="561"/>
        <v>0.12812499999999982</v>
      </c>
      <c r="CP300" s="382">
        <f t="shared" si="561"/>
        <v>0.30625000000000036</v>
      </c>
      <c r="CQ300" s="382">
        <f t="shared" si="561"/>
        <v>-2.0312499999999845E-2</v>
      </c>
      <c r="CR300" s="382">
        <f t="shared" si="561"/>
        <v>-0.20841249999999989</v>
      </c>
      <c r="CS300" s="382">
        <f t="shared" si="561"/>
        <v>-1.0000000000032205E-4</v>
      </c>
      <c r="CT300" s="382">
        <f t="shared" si="561"/>
        <v>0.19485870180937326</v>
      </c>
      <c r="CU300" s="382">
        <f t="shared" si="561"/>
        <v>0.81549887478503513</v>
      </c>
      <c r="CV300" s="382">
        <f t="shared" si="561"/>
        <v>1.472534829737139</v>
      </c>
      <c r="CW300" s="382">
        <f t="shared" si="561"/>
        <v>1.3716685011610155</v>
      </c>
      <c r="CX300" s="382">
        <f t="shared" si="561"/>
        <v>1.3213748528296998</v>
      </c>
      <c r="CY300" s="382">
        <f t="shared" si="561"/>
        <v>1.2767395738265881</v>
      </c>
      <c r="CZ300" s="382">
        <f t="shared" si="561"/>
        <v>3.428836966954818E-2</v>
      </c>
      <c r="DA300" s="382">
        <f t="shared" si="561"/>
        <v>-5.6508207342387262E-2</v>
      </c>
      <c r="DB300" s="382">
        <f t="shared" si="561"/>
        <v>-0.48667524414986429</v>
      </c>
      <c r="DC300" s="382">
        <f t="shared" si="561"/>
        <v>-0.42589220364770275</v>
      </c>
      <c r="DD300" s="382">
        <f t="shared" si="561"/>
        <v>-3.531250000000008E-2</v>
      </c>
      <c r="DE300" s="382">
        <f t="shared" si="561"/>
        <v>0.37812500000000004</v>
      </c>
      <c r="DF300" s="382">
        <f t="shared" si="561"/>
        <v>0.87031250000000027</v>
      </c>
      <c r="DG300" s="382">
        <f t="shared" si="561"/>
        <v>0.42143750000000013</v>
      </c>
      <c r="DH300" s="382">
        <f t="shared" si="561"/>
        <v>0.35375000000000001</v>
      </c>
      <c r="DI300" s="382">
        <f t="shared" si="561"/>
        <v>8.2999999999999963E-2</v>
      </c>
      <c r="DJ300" s="383">
        <f t="shared" si="561"/>
        <v>0.31100000000000017</v>
      </c>
      <c r="DK300" s="383">
        <f t="shared" si="561"/>
        <v>0.65600000000000014</v>
      </c>
      <c r="DL300" s="383">
        <f t="shared" si="561"/>
        <v>0.65599999999999992</v>
      </c>
      <c r="DM300" s="383">
        <f t="shared" si="561"/>
        <v>0.43519999999999981</v>
      </c>
      <c r="DN300" s="383">
        <f t="shared" si="561"/>
        <v>0.12319999999999975</v>
      </c>
      <c r="DO300" s="383">
        <f t="shared" si="561"/>
        <v>-0.20440000000000003</v>
      </c>
      <c r="DP300" s="383">
        <f t="shared" si="561"/>
        <v>-5.4999999999998384E-3</v>
      </c>
      <c r="DQ300" s="383">
        <f t="shared" si="561"/>
        <v>0.19531250000000044</v>
      </c>
      <c r="DR300" s="383">
        <f t="shared" si="561"/>
        <v>0.52734374999999978</v>
      </c>
      <c r="DS300" s="383">
        <f t="shared" si="561"/>
        <v>0.54531249999999964</v>
      </c>
      <c r="DT300" s="383">
        <f t="shared" si="561"/>
        <v>5.0812499999999927E-2</v>
      </c>
      <c r="DU300" s="383">
        <f t="shared" si="561"/>
        <v>-0.21819550000000032</v>
      </c>
      <c r="DV300" s="382">
        <f t="shared" si="561"/>
        <v>-0.35416149999999991</v>
      </c>
      <c r="DW300" s="382">
        <f t="shared" si="561"/>
        <v>-0.24902499999999994</v>
      </c>
      <c r="DX300" s="382">
        <f t="shared" si="561"/>
        <v>-0.10766500000000012</v>
      </c>
      <c r="DY300" s="382">
        <f t="shared" si="561"/>
        <v>-2.1309999999999718E-2</v>
      </c>
      <c r="DZ300" s="382">
        <f t="shared" si="561"/>
        <v>5.0803999999999849E-2</v>
      </c>
      <c r="EA300" s="382">
        <f t="shared" si="561"/>
        <v>0.15588440000000015</v>
      </c>
      <c r="EB300" s="382">
        <f t="shared" si="561"/>
        <v>0.22455080000000005</v>
      </c>
      <c r="EC300" s="382">
        <f t="shared" si="561"/>
        <v>0.22455080000000027</v>
      </c>
      <c r="ED300" s="382">
        <f t="shared" si="561"/>
        <v>0.2125454</v>
      </c>
      <c r="EE300" s="384">
        <f t="shared" si="561"/>
        <v>0.11333714000000006</v>
      </c>
      <c r="EF300" s="384">
        <f t="shared" si="561"/>
        <v>4.0502000000000038E-2</v>
      </c>
      <c r="EG300" s="384">
        <f t="shared" si="561"/>
        <v>4.050200000000026E-2</v>
      </c>
      <c r="EH300" s="384">
        <f t="shared" si="561"/>
        <v>9.5959999999999379E-3</v>
      </c>
      <c r="EI300" s="384">
        <f t="shared" si="561"/>
        <v>1.9592000000000054E-2</v>
      </c>
      <c r="EJ300" s="384">
        <f t="shared" si="561"/>
        <v>5.017976000000024E-2</v>
      </c>
      <c r="EK300" s="384">
        <f t="shared" si="561"/>
        <v>6.0475639999999942E-2</v>
      </c>
      <c r="EL300" s="384">
        <f t="shared" si="561"/>
        <v>2.8012100000000206E-2</v>
      </c>
      <c r="EM300" s="384">
        <f t="shared" si="561"/>
        <v>2.8012099999999984E-2</v>
      </c>
      <c r="EN300" s="384">
        <f t="shared" si="561"/>
        <v>2.8012099999999984E-2</v>
      </c>
      <c r="EO300" s="384">
        <f t="shared" si="561"/>
        <v>2.8012099999999984E-2</v>
      </c>
      <c r="EP300" s="384">
        <f t="shared" si="561"/>
        <v>2.8012099999999984E-2</v>
      </c>
      <c r="EQ300" s="384">
        <f t="shared" si="561"/>
        <v>2.8012099999999984E-2</v>
      </c>
      <c r="ER300" s="384">
        <f t="shared" si="561"/>
        <v>2.8012099999999984E-2</v>
      </c>
      <c r="ES300" s="384">
        <f t="shared" si="561"/>
        <v>2.8012099999999984E-2</v>
      </c>
      <c r="ET300" s="384">
        <f t="shared" ref="ET300:EW300" si="562">ET298/EP298-1</f>
        <v>2.8012100000000206E-2</v>
      </c>
      <c r="EU300" s="384">
        <f t="shared" si="562"/>
        <v>2.8012099999999984E-2</v>
      </c>
      <c r="EV300" s="384">
        <f t="shared" si="562"/>
        <v>2.8012100000000206E-2</v>
      </c>
      <c r="EW300" s="384">
        <f t="shared" si="562"/>
        <v>2.8012100000000206E-2</v>
      </c>
      <c r="FV300" s="382">
        <f t="shared" ref="FV300:GK300" si="563">FV298/FU298-1</f>
        <v>-0.15071051180298889</v>
      </c>
      <c r="FW300" s="382">
        <f t="shared" si="563"/>
        <v>-2.748860395369257E-3</v>
      </c>
      <c r="FX300" s="382">
        <f t="shared" si="563"/>
        <v>1.0348944214428508</v>
      </c>
      <c r="FY300" s="382">
        <f t="shared" si="563"/>
        <v>0.52423411058103997</v>
      </c>
      <c r="FZ300" s="382">
        <f t="shared" si="563"/>
        <v>-0.20910305226769788</v>
      </c>
      <c r="GA300" s="382">
        <f t="shared" si="563"/>
        <v>0.28661774292223807</v>
      </c>
      <c r="GB300" s="382">
        <f t="shared" si="563"/>
        <v>0.51898677414872552</v>
      </c>
      <c r="GC300" s="382">
        <f t="shared" si="563"/>
        <v>-3.8046036164004482E-2</v>
      </c>
      <c r="GD300" s="382">
        <f t="shared" si="563"/>
        <v>0.20344789359291271</v>
      </c>
      <c r="GE300" s="382">
        <f t="shared" si="563"/>
        <v>-0.17183673704210345</v>
      </c>
      <c r="GF300" s="382">
        <f t="shared" si="563"/>
        <v>0.19227305111556658</v>
      </c>
      <c r="GG300" s="387">
        <f t="shared" si="563"/>
        <v>6.9723711070361016E-2</v>
      </c>
      <c r="GH300" s="387">
        <f t="shared" si="563"/>
        <v>3.7772582687246814E-2</v>
      </c>
      <c r="GI300" s="387">
        <f t="shared" si="563"/>
        <v>2.8012099999999984E-2</v>
      </c>
      <c r="GJ300" s="387">
        <f t="shared" si="563"/>
        <v>2.8012100000000206E-2</v>
      </c>
      <c r="GK300" s="387">
        <f t="shared" si="563"/>
        <v>2.8012100000000206E-2</v>
      </c>
      <c r="GN300" s="70"/>
    </row>
    <row r="301" spans="1:213" s="379" customFormat="1">
      <c r="A301" s="395" t="s">
        <v>289</v>
      </c>
      <c r="BJ301" s="376"/>
      <c r="BK301" s="376"/>
      <c r="BL301" s="376"/>
      <c r="BM301" s="376"/>
      <c r="BN301" s="376"/>
      <c r="BO301" s="376"/>
      <c r="BP301" s="376"/>
      <c r="BQ301" s="376"/>
      <c r="BR301" s="376"/>
      <c r="BS301" s="376"/>
      <c r="BT301" s="376"/>
      <c r="BU301" s="376"/>
      <c r="BV301" s="376"/>
      <c r="BW301" s="376"/>
      <c r="BX301" s="376"/>
      <c r="BY301" s="376"/>
      <c r="BZ301" s="376"/>
      <c r="CA301" s="376"/>
      <c r="CB301" s="376"/>
      <c r="CC301" s="376"/>
      <c r="CD301" s="376">
        <v>50</v>
      </c>
      <c r="CE301" s="376">
        <f t="shared" ref="CE301:DD301" si="564">+CD301*(1+CE302)</f>
        <v>50</v>
      </c>
      <c r="CF301" s="376">
        <f t="shared" si="564"/>
        <v>42.5</v>
      </c>
      <c r="CG301" s="376">
        <f t="shared" si="564"/>
        <v>43.35</v>
      </c>
      <c r="CH301" s="376">
        <f t="shared" si="564"/>
        <v>47.685000000000002</v>
      </c>
      <c r="CI301" s="376">
        <f t="shared" si="564"/>
        <v>38.148000000000003</v>
      </c>
      <c r="CJ301" s="376">
        <f t="shared" si="564"/>
        <v>30.518400000000003</v>
      </c>
      <c r="CK301" s="376">
        <f t="shared" si="564"/>
        <v>30.518400000000003</v>
      </c>
      <c r="CL301" s="376">
        <f t="shared" si="564"/>
        <v>28.99248</v>
      </c>
      <c r="CM301" s="376">
        <f t="shared" si="564"/>
        <v>28.99248</v>
      </c>
      <c r="CN301" s="376">
        <f t="shared" si="564"/>
        <v>36.240600000000001</v>
      </c>
      <c r="CO301" s="376">
        <f t="shared" si="564"/>
        <v>34.428570000000001</v>
      </c>
      <c r="CP301" s="376">
        <f t="shared" si="564"/>
        <v>37.871427000000004</v>
      </c>
      <c r="CQ301" s="376">
        <f t="shared" si="564"/>
        <v>28.403570250000001</v>
      </c>
      <c r="CR301" s="376">
        <f t="shared" si="564"/>
        <v>28.6876059525</v>
      </c>
      <c r="CS301" s="376">
        <f t="shared" si="564"/>
        <v>34.425127142999997</v>
      </c>
      <c r="CT301" s="376">
        <f t="shared" si="564"/>
        <v>39.588896214449996</v>
      </c>
      <c r="CU301" s="376">
        <f t="shared" si="564"/>
        <v>41.568341025172494</v>
      </c>
      <c r="CV301" s="376">
        <f t="shared" si="564"/>
        <v>56.117260383982867</v>
      </c>
      <c r="CW301" s="376">
        <f t="shared" si="564"/>
        <v>64.534849441580292</v>
      </c>
      <c r="CX301" s="376">
        <f t="shared" si="564"/>
        <v>93.575531690291413</v>
      </c>
      <c r="CY301" s="376">
        <f t="shared" si="564"/>
        <v>104.8045954931264</v>
      </c>
      <c r="CZ301" s="376">
        <f t="shared" si="564"/>
        <v>73.363216845188475</v>
      </c>
      <c r="DA301" s="376">
        <f t="shared" si="564"/>
        <v>77.0313776874479</v>
      </c>
      <c r="DB301" s="376">
        <f t="shared" si="564"/>
        <v>53.921964381213527</v>
      </c>
      <c r="DC301" s="376">
        <f t="shared" si="564"/>
        <v>67.402455476516906</v>
      </c>
      <c r="DD301" s="376">
        <f t="shared" si="564"/>
        <v>70.772578250342761</v>
      </c>
      <c r="DE301" s="376">
        <f>DD301*(1+DE302)</f>
        <v>106.15886737551415</v>
      </c>
      <c r="DF301" s="376">
        <f t="shared" ref="DF301:EH301" si="565">DE301*(1+DF302)</f>
        <v>100.85092400673844</v>
      </c>
      <c r="DG301" s="376">
        <f t="shared" si="565"/>
        <v>95.808377806401509</v>
      </c>
      <c r="DH301" s="376">
        <f t="shared" si="565"/>
        <v>95.808377806401509</v>
      </c>
      <c r="DI301" s="376">
        <f t="shared" si="565"/>
        <v>114.97005336768181</v>
      </c>
      <c r="DJ301" s="397">
        <f>DI301*(1+DJ302)</f>
        <v>132.21556137283409</v>
      </c>
      <c r="DK301" s="397">
        <f t="shared" si="565"/>
        <v>158.65867364740089</v>
      </c>
      <c r="DL301" s="397">
        <f t="shared" si="565"/>
        <v>158.65867364740089</v>
      </c>
      <c r="DM301" s="397">
        <f t="shared" si="565"/>
        <v>165.00502059329693</v>
      </c>
      <c r="DN301" s="397">
        <f t="shared" si="565"/>
        <v>148.50451853396726</v>
      </c>
      <c r="DO301" s="397">
        <f t="shared" si="565"/>
        <v>126.22884075387216</v>
      </c>
      <c r="DP301" s="397">
        <f t="shared" si="565"/>
        <v>157.78605094234021</v>
      </c>
      <c r="DQ301" s="397">
        <f>DP301*(1+DQ302)</f>
        <v>197.23256367792527</v>
      </c>
      <c r="DR301" s="397">
        <f t="shared" si="565"/>
        <v>226.81744822961403</v>
      </c>
      <c r="DS301" s="397">
        <f t="shared" si="565"/>
        <v>195.06300547746807</v>
      </c>
      <c r="DT301" s="397">
        <f t="shared" si="565"/>
        <v>165.80355465584785</v>
      </c>
      <c r="DU301" s="397">
        <f t="shared" si="565"/>
        <v>154.1973058299385</v>
      </c>
      <c r="DV301" s="376">
        <f t="shared" si="565"/>
        <v>146.48744053844158</v>
      </c>
      <c r="DW301" s="376">
        <f t="shared" si="565"/>
        <v>146.48744053844158</v>
      </c>
      <c r="DX301" s="376">
        <f>DW301*(1+DX302)</f>
        <v>147.952314943826</v>
      </c>
      <c r="DY301" s="376">
        <f t="shared" si="565"/>
        <v>150.91136124270253</v>
      </c>
      <c r="DZ301" s="376">
        <f t="shared" si="565"/>
        <v>153.92958846755658</v>
      </c>
      <c r="EA301" s="376">
        <f t="shared" si="565"/>
        <v>169.32254731431226</v>
      </c>
      <c r="EB301" s="376">
        <f t="shared" si="565"/>
        <v>181.17512562631413</v>
      </c>
      <c r="EC301" s="376">
        <f t="shared" si="565"/>
        <v>184.7986281388404</v>
      </c>
      <c r="ED301" s="376">
        <f t="shared" si="565"/>
        <v>186.64661442022881</v>
      </c>
      <c r="EE301" s="380">
        <f t="shared" si="565"/>
        <v>188.51308056443111</v>
      </c>
      <c r="EF301" s="380">
        <f t="shared" si="565"/>
        <v>188.51308056443111</v>
      </c>
      <c r="EG301" s="380">
        <f t="shared" si="565"/>
        <v>192.28334217571972</v>
      </c>
      <c r="EH301" s="380">
        <f t="shared" si="565"/>
        <v>188.43767533220532</v>
      </c>
      <c r="EI301" s="380">
        <f>EH301*(1+EI302)</f>
        <v>192.20642883884943</v>
      </c>
      <c r="EJ301" s="380">
        <f>EI301*(1+EJ302)</f>
        <v>197.97262170401493</v>
      </c>
      <c r="EK301" s="380">
        <f>EJ301*(1+EK302)</f>
        <v>203.91180035513537</v>
      </c>
      <c r="EL301" s="380">
        <f t="shared" ref="EL301" si="566">EK301*(1+EL302)</f>
        <v>193.71621033737858</v>
      </c>
      <c r="EM301" s="380">
        <f>EL301*(1+EM302)</f>
        <v>197.59053454412617</v>
      </c>
      <c r="EN301" s="380">
        <f>EM301*(1+EN302)</f>
        <v>203.51825058044997</v>
      </c>
      <c r="EO301" s="380">
        <f>EN301*(1+EO302)</f>
        <v>209.62379809786347</v>
      </c>
      <c r="EP301" s="380">
        <f t="shared" ref="EP301" si="567">EO301*(1+EP302)</f>
        <v>199.1426081929703</v>
      </c>
      <c r="EQ301" s="380">
        <f>EP301*(1+EQ302)</f>
        <v>203.12546035682971</v>
      </c>
      <c r="ER301" s="380">
        <f>EQ301*(1+ER302)</f>
        <v>209.21922416753461</v>
      </c>
      <c r="ES301" s="380">
        <f>ER301*(1+ES302)</f>
        <v>215.49580089256065</v>
      </c>
      <c r="ET301" s="380">
        <f t="shared" ref="ET301" si="568">ES301*(1+ET302)</f>
        <v>204.7210108479326</v>
      </c>
      <c r="EU301" s="380">
        <f>ET301*(1+EU302)</f>
        <v>208.81543106489127</v>
      </c>
      <c r="EV301" s="380">
        <f>EU301*(1+EV302)</f>
        <v>215.07989399683802</v>
      </c>
      <c r="EW301" s="380">
        <f>EV301*(1+EW302)</f>
        <v>221.53229081674317</v>
      </c>
      <c r="EZ301" s="376"/>
      <c r="FA301" s="376"/>
      <c r="FB301" s="376"/>
      <c r="FC301" s="376"/>
      <c r="FD301" s="376"/>
      <c r="FE301" s="376"/>
      <c r="FF301" s="376"/>
      <c r="FG301" s="376"/>
      <c r="FH301" s="376"/>
      <c r="FI301" s="376"/>
      <c r="FJ301" s="376"/>
      <c r="FK301" s="376"/>
      <c r="FL301" s="376"/>
      <c r="FM301" s="376"/>
      <c r="FN301" s="376"/>
      <c r="FO301" s="376"/>
      <c r="FP301" s="376"/>
      <c r="FQ301" s="376"/>
      <c r="FR301" s="376"/>
      <c r="FS301" s="376"/>
      <c r="FT301" s="376"/>
      <c r="FU301" s="376">
        <f>FU254/FU279*1000</f>
        <v>38.026444071020926</v>
      </c>
      <c r="FV301" s="376">
        <f>FV254/FV279*1000</f>
        <v>32.295459223029631</v>
      </c>
      <c r="FW301" s="376">
        <f>FW254/FW279*1000</f>
        <v>32.206683514221183</v>
      </c>
      <c r="FX301" s="376">
        <f>FX254/FX279*1000</f>
        <v>51.990980441952388</v>
      </c>
      <c r="FY301" s="376">
        <f>FY254/FY279*1000</f>
        <v>91.041878458047677</v>
      </c>
      <c r="FZ301" s="376">
        <f>FZ254/FZ279*1000</f>
        <v>79.00588871580976</v>
      </c>
      <c r="GA301" s="376">
        <f>GA254/GA279*1000</f>
        <v>101.65037821710068</v>
      </c>
      <c r="GB301" s="376">
        <f>GB254/GB279*1000</f>
        <v>154.40558009899163</v>
      </c>
      <c r="GC301" s="376">
        <f>GC254/GC279*1000</f>
        <v>148.5310598146213</v>
      </c>
      <c r="GD301" s="376">
        <f>GD254/GD279*1000</f>
        <v>178.74939106702894</v>
      </c>
      <c r="GE301" s="376">
        <f>GE254/GE279*1000</f>
        <v>148.03367895780778</v>
      </c>
      <c r="GF301" s="376">
        <f>GF254/GF279*1000</f>
        <v>176.49656607888772</v>
      </c>
      <c r="GG301" s="380">
        <f>GG254/GG279*1000</f>
        <v>188.80256165708298</v>
      </c>
      <c r="GH301" s="380">
        <f>GH254/GH279*1000</f>
        <v>195.93412202883914</v>
      </c>
      <c r="GI301" s="380">
        <f>GI254/GI279*1000</f>
        <v>201.42264824852319</v>
      </c>
      <c r="GJ301" s="380">
        <f>GJ254/GJ279*1000</f>
        <v>207.06491961352569</v>
      </c>
      <c r="GK301" s="380">
        <f>GK254/GK279*1000</f>
        <v>212.86524284823176</v>
      </c>
      <c r="GL301" s="427"/>
      <c r="GM301" s="427"/>
      <c r="GN301" s="70"/>
    </row>
    <row r="302" spans="1:213" s="382" customFormat="1">
      <c r="A302" s="396" t="s">
        <v>198</v>
      </c>
      <c r="CE302" s="382">
        <v>0</v>
      </c>
      <c r="CF302" s="382">
        <v>-0.15</v>
      </c>
      <c r="CG302" s="382">
        <v>0.02</v>
      </c>
      <c r="CH302" s="382">
        <v>0.1</v>
      </c>
      <c r="CI302" s="382">
        <v>-0.2</v>
      </c>
      <c r="CJ302" s="382">
        <v>-0.2</v>
      </c>
      <c r="CK302" s="382">
        <v>0</v>
      </c>
      <c r="CL302" s="382">
        <v>-0.05</v>
      </c>
      <c r="CM302" s="382">
        <v>0</v>
      </c>
      <c r="CN302" s="382">
        <v>0.25</v>
      </c>
      <c r="CO302" s="382">
        <v>-0.05</v>
      </c>
      <c r="CP302" s="382">
        <v>0.1</v>
      </c>
      <c r="CQ302" s="382">
        <v>-0.25</v>
      </c>
      <c r="CR302" s="382">
        <v>0.01</v>
      </c>
      <c r="CS302" s="382">
        <v>0.2</v>
      </c>
      <c r="CT302" s="382">
        <v>0.15</v>
      </c>
      <c r="CU302" s="382">
        <v>0.05</v>
      </c>
      <c r="CV302" s="382">
        <v>0.35</v>
      </c>
      <c r="CW302" s="382">
        <v>0.15</v>
      </c>
      <c r="CX302" s="382">
        <v>0.45</v>
      </c>
      <c r="CY302" s="382">
        <v>0.12</v>
      </c>
      <c r="CZ302" s="382">
        <v>-0.3</v>
      </c>
      <c r="DA302" s="382">
        <v>0.05</v>
      </c>
      <c r="DB302" s="382">
        <v>-0.3</v>
      </c>
      <c r="DC302" s="382">
        <v>0.25</v>
      </c>
      <c r="DD302" s="382">
        <v>0.05</v>
      </c>
      <c r="DE302" s="382">
        <v>0.5</v>
      </c>
      <c r="DF302" s="382">
        <v>-0.05</v>
      </c>
      <c r="DG302" s="382">
        <v>-0.05</v>
      </c>
      <c r="DH302" s="382">
        <v>0</v>
      </c>
      <c r="DI302" s="382">
        <v>0.2</v>
      </c>
      <c r="DJ302" s="383">
        <v>0.15</v>
      </c>
      <c r="DK302" s="383">
        <v>0.2</v>
      </c>
      <c r="DL302" s="383">
        <v>0</v>
      </c>
      <c r="DM302" s="383">
        <v>0.04</v>
      </c>
      <c r="DN302" s="383">
        <v>-0.1</v>
      </c>
      <c r="DO302" s="383">
        <v>-0.15</v>
      </c>
      <c r="DP302" s="383">
        <v>0.25</v>
      </c>
      <c r="DQ302" s="383">
        <v>0.25</v>
      </c>
      <c r="DR302" s="383">
        <v>0.15</v>
      </c>
      <c r="DS302" s="383">
        <v>-0.14000000000000001</v>
      </c>
      <c r="DT302" s="383">
        <v>-0.15</v>
      </c>
      <c r="DU302" s="383">
        <v>-7.0000000000000007E-2</v>
      </c>
      <c r="DV302" s="382">
        <v>-0.05</v>
      </c>
      <c r="DW302" s="382">
        <v>0</v>
      </c>
      <c r="DX302" s="382">
        <v>0.01</v>
      </c>
      <c r="DY302" s="382">
        <v>0.02</v>
      </c>
      <c r="DZ302" s="382">
        <v>0.02</v>
      </c>
      <c r="EA302" s="382">
        <v>0.1</v>
      </c>
      <c r="EB302" s="382">
        <v>7.0000000000000007E-2</v>
      </c>
      <c r="EC302" s="382">
        <v>0.02</v>
      </c>
      <c r="ED302" s="382">
        <v>0.01</v>
      </c>
      <c r="EE302" s="384">
        <v>0.01</v>
      </c>
      <c r="EF302" s="384">
        <v>0</v>
      </c>
      <c r="EG302" s="384">
        <v>0.02</v>
      </c>
      <c r="EH302" s="384">
        <v>-0.02</v>
      </c>
      <c r="EI302" s="384">
        <v>0.02</v>
      </c>
      <c r="EJ302" s="384">
        <v>0.03</v>
      </c>
      <c r="EK302" s="384">
        <v>0.03</v>
      </c>
      <c r="EL302" s="384">
        <v>-0.05</v>
      </c>
      <c r="EM302" s="384">
        <v>0.02</v>
      </c>
      <c r="EN302" s="384">
        <v>0.03</v>
      </c>
      <c r="EO302" s="384">
        <v>0.03</v>
      </c>
      <c r="EP302" s="384">
        <v>-0.05</v>
      </c>
      <c r="EQ302" s="384">
        <v>0.02</v>
      </c>
      <c r="ER302" s="384">
        <v>0.03</v>
      </c>
      <c r="ES302" s="384">
        <v>0.03</v>
      </c>
      <c r="ET302" s="384">
        <v>-0.05</v>
      </c>
      <c r="EU302" s="384">
        <v>0.02</v>
      </c>
      <c r="EV302" s="384">
        <v>0.03</v>
      </c>
      <c r="EW302" s="384">
        <v>0.03</v>
      </c>
      <c r="FZ302" s="386" t="s">
        <v>199</v>
      </c>
      <c r="GA302" s="386" t="s">
        <v>199</v>
      </c>
      <c r="GB302" s="386" t="s">
        <v>199</v>
      </c>
      <c r="GC302" s="386" t="s">
        <v>199</v>
      </c>
      <c r="GD302" s="386" t="s">
        <v>199</v>
      </c>
      <c r="GE302" s="386" t="s">
        <v>199</v>
      </c>
      <c r="GF302" s="386" t="s">
        <v>199</v>
      </c>
      <c r="GG302" s="386" t="s">
        <v>199</v>
      </c>
      <c r="GH302" s="386" t="s">
        <v>199</v>
      </c>
      <c r="GI302" s="386" t="s">
        <v>199</v>
      </c>
      <c r="GJ302" s="386" t="s">
        <v>199</v>
      </c>
      <c r="GK302" s="386" t="s">
        <v>199</v>
      </c>
      <c r="GN302" s="70"/>
    </row>
    <row r="303" spans="1:213" s="382" customFormat="1">
      <c r="A303" s="396" t="s">
        <v>200</v>
      </c>
      <c r="CH303" s="382">
        <f t="shared" ref="CH303:DM303" si="569">CH301/CD301-1</f>
        <v>-4.6300000000000008E-2</v>
      </c>
      <c r="CI303" s="382">
        <f t="shared" si="569"/>
        <v>-0.23703999999999992</v>
      </c>
      <c r="CJ303" s="382">
        <f t="shared" si="569"/>
        <v>-0.28191999999999995</v>
      </c>
      <c r="CK303" s="382">
        <f t="shared" si="569"/>
        <v>-0.29599999999999993</v>
      </c>
      <c r="CL303" s="382">
        <f t="shared" si="569"/>
        <v>-0.39200000000000002</v>
      </c>
      <c r="CM303" s="382">
        <f t="shared" si="569"/>
        <v>-0.2400000000000001</v>
      </c>
      <c r="CN303" s="382">
        <f t="shared" si="569"/>
        <v>0.1875</v>
      </c>
      <c r="CO303" s="382">
        <f t="shared" si="569"/>
        <v>0.12812499999999982</v>
      </c>
      <c r="CP303" s="382">
        <f t="shared" si="569"/>
        <v>0.30625000000000013</v>
      </c>
      <c r="CQ303" s="382">
        <f t="shared" si="569"/>
        <v>-2.0312499999999956E-2</v>
      </c>
      <c r="CR303" s="382">
        <f t="shared" si="569"/>
        <v>-0.2084125</v>
      </c>
      <c r="CS303" s="382">
        <f t="shared" si="569"/>
        <v>-1.0000000000010001E-4</v>
      </c>
      <c r="CT303" s="382">
        <f t="shared" si="569"/>
        <v>4.5349999999999779E-2</v>
      </c>
      <c r="CU303" s="382">
        <f t="shared" si="569"/>
        <v>0.46348999999999974</v>
      </c>
      <c r="CV303" s="382">
        <f t="shared" si="569"/>
        <v>0.95614999999999961</v>
      </c>
      <c r="CW303" s="382">
        <f t="shared" si="569"/>
        <v>0.87464374999999972</v>
      </c>
      <c r="CX303" s="382">
        <f t="shared" si="569"/>
        <v>1.3636812499999995</v>
      </c>
      <c r="CY303" s="382">
        <f t="shared" si="569"/>
        <v>1.5212599999999998</v>
      </c>
      <c r="CZ303" s="382">
        <f t="shared" si="569"/>
        <v>0.30731999999999982</v>
      </c>
      <c r="DA303" s="382">
        <f t="shared" si="569"/>
        <v>0.19364000000000003</v>
      </c>
      <c r="DB303" s="382">
        <f t="shared" si="569"/>
        <v>-0.42375999999999991</v>
      </c>
      <c r="DC303" s="382">
        <f t="shared" si="569"/>
        <v>-0.35687500000000005</v>
      </c>
      <c r="DD303" s="382">
        <f t="shared" si="569"/>
        <v>-3.5312499999999969E-2</v>
      </c>
      <c r="DE303" s="382">
        <f t="shared" si="569"/>
        <v>0.37812500000000004</v>
      </c>
      <c r="DF303" s="382">
        <f t="shared" si="569"/>
        <v>0.87031250000000027</v>
      </c>
      <c r="DG303" s="382">
        <f t="shared" si="569"/>
        <v>0.42143750000000013</v>
      </c>
      <c r="DH303" s="382">
        <f t="shared" si="569"/>
        <v>0.35375000000000001</v>
      </c>
      <c r="DI303" s="382">
        <f t="shared" si="569"/>
        <v>8.2999999999999963E-2</v>
      </c>
      <c r="DJ303" s="383">
        <f t="shared" si="569"/>
        <v>0.31099999999999994</v>
      </c>
      <c r="DK303" s="383">
        <f t="shared" si="569"/>
        <v>0.65599999999999992</v>
      </c>
      <c r="DL303" s="383">
        <f t="shared" si="569"/>
        <v>0.65599999999999992</v>
      </c>
      <c r="DM303" s="383">
        <f t="shared" si="569"/>
        <v>0.43520000000000003</v>
      </c>
      <c r="DN303" s="383">
        <f>DN301/DJ301-1</f>
        <v>0.12319999999999998</v>
      </c>
      <c r="DO303" s="383">
        <f>DO301/DK301-1</f>
        <v>-0.20439999999999992</v>
      </c>
      <c r="DP303" s="383">
        <f>DP301/DL301-1</f>
        <v>-5.4999999999998384E-3</v>
      </c>
      <c r="DQ303" s="383">
        <f>DQ301/DM301-1</f>
        <v>0.19531250000000022</v>
      </c>
      <c r="DR303" s="383">
        <f t="shared" ref="DR303:EW303" si="570">DR301/DN301-1</f>
        <v>0.52734374999999978</v>
      </c>
      <c r="DS303" s="383">
        <f t="shared" si="570"/>
        <v>0.54531249999999987</v>
      </c>
      <c r="DT303" s="383">
        <f t="shared" si="570"/>
        <v>5.0812499999999927E-2</v>
      </c>
      <c r="DU303" s="383">
        <f t="shared" si="570"/>
        <v>-0.2181955000000001</v>
      </c>
      <c r="DV303" s="383">
        <f t="shared" si="570"/>
        <v>-0.35416150000000002</v>
      </c>
      <c r="DW303" s="383">
        <f t="shared" si="570"/>
        <v>-0.24902500000000005</v>
      </c>
      <c r="DX303" s="383">
        <f t="shared" si="570"/>
        <v>-0.1076649999999999</v>
      </c>
      <c r="DY303" s="383">
        <f t="shared" si="570"/>
        <v>-2.130999999999994E-2</v>
      </c>
      <c r="DZ303" s="383">
        <f t="shared" si="570"/>
        <v>5.0804000000000071E-2</v>
      </c>
      <c r="EA303" s="383">
        <f t="shared" si="570"/>
        <v>0.15588440000000037</v>
      </c>
      <c r="EB303" s="383">
        <f t="shared" si="570"/>
        <v>0.22455080000000027</v>
      </c>
      <c r="EC303" s="383">
        <f t="shared" si="570"/>
        <v>0.22455080000000027</v>
      </c>
      <c r="ED303" s="383">
        <f t="shared" si="570"/>
        <v>0.21254540000000022</v>
      </c>
      <c r="EE303" s="384">
        <f t="shared" si="570"/>
        <v>0.11333714000000006</v>
      </c>
      <c r="EF303" s="384">
        <f t="shared" si="570"/>
        <v>4.0502000000000038E-2</v>
      </c>
      <c r="EG303" s="384">
        <f t="shared" si="570"/>
        <v>4.0502000000000038E-2</v>
      </c>
      <c r="EH303" s="384">
        <f t="shared" si="570"/>
        <v>9.5959999999999379E-3</v>
      </c>
      <c r="EI303" s="384">
        <f t="shared" si="570"/>
        <v>1.9592000000000054E-2</v>
      </c>
      <c r="EJ303" s="384">
        <f t="shared" si="570"/>
        <v>5.0179760000000018E-2</v>
      </c>
      <c r="EK303" s="384">
        <f t="shared" si="570"/>
        <v>6.0475639999999942E-2</v>
      </c>
      <c r="EL303" s="384">
        <f t="shared" si="570"/>
        <v>2.8012099999999984E-2</v>
      </c>
      <c r="EM303" s="384">
        <f t="shared" si="570"/>
        <v>2.8012099999999984E-2</v>
      </c>
      <c r="EN303" s="384">
        <f t="shared" si="570"/>
        <v>2.8012099999999984E-2</v>
      </c>
      <c r="EO303" s="384">
        <f t="shared" si="570"/>
        <v>2.8012099999999984E-2</v>
      </c>
      <c r="EP303" s="384">
        <f t="shared" si="570"/>
        <v>2.8012100000000206E-2</v>
      </c>
      <c r="EQ303" s="384">
        <f t="shared" si="570"/>
        <v>2.8012099999999984E-2</v>
      </c>
      <c r="ER303" s="384">
        <f t="shared" si="570"/>
        <v>2.8012099999999984E-2</v>
      </c>
      <c r="ES303" s="384">
        <f t="shared" si="570"/>
        <v>2.8012099999999984E-2</v>
      </c>
      <c r="ET303" s="384">
        <f t="shared" si="570"/>
        <v>2.8012099999999984E-2</v>
      </c>
      <c r="EU303" s="384">
        <f t="shared" si="570"/>
        <v>2.8012099999999984E-2</v>
      </c>
      <c r="EV303" s="384">
        <f t="shared" si="570"/>
        <v>2.8012100000000206E-2</v>
      </c>
      <c r="EW303" s="384">
        <f t="shared" si="570"/>
        <v>2.8012099999999984E-2</v>
      </c>
      <c r="FV303" s="382">
        <f t="shared" ref="FV303:GF303" si="571">FV301/FU301-1</f>
        <v>-0.15071051180298889</v>
      </c>
      <c r="FW303" s="382">
        <f t="shared" si="571"/>
        <v>-2.748860395369257E-3</v>
      </c>
      <c r="FX303" s="382">
        <f t="shared" si="571"/>
        <v>0.61429165530177143</v>
      </c>
      <c r="FY303" s="382">
        <f t="shared" si="571"/>
        <v>0.75110909015642391</v>
      </c>
      <c r="FZ303" s="382">
        <f t="shared" si="571"/>
        <v>-0.13220278344524861</v>
      </c>
      <c r="GA303" s="382">
        <f t="shared" si="571"/>
        <v>0.28661774292223807</v>
      </c>
      <c r="GB303" s="382">
        <f t="shared" si="571"/>
        <v>0.51898677414872552</v>
      </c>
      <c r="GC303" s="382">
        <f t="shared" si="571"/>
        <v>-3.8046036164004482E-2</v>
      </c>
      <c r="GD303" s="382">
        <f t="shared" si="571"/>
        <v>0.20344789359291271</v>
      </c>
      <c r="GE303" s="382">
        <f t="shared" si="571"/>
        <v>-0.17183673704210345</v>
      </c>
      <c r="GF303" s="382">
        <f t="shared" si="571"/>
        <v>0.19227305111556658</v>
      </c>
      <c r="GG303" s="387">
        <f>GG301/GF301-1</f>
        <v>6.9723711070361016E-2</v>
      </c>
      <c r="GH303" s="387">
        <f>GH301/GG301-1</f>
        <v>3.7772582687246814E-2</v>
      </c>
      <c r="GI303" s="387">
        <f t="shared" ref="GI303:GK303" si="572">GI301/GH301-1</f>
        <v>2.8012099999999984E-2</v>
      </c>
      <c r="GJ303" s="387">
        <f t="shared" si="572"/>
        <v>2.8012100000000206E-2</v>
      </c>
      <c r="GK303" s="387">
        <f t="shared" si="572"/>
        <v>2.8012100000000206E-2</v>
      </c>
      <c r="GN303" s="70"/>
    </row>
    <row r="304" spans="1:213" s="379" customFormat="1">
      <c r="A304" s="395" t="s">
        <v>290</v>
      </c>
      <c r="CT304" s="376">
        <v>150</v>
      </c>
      <c r="CU304" s="376">
        <v>150</v>
      </c>
      <c r="CV304" s="376">
        <v>150</v>
      </c>
      <c r="CW304" s="376">
        <v>150</v>
      </c>
      <c r="CX304" s="376">
        <v>250</v>
      </c>
      <c r="CY304" s="376">
        <v>250</v>
      </c>
      <c r="CZ304" s="376">
        <v>250</v>
      </c>
      <c r="DA304" s="376">
        <v>250</v>
      </c>
      <c r="DB304" s="376">
        <v>250</v>
      </c>
      <c r="DC304" s="376">
        <v>250</v>
      </c>
      <c r="DD304" s="376">
        <v>250</v>
      </c>
      <c r="DE304" s="376">
        <v>250</v>
      </c>
      <c r="DF304" s="376">
        <v>250</v>
      </c>
      <c r="DG304" s="376">
        <v>250</v>
      </c>
      <c r="DH304" s="376">
        <v>250</v>
      </c>
      <c r="DI304" s="376">
        <v>250</v>
      </c>
      <c r="DJ304" s="397">
        <v>250</v>
      </c>
      <c r="DK304" s="397">
        <v>250</v>
      </c>
      <c r="DL304" s="397">
        <v>250</v>
      </c>
      <c r="DM304" s="397">
        <v>250</v>
      </c>
      <c r="DN304" s="397">
        <v>250</v>
      </c>
      <c r="DO304" s="397">
        <v>250</v>
      </c>
      <c r="DP304" s="397">
        <v>250</v>
      </c>
      <c r="DQ304" s="397">
        <v>250</v>
      </c>
      <c r="DR304" s="397">
        <v>250</v>
      </c>
      <c r="DS304" s="397">
        <v>250</v>
      </c>
      <c r="DT304" s="397">
        <v>250</v>
      </c>
      <c r="DU304" s="397">
        <v>250</v>
      </c>
      <c r="DV304" s="376">
        <v>250</v>
      </c>
      <c r="DW304" s="376">
        <v>250</v>
      </c>
      <c r="DX304" s="376">
        <v>250</v>
      </c>
      <c r="DY304" s="376">
        <v>250</v>
      </c>
      <c r="DZ304" s="376">
        <v>250</v>
      </c>
      <c r="EA304" s="376">
        <v>250</v>
      </c>
      <c r="EB304" s="376">
        <v>250</v>
      </c>
      <c r="EC304" s="376">
        <v>250</v>
      </c>
      <c r="ED304" s="376">
        <v>250</v>
      </c>
      <c r="EE304" s="376">
        <v>250</v>
      </c>
      <c r="EF304" s="376">
        <v>250</v>
      </c>
      <c r="EG304" s="376">
        <v>250</v>
      </c>
      <c r="EH304" s="376">
        <v>250</v>
      </c>
      <c r="EI304" s="376">
        <v>250</v>
      </c>
      <c r="EJ304" s="376">
        <v>250</v>
      </c>
      <c r="EK304" s="376">
        <v>250</v>
      </c>
      <c r="EL304" s="376">
        <v>250</v>
      </c>
      <c r="EM304" s="376">
        <v>250</v>
      </c>
      <c r="EN304" s="376">
        <v>250</v>
      </c>
      <c r="EO304" s="376">
        <v>250</v>
      </c>
      <c r="EP304" s="376">
        <v>250</v>
      </c>
      <c r="EQ304" s="376">
        <v>250</v>
      </c>
      <c r="ER304" s="376">
        <v>250</v>
      </c>
      <c r="ES304" s="376">
        <v>250</v>
      </c>
      <c r="ET304" s="376">
        <v>250</v>
      </c>
      <c r="EU304" s="376">
        <v>250</v>
      </c>
      <c r="EV304" s="376">
        <v>250</v>
      </c>
      <c r="EW304" s="376">
        <v>250</v>
      </c>
      <c r="FX304" s="376">
        <f>FX258/FX282*1000</f>
        <v>150.00000000000003</v>
      </c>
      <c r="FY304" s="376">
        <f>FY258/FY282*1000</f>
        <v>250</v>
      </c>
      <c r="FZ304" s="386" t="s">
        <v>199</v>
      </c>
      <c r="GA304" s="386" t="s">
        <v>199</v>
      </c>
      <c r="GB304" s="386" t="s">
        <v>199</v>
      </c>
      <c r="GC304" s="386" t="s">
        <v>199</v>
      </c>
      <c r="GD304" s="386" t="s">
        <v>199</v>
      </c>
      <c r="GE304" s="386" t="s">
        <v>199</v>
      </c>
      <c r="GF304" s="386" t="s">
        <v>199</v>
      </c>
      <c r="GG304" s="386" t="s">
        <v>199</v>
      </c>
      <c r="GH304" s="386" t="s">
        <v>199</v>
      </c>
      <c r="GI304" s="386" t="s">
        <v>199</v>
      </c>
      <c r="GJ304" s="386" t="s">
        <v>199</v>
      </c>
      <c r="GK304" s="386" t="s">
        <v>199</v>
      </c>
      <c r="GN304" s="70"/>
      <c r="GQ304" s="453"/>
      <c r="GR304" s="453"/>
      <c r="GS304" s="453"/>
      <c r="GT304" s="453"/>
      <c r="GU304" s="453"/>
      <c r="GV304" s="453"/>
      <c r="GW304" s="453"/>
      <c r="GX304" s="453"/>
      <c r="GY304" s="453"/>
      <c r="GZ304" s="453"/>
      <c r="HA304" s="453"/>
      <c r="HB304" s="453"/>
      <c r="HC304" s="453"/>
      <c r="HD304" s="453"/>
      <c r="HE304" s="453"/>
    </row>
    <row r="305" spans="1:216" s="382" customFormat="1">
      <c r="A305" s="396" t="s">
        <v>198</v>
      </c>
      <c r="CU305" s="382">
        <f>CU304/CT304-1</f>
        <v>0</v>
      </c>
      <c r="CV305" s="382">
        <f>CV304/CU304-1</f>
        <v>0</v>
      </c>
      <c r="CW305" s="382">
        <f>CW304/CV304-1</f>
        <v>0</v>
      </c>
      <c r="CX305" s="382">
        <f>CX304/CW304-1</f>
        <v>0.66666666666666674</v>
      </c>
      <c r="CY305" s="382">
        <v>0</v>
      </c>
      <c r="CZ305" s="382">
        <v>0</v>
      </c>
      <c r="DA305" s="382">
        <v>0</v>
      </c>
      <c r="DB305" s="382">
        <v>0</v>
      </c>
      <c r="DC305" s="382">
        <v>0</v>
      </c>
      <c r="DD305" s="382">
        <v>0</v>
      </c>
      <c r="DE305" s="382">
        <v>0</v>
      </c>
      <c r="DF305" s="382">
        <v>0</v>
      </c>
      <c r="DG305" s="382">
        <v>0</v>
      </c>
      <c r="DH305" s="382">
        <v>0</v>
      </c>
      <c r="DI305" s="382">
        <v>0</v>
      </c>
      <c r="DJ305" s="383">
        <v>0</v>
      </c>
      <c r="DK305" s="383">
        <v>0</v>
      </c>
      <c r="DL305" s="383">
        <v>0</v>
      </c>
      <c r="DM305" s="383">
        <v>0</v>
      </c>
      <c r="DN305" s="383">
        <v>0</v>
      </c>
      <c r="DO305" s="383">
        <v>0</v>
      </c>
      <c r="DP305" s="383">
        <v>0</v>
      </c>
      <c r="DQ305" s="383">
        <v>0</v>
      </c>
      <c r="DR305" s="383">
        <v>0</v>
      </c>
      <c r="DS305" s="383">
        <v>0</v>
      </c>
      <c r="DT305" s="383">
        <v>0</v>
      </c>
      <c r="DU305" s="383">
        <v>0</v>
      </c>
      <c r="DV305" s="382">
        <v>0</v>
      </c>
      <c r="DW305" s="382">
        <v>0</v>
      </c>
      <c r="DX305" s="382">
        <v>0</v>
      </c>
      <c r="DY305" s="382">
        <v>0</v>
      </c>
      <c r="DZ305" s="382">
        <v>0</v>
      </c>
      <c r="EA305" s="382">
        <v>0</v>
      </c>
      <c r="EB305" s="382">
        <v>0</v>
      </c>
      <c r="EC305" s="382">
        <v>0</v>
      </c>
      <c r="ED305" s="382">
        <v>0</v>
      </c>
      <c r="EE305" s="382">
        <v>0</v>
      </c>
      <c r="EF305" s="382">
        <v>0</v>
      </c>
      <c r="EG305" s="382">
        <v>0</v>
      </c>
      <c r="EH305" s="382">
        <v>0</v>
      </c>
      <c r="EI305" s="382">
        <v>0</v>
      </c>
      <c r="EJ305" s="382">
        <v>0</v>
      </c>
      <c r="EK305" s="382">
        <v>0</v>
      </c>
      <c r="EL305" s="382">
        <v>0</v>
      </c>
      <c r="EM305" s="382">
        <v>0</v>
      </c>
      <c r="EN305" s="382">
        <v>0</v>
      </c>
      <c r="EO305" s="382">
        <v>0</v>
      </c>
      <c r="EP305" s="382">
        <v>0</v>
      </c>
      <c r="EQ305" s="382">
        <v>0</v>
      </c>
      <c r="ER305" s="382">
        <v>0</v>
      </c>
      <c r="ES305" s="382">
        <v>0</v>
      </c>
      <c r="ET305" s="382">
        <v>0</v>
      </c>
      <c r="EU305" s="382">
        <v>0</v>
      </c>
      <c r="EV305" s="382">
        <v>0</v>
      </c>
      <c r="EW305" s="382">
        <v>0</v>
      </c>
      <c r="FZ305" s="386" t="s">
        <v>199</v>
      </c>
      <c r="GA305" s="386" t="s">
        <v>199</v>
      </c>
      <c r="GB305" s="386" t="s">
        <v>199</v>
      </c>
      <c r="GC305" s="386" t="s">
        <v>199</v>
      </c>
      <c r="GD305" s="386" t="s">
        <v>199</v>
      </c>
      <c r="GE305" s="386" t="s">
        <v>199</v>
      </c>
      <c r="GF305" s="386" t="s">
        <v>199</v>
      </c>
      <c r="GG305" s="386" t="s">
        <v>199</v>
      </c>
      <c r="GH305" s="386" t="s">
        <v>199</v>
      </c>
      <c r="GI305" s="386" t="s">
        <v>199</v>
      </c>
      <c r="GJ305" s="386" t="s">
        <v>199</v>
      </c>
      <c r="GK305" s="386" t="s">
        <v>199</v>
      </c>
      <c r="GN305" s="70"/>
      <c r="GQ305" s="453"/>
      <c r="GR305" s="453"/>
      <c r="GS305" s="453"/>
      <c r="GT305" s="453"/>
      <c r="GU305" s="453"/>
      <c r="GV305" s="453"/>
      <c r="GW305" s="453"/>
      <c r="GX305" s="453"/>
      <c r="GY305" s="453"/>
      <c r="GZ305" s="453"/>
      <c r="HA305" s="453"/>
      <c r="HB305" s="453"/>
      <c r="HC305" s="453"/>
      <c r="HD305" s="453"/>
      <c r="HE305" s="453"/>
    </row>
    <row r="306" spans="1:216" s="382" customFormat="1">
      <c r="A306" s="396" t="s">
        <v>200</v>
      </c>
      <c r="CX306" s="382">
        <f t="shared" ref="CX306:EW306" si="573">CX304/CT304-1</f>
        <v>0.66666666666666674</v>
      </c>
      <c r="CY306" s="382">
        <f t="shared" si="573"/>
        <v>0.66666666666666674</v>
      </c>
      <c r="CZ306" s="382">
        <f t="shared" si="573"/>
        <v>0.66666666666666674</v>
      </c>
      <c r="DA306" s="382">
        <f t="shared" si="573"/>
        <v>0.66666666666666674</v>
      </c>
      <c r="DB306" s="382">
        <f t="shared" si="573"/>
        <v>0</v>
      </c>
      <c r="DC306" s="382">
        <f t="shared" si="573"/>
        <v>0</v>
      </c>
      <c r="DD306" s="382">
        <f t="shared" si="573"/>
        <v>0</v>
      </c>
      <c r="DE306" s="382">
        <f t="shared" si="573"/>
        <v>0</v>
      </c>
      <c r="DF306" s="382">
        <f t="shared" si="573"/>
        <v>0</v>
      </c>
      <c r="DG306" s="382">
        <f t="shared" si="573"/>
        <v>0</v>
      </c>
      <c r="DH306" s="382">
        <f t="shared" si="573"/>
        <v>0</v>
      </c>
      <c r="DI306" s="382">
        <f t="shared" si="573"/>
        <v>0</v>
      </c>
      <c r="DJ306" s="383">
        <f t="shared" si="573"/>
        <v>0</v>
      </c>
      <c r="DK306" s="383">
        <f t="shared" si="573"/>
        <v>0</v>
      </c>
      <c r="DL306" s="383">
        <f t="shared" si="573"/>
        <v>0</v>
      </c>
      <c r="DM306" s="383">
        <f t="shared" si="573"/>
        <v>0</v>
      </c>
      <c r="DN306" s="383">
        <f t="shared" si="573"/>
        <v>0</v>
      </c>
      <c r="DO306" s="383">
        <f t="shared" si="573"/>
        <v>0</v>
      </c>
      <c r="DP306" s="383">
        <f t="shared" si="573"/>
        <v>0</v>
      </c>
      <c r="DQ306" s="383">
        <f t="shared" si="573"/>
        <v>0</v>
      </c>
      <c r="DR306" s="383">
        <f t="shared" si="573"/>
        <v>0</v>
      </c>
      <c r="DS306" s="383">
        <f t="shared" si="573"/>
        <v>0</v>
      </c>
      <c r="DT306" s="383">
        <f t="shared" si="573"/>
        <v>0</v>
      </c>
      <c r="DU306" s="383">
        <f t="shared" si="573"/>
        <v>0</v>
      </c>
      <c r="DV306" s="382">
        <f t="shared" si="573"/>
        <v>0</v>
      </c>
      <c r="DW306" s="382">
        <f t="shared" si="573"/>
        <v>0</v>
      </c>
      <c r="DX306" s="382">
        <f t="shared" si="573"/>
        <v>0</v>
      </c>
      <c r="DY306" s="382">
        <f t="shared" si="573"/>
        <v>0</v>
      </c>
      <c r="DZ306" s="382">
        <f t="shared" si="573"/>
        <v>0</v>
      </c>
      <c r="EA306" s="382">
        <f t="shared" si="573"/>
        <v>0</v>
      </c>
      <c r="EB306" s="382">
        <f t="shared" si="573"/>
        <v>0</v>
      </c>
      <c r="EC306" s="382">
        <f t="shared" si="573"/>
        <v>0</v>
      </c>
      <c r="ED306" s="382">
        <f t="shared" si="573"/>
        <v>0</v>
      </c>
      <c r="EE306" s="382">
        <f t="shared" si="573"/>
        <v>0</v>
      </c>
      <c r="EF306" s="382">
        <f t="shared" si="573"/>
        <v>0</v>
      </c>
      <c r="EG306" s="382">
        <f t="shared" si="573"/>
        <v>0</v>
      </c>
      <c r="EH306" s="382">
        <f t="shared" si="573"/>
        <v>0</v>
      </c>
      <c r="EI306" s="382">
        <f t="shared" si="573"/>
        <v>0</v>
      </c>
      <c r="EJ306" s="382">
        <f t="shared" si="573"/>
        <v>0</v>
      </c>
      <c r="EK306" s="382">
        <f t="shared" si="573"/>
        <v>0</v>
      </c>
      <c r="EL306" s="382">
        <f t="shared" si="573"/>
        <v>0</v>
      </c>
      <c r="EM306" s="382">
        <f t="shared" si="573"/>
        <v>0</v>
      </c>
      <c r="EN306" s="382">
        <f t="shared" si="573"/>
        <v>0</v>
      </c>
      <c r="EO306" s="382">
        <f t="shared" si="573"/>
        <v>0</v>
      </c>
      <c r="EP306" s="382">
        <f t="shared" si="573"/>
        <v>0</v>
      </c>
      <c r="EQ306" s="382">
        <f t="shared" si="573"/>
        <v>0</v>
      </c>
      <c r="ER306" s="382">
        <f t="shared" si="573"/>
        <v>0</v>
      </c>
      <c r="ES306" s="382">
        <f t="shared" si="573"/>
        <v>0</v>
      </c>
      <c r="ET306" s="382">
        <f t="shared" si="573"/>
        <v>0</v>
      </c>
      <c r="EU306" s="382">
        <f t="shared" si="573"/>
        <v>0</v>
      </c>
      <c r="EV306" s="382">
        <f t="shared" si="573"/>
        <v>0</v>
      </c>
      <c r="EW306" s="382">
        <f t="shared" si="573"/>
        <v>0</v>
      </c>
      <c r="FY306" s="382">
        <f>FY304/FX304-1</f>
        <v>0.6666666666666663</v>
      </c>
      <c r="FZ306" s="386" t="s">
        <v>199</v>
      </c>
      <c r="GA306" s="386" t="s">
        <v>199</v>
      </c>
      <c r="GB306" s="386" t="s">
        <v>199</v>
      </c>
      <c r="GC306" s="386" t="s">
        <v>199</v>
      </c>
      <c r="GD306" s="386" t="s">
        <v>199</v>
      </c>
      <c r="GE306" s="386" t="s">
        <v>199</v>
      </c>
      <c r="GF306" s="386" t="s">
        <v>199</v>
      </c>
      <c r="GG306" s="386" t="s">
        <v>199</v>
      </c>
      <c r="GH306" s="386" t="s">
        <v>199</v>
      </c>
      <c r="GI306" s="386" t="s">
        <v>199</v>
      </c>
      <c r="GJ306" s="386" t="s">
        <v>199</v>
      </c>
      <c r="GK306" s="386" t="s">
        <v>199</v>
      </c>
      <c r="GN306" s="70"/>
      <c r="GQ306" s="453"/>
      <c r="GR306" s="453"/>
      <c r="GS306" s="453"/>
      <c r="GT306" s="453"/>
      <c r="GU306" s="453"/>
      <c r="GV306" s="453"/>
      <c r="GW306" s="453"/>
      <c r="GX306" s="453"/>
      <c r="GY306" s="453"/>
      <c r="GZ306" s="453"/>
      <c r="HA306" s="453"/>
      <c r="HB306" s="453"/>
      <c r="HC306" s="453"/>
      <c r="HD306" s="453"/>
      <c r="HE306" s="453"/>
    </row>
    <row r="307" spans="1:216" s="379" customFormat="1">
      <c r="A307" s="405" t="s">
        <v>267</v>
      </c>
      <c r="BJ307" s="376"/>
      <c r="BK307" s="376"/>
      <c r="BL307" s="376"/>
      <c r="BM307" s="376"/>
      <c r="BN307" s="376"/>
      <c r="BO307" s="376"/>
      <c r="BP307" s="376"/>
      <c r="BQ307" s="376"/>
      <c r="BR307" s="376"/>
      <c r="BS307" s="376"/>
      <c r="BT307" s="376"/>
      <c r="BU307" s="376"/>
      <c r="BV307" s="376"/>
      <c r="BW307" s="376"/>
      <c r="BX307" s="376"/>
      <c r="BY307" s="376"/>
      <c r="BZ307" s="376"/>
      <c r="CA307" s="376"/>
      <c r="CB307" s="376"/>
      <c r="CC307" s="376"/>
      <c r="CD307" s="376">
        <f>+CD262/CD285*1000</f>
        <v>25.128773072747006</v>
      </c>
      <c r="CE307" s="376">
        <f>+CE262/CE285*1000</f>
        <v>21.654226804123716</v>
      </c>
      <c r="CF307" s="376">
        <f>+CF262/CF285*1000</f>
        <v>20.32342541436465</v>
      </c>
      <c r="CG307" s="376">
        <f>+CG262/CG285*1000</f>
        <v>22.96005813953488</v>
      </c>
      <c r="CH307" s="376">
        <f>+CH262/CH285*1000</f>
        <v>28.72209558823527</v>
      </c>
      <c r="CI307" s="376">
        <f>+CI262/CI285*1000</f>
        <v>22.104276018099551</v>
      </c>
      <c r="CJ307" s="376">
        <f>+CJ262/CJ285*1000</f>
        <v>17.843513118279574</v>
      </c>
      <c r="CK307" s="376">
        <f>+CK262/CK285*1000</f>
        <v>18.007074412855363</v>
      </c>
      <c r="CL307" s="376">
        <f>+CL262/CL285*1000</f>
        <v>19.910582727272743</v>
      </c>
      <c r="CM307" s="376">
        <f>+CM262/CM285*1000</f>
        <v>23.500934379084974</v>
      </c>
      <c r="CN307" s="376">
        <f>+CN262/CN285*1000</f>
        <v>19.644471292517007</v>
      </c>
      <c r="CO307" s="376">
        <f>+CO262/CO285*1000</f>
        <v>19.923993109589034</v>
      </c>
      <c r="CP307" s="376">
        <f>+CP262/CP285*1000</f>
        <v>21.352985550527904</v>
      </c>
      <c r="CQ307" s="376">
        <f>+CQ262/CQ285*1000</f>
        <v>30.498868506279432</v>
      </c>
      <c r="CR307" s="376">
        <f>+CR262/CR285*1000</f>
        <v>23.968541259483857</v>
      </c>
      <c r="CS307" s="376">
        <f>+CS262/CS285*1000</f>
        <v>34.99649338341068</v>
      </c>
      <c r="CT307" s="376">
        <f>+CT262/CT285*1000</f>
        <v>32.512173334614701</v>
      </c>
      <c r="CU307" s="376">
        <f>+CU262/CU285*1000</f>
        <v>32.235896504051574</v>
      </c>
      <c r="CV307" s="376">
        <f>+CV262/CV285*1000</f>
        <v>43.268789534336349</v>
      </c>
      <c r="CW307" s="376">
        <f>+CW262/CW285*1000</f>
        <v>46.698853861841727</v>
      </c>
      <c r="CX307" s="376">
        <f>+CX262/CX285*1000</f>
        <v>67.983116276084132</v>
      </c>
      <c r="CY307" s="376">
        <f>+CY262/CY285*1000</f>
        <v>60.657393152523667</v>
      </c>
      <c r="CZ307" s="376">
        <f>+CZ262/CZ285*1000</f>
        <v>45.80743090206137</v>
      </c>
      <c r="DA307" s="376">
        <f>+DA262/DA285*1000</f>
        <v>40.446251399049338</v>
      </c>
      <c r="DB307" s="376">
        <f>+DB262/DB285*1000</f>
        <v>30.496267786774997</v>
      </c>
      <c r="DC307" s="376">
        <f>+DC262/DC285*1000</f>
        <v>44.281884269583941</v>
      </c>
      <c r="DD307" s="376">
        <f>+DD262/DD285*1000</f>
        <v>45.036987167783977</v>
      </c>
      <c r="DE307" s="376">
        <f>+DE262/DE285*1000</f>
        <v>49.976493231318663</v>
      </c>
      <c r="DF307" s="376">
        <f>+DF262/DF285*1000</f>
        <v>71.384212357009801</v>
      </c>
      <c r="DG307" s="376">
        <f>+DG262/DG285*1000</f>
        <v>50.627465876231994</v>
      </c>
      <c r="DH307" s="376">
        <f>+DH262/DH285*1000</f>
        <v>57.957440848736645</v>
      </c>
      <c r="DI307" s="376">
        <f>+DI262/DI285*1000</f>
        <v>67.506218020923797</v>
      </c>
      <c r="DJ307" s="397">
        <f>+DJ262/DJ285*1000</f>
        <v>83.814670696657785</v>
      </c>
      <c r="DK307" s="397">
        <f>+DK262/DK285*1000</f>
        <v>96.741238396523471</v>
      </c>
      <c r="DL307" s="397">
        <f>+DL262/DL285*1000</f>
        <v>120.83431943538345</v>
      </c>
      <c r="DM307" s="397">
        <f>+DM262/DM285*1000</f>
        <v>108.03221185692357</v>
      </c>
      <c r="DN307" s="397">
        <f>+DN262/DN285*1000</f>
        <v>120.79263029218855</v>
      </c>
      <c r="DO307" s="397">
        <f>+DO262/DO285*1000</f>
        <v>138.15244048364971</v>
      </c>
      <c r="DP307" s="397">
        <f>+DP262/DP285*1000</f>
        <v>187.27496630175622</v>
      </c>
      <c r="DQ307" s="397">
        <f>+DQ262/DQ285*1000</f>
        <v>636.48899196467869</v>
      </c>
      <c r="DR307" s="397">
        <f>DP307*(1+DR308)</f>
        <v>159.18372135649278</v>
      </c>
      <c r="DS307" s="397">
        <f t="shared" ref="DS307:EH307" si="574">DR307*(1+DS308)</f>
        <v>175.10209349214207</v>
      </c>
      <c r="DT307" s="397">
        <f t="shared" si="574"/>
        <v>162.84494694769211</v>
      </c>
      <c r="DU307" s="397">
        <f t="shared" si="574"/>
        <v>162.84494694769211</v>
      </c>
      <c r="DV307" s="376">
        <f t="shared" si="574"/>
        <v>154.70269960030748</v>
      </c>
      <c r="DW307" s="376">
        <f t="shared" si="574"/>
        <v>154.70269960030748</v>
      </c>
      <c r="DX307" s="376">
        <f>DW307*(1+DX308)</f>
        <v>151.60864560830134</v>
      </c>
      <c r="DY307" s="376">
        <f t="shared" si="574"/>
        <v>159.18907788871641</v>
      </c>
      <c r="DZ307" s="376">
        <f t="shared" si="574"/>
        <v>159.18907788871641</v>
      </c>
      <c r="EA307" s="376">
        <f t="shared" si="574"/>
        <v>168.74042256203941</v>
      </c>
      <c r="EB307" s="376">
        <f t="shared" si="574"/>
        <v>167.05301833641903</v>
      </c>
      <c r="EC307" s="376">
        <f t="shared" si="574"/>
        <v>167.05301833641903</v>
      </c>
      <c r="ED307" s="376">
        <f t="shared" si="574"/>
        <v>170.39407870314741</v>
      </c>
      <c r="EE307" s="380">
        <f t="shared" si="574"/>
        <v>173.80196027721036</v>
      </c>
      <c r="EF307" s="380">
        <f t="shared" si="574"/>
        <v>172.06394067443824</v>
      </c>
      <c r="EG307" s="380">
        <f t="shared" si="574"/>
        <v>177.2258588946714</v>
      </c>
      <c r="EH307" s="380">
        <f t="shared" si="574"/>
        <v>180.77037607256483</v>
      </c>
      <c r="EI307" s="380">
        <f>EH307*(1+EI308)</f>
        <v>180.77037607256483</v>
      </c>
      <c r="EJ307" s="380">
        <f>EI307*(1+EJ308)</f>
        <v>180.77037607256483</v>
      </c>
      <c r="EK307" s="380">
        <f>EJ307*(1+EK308)</f>
        <v>180.77037607256483</v>
      </c>
      <c r="EL307" s="380">
        <f t="shared" ref="EL307" si="575">EK307*(1+EL308)</f>
        <v>184.38578359401612</v>
      </c>
      <c r="EM307" s="380">
        <f>EL307*(1+EM308)</f>
        <v>184.38578359401612</v>
      </c>
      <c r="EN307" s="380">
        <f>EM307*(1+EN308)</f>
        <v>184.38578359401612</v>
      </c>
      <c r="EO307" s="380">
        <f>EN307*(1+EO308)</f>
        <v>184.38578359401612</v>
      </c>
      <c r="EP307" s="380">
        <f t="shared" ref="EP307" si="576">EO307*(1+EP308)</f>
        <v>188.07349926589643</v>
      </c>
      <c r="EQ307" s="380">
        <f>EP307*(1+EQ308)</f>
        <v>188.07349926589643</v>
      </c>
      <c r="ER307" s="380">
        <f>EQ307*(1+ER308)</f>
        <v>188.07349926589643</v>
      </c>
      <c r="ES307" s="380">
        <f>ER307*(1+ES308)</f>
        <v>188.07349926589643</v>
      </c>
      <c r="ET307" s="380">
        <f t="shared" ref="ET307" si="577">ES307*(1+ET308)</f>
        <v>191.83496925121437</v>
      </c>
      <c r="EU307" s="380">
        <f>ET307*(1+EU308)</f>
        <v>191.83496925121437</v>
      </c>
      <c r="EV307" s="380">
        <f>EU307*(1+EV308)</f>
        <v>191.83496925121437</v>
      </c>
      <c r="EW307" s="380">
        <f>EV307*(1+EW308)</f>
        <v>191.83496925121437</v>
      </c>
      <c r="EZ307" s="376"/>
      <c r="FA307" s="376"/>
      <c r="FB307" s="376"/>
      <c r="FC307" s="376"/>
      <c r="FD307" s="376"/>
      <c r="FE307" s="376"/>
      <c r="FF307" s="376"/>
      <c r="FG307" s="376"/>
      <c r="FH307" s="376"/>
      <c r="FI307" s="376"/>
      <c r="FJ307" s="376"/>
      <c r="FK307" s="376"/>
      <c r="FL307" s="376"/>
      <c r="FM307" s="376"/>
      <c r="FN307" s="376"/>
      <c r="FO307" s="376"/>
      <c r="FP307" s="376"/>
      <c r="FQ307" s="376"/>
      <c r="FR307" s="376"/>
      <c r="FS307" s="376">
        <f>MIN(FT307:FY307)</f>
        <v>20.63388113987774</v>
      </c>
      <c r="FT307" s="376">
        <f>FT262/FT285*1000</f>
        <v>22.507262035010946</v>
      </c>
      <c r="FU307" s="376">
        <f>FU262/FU285*1000</f>
        <v>21.263516621253402</v>
      </c>
      <c r="FV307" s="376">
        <f>FV262/FV285*1000</f>
        <v>20.63388113987774</v>
      </c>
      <c r="FW307" s="376">
        <f>FW262/FW285*1000</f>
        <v>27.89573127442867</v>
      </c>
      <c r="FX307" s="376">
        <f>FX262/FX285*1000</f>
        <v>38.888863673915054</v>
      </c>
      <c r="FY307" s="376">
        <f>FY262/FY285*1000</f>
        <v>52.666511645468255</v>
      </c>
      <c r="FZ307" s="376">
        <f>FZ262/FZ285*1000</f>
        <v>42.186910311953504</v>
      </c>
      <c r="GA307" s="376">
        <f>GA262/GA285*1000</f>
        <v>61.557427324202145</v>
      </c>
      <c r="GB307" s="376">
        <f>GB262/GB285*1000</f>
        <v>101.19659472097847</v>
      </c>
      <c r="GC307" s="376">
        <f>GC262/GC285*1000</f>
        <v>175.54128136858128</v>
      </c>
      <c r="GD307" s="376">
        <f>GD262/GD285*1000</f>
        <v>280.33403337808045</v>
      </c>
      <c r="GE307" s="376">
        <f>GE262/GE285*1000</f>
        <v>155.37464061877347</v>
      </c>
      <c r="GF307" s="376">
        <f>GF262/GF285*1000</f>
        <v>165.50888428089846</v>
      </c>
      <c r="GG307" s="380">
        <f>GG262/GG285*1000</f>
        <v>173.37145963736683</v>
      </c>
      <c r="GH307" s="380">
        <f>GH262/GH285*1000</f>
        <v>180.77037607256483</v>
      </c>
      <c r="GI307" s="380">
        <f>GI262/GI285*1000</f>
        <v>184.38578359401612</v>
      </c>
      <c r="GJ307" s="380">
        <f>GJ262/GJ285*1000</f>
        <v>188.07349926589643</v>
      </c>
      <c r="GK307" s="380">
        <f>GK262/GK285*1000</f>
        <v>191.83496925121437</v>
      </c>
      <c r="GN307" s="70"/>
      <c r="GQ307" s="453"/>
      <c r="GR307" s="453"/>
      <c r="GS307" s="453"/>
      <c r="GT307" s="453"/>
      <c r="GU307" s="453"/>
      <c r="GV307" s="453"/>
      <c r="GW307" s="453"/>
      <c r="GX307" s="453"/>
      <c r="GY307" s="453"/>
      <c r="GZ307" s="453"/>
      <c r="HA307" s="453"/>
      <c r="HB307" s="453"/>
      <c r="HC307" s="453"/>
      <c r="HD307" s="453"/>
      <c r="HE307" s="453"/>
    </row>
    <row r="308" spans="1:216" s="382" customFormat="1">
      <c r="A308" s="381" t="s">
        <v>198</v>
      </c>
      <c r="CE308" s="382">
        <f t="shared" ref="CE308:DQ308" si="578">CE307/CD307-1</f>
        <v>-0.13826963451675844</v>
      </c>
      <c r="CF308" s="382">
        <f t="shared" si="578"/>
        <v>-6.1456887922945236E-2</v>
      </c>
      <c r="CG308" s="382">
        <f t="shared" si="578"/>
        <v>0.12973367783300205</v>
      </c>
      <c r="CH308" s="382">
        <f t="shared" si="578"/>
        <v>0.25095918371298676</v>
      </c>
      <c r="CI308" s="382">
        <f t="shared" si="578"/>
        <v>-0.2304086604616139</v>
      </c>
      <c r="CJ308" s="382">
        <f t="shared" si="578"/>
        <v>-0.19275740568617372</v>
      </c>
      <c r="CK308" s="382">
        <f t="shared" si="578"/>
        <v>9.1664289140589439E-3</v>
      </c>
      <c r="CL308" s="382">
        <f t="shared" si="578"/>
        <v>0.10570891588355158</v>
      </c>
      <c r="CM308" s="382">
        <f t="shared" si="578"/>
        <v>0.18032378564663043</v>
      </c>
      <c r="CN308" s="382">
        <f t="shared" si="578"/>
        <v>-0.16409828751320144</v>
      </c>
      <c r="CO308" s="382">
        <f t="shared" si="578"/>
        <v>1.4229032327202518E-2</v>
      </c>
      <c r="CP308" s="382">
        <f t="shared" si="578"/>
        <v>7.1722191082826958E-2</v>
      </c>
      <c r="CQ308" s="382">
        <f t="shared" si="578"/>
        <v>0.42831869736011763</v>
      </c>
      <c r="CR308" s="382">
        <f t="shared" si="578"/>
        <v>-0.21411703340571608</v>
      </c>
      <c r="CS308" s="382">
        <f t="shared" si="578"/>
        <v>0.46010109687268885</v>
      </c>
      <c r="CT308" s="382">
        <f t="shared" si="578"/>
        <v>-7.0987685011139279E-2</v>
      </c>
      <c r="CU308" s="382">
        <f t="shared" si="578"/>
        <v>-8.4976426435627861E-3</v>
      </c>
      <c r="CV308" s="382">
        <f t="shared" si="578"/>
        <v>0.34225488436154095</v>
      </c>
      <c r="CW308" s="382">
        <f t="shared" si="578"/>
        <v>7.9273406176140426E-2</v>
      </c>
      <c r="CX308" s="382">
        <f t="shared" si="578"/>
        <v>0.45577697639457626</v>
      </c>
      <c r="CY308" s="382">
        <f t="shared" si="578"/>
        <v>-0.10775797763977457</v>
      </c>
      <c r="CZ308" s="382">
        <f t="shared" si="578"/>
        <v>-0.24481702029498542</v>
      </c>
      <c r="DA308" s="382">
        <f t="shared" si="578"/>
        <v>-0.11703733209737321</v>
      </c>
      <c r="DB308" s="382">
        <f t="shared" si="578"/>
        <v>-0.24600508744571092</v>
      </c>
      <c r="DC308" s="382">
        <f t="shared" si="578"/>
        <v>0.45204274107230957</v>
      </c>
      <c r="DD308" s="382">
        <f t="shared" si="578"/>
        <v>1.7052185349725413E-2</v>
      </c>
      <c r="DE308" s="382">
        <f t="shared" si="578"/>
        <v>0.10967665410505156</v>
      </c>
      <c r="DF308" s="382">
        <f t="shared" si="578"/>
        <v>0.42835576771272144</v>
      </c>
      <c r="DG308" s="382">
        <f t="shared" si="578"/>
        <v>-0.29077502987590964</v>
      </c>
      <c r="DH308" s="382">
        <f t="shared" si="578"/>
        <v>0.14478257692028484</v>
      </c>
      <c r="DI308" s="382">
        <f t="shared" si="578"/>
        <v>0.16475498283487955</v>
      </c>
      <c r="DJ308" s="383">
        <f t="shared" si="578"/>
        <v>0.24158445183048349</v>
      </c>
      <c r="DK308" s="383">
        <f t="shared" si="578"/>
        <v>0.15422798410375615</v>
      </c>
      <c r="DL308" s="383">
        <f t="shared" si="578"/>
        <v>0.24904664689227096</v>
      </c>
      <c r="DM308" s="383">
        <f t="shared" si="578"/>
        <v>-0.10594761188940072</v>
      </c>
      <c r="DN308" s="383">
        <f t="shared" si="578"/>
        <v>0.11811679327795965</v>
      </c>
      <c r="DO308" s="383">
        <f t="shared" si="578"/>
        <v>0.14371580575295906</v>
      </c>
      <c r="DP308" s="383">
        <f t="shared" si="578"/>
        <v>0.35556755744695034</v>
      </c>
      <c r="DQ308" s="383">
        <f t="shared" si="578"/>
        <v>2.3986869923612946</v>
      </c>
      <c r="DR308" s="383">
        <v>-0.15</v>
      </c>
      <c r="DS308" s="383">
        <v>0.1</v>
      </c>
      <c r="DT308" s="383">
        <v>-7.0000000000000007E-2</v>
      </c>
      <c r="DU308" s="383">
        <v>0</v>
      </c>
      <c r="DV308" s="382">
        <v>-0.05</v>
      </c>
      <c r="DW308" s="382">
        <v>0</v>
      </c>
      <c r="DX308" s="382">
        <v>-0.02</v>
      </c>
      <c r="DY308" s="382">
        <v>0.05</v>
      </c>
      <c r="DZ308" s="382">
        <v>0</v>
      </c>
      <c r="EA308" s="382">
        <v>0.06</v>
      </c>
      <c r="EB308" s="382">
        <v>-0.01</v>
      </c>
      <c r="EC308" s="382">
        <v>0</v>
      </c>
      <c r="ED308" s="382">
        <v>0.02</v>
      </c>
      <c r="EE308" s="384">
        <v>0.02</v>
      </c>
      <c r="EF308" s="384">
        <v>-0.01</v>
      </c>
      <c r="EG308" s="384">
        <v>0.03</v>
      </c>
      <c r="EH308" s="384">
        <v>0.02</v>
      </c>
      <c r="EI308" s="384">
        <v>0</v>
      </c>
      <c r="EJ308" s="384">
        <v>0</v>
      </c>
      <c r="EK308" s="384">
        <v>0</v>
      </c>
      <c r="EL308" s="384">
        <v>0.02</v>
      </c>
      <c r="EM308" s="384">
        <v>0</v>
      </c>
      <c r="EN308" s="384">
        <v>0</v>
      </c>
      <c r="EO308" s="384">
        <v>0</v>
      </c>
      <c r="EP308" s="384">
        <v>0.02</v>
      </c>
      <c r="EQ308" s="384">
        <v>0</v>
      </c>
      <c r="ER308" s="384">
        <v>0</v>
      </c>
      <c r="ES308" s="384">
        <v>0</v>
      </c>
      <c r="ET308" s="384">
        <v>0.02</v>
      </c>
      <c r="EU308" s="384">
        <v>0</v>
      </c>
      <c r="EV308" s="384">
        <v>0</v>
      </c>
      <c r="EW308" s="384">
        <v>0</v>
      </c>
      <c r="FZ308" s="386" t="s">
        <v>199</v>
      </c>
      <c r="GA308" s="386" t="s">
        <v>199</v>
      </c>
      <c r="GB308" s="386" t="s">
        <v>199</v>
      </c>
      <c r="GC308" s="386" t="s">
        <v>199</v>
      </c>
      <c r="GD308" s="386" t="s">
        <v>199</v>
      </c>
      <c r="GE308" s="386" t="s">
        <v>199</v>
      </c>
      <c r="GF308" s="386" t="s">
        <v>199</v>
      </c>
      <c r="GG308" s="386" t="s">
        <v>199</v>
      </c>
      <c r="GH308" s="386" t="s">
        <v>199</v>
      </c>
      <c r="GI308" s="386" t="s">
        <v>199</v>
      </c>
      <c r="GJ308" s="386" t="s">
        <v>199</v>
      </c>
      <c r="GK308" s="386" t="s">
        <v>199</v>
      </c>
      <c r="GN308" s="70"/>
      <c r="GQ308" s="453"/>
      <c r="GR308" s="453"/>
      <c r="GS308" s="453"/>
      <c r="GT308" s="453"/>
      <c r="GU308" s="453"/>
      <c r="GV308" s="453"/>
      <c r="GW308" s="453"/>
      <c r="GX308" s="453"/>
      <c r="GY308" s="453"/>
      <c r="GZ308" s="453"/>
      <c r="HA308" s="453"/>
      <c r="HB308" s="453"/>
      <c r="HC308" s="453"/>
      <c r="HD308" s="453"/>
      <c r="HE308" s="453"/>
    </row>
    <row r="309" spans="1:216" s="382" customFormat="1">
      <c r="A309" s="381" t="s">
        <v>200</v>
      </c>
      <c r="CH309" s="382">
        <f t="shared" ref="CH309:ES309" si="579">CH307/CD307-1</f>
        <v>0.1429963375086285</v>
      </c>
      <c r="CI309" s="382">
        <f t="shared" si="579"/>
        <v>2.0783434940753853E-2</v>
      </c>
      <c r="CJ309" s="382">
        <f t="shared" si="579"/>
        <v>-0.12202235821586782</v>
      </c>
      <c r="CK309" s="382">
        <f t="shared" si="579"/>
        <v>-0.21572174149467782</v>
      </c>
      <c r="CL309" s="382">
        <f t="shared" si="579"/>
        <v>-0.30678516593238314</v>
      </c>
      <c r="CM309" s="382">
        <f t="shared" si="579"/>
        <v>6.3184985558531803E-2</v>
      </c>
      <c r="CN309" s="382">
        <f t="shared" si="579"/>
        <v>0.10093069466194193</v>
      </c>
      <c r="CO309" s="382">
        <f t="shared" si="579"/>
        <v>0.10645364442794603</v>
      </c>
      <c r="CP309" s="382">
        <f t="shared" si="579"/>
        <v>7.2444028535609606E-2</v>
      </c>
      <c r="CQ309" s="382">
        <f t="shared" si="579"/>
        <v>0.29777259126438738</v>
      </c>
      <c r="CR309" s="382">
        <f t="shared" si="579"/>
        <v>0.22011638300563363</v>
      </c>
      <c r="CS309" s="382">
        <f t="shared" si="579"/>
        <v>0.75649997422291526</v>
      </c>
      <c r="CT309" s="382">
        <f t="shared" si="579"/>
        <v>0.52260550440033948</v>
      </c>
      <c r="CU309" s="382">
        <f t="shared" si="579"/>
        <v>5.6953850514634752E-2</v>
      </c>
      <c r="CV309" s="382">
        <f t="shared" si="579"/>
        <v>0.80523249479005243</v>
      </c>
      <c r="CW309" s="382">
        <f t="shared" si="579"/>
        <v>0.33438665840670456</v>
      </c>
      <c r="CX309" s="382">
        <f t="shared" si="579"/>
        <v>1.0910049776249382</v>
      </c>
      <c r="CY309" s="382">
        <f t="shared" si="579"/>
        <v>0.88167228868289516</v>
      </c>
      <c r="CZ309" s="382">
        <f t="shared" si="579"/>
        <v>5.867142101838696E-2</v>
      </c>
      <c r="DA309" s="382">
        <f t="shared" si="579"/>
        <v>-0.13389198975398142</v>
      </c>
      <c r="DB309" s="382">
        <f t="shared" si="579"/>
        <v>-0.55141409430353927</v>
      </c>
      <c r="DC309" s="382">
        <f t="shared" si="579"/>
        <v>-0.26996723782315102</v>
      </c>
      <c r="DD309" s="382">
        <f t="shared" si="579"/>
        <v>-1.6819186736855896E-2</v>
      </c>
      <c r="DE309" s="382">
        <f t="shared" si="579"/>
        <v>0.2356273202735748</v>
      </c>
      <c r="DF309" s="382">
        <f t="shared" si="579"/>
        <v>1.3407524112824802</v>
      </c>
      <c r="DG309" s="382">
        <f t="shared" si="579"/>
        <v>0.14329971976839895</v>
      </c>
      <c r="DH309" s="382">
        <f t="shared" si="579"/>
        <v>0.28688539117454503</v>
      </c>
      <c r="DI309" s="382">
        <f t="shared" si="579"/>
        <v>0.35075940019376595</v>
      </c>
      <c r="DJ309" s="383">
        <f t="shared" si="579"/>
        <v>0.17413455901817954</v>
      </c>
      <c r="DK309" s="383">
        <f t="shared" si="579"/>
        <v>0.91084496769056034</v>
      </c>
      <c r="DL309" s="383">
        <f t="shared" si="579"/>
        <v>1.0848801752780877</v>
      </c>
      <c r="DM309" s="383">
        <f t="shared" si="579"/>
        <v>0.60032979218949278</v>
      </c>
      <c r="DN309" s="383">
        <f t="shared" si="579"/>
        <v>0.44118719656325389</v>
      </c>
      <c r="DO309" s="383">
        <f t="shared" si="579"/>
        <v>0.42806152550363064</v>
      </c>
      <c r="DP309" s="383">
        <f t="shared" si="579"/>
        <v>0.54984914200557178</v>
      </c>
      <c r="DQ309" s="383">
        <f t="shared" si="579"/>
        <v>4.8916593581147474</v>
      </c>
      <c r="DR309" s="383">
        <f t="shared" si="579"/>
        <v>0.31782643503530794</v>
      </c>
      <c r="DS309" s="383">
        <f t="shared" si="579"/>
        <v>0.26745566621289862</v>
      </c>
      <c r="DT309" s="383">
        <f t="shared" si="579"/>
        <v>-0.13045000000000007</v>
      </c>
      <c r="DU309" s="383">
        <f t="shared" si="579"/>
        <v>-0.74415119663730334</v>
      </c>
      <c r="DV309" s="382">
        <f t="shared" si="579"/>
        <v>-2.8150000000000119E-2</v>
      </c>
      <c r="DW309" s="382">
        <f t="shared" si="579"/>
        <v>-0.11650000000000027</v>
      </c>
      <c r="DX309" s="382">
        <f t="shared" si="579"/>
        <v>-6.9000000000000061E-2</v>
      </c>
      <c r="DY309" s="382">
        <f t="shared" si="579"/>
        <v>-2.2450000000000081E-2</v>
      </c>
      <c r="DZ309" s="382">
        <f t="shared" si="579"/>
        <v>2.9000000000000137E-2</v>
      </c>
      <c r="EA309" s="382">
        <f t="shared" si="579"/>
        <v>9.0740000000000265E-2</v>
      </c>
      <c r="EB309" s="382">
        <f t="shared" si="579"/>
        <v>0.10187000000000013</v>
      </c>
      <c r="EC309" s="382">
        <f t="shared" si="579"/>
        <v>4.940000000000011E-2</v>
      </c>
      <c r="ED309" s="382">
        <f t="shared" si="579"/>
        <v>7.0388000000000117E-2</v>
      </c>
      <c r="EE309" s="384">
        <f t="shared" si="579"/>
        <v>2.9996000000000134E-2</v>
      </c>
      <c r="EF309" s="384">
        <f t="shared" si="579"/>
        <v>2.9995999999999912E-2</v>
      </c>
      <c r="EG309" s="384">
        <f t="shared" si="579"/>
        <v>6.0895879999999902E-2</v>
      </c>
      <c r="EH309" s="384">
        <f t="shared" si="579"/>
        <v>6.0895879999999902E-2</v>
      </c>
      <c r="EI309" s="384">
        <f t="shared" si="579"/>
        <v>4.0094000000000074E-2</v>
      </c>
      <c r="EJ309" s="384">
        <f t="shared" si="579"/>
        <v>5.0599999999999978E-2</v>
      </c>
      <c r="EK309" s="384">
        <f t="shared" si="579"/>
        <v>2.0000000000000018E-2</v>
      </c>
      <c r="EL309" s="384">
        <f t="shared" si="579"/>
        <v>2.0000000000000018E-2</v>
      </c>
      <c r="EM309" s="384">
        <f t="shared" si="579"/>
        <v>2.0000000000000018E-2</v>
      </c>
      <c r="EN309" s="384">
        <f t="shared" si="579"/>
        <v>2.0000000000000018E-2</v>
      </c>
      <c r="EO309" s="384">
        <f t="shared" si="579"/>
        <v>2.0000000000000018E-2</v>
      </c>
      <c r="EP309" s="384">
        <f t="shared" si="579"/>
        <v>2.0000000000000018E-2</v>
      </c>
      <c r="EQ309" s="384">
        <f t="shared" si="579"/>
        <v>2.0000000000000018E-2</v>
      </c>
      <c r="ER309" s="384">
        <f t="shared" si="579"/>
        <v>2.0000000000000018E-2</v>
      </c>
      <c r="ES309" s="384">
        <f t="shared" si="579"/>
        <v>2.0000000000000018E-2</v>
      </c>
      <c r="ET309" s="384">
        <f t="shared" ref="ET309:EW309" si="580">ET307/EP307-1</f>
        <v>2.0000000000000018E-2</v>
      </c>
      <c r="EU309" s="384">
        <f t="shared" si="580"/>
        <v>2.0000000000000018E-2</v>
      </c>
      <c r="EV309" s="384">
        <f t="shared" si="580"/>
        <v>2.0000000000000018E-2</v>
      </c>
      <c r="EW309" s="384">
        <f t="shared" si="580"/>
        <v>2.0000000000000018E-2</v>
      </c>
      <c r="FU309" s="382">
        <f t="shared" ref="FU309:GF309" si="581">FU307/FT307-1</f>
        <v>-5.5259738471203135E-2</v>
      </c>
      <c r="FV309" s="382">
        <f t="shared" si="581"/>
        <v>-2.96110701061707E-2</v>
      </c>
      <c r="FW309" s="382">
        <f t="shared" si="581"/>
        <v>0.35193815866838696</v>
      </c>
      <c r="FX309" s="382">
        <f t="shared" si="581"/>
        <v>0.39407937692472395</v>
      </c>
      <c r="FY309" s="382">
        <f t="shared" si="581"/>
        <v>0.35428260612291029</v>
      </c>
      <c r="FZ309" s="382">
        <f t="shared" si="581"/>
        <v>-0.1989803578421826</v>
      </c>
      <c r="GA309" s="382">
        <f t="shared" si="581"/>
        <v>0.4591594138800934</v>
      </c>
      <c r="GB309" s="382">
        <f t="shared" si="581"/>
        <v>0.64393801235406145</v>
      </c>
      <c r="GC309" s="382">
        <f t="shared" si="581"/>
        <v>0.73465601142595416</v>
      </c>
      <c r="GD309" s="382">
        <f t="shared" si="581"/>
        <v>0.59696927806666444</v>
      </c>
      <c r="GE309" s="382">
        <f t="shared" si="581"/>
        <v>-0.44575177424418155</v>
      </c>
      <c r="GF309" s="382">
        <f t="shared" si="581"/>
        <v>6.5224567032083014E-2</v>
      </c>
      <c r="GG309" s="387">
        <f>GG307/GF307-1</f>
        <v>4.7505458034048154E-2</v>
      </c>
      <c r="GH309" s="387">
        <f>GH307/GG307-1</f>
        <v>4.2676669220377939E-2</v>
      </c>
      <c r="GI309" s="387">
        <f t="shared" ref="GI309:GK309" si="582">GI307/GH307-1</f>
        <v>2.0000000000000018E-2</v>
      </c>
      <c r="GJ309" s="387">
        <f t="shared" si="582"/>
        <v>2.0000000000000018E-2</v>
      </c>
      <c r="GK309" s="387">
        <f t="shared" si="582"/>
        <v>2.0000000000000018E-2</v>
      </c>
      <c r="GN309" s="70"/>
      <c r="GQ309" s="453"/>
      <c r="GR309" s="453"/>
      <c r="GS309" s="453"/>
      <c r="GT309" s="453"/>
      <c r="GU309" s="453"/>
      <c r="GV309" s="453"/>
      <c r="GW309" s="453"/>
      <c r="GX309" s="453"/>
      <c r="GY309" s="453"/>
      <c r="GZ309" s="453"/>
      <c r="HA309" s="453"/>
      <c r="HB309" s="453"/>
      <c r="HC309" s="453"/>
      <c r="HD309" s="453"/>
      <c r="HE309" s="453"/>
    </row>
    <row r="310" spans="1:216" s="379" customFormat="1">
      <c r="A310" s="405" t="s">
        <v>291</v>
      </c>
      <c r="BJ310" s="376"/>
      <c r="BK310" s="376"/>
      <c r="BL310" s="376"/>
      <c r="BM310" s="376"/>
      <c r="BN310" s="376"/>
      <c r="BO310" s="376"/>
      <c r="BP310" s="376"/>
      <c r="BQ310" s="376"/>
      <c r="BR310" s="376"/>
      <c r="BS310" s="376"/>
      <c r="BT310" s="376"/>
      <c r="BU310" s="376"/>
      <c r="BV310" s="376"/>
      <c r="BW310" s="376"/>
      <c r="BX310" s="376"/>
      <c r="BY310" s="376"/>
      <c r="BZ310" s="376"/>
      <c r="CA310" s="376"/>
      <c r="CB310" s="376"/>
      <c r="CC310" s="376"/>
      <c r="CD310" s="376"/>
      <c r="CE310" s="376"/>
      <c r="CF310" s="376"/>
      <c r="CG310" s="376"/>
      <c r="CH310" s="376"/>
      <c r="CI310" s="376"/>
      <c r="CJ310" s="376"/>
      <c r="CK310" s="376"/>
      <c r="CL310" s="376"/>
      <c r="CM310" s="376"/>
      <c r="CN310" s="376"/>
      <c r="CO310" s="376"/>
      <c r="CP310" s="376"/>
      <c r="CQ310" s="376"/>
      <c r="CR310" s="376"/>
      <c r="CS310" s="376"/>
      <c r="CT310" s="376"/>
      <c r="CU310" s="376"/>
      <c r="CV310" s="376"/>
      <c r="CW310" s="376"/>
      <c r="CX310" s="376">
        <f>CX266/CX289*1000</f>
        <v>566.66666666666663</v>
      </c>
      <c r="CY310" s="376">
        <f>CY266/CY289*1000</f>
        <v>560</v>
      </c>
      <c r="CZ310" s="376">
        <v>1700</v>
      </c>
      <c r="DA310" s="376">
        <v>1750</v>
      </c>
      <c r="DB310" s="376">
        <v>1350</v>
      </c>
      <c r="DC310" s="376">
        <v>1750</v>
      </c>
      <c r="DD310" s="376">
        <v>1750</v>
      </c>
      <c r="DE310" s="376">
        <v>2750</v>
      </c>
      <c r="DF310" s="376">
        <v>2750</v>
      </c>
      <c r="DG310" s="376">
        <v>1750</v>
      </c>
      <c r="DH310" s="376">
        <f>DG310*0.95</f>
        <v>1662.5</v>
      </c>
      <c r="DI310" s="376">
        <v>1850</v>
      </c>
      <c r="DJ310" s="397">
        <v>1875</v>
      </c>
      <c r="DK310" s="397">
        <v>3000</v>
      </c>
      <c r="DL310" s="397">
        <v>4000</v>
      </c>
      <c r="DM310" s="397">
        <f>DL310</f>
        <v>4000</v>
      </c>
      <c r="DN310" s="397">
        <v>2750</v>
      </c>
      <c r="DO310" s="397">
        <v>3200</v>
      </c>
      <c r="DP310" s="397">
        <v>4000</v>
      </c>
      <c r="DQ310" s="397">
        <v>4000</v>
      </c>
      <c r="DR310" s="397">
        <v>4500</v>
      </c>
      <c r="DS310" s="397">
        <v>4000</v>
      </c>
      <c r="DT310" s="397">
        <f t="shared" ref="DT310:EH310" si="583">+DS310*(1+DT311)</f>
        <v>4400</v>
      </c>
      <c r="DU310" s="397">
        <f t="shared" si="583"/>
        <v>8360</v>
      </c>
      <c r="DV310" s="376">
        <f t="shared" si="583"/>
        <v>11286</v>
      </c>
      <c r="DW310" s="376">
        <f t="shared" si="583"/>
        <v>11850.300000000001</v>
      </c>
      <c r="DX310" s="376">
        <f>+DW310*(1+DX311)</f>
        <v>12442.815000000002</v>
      </c>
      <c r="DY310" s="376">
        <f t="shared" si="583"/>
        <v>13438.240200000004</v>
      </c>
      <c r="DZ310" s="376">
        <f t="shared" si="583"/>
        <v>16125.888240000004</v>
      </c>
      <c r="EA310" s="376">
        <f t="shared" si="583"/>
        <v>16770.923769600005</v>
      </c>
      <c r="EB310" s="376">
        <f>EA310*(1+EB311)</f>
        <v>20460.526998912006</v>
      </c>
      <c r="EC310" s="376">
        <f t="shared" ref="EC310:EG310" si="584">EB310*(1+EC311)</f>
        <v>18823.684838999048</v>
      </c>
      <c r="ED310" s="376">
        <f t="shared" si="584"/>
        <v>19011.92168738904</v>
      </c>
      <c r="EE310" s="380">
        <f t="shared" si="584"/>
        <v>19582.27933801071</v>
      </c>
      <c r="EF310" s="380">
        <f t="shared" si="584"/>
        <v>22519.621238712316</v>
      </c>
      <c r="EG310" s="380">
        <f t="shared" si="584"/>
        <v>29275.507610326011</v>
      </c>
      <c r="EH310" s="380">
        <f t="shared" si="583"/>
        <v>31324.793143048832</v>
      </c>
      <c r="EI310" s="380">
        <f>+EH310*(1+EI311)</f>
        <v>31638.041074479319</v>
      </c>
      <c r="EJ310" s="380">
        <f>+EI310*(1+EJ311)</f>
        <v>33219.943128203289</v>
      </c>
      <c r="EK310" s="380">
        <f>+EJ310*(1+EK311)</f>
        <v>34548.740853331423</v>
      </c>
      <c r="EL310" s="380">
        <f t="shared" ref="EL310" si="585">+EK310*(1+EL311)</f>
        <v>35585.203078931365</v>
      </c>
      <c r="EM310" s="380">
        <f>+EL310*(1+EM311)</f>
        <v>36652.759171299309</v>
      </c>
      <c r="EN310" s="380">
        <f>+EM310*(1+EN311)</f>
        <v>39218.452313290261</v>
      </c>
      <c r="EO310" s="380">
        <f>+EN310*(1+EO311)</f>
        <v>41179.374928954778</v>
      </c>
      <c r="EP310" s="380">
        <f t="shared" ref="EP310" si="586">+EO310*(1+EP311)</f>
        <v>42414.756176823423</v>
      </c>
      <c r="EQ310" s="380">
        <f>+EP310*(1+EQ311)</f>
        <v>43687.198862128127</v>
      </c>
      <c r="ER310" s="380">
        <f>+EQ310*(1+ER311)</f>
        <v>46308.43079385582</v>
      </c>
      <c r="ES310" s="380">
        <f>+ER310*(1+ES311)</f>
        <v>47234.599409732939</v>
      </c>
      <c r="ET310" s="380">
        <f t="shared" ref="ET310" si="587">+ES310*(1+ET311)</f>
        <v>48651.637392024924</v>
      </c>
      <c r="EU310" s="380">
        <f>+ET310*(1+EU311)</f>
        <v>50111.186513785673</v>
      </c>
      <c r="EV310" s="380">
        <f>+EU310*(1+EV311)</f>
        <v>54120.081434888532</v>
      </c>
      <c r="EW310" s="380">
        <f>+EV310*(1+EW311)</f>
        <v>55202.483063586304</v>
      </c>
      <c r="EZ310" s="376"/>
      <c r="FA310" s="376"/>
      <c r="FB310" s="376"/>
      <c r="FC310" s="376"/>
      <c r="FD310" s="376"/>
      <c r="FE310" s="376"/>
      <c r="FF310" s="376"/>
      <c r="FG310" s="376"/>
      <c r="FH310" s="376"/>
      <c r="FI310" s="376"/>
      <c r="FJ310" s="376"/>
      <c r="FK310" s="376"/>
      <c r="FL310" s="376"/>
      <c r="FM310" s="376"/>
      <c r="FN310" s="376"/>
      <c r="FO310" s="376"/>
      <c r="FP310" s="376"/>
      <c r="FQ310" s="376"/>
      <c r="FR310" s="376"/>
      <c r="FS310" s="376"/>
      <c r="FT310" s="376"/>
      <c r="FU310" s="376"/>
      <c r="FV310" s="376"/>
      <c r="FW310" s="376"/>
      <c r="FX310" s="376"/>
      <c r="FY310" s="376">
        <f>FY266/FY289*1000</f>
        <v>1484.9702380952381</v>
      </c>
      <c r="FZ310" s="376">
        <f>FZ266/FZ289*1000</f>
        <v>1799.8489425981873</v>
      </c>
      <c r="GA310" s="376">
        <f>GA266/GA289*1000</f>
        <v>1893.3155360476926</v>
      </c>
      <c r="GB310" s="376">
        <f>GB266/GB289*1000</f>
        <v>3402.3263013577462</v>
      </c>
      <c r="GC310" s="376">
        <f>GC266/GC289*1000</f>
        <v>3479.3956043956041</v>
      </c>
      <c r="GD310" s="376">
        <f>GD266/GD289*1000</f>
        <v>6609.5808383233534</v>
      </c>
      <c r="GE310" s="376">
        <f>GE266/GE289*1000</f>
        <v>12468.613443998471</v>
      </c>
      <c r="GF310" s="376">
        <f>GF266/GF289*1000</f>
        <v>18132.83550060157</v>
      </c>
      <c r="GG310" s="380">
        <f>GG266/GG289*1000</f>
        <v>23778.72593596256</v>
      </c>
      <c r="GH310" s="380">
        <f>GH266/GH289*1000</f>
        <v>32850.137194617702</v>
      </c>
      <c r="GI310" s="380">
        <f>GI266/GI289*1000</f>
        <v>38198.003143672613</v>
      </c>
      <c r="GJ310" s="380">
        <f>GJ266/GJ289*1000</f>
        <v>44962.570711224282</v>
      </c>
      <c r="GK310" s="380">
        <f>GK266/GK289*1000</f>
        <v>52105.497801667305</v>
      </c>
      <c r="GN310" s="70"/>
      <c r="GQ310" s="453"/>
      <c r="GR310" s="453"/>
      <c r="GS310" s="453"/>
      <c r="GT310" s="453"/>
      <c r="GU310" s="453"/>
      <c r="GV310" s="453"/>
      <c r="GW310" s="453"/>
      <c r="GX310" s="453"/>
      <c r="GY310" s="453"/>
      <c r="GZ310" s="453"/>
      <c r="HA310" s="453"/>
      <c r="HB310" s="453"/>
      <c r="HC310" s="453"/>
      <c r="HD310" s="453"/>
      <c r="HE310" s="453"/>
    </row>
    <row r="311" spans="1:216" s="382" customFormat="1">
      <c r="A311" s="381" t="s">
        <v>198</v>
      </c>
      <c r="CY311" s="382">
        <f t="shared" ref="CY311:DQ311" si="588">CY310/CX310-1</f>
        <v>-1.1764705882352899E-2</v>
      </c>
      <c r="CZ311" s="382">
        <f t="shared" si="588"/>
        <v>2.0357142857142856</v>
      </c>
      <c r="DA311" s="382">
        <f t="shared" si="588"/>
        <v>2.9411764705882248E-2</v>
      </c>
      <c r="DB311" s="382">
        <f t="shared" si="588"/>
        <v>-0.22857142857142854</v>
      </c>
      <c r="DC311" s="382">
        <f t="shared" si="588"/>
        <v>0.29629629629629628</v>
      </c>
      <c r="DD311" s="382">
        <f t="shared" si="588"/>
        <v>0</v>
      </c>
      <c r="DE311" s="382">
        <f t="shared" si="588"/>
        <v>0.5714285714285714</v>
      </c>
      <c r="DF311" s="382">
        <f t="shared" si="588"/>
        <v>0</v>
      </c>
      <c r="DG311" s="382">
        <f t="shared" si="588"/>
        <v>-0.36363636363636365</v>
      </c>
      <c r="DH311" s="382">
        <f t="shared" si="588"/>
        <v>-5.0000000000000044E-2</v>
      </c>
      <c r="DI311" s="382">
        <f t="shared" si="588"/>
        <v>0.11278195488721798</v>
      </c>
      <c r="DJ311" s="383">
        <f t="shared" si="588"/>
        <v>1.3513513513513598E-2</v>
      </c>
      <c r="DK311" s="383">
        <f t="shared" si="588"/>
        <v>0.60000000000000009</v>
      </c>
      <c r="DL311" s="383">
        <f t="shared" si="588"/>
        <v>0.33333333333333326</v>
      </c>
      <c r="DM311" s="383">
        <f t="shared" si="588"/>
        <v>0</v>
      </c>
      <c r="DN311" s="383">
        <f t="shared" si="588"/>
        <v>-0.3125</v>
      </c>
      <c r="DO311" s="383">
        <f t="shared" si="588"/>
        <v>0.16363636363636358</v>
      </c>
      <c r="DP311" s="383">
        <f t="shared" si="588"/>
        <v>0.25</v>
      </c>
      <c r="DQ311" s="383">
        <f t="shared" si="588"/>
        <v>0</v>
      </c>
      <c r="DR311" s="383">
        <f>DR310/DQ310-1</f>
        <v>0.125</v>
      </c>
      <c r="DS311" s="383">
        <v>0</v>
      </c>
      <c r="DT311" s="383">
        <v>0.1</v>
      </c>
      <c r="DU311" s="383">
        <v>0.9</v>
      </c>
      <c r="DV311" s="382">
        <v>0.35</v>
      </c>
      <c r="DW311" s="382">
        <v>0.05</v>
      </c>
      <c r="DX311" s="382">
        <v>0.05</v>
      </c>
      <c r="DY311" s="382">
        <v>0.08</v>
      </c>
      <c r="DZ311" s="382">
        <v>0.2</v>
      </c>
      <c r="EA311" s="382">
        <v>0.04</v>
      </c>
      <c r="EB311" s="382">
        <v>0.22</v>
      </c>
      <c r="EC311" s="382">
        <v>-0.08</v>
      </c>
      <c r="ED311" s="382">
        <v>0.01</v>
      </c>
      <c r="EE311" s="384">
        <v>0.03</v>
      </c>
      <c r="EF311" s="384">
        <v>0.15</v>
      </c>
      <c r="EG311" s="384">
        <v>0.3</v>
      </c>
      <c r="EH311" s="384">
        <v>7.0000000000000007E-2</v>
      </c>
      <c r="EI311" s="384">
        <v>0.01</v>
      </c>
      <c r="EJ311" s="384">
        <v>0.05</v>
      </c>
      <c r="EK311" s="384">
        <v>0.04</v>
      </c>
      <c r="EL311" s="384">
        <v>0.03</v>
      </c>
      <c r="EM311" s="384">
        <v>0.03</v>
      </c>
      <c r="EN311" s="384">
        <v>7.0000000000000007E-2</v>
      </c>
      <c r="EO311" s="384">
        <v>0.05</v>
      </c>
      <c r="EP311" s="384">
        <v>0.03</v>
      </c>
      <c r="EQ311" s="384">
        <v>0.03</v>
      </c>
      <c r="ER311" s="384">
        <v>0.06</v>
      </c>
      <c r="ES311" s="384">
        <v>0.02</v>
      </c>
      <c r="ET311" s="384">
        <v>0.03</v>
      </c>
      <c r="EU311" s="384">
        <v>0.03</v>
      </c>
      <c r="EV311" s="384">
        <v>0.08</v>
      </c>
      <c r="EW311" s="384">
        <v>0.02</v>
      </c>
      <c r="FZ311" s="386" t="s">
        <v>199</v>
      </c>
      <c r="GA311" s="386" t="s">
        <v>199</v>
      </c>
      <c r="GB311" s="386" t="s">
        <v>199</v>
      </c>
      <c r="GC311" s="386" t="s">
        <v>199</v>
      </c>
      <c r="GD311" s="386" t="s">
        <v>199</v>
      </c>
      <c r="GE311" s="386" t="s">
        <v>199</v>
      </c>
      <c r="GF311" s="386" t="s">
        <v>199</v>
      </c>
      <c r="GG311" s="386" t="s">
        <v>199</v>
      </c>
      <c r="GH311" s="386" t="s">
        <v>199</v>
      </c>
      <c r="GI311" s="386" t="s">
        <v>199</v>
      </c>
      <c r="GJ311" s="386" t="s">
        <v>199</v>
      </c>
      <c r="GK311" s="386" t="s">
        <v>199</v>
      </c>
      <c r="GN311" s="70"/>
    </row>
    <row r="312" spans="1:216" s="382" customFormat="1">
      <c r="A312" s="381" t="s">
        <v>200</v>
      </c>
      <c r="DB312" s="382">
        <f t="shared" ref="DB312:EW312" si="589">DB310/CX310-1</f>
        <v>1.3823529411764706</v>
      </c>
      <c r="DC312" s="382">
        <f t="shared" si="589"/>
        <v>2.125</v>
      </c>
      <c r="DD312" s="382">
        <f t="shared" si="589"/>
        <v>2.9411764705882248E-2</v>
      </c>
      <c r="DE312" s="382">
        <f t="shared" si="589"/>
        <v>0.5714285714285714</v>
      </c>
      <c r="DF312" s="382">
        <f t="shared" si="589"/>
        <v>1.0370370370370372</v>
      </c>
      <c r="DG312" s="382">
        <f t="shared" si="589"/>
        <v>0</v>
      </c>
      <c r="DH312" s="382">
        <f t="shared" si="589"/>
        <v>-5.0000000000000044E-2</v>
      </c>
      <c r="DI312" s="382">
        <f t="shared" si="589"/>
        <v>-0.32727272727272727</v>
      </c>
      <c r="DJ312" s="383">
        <f t="shared" si="589"/>
        <v>-0.31818181818181823</v>
      </c>
      <c r="DK312" s="383">
        <f t="shared" si="589"/>
        <v>0.71428571428571419</v>
      </c>
      <c r="DL312" s="383">
        <f t="shared" si="589"/>
        <v>1.4060150375939848</v>
      </c>
      <c r="DM312" s="383">
        <f t="shared" si="589"/>
        <v>1.1621621621621623</v>
      </c>
      <c r="DN312" s="383">
        <f t="shared" si="589"/>
        <v>0.46666666666666656</v>
      </c>
      <c r="DO312" s="383">
        <f t="shared" si="589"/>
        <v>6.6666666666666652E-2</v>
      </c>
      <c r="DP312" s="383">
        <f t="shared" si="589"/>
        <v>0</v>
      </c>
      <c r="DQ312" s="383">
        <f t="shared" si="589"/>
        <v>0</v>
      </c>
      <c r="DR312" s="383">
        <f t="shared" si="589"/>
        <v>0.63636363636363646</v>
      </c>
      <c r="DS312" s="383">
        <f t="shared" si="589"/>
        <v>0.25</v>
      </c>
      <c r="DT312" s="383">
        <f t="shared" si="589"/>
        <v>0.10000000000000009</v>
      </c>
      <c r="DU312" s="383">
        <f t="shared" si="589"/>
        <v>1.0899999999999999</v>
      </c>
      <c r="DV312" s="382">
        <f t="shared" si="589"/>
        <v>1.508</v>
      </c>
      <c r="DW312" s="382">
        <f t="shared" si="589"/>
        <v>1.9625750000000002</v>
      </c>
      <c r="DX312" s="382">
        <f t="shared" si="589"/>
        <v>1.8279125000000005</v>
      </c>
      <c r="DY312" s="382">
        <f t="shared" si="589"/>
        <v>0.60744500000000046</v>
      </c>
      <c r="DZ312" s="382">
        <f t="shared" si="589"/>
        <v>0.42884000000000033</v>
      </c>
      <c r="EA312" s="382">
        <f t="shared" si="589"/>
        <v>0.41523200000000027</v>
      </c>
      <c r="EB312" s="382">
        <f t="shared" si="589"/>
        <v>0.64436480000000018</v>
      </c>
      <c r="EC312" s="382">
        <f t="shared" si="589"/>
        <v>0.40075520000000031</v>
      </c>
      <c r="ED312" s="382">
        <f t="shared" si="589"/>
        <v>0.1789689600000004</v>
      </c>
      <c r="EE312" s="384">
        <f t="shared" si="589"/>
        <v>0.16763272000000007</v>
      </c>
      <c r="EF312" s="384">
        <f t="shared" si="589"/>
        <v>0.1006374000000001</v>
      </c>
      <c r="EG312" s="384">
        <f t="shared" si="589"/>
        <v>0.55524850000000003</v>
      </c>
      <c r="EH312" s="384">
        <f t="shared" si="589"/>
        <v>0.64763949999999992</v>
      </c>
      <c r="EI312" s="384">
        <f t="shared" si="589"/>
        <v>0.61564649999999999</v>
      </c>
      <c r="EJ312" s="384">
        <f t="shared" si="589"/>
        <v>0.47515550000000006</v>
      </c>
      <c r="EK312" s="384">
        <f t="shared" si="589"/>
        <v>0.18012440000000018</v>
      </c>
      <c r="EL312" s="384">
        <f t="shared" si="589"/>
        <v>0.13600760000000012</v>
      </c>
      <c r="EM312" s="384">
        <f t="shared" si="589"/>
        <v>0.15850280000000039</v>
      </c>
      <c r="EN312" s="384">
        <f t="shared" si="589"/>
        <v>0.18056952000000015</v>
      </c>
      <c r="EO312" s="384">
        <f t="shared" si="589"/>
        <v>0.19192115000000021</v>
      </c>
      <c r="EP312" s="384">
        <f t="shared" si="589"/>
        <v>0.19192115000000021</v>
      </c>
      <c r="EQ312" s="384">
        <f t="shared" si="589"/>
        <v>0.19192115000000021</v>
      </c>
      <c r="ER312" s="384">
        <f t="shared" si="589"/>
        <v>0.18078170000000027</v>
      </c>
      <c r="ES312" s="384">
        <f t="shared" si="589"/>
        <v>0.14704508000000027</v>
      </c>
      <c r="ET312" s="384">
        <f t="shared" si="589"/>
        <v>0.14704508000000027</v>
      </c>
      <c r="EU312" s="384">
        <f t="shared" si="589"/>
        <v>0.14704508000000005</v>
      </c>
      <c r="EV312" s="384">
        <f t="shared" si="589"/>
        <v>0.16868744000000024</v>
      </c>
      <c r="EW312" s="384">
        <f t="shared" si="589"/>
        <v>0.16868744000000002</v>
      </c>
      <c r="FZ312" s="382">
        <f t="shared" ref="FZ312:GK312" si="590">FZ310/FY310-1</f>
        <v>0.21204378136685231</v>
      </c>
      <c r="GA312" s="382">
        <f t="shared" si="590"/>
        <v>5.1930243276183452E-2</v>
      </c>
      <c r="GB312" s="382">
        <f t="shared" si="590"/>
        <v>0.79702022012671092</v>
      </c>
      <c r="GC312" s="382">
        <f t="shared" si="590"/>
        <v>2.2651943467944857E-2</v>
      </c>
      <c r="GD312" s="382">
        <f t="shared" si="590"/>
        <v>0.89963476127098363</v>
      </c>
      <c r="GE312" s="382">
        <f t="shared" si="590"/>
        <v>0.88644541144024691</v>
      </c>
      <c r="GF312" s="382">
        <f t="shared" si="590"/>
        <v>0.45427842334220925</v>
      </c>
      <c r="GG312" s="387">
        <f>GG310/GF310-1</f>
        <v>0.31136280010777595</v>
      </c>
      <c r="GH312" s="387">
        <f t="shared" si="590"/>
        <v>0.38149273779785164</v>
      </c>
      <c r="GI312" s="387">
        <f t="shared" si="590"/>
        <v>0.16279584822955107</v>
      </c>
      <c r="GJ312" s="387">
        <f t="shared" si="590"/>
        <v>0.17709217788449227</v>
      </c>
      <c r="GK312" s="387">
        <f t="shared" si="590"/>
        <v>0.15886385003026282</v>
      </c>
      <c r="GN312" s="70"/>
    </row>
    <row r="313" spans="1:216" s="382" customFormat="1">
      <c r="A313" s="381"/>
      <c r="CX313" s="457"/>
      <c r="CY313" s="457"/>
      <c r="CZ313" s="457"/>
      <c r="DA313" s="457"/>
      <c r="DB313" s="457"/>
      <c r="DC313" s="95"/>
      <c r="DD313" s="95"/>
      <c r="DE313" s="95"/>
      <c r="DF313" s="95"/>
      <c r="DG313" s="95"/>
      <c r="DH313" s="95"/>
      <c r="DI313" s="95"/>
      <c r="DJ313" s="117"/>
      <c r="DK313" s="117"/>
      <c r="DL313" s="117"/>
      <c r="DM313" s="117"/>
      <c r="DN313" s="472"/>
      <c r="DO313" s="391"/>
      <c r="DP313" s="391"/>
      <c r="DQ313" s="391"/>
      <c r="DR313" s="391"/>
      <c r="DS313" s="391"/>
      <c r="DT313" s="391"/>
      <c r="DU313" s="391"/>
      <c r="DV313" s="391"/>
      <c r="DW313" s="391"/>
      <c r="DX313" s="384"/>
      <c r="DY313" s="384"/>
      <c r="DZ313" s="384"/>
      <c r="EA313" s="384"/>
      <c r="EB313" s="384"/>
      <c r="EC313" s="384"/>
      <c r="ED313" s="384"/>
      <c r="EE313" s="384"/>
      <c r="EF313" s="384"/>
      <c r="EG313" s="384"/>
      <c r="EH313" s="384"/>
      <c r="EI313" s="384"/>
      <c r="EJ313" s="384"/>
      <c r="EK313" s="384"/>
      <c r="EL313" s="384"/>
      <c r="EM313" s="384"/>
      <c r="EN313" s="384"/>
      <c r="EO313" s="384"/>
      <c r="EP313" s="384"/>
      <c r="EQ313" s="384"/>
      <c r="ER313" s="384"/>
      <c r="ES313" s="384"/>
      <c r="ET313" s="384"/>
      <c r="EU313" s="384"/>
      <c r="EV313" s="384"/>
      <c r="EW313" s="384"/>
      <c r="GA313" s="387"/>
      <c r="GB313" s="387"/>
      <c r="GC313" s="387"/>
      <c r="GD313" s="387"/>
      <c r="GE313" s="387"/>
      <c r="GF313" s="387"/>
      <c r="GG313" s="387"/>
      <c r="GH313" s="387"/>
      <c r="GI313" s="387"/>
      <c r="GJ313" s="387"/>
      <c r="GK313" s="387"/>
      <c r="GN313" s="70"/>
    </row>
    <row r="314" spans="1:216">
      <c r="A314" s="61" t="s">
        <v>293</v>
      </c>
      <c r="B314" s="62"/>
      <c r="C314" s="62"/>
      <c r="D314" s="62"/>
      <c r="E314" s="62"/>
      <c r="F314" s="62"/>
      <c r="G314" s="62"/>
      <c r="H314" s="62"/>
      <c r="I314" s="62"/>
      <c r="J314" s="62"/>
      <c r="K314" s="62"/>
      <c r="L314" s="62"/>
      <c r="M314" s="62"/>
      <c r="N314" s="62"/>
      <c r="O314" s="62"/>
      <c r="P314" s="62"/>
      <c r="Q314" s="62"/>
      <c r="R314" s="62"/>
      <c r="S314" s="62"/>
      <c r="T314" s="62"/>
      <c r="U314" s="62"/>
      <c r="V314" s="62"/>
      <c r="W314" s="62"/>
      <c r="X314" s="62"/>
      <c r="Y314" s="62"/>
      <c r="Z314" s="62"/>
      <c r="AA314" s="62"/>
      <c r="AB314" s="62"/>
      <c r="AC314" s="62"/>
      <c r="AD314" s="62"/>
      <c r="AE314" s="62"/>
      <c r="AF314" s="62"/>
      <c r="AG314" s="62"/>
      <c r="AH314" s="62"/>
      <c r="AI314" s="62"/>
      <c r="AJ314" s="62"/>
      <c r="AK314" s="62"/>
      <c r="AL314" s="62"/>
      <c r="AM314" s="62"/>
      <c r="AN314" s="62"/>
      <c r="AO314" s="62"/>
      <c r="AP314" s="62"/>
      <c r="AQ314" s="62"/>
      <c r="AR314" s="62"/>
      <c r="AS314" s="62"/>
      <c r="AT314" s="62"/>
      <c r="AU314" s="62"/>
      <c r="AV314" s="62"/>
      <c r="AW314" s="62"/>
      <c r="AX314" s="62"/>
      <c r="AY314" s="62"/>
      <c r="AZ314" s="62"/>
      <c r="BA314" s="62"/>
      <c r="BB314" s="62"/>
      <c r="BC314" s="62"/>
      <c r="BD314" s="62"/>
      <c r="BE314" s="62"/>
      <c r="BF314" s="62"/>
      <c r="BG314" s="62"/>
      <c r="BH314" s="62"/>
      <c r="BI314" s="62"/>
      <c r="BJ314" s="62"/>
      <c r="BK314" s="62"/>
      <c r="BL314" s="62"/>
      <c r="BM314" s="62"/>
      <c r="BN314" s="62"/>
      <c r="BO314" s="62"/>
      <c r="BP314" s="62"/>
      <c r="BQ314" s="62"/>
      <c r="BR314" s="62"/>
      <c r="BS314" s="62"/>
      <c r="BT314" s="62"/>
      <c r="BU314" s="62"/>
      <c r="BV314" s="62"/>
      <c r="BW314" s="62"/>
      <c r="BX314" s="62"/>
      <c r="BY314" s="62"/>
      <c r="BZ314" s="62"/>
      <c r="CA314" s="62"/>
      <c r="CB314" s="62"/>
      <c r="CC314" s="62"/>
      <c r="CD314" s="62"/>
      <c r="CE314" s="62"/>
      <c r="CF314" s="62"/>
      <c r="CG314" s="62"/>
      <c r="CH314" s="62"/>
      <c r="CI314" s="62"/>
      <c r="CJ314" s="62"/>
      <c r="CK314" s="62"/>
      <c r="CL314" s="62"/>
      <c r="CM314" s="62"/>
      <c r="CN314" s="62"/>
      <c r="CO314" s="62"/>
      <c r="CP314" s="62"/>
      <c r="CQ314" s="62"/>
      <c r="CR314" s="75"/>
      <c r="CS314" s="62"/>
      <c r="CT314" s="76"/>
      <c r="CU314" s="76"/>
      <c r="CV314" s="76"/>
      <c r="CW314" s="76"/>
      <c r="CX314" s="76"/>
      <c r="CY314" s="76"/>
      <c r="CZ314" s="77"/>
      <c r="DA314" s="76"/>
      <c r="DB314" s="78"/>
      <c r="DC314" s="62"/>
      <c r="DD314" s="62"/>
      <c r="DE314" s="79"/>
      <c r="DF314" s="75"/>
      <c r="DG314" s="62"/>
      <c r="DH314" s="62"/>
      <c r="DI314" s="75"/>
      <c r="DJ314" s="80"/>
      <c r="DK314" s="80"/>
      <c r="DL314" s="80"/>
      <c r="DM314" s="80"/>
      <c r="DN314" s="80"/>
      <c r="DO314" s="80"/>
      <c r="DP314" s="80"/>
      <c r="DQ314" s="80"/>
      <c r="DR314" s="80"/>
      <c r="DS314" s="80"/>
      <c r="DT314" s="80"/>
      <c r="DU314" s="80"/>
      <c r="DV314" s="80"/>
      <c r="DW314" s="80"/>
      <c r="DX314" s="80"/>
      <c r="DY314" s="62"/>
      <c r="DZ314" s="62"/>
      <c r="EA314" s="62"/>
      <c r="EB314" s="62"/>
      <c r="EC314" s="62"/>
      <c r="ED314" s="62"/>
      <c r="EE314" s="62"/>
      <c r="EF314" s="62"/>
      <c r="EG314" s="62"/>
      <c r="EH314" s="62"/>
      <c r="EI314" s="62"/>
      <c r="EJ314" s="62"/>
      <c r="EK314" s="62"/>
      <c r="EL314" s="62"/>
      <c r="EM314" s="62"/>
      <c r="EN314" s="62"/>
      <c r="EO314" s="62"/>
      <c r="EP314" s="62"/>
      <c r="EQ314" s="62"/>
      <c r="ER314" s="62"/>
      <c r="ES314" s="62"/>
      <c r="ET314" s="62"/>
      <c r="EU314" s="62"/>
      <c r="EV314" s="62"/>
      <c r="EW314" s="62"/>
      <c r="EZ314" s="62"/>
      <c r="FA314" s="62"/>
      <c r="FB314" s="62"/>
      <c r="FC314" s="62"/>
      <c r="FD314" s="62"/>
      <c r="FE314" s="62"/>
      <c r="FF314" s="62"/>
      <c r="FG314" s="62"/>
      <c r="FH314" s="62"/>
      <c r="FI314" s="62"/>
      <c r="FJ314" s="62"/>
      <c r="FK314" s="62"/>
      <c r="FL314" s="62"/>
      <c r="FM314" s="62"/>
      <c r="FN314" s="62"/>
      <c r="FO314" s="62"/>
      <c r="FP314" s="62"/>
      <c r="FQ314" s="62"/>
      <c r="FR314" s="62"/>
      <c r="FS314" s="62"/>
      <c r="FT314" s="62"/>
      <c r="FU314" s="62"/>
      <c r="FV314" s="62"/>
      <c r="FW314" s="62"/>
      <c r="FX314" s="62"/>
      <c r="FY314" s="62"/>
      <c r="FZ314" s="62"/>
      <c r="GA314" s="62"/>
      <c r="GB314" s="62"/>
      <c r="GC314" s="62"/>
      <c r="GD314" s="62"/>
      <c r="GE314" s="62"/>
      <c r="GF314" s="62"/>
      <c r="GG314" s="62"/>
      <c r="GH314" s="62"/>
      <c r="GI314" s="62"/>
      <c r="GJ314" s="62"/>
      <c r="GK314" s="62"/>
      <c r="GN314" s="48"/>
    </row>
    <row r="315" spans="1:216" s="379" customFormat="1">
      <c r="A315" s="405" t="s">
        <v>294</v>
      </c>
      <c r="B315" s="376"/>
      <c r="C315" s="376"/>
      <c r="D315" s="376"/>
      <c r="E315" s="376"/>
      <c r="F315" s="376"/>
      <c r="G315" s="376"/>
      <c r="H315" s="376"/>
      <c r="I315" s="376"/>
      <c r="J315" s="376"/>
      <c r="K315" s="376"/>
      <c r="L315" s="376"/>
      <c r="M315" s="376"/>
      <c r="N315" s="376"/>
      <c r="O315" s="376"/>
      <c r="P315" s="376"/>
      <c r="Q315" s="376"/>
      <c r="R315" s="376"/>
      <c r="S315" s="376"/>
      <c r="T315" s="376"/>
      <c r="U315" s="376"/>
      <c r="V315" s="376"/>
      <c r="W315" s="376"/>
      <c r="X315" s="376"/>
      <c r="Y315" s="376"/>
      <c r="Z315" s="376"/>
      <c r="AA315" s="376"/>
      <c r="AB315" s="376"/>
      <c r="AC315" s="376"/>
      <c r="AD315" s="376"/>
      <c r="AE315" s="376"/>
      <c r="AF315" s="376"/>
      <c r="AG315" s="376"/>
      <c r="AH315" s="376"/>
      <c r="AI315" s="376"/>
      <c r="AJ315" s="376"/>
      <c r="AK315" s="376"/>
      <c r="AL315" s="376"/>
      <c r="AM315" s="376"/>
      <c r="AN315" s="376"/>
      <c r="AO315" s="376"/>
      <c r="AP315" s="376"/>
      <c r="AQ315" s="376"/>
      <c r="AR315" s="376"/>
      <c r="AS315" s="376"/>
      <c r="AT315" s="376"/>
      <c r="AU315" s="376"/>
      <c r="AV315" s="376"/>
      <c r="AW315" s="376"/>
      <c r="AX315" s="376"/>
      <c r="AY315" s="376"/>
      <c r="AZ315" s="376"/>
      <c r="BA315" s="376"/>
      <c r="BB315" s="376"/>
      <c r="BC315" s="376"/>
      <c r="BD315" s="376"/>
      <c r="BE315" s="376"/>
      <c r="BF315" s="376"/>
      <c r="BG315" s="376"/>
      <c r="BH315" s="376"/>
      <c r="BI315" s="376"/>
      <c r="BJ315" s="376"/>
      <c r="BK315" s="376"/>
      <c r="BL315" s="376"/>
      <c r="BM315" s="376"/>
      <c r="BN315" s="376"/>
      <c r="BO315" s="376"/>
      <c r="BP315" s="376"/>
      <c r="BQ315" s="376"/>
      <c r="BR315" s="376"/>
      <c r="BS315" s="376"/>
      <c r="BT315" s="376"/>
      <c r="BU315" s="376"/>
      <c r="BV315" s="376"/>
      <c r="BW315" s="376"/>
      <c r="BX315" s="376"/>
      <c r="BY315" s="376"/>
      <c r="BZ315" s="376"/>
      <c r="CA315" s="376"/>
      <c r="CB315" s="376"/>
      <c r="CC315" s="376"/>
      <c r="CD315" s="376"/>
      <c r="CE315" s="376"/>
      <c r="CF315" s="376"/>
      <c r="CG315" s="376"/>
      <c r="CH315" s="376"/>
      <c r="CI315" s="376"/>
      <c r="CJ315" s="376"/>
      <c r="CK315" s="376"/>
      <c r="CL315" s="376"/>
      <c r="CM315" s="376"/>
      <c r="CN315" s="376"/>
      <c r="CO315" s="376"/>
      <c r="CP315" s="376"/>
      <c r="CQ315" s="376"/>
      <c r="CR315" s="376"/>
      <c r="CS315" s="376"/>
      <c r="CT315" s="376"/>
      <c r="CU315" s="376"/>
      <c r="CV315" s="376"/>
      <c r="CW315" s="376"/>
      <c r="CX315" s="376"/>
      <c r="CY315" s="376"/>
      <c r="CZ315" s="376"/>
      <c r="DA315" s="376"/>
      <c r="DB315" s="376"/>
      <c r="DC315" s="380"/>
      <c r="DD315" s="376">
        <v>50</v>
      </c>
      <c r="DE315" s="376">
        <v>50</v>
      </c>
      <c r="DF315" s="376">
        <v>0</v>
      </c>
      <c r="DG315" s="376">
        <v>0</v>
      </c>
      <c r="DH315" s="376">
        <v>0</v>
      </c>
      <c r="DI315" s="376">
        <v>0</v>
      </c>
      <c r="DJ315" s="397">
        <v>4</v>
      </c>
      <c r="DK315" s="397">
        <v>1</v>
      </c>
      <c r="DL315" s="397">
        <v>3</v>
      </c>
      <c r="DM315" s="397">
        <v>4</v>
      </c>
      <c r="DN315" s="397">
        <v>83</v>
      </c>
      <c r="DO315" s="397">
        <v>6</v>
      </c>
      <c r="DP315" s="397">
        <v>0</v>
      </c>
      <c r="DQ315" s="397">
        <v>13</v>
      </c>
      <c r="DR315" s="397">
        <v>0</v>
      </c>
      <c r="DS315" s="397">
        <f>DR315</f>
        <v>0</v>
      </c>
      <c r="DT315" s="397">
        <f t="shared" ref="DT315:EH315" si="591">DS315</f>
        <v>0</v>
      </c>
      <c r="DU315" s="397">
        <f t="shared" si="591"/>
        <v>0</v>
      </c>
      <c r="DV315" s="376">
        <f t="shared" si="591"/>
        <v>0</v>
      </c>
      <c r="DW315" s="376">
        <f t="shared" si="591"/>
        <v>0</v>
      </c>
      <c r="DX315" s="376">
        <f>DW315</f>
        <v>0</v>
      </c>
      <c r="DY315" s="376">
        <f t="shared" si="591"/>
        <v>0</v>
      </c>
      <c r="DZ315" s="376">
        <f t="shared" si="591"/>
        <v>0</v>
      </c>
      <c r="EA315" s="376">
        <f t="shared" si="591"/>
        <v>0</v>
      </c>
      <c r="EB315" s="376">
        <f t="shared" si="591"/>
        <v>0</v>
      </c>
      <c r="EC315" s="376">
        <f t="shared" si="591"/>
        <v>0</v>
      </c>
      <c r="ED315" s="376">
        <f t="shared" si="591"/>
        <v>0</v>
      </c>
      <c r="EE315" s="380">
        <f t="shared" si="591"/>
        <v>0</v>
      </c>
      <c r="EF315" s="380">
        <f t="shared" si="591"/>
        <v>0</v>
      </c>
      <c r="EG315" s="380">
        <f t="shared" si="591"/>
        <v>0</v>
      </c>
      <c r="EH315" s="380">
        <f t="shared" si="591"/>
        <v>0</v>
      </c>
      <c r="EI315" s="380">
        <f>EH315</f>
        <v>0</v>
      </c>
      <c r="EJ315" s="380">
        <f>EI315</f>
        <v>0</v>
      </c>
      <c r="EK315" s="380">
        <f>EJ315</f>
        <v>0</v>
      </c>
      <c r="EL315" s="380">
        <f t="shared" ref="EL315" si="592">EK315</f>
        <v>0</v>
      </c>
      <c r="EM315" s="380">
        <f>EL315</f>
        <v>0</v>
      </c>
      <c r="EN315" s="380">
        <f>EM315</f>
        <v>0</v>
      </c>
      <c r="EO315" s="380">
        <f>EN315</f>
        <v>0</v>
      </c>
      <c r="EP315" s="380">
        <f t="shared" ref="EP315" si="593">EO315</f>
        <v>0</v>
      </c>
      <c r="EQ315" s="380">
        <f>EP315</f>
        <v>0</v>
      </c>
      <c r="ER315" s="380">
        <f>EQ315</f>
        <v>0</v>
      </c>
      <c r="ES315" s="380">
        <f>ER315</f>
        <v>0</v>
      </c>
      <c r="ET315" s="380">
        <f t="shared" ref="ET315" si="594">ES315</f>
        <v>0</v>
      </c>
      <c r="EU315" s="380">
        <f>ET315</f>
        <v>0</v>
      </c>
      <c r="EV315" s="380">
        <f>EU315</f>
        <v>0</v>
      </c>
      <c r="EW315" s="380">
        <f>EV315</f>
        <v>0</v>
      </c>
      <c r="EZ315" s="376"/>
      <c r="FA315" s="376"/>
      <c r="FB315" s="376"/>
      <c r="FC315" s="376"/>
      <c r="FD315" s="376"/>
      <c r="FE315" s="376"/>
      <c r="FF315" s="376"/>
      <c r="FG315" s="376"/>
      <c r="FH315" s="376"/>
      <c r="FI315" s="376"/>
      <c r="FJ315" s="376"/>
      <c r="FK315" s="376"/>
      <c r="FL315" s="376"/>
      <c r="FM315" s="376"/>
      <c r="FN315" s="376"/>
      <c r="FO315" s="376"/>
      <c r="FP315" s="376"/>
      <c r="FQ315" s="376"/>
      <c r="FR315" s="376"/>
      <c r="FS315" s="376"/>
      <c r="FT315" s="376"/>
      <c r="FU315" s="376"/>
      <c r="FV315" s="376"/>
      <c r="FW315" s="376"/>
      <c r="FX315" s="376"/>
      <c r="FY315" s="376"/>
      <c r="FZ315" s="376">
        <f>DB315+DC315+DD315+DE315</f>
        <v>100</v>
      </c>
      <c r="GA315" s="376">
        <f>SUM(DF315:DI315)</f>
        <v>0</v>
      </c>
      <c r="GB315" s="376">
        <f>SUM(DJ315:DM315)</f>
        <v>12</v>
      </c>
      <c r="GC315" s="376">
        <f>SUM(DN315:DQ315)</f>
        <v>102</v>
      </c>
      <c r="GD315" s="376">
        <f>SUM(DR315:DU315)</f>
        <v>0</v>
      </c>
      <c r="GE315" s="376">
        <f>SUM(DV315:DY315)</f>
        <v>0</v>
      </c>
      <c r="GF315" s="376">
        <f>SUM(DZ315:EC315)</f>
        <v>0</v>
      </c>
      <c r="GG315" s="380">
        <f>SUM(ED315:EG315)</f>
        <v>0</v>
      </c>
      <c r="GH315" s="380">
        <f>SUM(EH315:EK315)</f>
        <v>0</v>
      </c>
      <c r="GI315" s="380">
        <f>SUM(EL315:EO315)</f>
        <v>0</v>
      </c>
      <c r="GJ315" s="380">
        <f>SUM(EP315:ES315)</f>
        <v>0</v>
      </c>
      <c r="GK315" s="380">
        <f>SUM(EQ315:ET315)</f>
        <v>0</v>
      </c>
      <c r="GN315" s="70"/>
      <c r="GO315" s="468"/>
      <c r="GP315" s="468"/>
      <c r="GQ315" s="468"/>
      <c r="GR315" s="468"/>
      <c r="GS315" s="468"/>
      <c r="GT315" s="468"/>
      <c r="GU315" s="468"/>
      <c r="GV315" s="468"/>
      <c r="GW315" s="468"/>
      <c r="GX315" s="468"/>
      <c r="GY315" s="468"/>
      <c r="GZ315" s="468"/>
      <c r="HA315" s="468"/>
      <c r="HB315" s="468"/>
      <c r="HC315" s="468"/>
      <c r="HD315" s="468"/>
      <c r="HE315" s="468"/>
      <c r="HF315" s="468"/>
      <c r="HG315" s="468"/>
      <c r="HH315" s="468"/>
    </row>
    <row r="316" spans="1:216" s="382" customFormat="1">
      <c r="A316" s="381" t="s">
        <v>198</v>
      </c>
      <c r="DD316" s="382" t="e">
        <f>DD315/DC315-1</f>
        <v>#DIV/0!</v>
      </c>
      <c r="DE316" s="382">
        <f>DE315/DD315-1</f>
        <v>0</v>
      </c>
      <c r="DF316" s="382">
        <f>DF315/DE315-1</f>
        <v>-1</v>
      </c>
      <c r="DG316" s="382" t="e">
        <f>DG315/DF315-1</f>
        <v>#DIV/0!</v>
      </c>
      <c r="DH316" s="382" t="e">
        <f t="shared" ref="DH316:EH316" si="595">DH315/DG315-1</f>
        <v>#DIV/0!</v>
      </c>
      <c r="DI316" s="382" t="e">
        <f t="shared" si="595"/>
        <v>#DIV/0!</v>
      </c>
      <c r="DJ316" s="383" t="e">
        <f t="shared" si="595"/>
        <v>#DIV/0!</v>
      </c>
      <c r="DK316" s="383">
        <f t="shared" si="595"/>
        <v>-0.75</v>
      </c>
      <c r="DL316" s="383">
        <f t="shared" si="595"/>
        <v>2</v>
      </c>
      <c r="DM316" s="383">
        <f t="shared" si="595"/>
        <v>0.33333333333333326</v>
      </c>
      <c r="DN316" s="383">
        <f t="shared" si="595"/>
        <v>19.75</v>
      </c>
      <c r="DO316" s="383">
        <f t="shared" si="595"/>
        <v>-0.92771084337349397</v>
      </c>
      <c r="DP316" s="383">
        <f t="shared" si="595"/>
        <v>-1</v>
      </c>
      <c r="DQ316" s="383" t="e">
        <f t="shared" si="595"/>
        <v>#DIV/0!</v>
      </c>
      <c r="DR316" s="383">
        <f t="shared" si="595"/>
        <v>-1</v>
      </c>
      <c r="DS316" s="383" t="e">
        <f t="shared" si="595"/>
        <v>#DIV/0!</v>
      </c>
      <c r="DT316" s="383" t="e">
        <f t="shared" si="595"/>
        <v>#DIV/0!</v>
      </c>
      <c r="DU316" s="383" t="e">
        <f t="shared" si="595"/>
        <v>#DIV/0!</v>
      </c>
      <c r="DV316" s="382" t="e">
        <f t="shared" si="595"/>
        <v>#DIV/0!</v>
      </c>
      <c r="DW316" s="382" t="e">
        <f t="shared" si="595"/>
        <v>#DIV/0!</v>
      </c>
      <c r="DX316" s="382" t="e">
        <f>DX315/DW315-1</f>
        <v>#DIV/0!</v>
      </c>
      <c r="DY316" s="382" t="e">
        <f t="shared" si="595"/>
        <v>#DIV/0!</v>
      </c>
      <c r="DZ316" s="382" t="e">
        <f t="shared" si="595"/>
        <v>#DIV/0!</v>
      </c>
      <c r="EA316" s="382" t="e">
        <f t="shared" si="595"/>
        <v>#DIV/0!</v>
      </c>
      <c r="EB316" s="382" t="e">
        <f t="shared" si="595"/>
        <v>#DIV/0!</v>
      </c>
      <c r="EC316" s="382" t="e">
        <f t="shared" si="595"/>
        <v>#DIV/0!</v>
      </c>
      <c r="ED316" s="382" t="e">
        <f t="shared" si="595"/>
        <v>#DIV/0!</v>
      </c>
      <c r="EE316" s="384" t="e">
        <f t="shared" si="595"/>
        <v>#DIV/0!</v>
      </c>
      <c r="EF316" s="384" t="e">
        <f t="shared" si="595"/>
        <v>#DIV/0!</v>
      </c>
      <c r="EG316" s="384" t="e">
        <f t="shared" si="595"/>
        <v>#DIV/0!</v>
      </c>
      <c r="EH316" s="384" t="e">
        <f t="shared" si="595"/>
        <v>#DIV/0!</v>
      </c>
      <c r="EI316" s="384" t="e">
        <f>EI315/EH315-1</f>
        <v>#DIV/0!</v>
      </c>
      <c r="EJ316" s="384" t="e">
        <f>EJ315/EI315-1</f>
        <v>#DIV/0!</v>
      </c>
      <c r="EK316" s="384" t="e">
        <f>EK315/EJ315-1</f>
        <v>#DIV/0!</v>
      </c>
      <c r="EL316" s="384" t="e">
        <f t="shared" ref="EL316" si="596">EL315/EK315-1</f>
        <v>#DIV/0!</v>
      </c>
      <c r="EM316" s="384" t="e">
        <f>EM315/EL315-1</f>
        <v>#DIV/0!</v>
      </c>
      <c r="EN316" s="384" t="e">
        <f>EN315/EM315-1</f>
        <v>#DIV/0!</v>
      </c>
      <c r="EO316" s="384" t="e">
        <f>EO315/EN315-1</f>
        <v>#DIV/0!</v>
      </c>
      <c r="EP316" s="384" t="e">
        <f t="shared" ref="EP316" si="597">EP315/EO315-1</f>
        <v>#DIV/0!</v>
      </c>
      <c r="EQ316" s="384" t="e">
        <f>EQ315/EP315-1</f>
        <v>#DIV/0!</v>
      </c>
      <c r="ER316" s="384" t="e">
        <f>ER315/EQ315-1</f>
        <v>#DIV/0!</v>
      </c>
      <c r="ES316" s="384" t="e">
        <f>ES315/ER315-1</f>
        <v>#DIV/0!</v>
      </c>
      <c r="ET316" s="384" t="e">
        <f t="shared" ref="ET316" si="598">ET315/ES315-1</f>
        <v>#DIV/0!</v>
      </c>
      <c r="EU316" s="384" t="e">
        <f>EU315/ET315-1</f>
        <v>#DIV/0!</v>
      </c>
      <c r="EV316" s="384" t="e">
        <f>EV315/EU315-1</f>
        <v>#DIV/0!</v>
      </c>
      <c r="EW316" s="384" t="e">
        <f>EW315/EV315-1</f>
        <v>#DIV/0!</v>
      </c>
      <c r="FZ316" s="386" t="s">
        <v>199</v>
      </c>
      <c r="GA316" s="386" t="s">
        <v>199</v>
      </c>
      <c r="GB316" s="386" t="s">
        <v>199</v>
      </c>
      <c r="GC316" s="386" t="s">
        <v>199</v>
      </c>
      <c r="GD316" s="386" t="s">
        <v>199</v>
      </c>
      <c r="GE316" s="386" t="s">
        <v>199</v>
      </c>
      <c r="GF316" s="386" t="s">
        <v>199</v>
      </c>
      <c r="GG316" s="386" t="s">
        <v>199</v>
      </c>
      <c r="GH316" s="386" t="s">
        <v>199</v>
      </c>
      <c r="GI316" s="386" t="s">
        <v>199</v>
      </c>
      <c r="GJ316" s="386" t="s">
        <v>199</v>
      </c>
      <c r="GK316" s="386" t="s">
        <v>199</v>
      </c>
      <c r="GN316" s="70"/>
    </row>
    <row r="317" spans="1:216" s="382" customFormat="1">
      <c r="A317" s="381" t="s">
        <v>200</v>
      </c>
      <c r="DF317" s="382" t="e">
        <f>DF315/DB315-1</f>
        <v>#DIV/0!</v>
      </c>
      <c r="DG317" s="382" t="e">
        <f>DG315/DC315-1</f>
        <v>#DIV/0!</v>
      </c>
      <c r="DH317" s="382">
        <f t="shared" ref="DH317:EW317" si="599">DH315/DD315-1</f>
        <v>-1</v>
      </c>
      <c r="DI317" s="382">
        <f t="shared" si="599"/>
        <v>-1</v>
      </c>
      <c r="DJ317" s="383" t="e">
        <f t="shared" si="599"/>
        <v>#DIV/0!</v>
      </c>
      <c r="DK317" s="383" t="e">
        <f t="shared" si="599"/>
        <v>#DIV/0!</v>
      </c>
      <c r="DL317" s="383" t="e">
        <f t="shared" si="599"/>
        <v>#DIV/0!</v>
      </c>
      <c r="DM317" s="383" t="e">
        <f t="shared" si="599"/>
        <v>#DIV/0!</v>
      </c>
      <c r="DN317" s="383">
        <f t="shared" si="599"/>
        <v>19.75</v>
      </c>
      <c r="DO317" s="383">
        <f t="shared" si="599"/>
        <v>5</v>
      </c>
      <c r="DP317" s="383">
        <f t="shared" si="599"/>
        <v>-1</v>
      </c>
      <c r="DQ317" s="383">
        <f t="shared" si="599"/>
        <v>2.25</v>
      </c>
      <c r="DR317" s="383">
        <f t="shared" si="599"/>
        <v>-1</v>
      </c>
      <c r="DS317" s="383">
        <f t="shared" si="599"/>
        <v>-1</v>
      </c>
      <c r="DT317" s="383" t="e">
        <f t="shared" si="599"/>
        <v>#DIV/0!</v>
      </c>
      <c r="DU317" s="383">
        <f t="shared" si="599"/>
        <v>-1</v>
      </c>
      <c r="DV317" s="382" t="e">
        <f t="shared" si="599"/>
        <v>#DIV/0!</v>
      </c>
      <c r="DW317" s="382" t="e">
        <f t="shared" si="599"/>
        <v>#DIV/0!</v>
      </c>
      <c r="DX317" s="382" t="e">
        <f t="shared" si="599"/>
        <v>#DIV/0!</v>
      </c>
      <c r="DY317" s="382" t="e">
        <f t="shared" si="599"/>
        <v>#DIV/0!</v>
      </c>
      <c r="DZ317" s="382" t="e">
        <f t="shared" si="599"/>
        <v>#DIV/0!</v>
      </c>
      <c r="EA317" s="382" t="e">
        <f t="shared" si="599"/>
        <v>#DIV/0!</v>
      </c>
      <c r="EB317" s="382" t="e">
        <f t="shared" si="599"/>
        <v>#DIV/0!</v>
      </c>
      <c r="EC317" s="382" t="e">
        <f t="shared" si="599"/>
        <v>#DIV/0!</v>
      </c>
      <c r="ED317" s="382" t="e">
        <f t="shared" si="599"/>
        <v>#DIV/0!</v>
      </c>
      <c r="EE317" s="384" t="e">
        <f t="shared" si="599"/>
        <v>#DIV/0!</v>
      </c>
      <c r="EF317" s="384" t="e">
        <f t="shared" si="599"/>
        <v>#DIV/0!</v>
      </c>
      <c r="EG317" s="384" t="e">
        <f t="shared" si="599"/>
        <v>#DIV/0!</v>
      </c>
      <c r="EH317" s="384" t="e">
        <f t="shared" si="599"/>
        <v>#DIV/0!</v>
      </c>
      <c r="EI317" s="384" t="e">
        <f t="shared" si="599"/>
        <v>#DIV/0!</v>
      </c>
      <c r="EJ317" s="384" t="e">
        <f t="shared" si="599"/>
        <v>#DIV/0!</v>
      </c>
      <c r="EK317" s="384" t="e">
        <f t="shared" si="599"/>
        <v>#DIV/0!</v>
      </c>
      <c r="EL317" s="384" t="e">
        <f t="shared" si="599"/>
        <v>#DIV/0!</v>
      </c>
      <c r="EM317" s="384" t="e">
        <f t="shared" si="599"/>
        <v>#DIV/0!</v>
      </c>
      <c r="EN317" s="384" t="e">
        <f t="shared" si="599"/>
        <v>#DIV/0!</v>
      </c>
      <c r="EO317" s="384" t="e">
        <f t="shared" si="599"/>
        <v>#DIV/0!</v>
      </c>
      <c r="EP317" s="384" t="e">
        <f t="shared" si="599"/>
        <v>#DIV/0!</v>
      </c>
      <c r="EQ317" s="384" t="e">
        <f t="shared" si="599"/>
        <v>#DIV/0!</v>
      </c>
      <c r="ER317" s="384" t="e">
        <f t="shared" si="599"/>
        <v>#DIV/0!</v>
      </c>
      <c r="ES317" s="384" t="e">
        <f t="shared" si="599"/>
        <v>#DIV/0!</v>
      </c>
      <c r="ET317" s="384" t="e">
        <f t="shared" si="599"/>
        <v>#DIV/0!</v>
      </c>
      <c r="EU317" s="384" t="e">
        <f t="shared" si="599"/>
        <v>#DIV/0!</v>
      </c>
      <c r="EV317" s="384" t="e">
        <f t="shared" si="599"/>
        <v>#DIV/0!</v>
      </c>
      <c r="EW317" s="384" t="e">
        <f t="shared" si="599"/>
        <v>#DIV/0!</v>
      </c>
      <c r="FZ317" s="386" t="s">
        <v>199</v>
      </c>
      <c r="GA317" s="382">
        <f t="shared" ref="GA317:GK317" si="600">GA315/FZ315-1</f>
        <v>-1</v>
      </c>
      <c r="GB317" s="382" t="e">
        <f t="shared" si="600"/>
        <v>#DIV/0!</v>
      </c>
      <c r="GC317" s="382">
        <f t="shared" si="600"/>
        <v>7.5</v>
      </c>
      <c r="GD317" s="382">
        <f t="shared" si="600"/>
        <v>-1</v>
      </c>
      <c r="GE317" s="382" t="e">
        <f t="shared" si="600"/>
        <v>#DIV/0!</v>
      </c>
      <c r="GF317" s="382" t="e">
        <f t="shared" si="600"/>
        <v>#DIV/0!</v>
      </c>
      <c r="GG317" s="387" t="e">
        <f t="shared" si="600"/>
        <v>#DIV/0!</v>
      </c>
      <c r="GH317" s="387" t="e">
        <f t="shared" si="600"/>
        <v>#DIV/0!</v>
      </c>
      <c r="GI317" s="387" t="e">
        <f t="shared" si="600"/>
        <v>#DIV/0!</v>
      </c>
      <c r="GJ317" s="387" t="e">
        <f t="shared" si="600"/>
        <v>#DIV/0!</v>
      </c>
      <c r="GK317" s="387" t="e">
        <f t="shared" si="600"/>
        <v>#DIV/0!</v>
      </c>
      <c r="GN317" s="70"/>
    </row>
    <row r="318" spans="1:216" s="382" customFormat="1">
      <c r="A318" s="381" t="s">
        <v>261</v>
      </c>
      <c r="DD318" s="382">
        <f t="shared" ref="DD318:EW318" si="601">DD315/DD$4</f>
        <v>2.77623542476402E-2</v>
      </c>
      <c r="DE318" s="382">
        <f t="shared" si="601"/>
        <v>2.3507287259050307E-2</v>
      </c>
      <c r="DF318" s="382">
        <f t="shared" si="601"/>
        <v>0</v>
      </c>
      <c r="DG318" s="382">
        <f t="shared" si="601"/>
        <v>0</v>
      </c>
      <c r="DH318" s="382">
        <f t="shared" si="601"/>
        <v>0</v>
      </c>
      <c r="DI318" s="382">
        <f t="shared" si="601"/>
        <v>0</v>
      </c>
      <c r="DJ318" s="383">
        <f>DJ315/DJ$4</f>
        <v>1.1611030478955006E-3</v>
      </c>
      <c r="DK318" s="383">
        <f>DK315/DK$4</f>
        <v>2.5974025974025974E-4</v>
      </c>
      <c r="DL318" s="383">
        <f>DL315/DL$4</f>
        <v>6.9557152793878966E-4</v>
      </c>
      <c r="DM318" s="383">
        <f>DM315/DM$4</f>
        <v>8.2884376295068376E-4</v>
      </c>
      <c r="DN318" s="383">
        <f t="shared" si="601"/>
        <v>1.4098861899099712E-2</v>
      </c>
      <c r="DO318" s="383">
        <f t="shared" si="601"/>
        <v>9.1603053435114501E-4</v>
      </c>
      <c r="DP318" s="383">
        <f t="shared" si="601"/>
        <v>0</v>
      </c>
      <c r="DQ318" s="383">
        <f>DQ315/DQ$4</f>
        <v>2.3218431862832649E-3</v>
      </c>
      <c r="DR318" s="383">
        <f t="shared" si="601"/>
        <v>0</v>
      </c>
      <c r="DS318" s="383">
        <f t="shared" si="601"/>
        <v>0</v>
      </c>
      <c r="DT318" s="383">
        <f t="shared" si="601"/>
        <v>0</v>
      </c>
      <c r="DU318" s="383">
        <f t="shared" si="601"/>
        <v>0</v>
      </c>
      <c r="DV318" s="382">
        <f t="shared" si="601"/>
        <v>0</v>
      </c>
      <c r="DW318" s="382">
        <f t="shared" si="601"/>
        <v>0</v>
      </c>
      <c r="DX318" s="382">
        <f t="shared" si="601"/>
        <v>0</v>
      </c>
      <c r="DY318" s="382">
        <f t="shared" si="601"/>
        <v>0</v>
      </c>
      <c r="DZ318" s="382">
        <f t="shared" si="601"/>
        <v>0</v>
      </c>
      <c r="EA318" s="382">
        <f t="shared" si="601"/>
        <v>0</v>
      </c>
      <c r="EB318" s="382">
        <f t="shared" si="601"/>
        <v>0</v>
      </c>
      <c r="EC318" s="382">
        <f t="shared" si="601"/>
        <v>0</v>
      </c>
      <c r="ED318" s="382">
        <f t="shared" si="601"/>
        <v>0</v>
      </c>
      <c r="EE318" s="384">
        <f t="shared" si="601"/>
        <v>0</v>
      </c>
      <c r="EF318" s="384">
        <f t="shared" si="601"/>
        <v>0</v>
      </c>
      <c r="EG318" s="384">
        <f t="shared" si="601"/>
        <v>0</v>
      </c>
      <c r="EH318" s="384">
        <f t="shared" si="601"/>
        <v>0</v>
      </c>
      <c r="EI318" s="384">
        <f t="shared" si="601"/>
        <v>0</v>
      </c>
      <c r="EJ318" s="384">
        <f t="shared" si="601"/>
        <v>0</v>
      </c>
      <c r="EK318" s="384">
        <f t="shared" si="601"/>
        <v>0</v>
      </c>
      <c r="EL318" s="384">
        <f t="shared" si="601"/>
        <v>0</v>
      </c>
      <c r="EM318" s="384">
        <f t="shared" si="601"/>
        <v>0</v>
      </c>
      <c r="EN318" s="384">
        <f t="shared" si="601"/>
        <v>0</v>
      </c>
      <c r="EO318" s="384">
        <f t="shared" si="601"/>
        <v>0</v>
      </c>
      <c r="EP318" s="384">
        <f t="shared" si="601"/>
        <v>0</v>
      </c>
      <c r="EQ318" s="384">
        <f t="shared" si="601"/>
        <v>0</v>
      </c>
      <c r="ER318" s="384">
        <f t="shared" si="601"/>
        <v>0</v>
      </c>
      <c r="ES318" s="384">
        <f t="shared" si="601"/>
        <v>0</v>
      </c>
      <c r="ET318" s="384">
        <f t="shared" si="601"/>
        <v>0</v>
      </c>
      <c r="EU318" s="384">
        <f t="shared" si="601"/>
        <v>0</v>
      </c>
      <c r="EV318" s="384">
        <f t="shared" si="601"/>
        <v>0</v>
      </c>
      <c r="EW318" s="384">
        <f t="shared" si="601"/>
        <v>0</v>
      </c>
      <c r="FZ318" s="382">
        <f t="shared" ref="FZ318:GE318" si="602">FZ315/FZ$4</f>
        <v>1.4856633486851879E-2</v>
      </c>
      <c r="GA318" s="382">
        <f t="shared" si="602"/>
        <v>0</v>
      </c>
      <c r="GB318" s="382">
        <f t="shared" si="602"/>
        <v>7.3019350127783865E-4</v>
      </c>
      <c r="GC318" s="384">
        <f t="shared" si="602"/>
        <v>4.32185076903521E-3</v>
      </c>
      <c r="GD318" s="384">
        <f t="shared" si="602"/>
        <v>0</v>
      </c>
      <c r="GE318" s="384">
        <f t="shared" si="602"/>
        <v>0</v>
      </c>
      <c r="GF318" s="384">
        <f>GF315/GF$4</f>
        <v>0</v>
      </c>
      <c r="GG318" s="384">
        <f>GG315/GG$4</f>
        <v>0</v>
      </c>
      <c r="GH318" s="384">
        <f>GH315/GH$4</f>
        <v>0</v>
      </c>
      <c r="GI318" s="384">
        <f t="shared" ref="GI318:GK318" si="603">GI315/GI$4</f>
        <v>0</v>
      </c>
      <c r="GJ318" s="384">
        <f t="shared" si="603"/>
        <v>0</v>
      </c>
      <c r="GK318" s="384">
        <f t="shared" si="603"/>
        <v>0</v>
      </c>
      <c r="GN318" s="70"/>
    </row>
    <row r="319" spans="1:216" s="382" customFormat="1">
      <c r="A319" s="473"/>
      <c r="CE319" s="413"/>
      <c r="CF319" s="384"/>
      <c r="CG319" s="413"/>
      <c r="CH319" s="384"/>
      <c r="CI319" s="413"/>
      <c r="CJ319" s="384"/>
      <c r="CK319" s="413"/>
      <c r="CL319" s="384"/>
      <c r="CM319" s="413"/>
      <c r="CN319" s="384"/>
      <c r="CO319" s="413"/>
      <c r="CP319" s="384"/>
      <c r="CQ319" s="413"/>
      <c r="CR319" s="384"/>
      <c r="CS319" s="413"/>
      <c r="CT319" s="384"/>
      <c r="CU319" s="413"/>
      <c r="CV319" s="384"/>
      <c r="CW319" s="413"/>
      <c r="CX319" s="384"/>
      <c r="CY319" s="411"/>
      <c r="CZ319" s="384"/>
      <c r="DA319" s="411"/>
      <c r="DB319" s="384"/>
      <c r="DC319" s="384"/>
      <c r="DD319" s="384"/>
      <c r="DE319" s="384"/>
      <c r="DF319" s="384"/>
      <c r="DG319" s="384"/>
      <c r="DH319" s="384"/>
      <c r="DI319" s="384"/>
      <c r="DJ319" s="391"/>
      <c r="DK319" s="391"/>
      <c r="DL319" s="391"/>
      <c r="DM319" s="391"/>
      <c r="DN319" s="391"/>
      <c r="DO319" s="391"/>
      <c r="DP319" s="391"/>
      <c r="DQ319" s="391"/>
      <c r="DR319" s="391"/>
      <c r="DS319" s="391"/>
      <c r="DT319" s="391"/>
      <c r="DU319" s="391"/>
      <c r="DV319" s="384"/>
      <c r="DW319" s="384"/>
      <c r="DX319" s="384"/>
      <c r="DY319" s="384"/>
      <c r="DZ319" s="384"/>
      <c r="EA319" s="384"/>
      <c r="EB319" s="384"/>
      <c r="EC319" s="384"/>
      <c r="ED319" s="384"/>
      <c r="EE319" s="384"/>
      <c r="EF319" s="384"/>
      <c r="EG319" s="384"/>
      <c r="EH319" s="384"/>
      <c r="EI319" s="384"/>
      <c r="EJ319" s="384"/>
      <c r="EK319" s="384"/>
      <c r="EL319" s="384"/>
      <c r="EM319" s="384"/>
      <c r="EN319" s="384"/>
      <c r="EO319" s="384"/>
      <c r="EP319" s="384"/>
      <c r="EQ319" s="384"/>
      <c r="ER319" s="384"/>
      <c r="ES319" s="384"/>
      <c r="ET319" s="384"/>
      <c r="EU319" s="384"/>
      <c r="EV319" s="384"/>
      <c r="EW319" s="384"/>
      <c r="FX319" s="387"/>
      <c r="FY319" s="387"/>
      <c r="FZ319" s="387"/>
      <c r="GA319" s="387"/>
      <c r="GB319" s="387"/>
      <c r="GC319" s="387"/>
      <c r="GD319" s="387"/>
      <c r="GE319" s="387"/>
      <c r="GF319" s="387"/>
      <c r="GG319" s="387"/>
      <c r="GH319" s="387"/>
      <c r="GI319" s="387"/>
      <c r="GJ319" s="387"/>
      <c r="GK319" s="387"/>
      <c r="GN319" s="70"/>
    </row>
    <row r="320" spans="1:216">
      <c r="A320" s="61" t="s">
        <v>295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2"/>
      <c r="BP320" s="62"/>
      <c r="BQ320" s="62"/>
      <c r="BR320" s="62"/>
      <c r="BS320" s="62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75"/>
      <c r="CS320" s="62"/>
      <c r="CT320" s="76"/>
      <c r="CU320" s="76"/>
      <c r="CV320" s="76"/>
      <c r="CW320" s="76"/>
      <c r="CX320" s="76"/>
      <c r="CY320" s="76"/>
      <c r="CZ320" s="77"/>
      <c r="DA320" s="76"/>
      <c r="DB320" s="78"/>
      <c r="DC320" s="62"/>
      <c r="DD320" s="62"/>
      <c r="DE320" s="79"/>
      <c r="DF320" s="75"/>
      <c r="DG320" s="62"/>
      <c r="DH320" s="62"/>
      <c r="DI320" s="75"/>
      <c r="DJ320" s="81"/>
      <c r="DK320" s="71"/>
      <c r="DL320" s="71"/>
      <c r="DM320" s="71"/>
      <c r="DN320" s="80"/>
      <c r="DO320" s="80"/>
      <c r="DP320" s="80"/>
      <c r="DQ320" s="80"/>
      <c r="DR320" s="80"/>
      <c r="DS320" s="80"/>
      <c r="DT320" s="80"/>
      <c r="DU320" s="80"/>
      <c r="DV320" s="62"/>
      <c r="DW320" s="62"/>
      <c r="DX320" s="62"/>
      <c r="DY320" s="62"/>
      <c r="DZ320" s="62"/>
      <c r="EA320" s="62"/>
      <c r="EB320" s="62"/>
      <c r="EC320" s="62"/>
      <c r="ED320" s="62"/>
      <c r="EE320" s="62"/>
      <c r="EF320" s="62"/>
      <c r="EG320" s="62"/>
      <c r="EH320" s="62"/>
      <c r="EI320" s="62"/>
      <c r="EJ320" s="62"/>
      <c r="EK320" s="62"/>
      <c r="EL320" s="62"/>
      <c r="EM320" s="62"/>
      <c r="EN320" s="62"/>
      <c r="EO320" s="62"/>
      <c r="EP320" s="62"/>
      <c r="EQ320" s="62"/>
      <c r="ER320" s="62"/>
      <c r="ES320" s="62"/>
      <c r="ET320" s="62"/>
      <c r="EU320" s="62"/>
      <c r="EV320" s="62"/>
      <c r="EW320" s="62"/>
      <c r="EZ320" s="62"/>
      <c r="FA320" s="62"/>
      <c r="FB320" s="62"/>
      <c r="FC320" s="62"/>
      <c r="FD320" s="62"/>
      <c r="FE320" s="62"/>
      <c r="FF320" s="62"/>
      <c r="FG320" s="62"/>
      <c r="FH320" s="62"/>
      <c r="FI320" s="62"/>
      <c r="FJ320" s="62"/>
      <c r="FK320" s="62"/>
      <c r="FL320" s="62"/>
      <c r="FM320" s="62"/>
      <c r="FN320" s="62"/>
      <c r="FO320" s="62"/>
      <c r="FP320" s="62"/>
      <c r="FQ320" s="62"/>
      <c r="FR320" s="62"/>
      <c r="FS320" s="62"/>
      <c r="FT320" s="62"/>
      <c r="FU320" s="62"/>
      <c r="FV320" s="62"/>
      <c r="FW320" s="62"/>
      <c r="FX320" s="62"/>
      <c r="FY320" s="62"/>
      <c r="FZ320" s="62"/>
      <c r="GA320" s="62"/>
      <c r="GB320" s="62"/>
      <c r="GC320" s="62"/>
      <c r="GD320" s="62"/>
      <c r="GE320" s="62"/>
      <c r="GF320" s="62"/>
      <c r="GG320" s="62"/>
      <c r="GH320" s="62"/>
      <c r="GI320" s="62"/>
      <c r="GJ320" s="62"/>
      <c r="GK320" s="62"/>
      <c r="GN320" s="48"/>
    </row>
    <row r="321" spans="1:239" s="46" customFormat="1" ht="11.25" customHeight="1">
      <c r="A321" s="45" t="s">
        <v>294</v>
      </c>
      <c r="B321" s="45"/>
      <c r="C321" s="45"/>
      <c r="D321" s="45"/>
      <c r="E321" s="45"/>
      <c r="F321" s="45"/>
      <c r="G321" s="45"/>
      <c r="H321" s="45"/>
      <c r="I321" s="45"/>
      <c r="J321" s="45"/>
      <c r="K321" s="45"/>
      <c r="L321" s="45"/>
      <c r="M321" s="45"/>
      <c r="N321" s="45"/>
      <c r="O321" s="45"/>
      <c r="P321" s="45"/>
      <c r="Q321" s="45"/>
      <c r="R321" s="45"/>
      <c r="S321" s="45"/>
      <c r="T321" s="45"/>
      <c r="U321" s="45"/>
      <c r="V321" s="45"/>
      <c r="W321" s="45"/>
      <c r="X321" s="45"/>
      <c r="Y321" s="45"/>
      <c r="Z321" s="45"/>
      <c r="AA321" s="45"/>
      <c r="AB321" s="45"/>
      <c r="AC321" s="45"/>
      <c r="AD321" s="45"/>
      <c r="AE321" s="45"/>
      <c r="AF321" s="45"/>
      <c r="AG321" s="45"/>
      <c r="AH321" s="45"/>
      <c r="AI321" s="45"/>
      <c r="AJ321" s="45"/>
      <c r="AK321" s="45"/>
      <c r="AL321" s="45"/>
      <c r="AM321" s="45"/>
      <c r="AN321" s="45"/>
      <c r="AO321" s="45"/>
      <c r="AP321" s="45"/>
      <c r="AQ321" s="45"/>
      <c r="AR321" s="45"/>
      <c r="AS321" s="45"/>
      <c r="AT321" s="45"/>
      <c r="AU321" s="45"/>
      <c r="AV321" s="45"/>
      <c r="AW321" s="45"/>
      <c r="AX321" s="45"/>
      <c r="AY321" s="45"/>
      <c r="AZ321" s="45"/>
      <c r="BA321" s="45"/>
      <c r="BB321" s="45"/>
      <c r="BC321" s="45"/>
      <c r="BD321" s="45"/>
      <c r="BE321" s="45"/>
      <c r="BF321" s="45"/>
      <c r="BG321" s="45"/>
      <c r="BH321" s="45"/>
      <c r="BI321" s="45"/>
      <c r="BJ321" s="45"/>
      <c r="BK321" s="45"/>
      <c r="BL321" s="45"/>
      <c r="BM321" s="45"/>
      <c r="BN321" s="45"/>
      <c r="BO321" s="45"/>
      <c r="BP321" s="45"/>
      <c r="BQ321" s="45"/>
      <c r="BR321" s="45"/>
      <c r="BS321" s="45"/>
      <c r="BT321" s="45"/>
      <c r="BU321" s="45"/>
      <c r="BV321" s="45"/>
      <c r="BW321" s="45"/>
      <c r="BX321" s="45"/>
      <c r="BY321" s="45"/>
      <c r="BZ321" s="45"/>
      <c r="CA321" s="45"/>
      <c r="CB321" s="45"/>
      <c r="CC321" s="45"/>
      <c r="CD321" s="45">
        <f>AMD!EB292</f>
        <v>175</v>
      </c>
      <c r="CE321" s="45">
        <f>AMD!EC292</f>
        <v>167</v>
      </c>
      <c r="CF321" s="45">
        <f>AMD!ED292</f>
        <v>536</v>
      </c>
      <c r="CG321" s="45">
        <f>AMD!EE292</f>
        <v>701</v>
      </c>
      <c r="CH321" s="45">
        <f>AMD!EG292</f>
        <v>536</v>
      </c>
      <c r="CI321" s="45">
        <f>AMD!EH292</f>
        <v>613</v>
      </c>
      <c r="CJ321" s="45">
        <f>AMD!EI292</f>
        <v>648</v>
      </c>
      <c r="CK321" s="45">
        <f>AMD!EJ292</f>
        <v>577</v>
      </c>
      <c r="CL321" s="45">
        <f>AMD!EL292</f>
        <v>498</v>
      </c>
      <c r="CM321" s="45">
        <f>AMD!EM292</f>
        <v>563</v>
      </c>
      <c r="CN321" s="45">
        <f>AMD!EN292</f>
        <v>637</v>
      </c>
      <c r="CO321" s="45">
        <f>AMD!EO292</f>
        <v>488</v>
      </c>
      <c r="CP321" s="45">
        <f>AMD!EQ292</f>
        <v>372</v>
      </c>
      <c r="CQ321" s="45">
        <f>AMD!ER292</f>
        <v>592</v>
      </c>
      <c r="CR321" s="45">
        <f>AMD!ES292</f>
        <v>835</v>
      </c>
      <c r="CS321" s="45">
        <f>AMD!ET292</f>
        <v>506</v>
      </c>
      <c r="CT321" s="45">
        <v>391</v>
      </c>
      <c r="CU321" s="45">
        <v>563</v>
      </c>
      <c r="CV321" s="45">
        <v>824</v>
      </c>
      <c r="CW321" s="45">
        <v>522</v>
      </c>
      <c r="CX321" s="45">
        <v>532</v>
      </c>
      <c r="CY321" s="45">
        <v>670</v>
      </c>
      <c r="CZ321" s="45">
        <v>715</v>
      </c>
      <c r="DA321" s="45">
        <v>433</v>
      </c>
      <c r="DB321" s="45">
        <v>441</v>
      </c>
      <c r="DC321" s="45">
        <v>591</v>
      </c>
      <c r="DD321" s="45">
        <v>525</v>
      </c>
      <c r="DE321" s="45">
        <v>465</v>
      </c>
      <c r="DF321" s="45">
        <v>348</v>
      </c>
      <c r="DG321" s="45">
        <v>565</v>
      </c>
      <c r="DH321" s="45">
        <v>1134</v>
      </c>
      <c r="DI321" s="45">
        <v>1284</v>
      </c>
      <c r="DJ321" s="36">
        <v>1345</v>
      </c>
      <c r="DK321" s="36">
        <v>1600</v>
      </c>
      <c r="DL321" s="36">
        <v>1915</v>
      </c>
      <c r="DM321" s="36">
        <v>2242</v>
      </c>
      <c r="DN321" s="36">
        <v>2526</v>
      </c>
      <c r="DO321" s="36">
        <f>DO339+DO327</f>
        <v>2572.57141</v>
      </c>
      <c r="DP321" s="36">
        <f>DP339+DP327</f>
        <v>2953.4584299999997</v>
      </c>
      <c r="DQ321" s="36">
        <f>DQ339+DQ327</f>
        <v>2789.0710099999997</v>
      </c>
      <c r="DR321" s="36">
        <f>DR339+DR327</f>
        <v>2568.9349199999997</v>
      </c>
      <c r="DS321" s="36">
        <f>DS339+DS327</f>
        <v>2540.7447000000002</v>
      </c>
      <c r="DT321" s="36">
        <f>DT339+DT327</f>
        <v>2752.9177500000001</v>
      </c>
      <c r="DU321" s="36">
        <f>DU339+DU327</f>
        <v>2821.05798</v>
      </c>
      <c r="DV321" s="45">
        <f>DV339+DV327</f>
        <v>2340.3953000000001</v>
      </c>
      <c r="DW321" s="45">
        <f>DW339+DW327</f>
        <v>2173.1532999999999</v>
      </c>
      <c r="DX321" s="45">
        <f>DX339+DX327</f>
        <v>2173.2200000000003</v>
      </c>
      <c r="DY321" s="45">
        <f>DY339+DY327</f>
        <v>2429.7350000000001</v>
      </c>
      <c r="DZ321" s="45">
        <f>DZ339+DZ327</f>
        <v>2658.16</v>
      </c>
      <c r="EA321" s="45">
        <f>EA339+EA327</f>
        <v>3209.5349999999999</v>
      </c>
      <c r="EB321" s="45">
        <f>EB339+EB327</f>
        <v>3270.11</v>
      </c>
      <c r="EC321" s="45">
        <f>EC339+EC327</f>
        <v>3403.87</v>
      </c>
      <c r="ED321" s="45">
        <f>ED339+ED327</f>
        <v>3646.1067200000007</v>
      </c>
      <c r="EE321" s="47">
        <f>EE339+EE327</f>
        <v>4334.6932066720001</v>
      </c>
      <c r="EF321" s="47">
        <f>EF339+EF327</f>
        <v>4521.6507739156559</v>
      </c>
      <c r="EG321" s="47">
        <f>EG339+EG327</f>
        <v>4766.393244729753</v>
      </c>
      <c r="EH321" s="47">
        <f>EH339+EH327</f>
        <v>5063.4854768355617</v>
      </c>
      <c r="EI321" s="47">
        <f>EI339+EI327</f>
        <v>5515.2635771536297</v>
      </c>
      <c r="EJ321" s="47">
        <f>EJ339+EJ327</f>
        <v>6125.0534183192676</v>
      </c>
      <c r="EK321" s="47">
        <f>EK339+EK327</f>
        <v>6559.30146747459</v>
      </c>
      <c r="EL321" s="47">
        <f>EL339+EL327</f>
        <v>6752.2874221442517</v>
      </c>
      <c r="EM321" s="47">
        <f>EM339+EM327</f>
        <v>7211.4448797601717</v>
      </c>
      <c r="EN321" s="47">
        <f>EN339+EN327</f>
        <v>7767.9435400221946</v>
      </c>
      <c r="EO321" s="47">
        <f>EO339+EO327</f>
        <v>8230.7000861596243</v>
      </c>
      <c r="EP321" s="47">
        <f>EP339+EP327</f>
        <v>7432.304774133946</v>
      </c>
      <c r="EQ321" s="47">
        <f>EQ339+EQ327</f>
        <v>7662.620142849577</v>
      </c>
      <c r="ER321" s="47">
        <f>ER339+ER327</f>
        <v>8194.3015171500556</v>
      </c>
      <c r="ES321" s="47">
        <f>ES339+ES327</f>
        <v>8607.003286614894</v>
      </c>
      <c r="ET321" s="47">
        <f>ET339+ET327</f>
        <v>7849.6878950479368</v>
      </c>
      <c r="EU321" s="47">
        <f>EU339+EU327</f>
        <v>8092.9624052154913</v>
      </c>
      <c r="EV321" s="47">
        <f>EV339+EV327</f>
        <v>8641.6063387320355</v>
      </c>
      <c r="EW321" s="47">
        <f>EW339+EW327</f>
        <v>9158.8257831954088</v>
      </c>
      <c r="EZ321" s="45"/>
      <c r="FA321" s="45"/>
      <c r="FB321" s="45"/>
      <c r="FC321" s="45"/>
      <c r="FD321" s="45"/>
      <c r="FE321" s="45"/>
      <c r="FF321" s="45"/>
      <c r="FG321" s="45"/>
      <c r="FH321" s="45"/>
      <c r="FI321" s="45"/>
      <c r="FJ321" s="45"/>
      <c r="FK321" s="45"/>
      <c r="FL321" s="45"/>
      <c r="FM321" s="45"/>
      <c r="FN321" s="45"/>
      <c r="FO321" s="45"/>
      <c r="FP321" s="45"/>
      <c r="FQ321" s="45"/>
      <c r="FR321" s="45"/>
      <c r="FS321" s="45"/>
      <c r="FT321" s="45">
        <f>CD321+CE321+CF321+CG321</f>
        <v>1579</v>
      </c>
      <c r="FU321" s="45">
        <f>CH321+CI321+CJ321+CK321</f>
        <v>2374</v>
      </c>
      <c r="FV321" s="45">
        <f>CL321+CM321+CN321+CO321</f>
        <v>2186</v>
      </c>
      <c r="FW321" s="45">
        <f>CP321+CQ321+CR321+CS321</f>
        <v>2305</v>
      </c>
      <c r="FX321" s="45">
        <f>CT321+CU321+CV321+CW321</f>
        <v>2300</v>
      </c>
      <c r="FY321" s="45">
        <f>CX321+CY321+CZ321+DA321</f>
        <v>2350</v>
      </c>
      <c r="FZ321" s="45">
        <f>DB321+DC321+DD321+DE321</f>
        <v>2022</v>
      </c>
      <c r="GA321" s="45">
        <f>SUM(DF321:DI321)</f>
        <v>3331</v>
      </c>
      <c r="GB321" s="45">
        <f>SUM(DJ321:DM321)</f>
        <v>7102</v>
      </c>
      <c r="GC321" s="45">
        <f>SUM(DN321:DQ321)</f>
        <v>10841.100849999999</v>
      </c>
      <c r="GD321" s="45">
        <f>SUM(DR321:DU321)</f>
        <v>10683.655349999999</v>
      </c>
      <c r="GE321" s="45">
        <f>SUM(DV321:DY321)</f>
        <v>9116.5036</v>
      </c>
      <c r="GF321" s="45">
        <f>SUM(DZ321:EC321)</f>
        <v>12541.674999999999</v>
      </c>
      <c r="GG321" s="47">
        <f>SUM(ED321:EG321)</f>
        <v>17268.843945317411</v>
      </c>
      <c r="GH321" s="47">
        <f>SUM(EH321:EK321)</f>
        <v>23263.10393978305</v>
      </c>
      <c r="GI321" s="47">
        <f>SUM(EL321:EO321)</f>
        <v>29962.375928086243</v>
      </c>
      <c r="GJ321" s="47">
        <f>SUM(EP321:ES321)</f>
        <v>31896.229720748473</v>
      </c>
      <c r="GK321" s="47">
        <f>SUM(ET321:EW321)</f>
        <v>33743.08242219087</v>
      </c>
      <c r="GN321" s="48"/>
    </row>
    <row r="322" spans="1:239" s="23" customFormat="1" ht="11.25" customHeight="1">
      <c r="A322" s="49" t="s">
        <v>198</v>
      </c>
      <c r="CE322" s="23">
        <f t="shared" ref="CE322:EH322" si="604">CE321/CD321-1</f>
        <v>-4.5714285714285707E-2</v>
      </c>
      <c r="CF322" s="23">
        <f t="shared" si="604"/>
        <v>2.2095808383233533</v>
      </c>
      <c r="CG322" s="23">
        <f t="shared" si="604"/>
        <v>0.30783582089552231</v>
      </c>
      <c r="CH322" s="23">
        <f t="shared" si="604"/>
        <v>-0.23537803138373747</v>
      </c>
      <c r="CI322" s="23">
        <f t="shared" si="604"/>
        <v>0.14365671641791056</v>
      </c>
      <c r="CJ322" s="23">
        <f t="shared" si="604"/>
        <v>5.7096247960848334E-2</v>
      </c>
      <c r="CK322" s="23">
        <f t="shared" si="604"/>
        <v>-0.10956790123456794</v>
      </c>
      <c r="CL322" s="23">
        <f t="shared" si="604"/>
        <v>-0.13691507798960134</v>
      </c>
      <c r="CM322" s="23">
        <f t="shared" si="604"/>
        <v>0.13052208835341372</v>
      </c>
      <c r="CN322" s="23">
        <f t="shared" si="604"/>
        <v>0.13143872113676736</v>
      </c>
      <c r="CO322" s="23">
        <f t="shared" si="604"/>
        <v>-0.23390894819466246</v>
      </c>
      <c r="CP322" s="23">
        <f t="shared" si="604"/>
        <v>-0.23770491803278693</v>
      </c>
      <c r="CQ322" s="23">
        <f t="shared" si="604"/>
        <v>0.59139784946236551</v>
      </c>
      <c r="CR322" s="23">
        <f t="shared" si="604"/>
        <v>0.41047297297297303</v>
      </c>
      <c r="CS322" s="23">
        <f t="shared" si="604"/>
        <v>-0.39401197604790417</v>
      </c>
      <c r="CT322" s="23">
        <f t="shared" si="604"/>
        <v>-0.22727272727272729</v>
      </c>
      <c r="CU322" s="23">
        <f t="shared" si="604"/>
        <v>0.43989769820971869</v>
      </c>
      <c r="CV322" s="23">
        <f t="shared" si="604"/>
        <v>0.46358792184724695</v>
      </c>
      <c r="CW322" s="23">
        <f t="shared" si="604"/>
        <v>-0.36650485436893199</v>
      </c>
      <c r="CX322" s="23">
        <f t="shared" si="604"/>
        <v>1.9157088122605304E-2</v>
      </c>
      <c r="CY322" s="23">
        <f t="shared" si="604"/>
        <v>0.25939849624060152</v>
      </c>
      <c r="CZ322" s="23">
        <f t="shared" si="604"/>
        <v>6.7164179104477695E-2</v>
      </c>
      <c r="DA322" s="23">
        <f t="shared" si="604"/>
        <v>-0.39440559440559442</v>
      </c>
      <c r="DB322" s="23">
        <f t="shared" si="604"/>
        <v>1.8475750577367167E-2</v>
      </c>
      <c r="DC322" s="23">
        <f t="shared" si="604"/>
        <v>0.34013605442176864</v>
      </c>
      <c r="DD322" s="23">
        <f t="shared" si="604"/>
        <v>-0.1116751269035533</v>
      </c>
      <c r="DE322" s="23">
        <f t="shared" si="604"/>
        <v>-0.11428571428571432</v>
      </c>
      <c r="DF322" s="23">
        <f t="shared" si="604"/>
        <v>-0.25161290322580643</v>
      </c>
      <c r="DG322" s="23">
        <f t="shared" si="604"/>
        <v>0.62356321839080464</v>
      </c>
      <c r="DH322" s="23">
        <f t="shared" si="604"/>
        <v>1.0070796460176989</v>
      </c>
      <c r="DI322" s="23">
        <f t="shared" si="604"/>
        <v>0.13227513227513232</v>
      </c>
      <c r="DJ322" s="50">
        <f t="shared" si="604"/>
        <v>4.7507788161993858E-2</v>
      </c>
      <c r="DK322" s="50">
        <f t="shared" si="604"/>
        <v>0.18959107806691455</v>
      </c>
      <c r="DL322" s="50">
        <f t="shared" si="604"/>
        <v>0.19687499999999991</v>
      </c>
      <c r="DM322" s="50">
        <f t="shared" si="604"/>
        <v>0.17075718015665786</v>
      </c>
      <c r="DN322" s="50">
        <f t="shared" si="604"/>
        <v>0.12667261373773409</v>
      </c>
      <c r="DO322" s="50">
        <f t="shared" si="604"/>
        <v>1.8436821060966002E-2</v>
      </c>
      <c r="DP322" s="50">
        <f t="shared" si="604"/>
        <v>0.1480569279901931</v>
      </c>
      <c r="DQ322" s="50">
        <f t="shared" si="604"/>
        <v>-5.5659297022846554E-2</v>
      </c>
      <c r="DR322" s="50">
        <f t="shared" si="604"/>
        <v>-7.8928105168609486E-2</v>
      </c>
      <c r="DS322" s="50">
        <f t="shared" si="604"/>
        <v>-1.0973504926313771E-2</v>
      </c>
      <c r="DT322" s="50">
        <f t="shared" si="604"/>
        <v>8.3508213162857281E-2</v>
      </c>
      <c r="DU322" s="50">
        <f t="shared" si="604"/>
        <v>2.4752003578748294E-2</v>
      </c>
      <c r="DV322" s="23">
        <f t="shared" si="604"/>
        <v>-0.17038383592527218</v>
      </c>
      <c r="DW322" s="23">
        <f t="shared" si="604"/>
        <v>-7.1458868508238793E-2</v>
      </c>
      <c r="DX322" s="23">
        <f>DX321/DW321-1</f>
        <v>3.0692726555647809E-5</v>
      </c>
      <c r="DY322" s="23">
        <f t="shared" si="604"/>
        <v>0.11803452940797521</v>
      </c>
      <c r="DZ322" s="23">
        <f t="shared" si="604"/>
        <v>9.4012309984422116E-2</v>
      </c>
      <c r="EA322" s="23">
        <f t="shared" si="604"/>
        <v>0.20742731814488224</v>
      </c>
      <c r="EB322" s="23">
        <f t="shared" si="604"/>
        <v>1.8873450515417334E-2</v>
      </c>
      <c r="EC322" s="23">
        <f t="shared" si="604"/>
        <v>4.0903822807183854E-2</v>
      </c>
      <c r="ED322" s="23">
        <f t="shared" si="604"/>
        <v>7.1165091498794242E-2</v>
      </c>
      <c r="EE322" s="51">
        <f t="shared" si="604"/>
        <v>0.18885527483188946</v>
      </c>
      <c r="EF322" s="51">
        <f t="shared" si="604"/>
        <v>4.3130518892522618E-2</v>
      </c>
      <c r="EG322" s="51">
        <f t="shared" si="604"/>
        <v>5.412679639612139E-2</v>
      </c>
      <c r="EH322" s="51">
        <f t="shared" si="604"/>
        <v>6.2330617062347216E-2</v>
      </c>
      <c r="EI322" s="51">
        <f>EI321/EH321-1</f>
        <v>8.9222750294212005E-2</v>
      </c>
      <c r="EJ322" s="51">
        <f>EJ321/EI321-1</f>
        <v>0.11056404333813252</v>
      </c>
      <c r="EK322" s="51">
        <f>EK321/EJ321-1</f>
        <v>7.0897022360089323E-2</v>
      </c>
      <c r="EL322" s="51">
        <f t="shared" ref="EL322" si="605">EL321/EK321-1</f>
        <v>2.9421723582399029E-2</v>
      </c>
      <c r="EM322" s="51">
        <f>EM321/EL321-1</f>
        <v>6.8000283298087272E-2</v>
      </c>
      <c r="EN322" s="51">
        <f>EN321/EM321-1</f>
        <v>7.7168815617506326E-2</v>
      </c>
      <c r="EO322" s="51">
        <f>EO321/EN321-1</f>
        <v>5.9572593924402728E-2</v>
      </c>
      <c r="EP322" s="51">
        <f t="shared" ref="EP322" si="606">EP321/EO321-1</f>
        <v>-9.7002114482123369E-2</v>
      </c>
      <c r="EQ322" s="51">
        <f>EQ321/EP321-1</f>
        <v>3.098841822487941E-2</v>
      </c>
      <c r="ER322" s="51">
        <f>ER321/EQ321-1</f>
        <v>6.9386367115773062E-2</v>
      </c>
      <c r="ES322" s="51">
        <f>ES321/ER321-1</f>
        <v>5.0364484221270711E-2</v>
      </c>
      <c r="ET322" s="51">
        <f t="shared" ref="ET322" si="607">ET321/ES321-1</f>
        <v>-8.7988277260761527E-2</v>
      </c>
      <c r="EU322" s="51">
        <f>EU321/ET321-1</f>
        <v>3.0991615643855885E-2</v>
      </c>
      <c r="EV322" s="51">
        <f>EV321/EU321-1</f>
        <v>6.7792719902290965E-2</v>
      </c>
      <c r="EW322" s="51">
        <f>EW321/EV321-1</f>
        <v>5.9852233970109747E-2</v>
      </c>
      <c r="FZ322" s="53" t="s">
        <v>199</v>
      </c>
      <c r="GA322" s="53" t="s">
        <v>199</v>
      </c>
      <c r="GB322" s="53" t="s">
        <v>199</v>
      </c>
      <c r="GC322" s="53" t="s">
        <v>199</v>
      </c>
      <c r="GD322" s="53" t="s">
        <v>199</v>
      </c>
      <c r="GE322" s="53" t="s">
        <v>199</v>
      </c>
      <c r="GF322" s="53" t="s">
        <v>199</v>
      </c>
      <c r="GG322" s="53" t="s">
        <v>199</v>
      </c>
      <c r="GH322" s="53" t="s">
        <v>199</v>
      </c>
      <c r="GI322" s="53" t="s">
        <v>199</v>
      </c>
      <c r="GJ322" s="53" t="s">
        <v>199</v>
      </c>
      <c r="GK322" s="53" t="s">
        <v>199</v>
      </c>
      <c r="GN322" s="48"/>
    </row>
    <row r="323" spans="1:239" s="382" customFormat="1" ht="11.25" customHeight="1">
      <c r="A323" s="381" t="s">
        <v>200</v>
      </c>
      <c r="CH323" s="382">
        <f t="shared" ref="CH323:ES323" si="608">CH321/CD321-1</f>
        <v>2.0628571428571427</v>
      </c>
      <c r="CI323" s="382">
        <f t="shared" si="608"/>
        <v>2.6706586826347305</v>
      </c>
      <c r="CJ323" s="382">
        <f t="shared" si="608"/>
        <v>0.20895522388059695</v>
      </c>
      <c r="CK323" s="382">
        <f t="shared" si="608"/>
        <v>-0.17689015691868759</v>
      </c>
      <c r="CL323" s="382">
        <f t="shared" si="608"/>
        <v>-7.089552238805974E-2</v>
      </c>
      <c r="CM323" s="382">
        <f t="shared" si="608"/>
        <v>-8.1566068515497525E-2</v>
      </c>
      <c r="CN323" s="382">
        <f t="shared" si="608"/>
        <v>-1.6975308641975273E-2</v>
      </c>
      <c r="CO323" s="382">
        <f t="shared" si="608"/>
        <v>-0.15424610051993071</v>
      </c>
      <c r="CP323" s="382">
        <f t="shared" si="608"/>
        <v>-0.25301204819277112</v>
      </c>
      <c r="CQ323" s="382">
        <f t="shared" si="608"/>
        <v>5.1509769094138624E-2</v>
      </c>
      <c r="CR323" s="382">
        <f t="shared" si="608"/>
        <v>0.31083202511773944</v>
      </c>
      <c r="CS323" s="382">
        <f t="shared" si="608"/>
        <v>3.688524590163933E-2</v>
      </c>
      <c r="CT323" s="382">
        <f t="shared" si="608"/>
        <v>5.1075268817204256E-2</v>
      </c>
      <c r="CU323" s="382">
        <f t="shared" si="608"/>
        <v>-4.8986486486486513E-2</v>
      </c>
      <c r="CV323" s="382">
        <f t="shared" si="608"/>
        <v>-1.3173652694610793E-2</v>
      </c>
      <c r="CW323" s="382">
        <f t="shared" si="608"/>
        <v>3.1620553359683834E-2</v>
      </c>
      <c r="CX323" s="382">
        <f t="shared" si="608"/>
        <v>0.36061381074168808</v>
      </c>
      <c r="CY323" s="382">
        <f t="shared" si="608"/>
        <v>0.1900532859680284</v>
      </c>
      <c r="CZ323" s="382">
        <f t="shared" si="608"/>
        <v>-0.13228155339805825</v>
      </c>
      <c r="DA323" s="382">
        <f t="shared" si="608"/>
        <v>-0.17049808429118773</v>
      </c>
      <c r="DB323" s="382">
        <f t="shared" si="608"/>
        <v>-0.17105263157894735</v>
      </c>
      <c r="DC323" s="382">
        <f t="shared" si="608"/>
        <v>-0.11791044776119408</v>
      </c>
      <c r="DD323" s="382">
        <f t="shared" si="608"/>
        <v>-0.26573426573426573</v>
      </c>
      <c r="DE323" s="382">
        <f t="shared" si="608"/>
        <v>7.390300230946889E-2</v>
      </c>
      <c r="DF323" s="382">
        <f t="shared" si="608"/>
        <v>-0.21088435374149661</v>
      </c>
      <c r="DG323" s="382">
        <f t="shared" si="608"/>
        <v>-4.3993231810490641E-2</v>
      </c>
      <c r="DH323" s="382">
        <f t="shared" si="608"/>
        <v>1.1600000000000001</v>
      </c>
      <c r="DI323" s="382">
        <f t="shared" si="608"/>
        <v>1.7612903225806451</v>
      </c>
      <c r="DJ323" s="383">
        <f t="shared" si="608"/>
        <v>2.8649425287356323</v>
      </c>
      <c r="DK323" s="383">
        <f t="shared" si="608"/>
        <v>1.831858407079646</v>
      </c>
      <c r="DL323" s="383">
        <f t="shared" si="608"/>
        <v>0.68871252204585542</v>
      </c>
      <c r="DM323" s="383">
        <f t="shared" si="608"/>
        <v>0.74610591900311518</v>
      </c>
      <c r="DN323" s="383">
        <f t="shared" si="608"/>
        <v>0.87806691449814123</v>
      </c>
      <c r="DO323" s="383">
        <f t="shared" si="608"/>
        <v>0.60785713125000007</v>
      </c>
      <c r="DP323" s="383">
        <f t="shared" si="608"/>
        <v>0.54227594255874667</v>
      </c>
      <c r="DQ323" s="383">
        <f t="shared" si="608"/>
        <v>0.24401026315789465</v>
      </c>
      <c r="DR323" s="383">
        <f t="shared" si="608"/>
        <v>1.699719714964365E-2</v>
      </c>
      <c r="DS323" s="383">
        <f t="shared" si="608"/>
        <v>-1.2371555509123722E-2</v>
      </c>
      <c r="DT323" s="383">
        <f t="shared" si="608"/>
        <v>-6.7900288679532794E-2</v>
      </c>
      <c r="DU323" s="383">
        <f t="shared" si="608"/>
        <v>1.1468682541718511E-2</v>
      </c>
      <c r="DV323" s="382">
        <f t="shared" si="608"/>
        <v>-8.8962790851859985E-2</v>
      </c>
      <c r="DW323" s="382">
        <f t="shared" si="608"/>
        <v>-0.1446786054498117</v>
      </c>
      <c r="DX323" s="382">
        <f t="shared" si="608"/>
        <v>-0.21057576093582886</v>
      </c>
      <c r="DY323" s="382">
        <f t="shared" si="608"/>
        <v>-0.13871497245866604</v>
      </c>
      <c r="DZ323" s="382">
        <f t="shared" si="608"/>
        <v>0.13577394382906149</v>
      </c>
      <c r="EA323" s="382">
        <f t="shared" si="608"/>
        <v>0.47690225075239745</v>
      </c>
      <c r="EB323" s="382">
        <f t="shared" si="608"/>
        <v>0.50473030802219743</v>
      </c>
      <c r="EC323" s="382">
        <f t="shared" si="608"/>
        <v>0.40092232280475026</v>
      </c>
      <c r="ED323" s="382">
        <f t="shared" si="608"/>
        <v>0.371665633370452</v>
      </c>
      <c r="EE323" s="384">
        <f t="shared" si="608"/>
        <v>0.35056735840924014</v>
      </c>
      <c r="EF323" s="384">
        <f t="shared" si="608"/>
        <v>0.38272130720852071</v>
      </c>
      <c r="EG323" s="384">
        <f t="shared" si="608"/>
        <v>0.40028651056878006</v>
      </c>
      <c r="EH323" s="384">
        <f t="shared" si="608"/>
        <v>0.38873759483253978</v>
      </c>
      <c r="EI323" s="384">
        <f t="shared" si="608"/>
        <v>0.27235384701839682</v>
      </c>
      <c r="EJ323" s="384">
        <f t="shared" si="608"/>
        <v>0.35460559087253407</v>
      </c>
      <c r="EK323" s="384">
        <f t="shared" si="608"/>
        <v>0.37615616897058857</v>
      </c>
      <c r="EL323" s="384">
        <f t="shared" si="608"/>
        <v>0.33352558292793022</v>
      </c>
      <c r="EM323" s="384">
        <f t="shared" si="608"/>
        <v>0.30754310811776708</v>
      </c>
      <c r="EN323" s="384">
        <f t="shared" si="608"/>
        <v>0.2682246193623794</v>
      </c>
      <c r="EO323" s="384">
        <f t="shared" si="608"/>
        <v>0.25481350826348637</v>
      </c>
      <c r="EP323" s="384">
        <f t="shared" si="608"/>
        <v>0.10070918334423462</v>
      </c>
      <c r="EQ323" s="384">
        <f t="shared" si="608"/>
        <v>6.2563781684816799E-2</v>
      </c>
      <c r="ER323" s="384">
        <f t="shared" si="608"/>
        <v>5.4886853249018763E-2</v>
      </c>
      <c r="ES323" s="384">
        <f t="shared" si="608"/>
        <v>4.5719464506797536E-2</v>
      </c>
      <c r="ET323" s="384">
        <f t="shared" ref="ET323:EW323" si="609">ET321/EP321-1</f>
        <v>5.6157966283430172E-2</v>
      </c>
      <c r="EU323" s="384">
        <f t="shared" si="609"/>
        <v>5.6161241761082392E-2</v>
      </c>
      <c r="EV323" s="384">
        <f t="shared" si="609"/>
        <v>5.4587303218682548E-2</v>
      </c>
      <c r="EW323" s="384">
        <f t="shared" si="609"/>
        <v>6.4113196917058968E-2</v>
      </c>
      <c r="FT323" s="382" t="e">
        <f t="shared" ref="FT323:GK323" si="610">FT321/FS321-1</f>
        <v>#DIV/0!</v>
      </c>
      <c r="FU323" s="382">
        <f t="shared" si="610"/>
        <v>0.50348321722609257</v>
      </c>
      <c r="FV323" s="382">
        <f t="shared" si="610"/>
        <v>-7.9191238416175258E-2</v>
      </c>
      <c r="FW323" s="382">
        <f t="shared" si="610"/>
        <v>5.4437328453796896E-2</v>
      </c>
      <c r="FX323" s="382">
        <f t="shared" si="610"/>
        <v>-2.1691973969630851E-3</v>
      </c>
      <c r="FY323" s="382">
        <f t="shared" si="610"/>
        <v>2.1739130434782705E-2</v>
      </c>
      <c r="FZ323" s="382">
        <f t="shared" si="610"/>
        <v>-0.13957446808510643</v>
      </c>
      <c r="GA323" s="382">
        <f t="shared" si="610"/>
        <v>0.64737883283877351</v>
      </c>
      <c r="GB323" s="382">
        <f t="shared" si="610"/>
        <v>1.1320924647253077</v>
      </c>
      <c r="GC323" s="382">
        <f t="shared" si="610"/>
        <v>0.52648561672768213</v>
      </c>
      <c r="GD323" s="382">
        <f t="shared" si="610"/>
        <v>-1.4523017743165778E-2</v>
      </c>
      <c r="GE323" s="382">
        <f t="shared" si="610"/>
        <v>-0.14668685002085913</v>
      </c>
      <c r="GF323" s="382">
        <f t="shared" si="610"/>
        <v>0.37571107853234431</v>
      </c>
      <c r="GG323" s="387">
        <f t="shared" si="610"/>
        <v>0.37691687476492675</v>
      </c>
      <c r="GH323" s="387">
        <f t="shared" si="610"/>
        <v>0.34711414460902756</v>
      </c>
      <c r="GI323" s="387">
        <f t="shared" si="610"/>
        <v>0.28797842307047139</v>
      </c>
      <c r="GJ323" s="387">
        <f t="shared" si="610"/>
        <v>6.4542738443164271E-2</v>
      </c>
      <c r="GK323" s="387">
        <f t="shared" si="610"/>
        <v>5.7901912470896821E-2</v>
      </c>
      <c r="GN323" s="70"/>
    </row>
    <row r="324" spans="1:239" s="23" customFormat="1" ht="11.25" customHeight="1">
      <c r="A324" s="49" t="s">
        <v>261</v>
      </c>
      <c r="CD324" s="23">
        <f t="shared" ref="CD324:EO324" si="611">CD321/CD$4</f>
        <v>0.16084558823529413</v>
      </c>
      <c r="CE324" s="23">
        <f t="shared" si="611"/>
        <v>0.1438415159345392</v>
      </c>
      <c r="CF324" s="23">
        <f t="shared" si="611"/>
        <v>0.36687200547570159</v>
      </c>
      <c r="CG324" s="23">
        <f t="shared" si="611"/>
        <v>0.44115796098174953</v>
      </c>
      <c r="CH324" s="23">
        <f t="shared" si="611"/>
        <v>0.38367931281317108</v>
      </c>
      <c r="CI324" s="23">
        <f t="shared" si="611"/>
        <v>0.42539902845246358</v>
      </c>
      <c r="CJ324" s="23">
        <f t="shared" si="611"/>
        <v>0.45346396081175649</v>
      </c>
      <c r="CK324" s="23">
        <f t="shared" si="611"/>
        <v>0.46569814366424533</v>
      </c>
      <c r="CL324" s="23">
        <f t="shared" si="611"/>
        <v>0.48349514563106794</v>
      </c>
      <c r="CM324" s="23">
        <f t="shared" si="611"/>
        <v>0.59766454352441611</v>
      </c>
      <c r="CN324" s="23">
        <f t="shared" si="611"/>
        <v>0.60037700282752116</v>
      </c>
      <c r="CO324" s="23">
        <f t="shared" si="611"/>
        <v>0.50939457202505223</v>
      </c>
      <c r="CP324" s="23">
        <f t="shared" si="611"/>
        <v>0.44711538461538464</v>
      </c>
      <c r="CQ324" s="23">
        <f t="shared" si="611"/>
        <v>0.57643622200584221</v>
      </c>
      <c r="CR324" s="23">
        <f t="shared" si="611"/>
        <v>0.63886763580719208</v>
      </c>
      <c r="CS324" s="23">
        <f t="shared" si="611"/>
        <v>0.45750452079566006</v>
      </c>
      <c r="CT324" s="23">
        <f t="shared" si="611"/>
        <v>0.39735772357723576</v>
      </c>
      <c r="CU324" s="23">
        <f t="shared" si="611"/>
        <v>0.46072013093289688</v>
      </c>
      <c r="CV324" s="23">
        <f>CV321/CV$4</f>
        <v>0.50152160681679858</v>
      </c>
      <c r="CW324" s="23">
        <f>CW321/CW$4</f>
        <v>0.35270270270270271</v>
      </c>
      <c r="CX324" s="23">
        <f t="shared" si="611"/>
        <v>0.32301153612629024</v>
      </c>
      <c r="CY324" s="23">
        <f t="shared" si="611"/>
        <v>0.3815489749430524</v>
      </c>
      <c r="CZ324" s="23">
        <f t="shared" si="611"/>
        <v>0.4325468844525106</v>
      </c>
      <c r="DA324" s="23">
        <f t="shared" si="611"/>
        <v>0.30514446793516559</v>
      </c>
      <c r="DB324" s="23">
        <f t="shared" si="611"/>
        <v>0.34669811320754718</v>
      </c>
      <c r="DC324" s="23">
        <f t="shared" si="611"/>
        <v>0.38602220770738077</v>
      </c>
      <c r="DD324" s="23">
        <f t="shared" si="611"/>
        <v>0.29150471960022212</v>
      </c>
      <c r="DE324" s="23">
        <f t="shared" si="611"/>
        <v>0.21861777150916784</v>
      </c>
      <c r="DF324" s="23">
        <f t="shared" si="611"/>
        <v>0.1948488241881299</v>
      </c>
      <c r="DG324" s="23">
        <f t="shared" si="611"/>
        <v>0.29244306418219462</v>
      </c>
      <c r="DH324" s="23">
        <f t="shared" si="611"/>
        <v>0.40485540878257764</v>
      </c>
      <c r="DI324" s="23">
        <f t="shared" si="611"/>
        <v>0.39580764488286069</v>
      </c>
      <c r="DJ324" s="50">
        <f t="shared" si="611"/>
        <v>0.39042089985486211</v>
      </c>
      <c r="DK324" s="50">
        <f t="shared" si="611"/>
        <v>0.41558441558441561</v>
      </c>
      <c r="DL324" s="50">
        <f t="shared" si="611"/>
        <v>0.44400649200092746</v>
      </c>
      <c r="DM324" s="50">
        <f t="shared" si="611"/>
        <v>0.46456692913385828</v>
      </c>
      <c r="DN324" s="50">
        <f t="shared" si="611"/>
        <v>0.42908102598946835</v>
      </c>
      <c r="DO324" s="50">
        <f t="shared" si="611"/>
        <v>0.39275899389312979</v>
      </c>
      <c r="DP324" s="50">
        <f t="shared" si="611"/>
        <v>0.53072029290206646</v>
      </c>
      <c r="DQ324" s="50">
        <f>DQ321/DQ$4</f>
        <v>0.49813734774066792</v>
      </c>
      <c r="DR324" s="50">
        <f t="shared" si="611"/>
        <v>0.47990564543246772</v>
      </c>
      <c r="DS324" s="50">
        <f t="shared" si="611"/>
        <v>0.47410798656465764</v>
      </c>
      <c r="DT324" s="50">
        <f t="shared" si="611"/>
        <v>0.47464099137931037</v>
      </c>
      <c r="DU324" s="50">
        <f t="shared" si="611"/>
        <v>0.45736997081712061</v>
      </c>
      <c r="DV324" s="23">
        <f t="shared" si="611"/>
        <v>0.42762567147816555</v>
      </c>
      <c r="DW324" s="23">
        <f t="shared" si="611"/>
        <v>0.37243415595544127</v>
      </c>
      <c r="DX324" s="23">
        <f t="shared" si="611"/>
        <v>0.31870068925062328</v>
      </c>
      <c r="DY324" s="23">
        <f t="shared" si="611"/>
        <v>0.3172806215722121</v>
      </c>
      <c r="DZ324" s="23">
        <f t="shared" si="611"/>
        <v>0.35737563861253024</v>
      </c>
      <c r="EA324" s="23">
        <f t="shared" si="611"/>
        <v>0.41763630448926481</v>
      </c>
      <c r="EB324" s="23">
        <f t="shared" si="611"/>
        <v>0.35367834739346748</v>
      </c>
      <c r="EC324" s="23">
        <f t="shared" si="611"/>
        <v>0.33143816942551119</v>
      </c>
      <c r="ED324" s="23">
        <f t="shared" si="611"/>
        <v>0.35561364673754031</v>
      </c>
      <c r="EE324" s="51">
        <f t="shared" si="611"/>
        <v>0.38624973755249031</v>
      </c>
      <c r="EF324" s="51">
        <f t="shared" si="611"/>
        <v>0.37700467090803924</v>
      </c>
      <c r="EG324" s="51">
        <f t="shared" si="611"/>
        <v>0.29437488643392345</v>
      </c>
      <c r="EH324" s="51">
        <f t="shared" si="611"/>
        <v>0.2904234786838541</v>
      </c>
      <c r="EI324" s="51">
        <f t="shared" si="611"/>
        <v>0.28708107114183212</v>
      </c>
      <c r="EJ324" s="51">
        <f t="shared" si="611"/>
        <v>0.27670311394890434</v>
      </c>
      <c r="EK324" s="51">
        <f t="shared" si="611"/>
        <v>0.26752449642810622</v>
      </c>
      <c r="EL324" s="51">
        <f t="shared" si="611"/>
        <v>0.28203313967075055</v>
      </c>
      <c r="EM324" s="51">
        <f t="shared" si="611"/>
        <v>0.28807652447307625</v>
      </c>
      <c r="EN324" s="51">
        <f t="shared" si="611"/>
        <v>0.28907278861475633</v>
      </c>
      <c r="EO324" s="51">
        <f t="shared" si="611"/>
        <v>0.28626445939846645</v>
      </c>
      <c r="EP324" s="51">
        <f t="shared" ref="EP324:EW324" si="612">EP321/EP$4</f>
        <v>0.2637761147475412</v>
      </c>
      <c r="EQ324" s="51">
        <f t="shared" si="612"/>
        <v>0.26082602237833408</v>
      </c>
      <c r="ER324" s="51">
        <f t="shared" si="612"/>
        <v>0.25836386366701941</v>
      </c>
      <c r="ES324" s="51">
        <f t="shared" si="612"/>
        <v>0.25991859425828978</v>
      </c>
      <c r="ET324" s="51">
        <f t="shared" si="612"/>
        <v>0.24751802221217603</v>
      </c>
      <c r="EU324" s="51">
        <f t="shared" si="612"/>
        <v>0.24483368726641092</v>
      </c>
      <c r="EV324" s="51">
        <f t="shared" si="612"/>
        <v>0.23791947060540786</v>
      </c>
      <c r="EW324" s="51">
        <f t="shared" si="612"/>
        <v>0.24103943686846757</v>
      </c>
      <c r="FT324" s="23">
        <f t="shared" ref="FT324:GG324" si="613">FT321/FT$4</f>
        <v>0.29798075108511041</v>
      </c>
      <c r="FU324" s="23">
        <f t="shared" si="613"/>
        <v>0.4311660007264802</v>
      </c>
      <c r="FV324" s="23">
        <f>FV321/FV$4</f>
        <v>0.5477323978952644</v>
      </c>
      <c r="FW324" s="23">
        <f t="shared" si="613"/>
        <v>0.53955992509363293</v>
      </c>
      <c r="FX324" s="23">
        <f t="shared" si="613"/>
        <v>0.43160067554888348</v>
      </c>
      <c r="FY324" s="23">
        <f t="shared" si="613"/>
        <v>0.36293436293436293</v>
      </c>
      <c r="FZ324" s="23">
        <f t="shared" si="613"/>
        <v>0.30040112910414501</v>
      </c>
      <c r="GA324" s="23">
        <f t="shared" si="613"/>
        <v>0.34118611082659017</v>
      </c>
      <c r="GB324" s="23">
        <f t="shared" si="613"/>
        <v>0.43215285383960084</v>
      </c>
      <c r="GC324" s="23">
        <f t="shared" si="613"/>
        <v>0.45934921613490948</v>
      </c>
      <c r="GD324" s="23">
        <f t="shared" si="613"/>
        <v>0.47106064153439148</v>
      </c>
      <c r="GE324" s="23">
        <f t="shared" si="613"/>
        <v>0.35355840992825288</v>
      </c>
      <c r="GF324" s="23">
        <f t="shared" si="613"/>
        <v>0.36206804468951181</v>
      </c>
      <c r="GG324" s="51">
        <f t="shared" si="613"/>
        <v>0.34773654959348205</v>
      </c>
      <c r="GH324" s="51">
        <f>GH321/GH$4</f>
        <v>0.27926662943293534</v>
      </c>
      <c r="GI324" s="51">
        <f t="shared" ref="GI324:GK324" si="614">GI321/GI$4</f>
        <v>0.28645110441261007</v>
      </c>
      <c r="GJ324" s="51">
        <f t="shared" si="614"/>
        <v>0.26062162303919162</v>
      </c>
      <c r="GK324" s="51">
        <f t="shared" si="614"/>
        <v>0.24260360506104045</v>
      </c>
      <c r="GN324" s="48"/>
    </row>
    <row r="325" spans="1:239">
      <c r="A325" s="119"/>
      <c r="B325" s="73"/>
      <c r="C325" s="73"/>
      <c r="D325" s="73"/>
      <c r="E325" s="73"/>
      <c r="F325" s="73"/>
      <c r="G325" s="73"/>
      <c r="H325" s="73"/>
      <c r="I325" s="73"/>
      <c r="J325" s="73"/>
      <c r="K325" s="73"/>
      <c r="L325" s="73"/>
      <c r="M325" s="73"/>
      <c r="N325" s="73"/>
      <c r="O325" s="73"/>
      <c r="P325" s="73"/>
      <c r="Q325" s="73"/>
      <c r="R325" s="73"/>
      <c r="S325" s="73"/>
      <c r="T325" s="73"/>
      <c r="U325" s="73"/>
      <c r="V325" s="73"/>
      <c r="W325" s="73"/>
      <c r="X325" s="73"/>
      <c r="Y325" s="73"/>
      <c r="Z325" s="73"/>
      <c r="AA325" s="73"/>
      <c r="AB325" s="73"/>
      <c r="AC325" s="73"/>
      <c r="AD325" s="74"/>
      <c r="AE325" s="74"/>
      <c r="AF325" s="74"/>
      <c r="AG325" s="74"/>
      <c r="AH325" s="74"/>
      <c r="AI325" s="74"/>
      <c r="AJ325" s="74"/>
      <c r="AK325" s="74"/>
      <c r="AL325" s="74"/>
      <c r="AM325" s="74"/>
      <c r="AN325" s="74"/>
      <c r="AO325" s="74"/>
      <c r="AP325" s="74"/>
      <c r="AQ325" s="74"/>
      <c r="AR325" s="74"/>
      <c r="AS325" s="74"/>
      <c r="AT325" s="74"/>
      <c r="AU325" s="74"/>
      <c r="AV325" s="74"/>
      <c r="AW325" s="74"/>
      <c r="AX325" s="74"/>
      <c r="AY325" s="74"/>
      <c r="AZ325" s="74"/>
      <c r="BA325" s="74"/>
      <c r="BB325" s="74"/>
      <c r="BC325" s="74"/>
      <c r="BD325" s="74"/>
      <c r="BE325" s="74"/>
      <c r="BF325" s="74"/>
      <c r="BG325" s="74"/>
      <c r="BH325" s="74"/>
      <c r="BI325" s="74"/>
      <c r="BJ325" s="74"/>
      <c r="BK325" s="74"/>
      <c r="BL325" s="74"/>
      <c r="BM325" s="74"/>
      <c r="BN325" s="74"/>
      <c r="BO325" s="74"/>
      <c r="BP325" s="74"/>
      <c r="BQ325" s="74"/>
      <c r="BR325" s="74"/>
      <c r="BS325" s="74"/>
      <c r="BT325" s="74"/>
      <c r="BU325" s="74"/>
      <c r="BV325" s="74"/>
      <c r="BW325" s="74"/>
      <c r="BX325" s="74"/>
      <c r="BY325" s="74"/>
      <c r="BZ325" s="74"/>
      <c r="CA325" s="74"/>
      <c r="CB325" s="74"/>
      <c r="CC325" s="74"/>
      <c r="CD325" s="74"/>
      <c r="CE325" s="74"/>
      <c r="CF325" s="74"/>
      <c r="CG325" s="74"/>
      <c r="CH325" s="74"/>
      <c r="CI325" s="74"/>
      <c r="CJ325" s="74"/>
      <c r="CK325" s="74"/>
      <c r="CL325" s="74"/>
      <c r="CM325" s="74"/>
      <c r="CN325" s="74"/>
      <c r="CO325" s="74"/>
      <c r="CP325" s="74"/>
      <c r="CQ325" s="74"/>
      <c r="CR325" s="74"/>
      <c r="CS325" s="74"/>
      <c r="CT325" s="74"/>
      <c r="CU325" s="74"/>
      <c r="CV325" s="74"/>
      <c r="CW325" s="74"/>
      <c r="CX325" s="74"/>
      <c r="CY325" s="74"/>
      <c r="CZ325" s="74"/>
      <c r="DA325" s="74"/>
      <c r="DB325" s="74"/>
      <c r="DC325" s="74"/>
      <c r="DD325" s="74"/>
      <c r="DE325" s="74"/>
      <c r="DF325" s="74"/>
      <c r="DG325" s="74"/>
      <c r="DH325" s="46"/>
      <c r="DI325" s="46"/>
      <c r="DJ325" s="57"/>
      <c r="DK325" s="57"/>
      <c r="DL325" s="57"/>
      <c r="DM325" s="57"/>
      <c r="DN325" s="57"/>
      <c r="DO325" s="57"/>
      <c r="DP325" s="57"/>
      <c r="DQ325" s="57"/>
      <c r="DR325" s="57"/>
      <c r="DS325" s="57"/>
      <c r="DT325" s="57"/>
      <c r="DU325" s="57"/>
      <c r="DV325" s="57"/>
      <c r="DW325" s="57"/>
      <c r="DX325" s="46"/>
      <c r="DY325" s="46"/>
      <c r="DZ325" s="46"/>
      <c r="EA325" s="46"/>
      <c r="EB325" s="46"/>
      <c r="EC325" s="46"/>
      <c r="ED325" s="46"/>
      <c r="EE325" s="46"/>
      <c r="EF325" s="46"/>
      <c r="EG325" s="46"/>
      <c r="EH325" s="46"/>
      <c r="EI325" s="46"/>
      <c r="EJ325" s="46"/>
      <c r="EK325" s="46"/>
      <c r="EL325" s="46"/>
      <c r="EM325" s="46"/>
      <c r="EN325" s="46"/>
      <c r="EO325" s="46"/>
      <c r="EP325" s="46"/>
      <c r="EQ325" s="46"/>
      <c r="ER325" s="46"/>
      <c r="ES325" s="46"/>
      <c r="ET325" s="46"/>
      <c r="EU325" s="46"/>
      <c r="EV325" s="46"/>
      <c r="EW325" s="46"/>
      <c r="EZ325" s="74"/>
      <c r="FA325" s="74"/>
      <c r="FB325" s="74"/>
      <c r="FC325" s="74"/>
      <c r="FD325" s="74"/>
      <c r="FE325" s="74"/>
      <c r="FF325" s="74"/>
      <c r="FG325" s="74"/>
      <c r="FH325" s="74"/>
      <c r="FI325" s="74"/>
      <c r="FJ325" s="74"/>
      <c r="FK325" s="74"/>
      <c r="FL325" s="74"/>
      <c r="FM325" s="74"/>
      <c r="FN325" s="74"/>
      <c r="FO325" s="74"/>
      <c r="FP325" s="74"/>
      <c r="FQ325" s="74"/>
      <c r="FR325" s="74"/>
      <c r="FS325" s="74"/>
      <c r="FT325" s="74"/>
      <c r="FU325" s="74"/>
      <c r="FV325" s="74"/>
      <c r="FW325" s="74"/>
      <c r="FX325" s="74"/>
      <c r="FY325" s="74"/>
      <c r="FZ325" s="74"/>
      <c r="GA325" s="74"/>
      <c r="GB325" s="74"/>
      <c r="GC325" s="74"/>
      <c r="GD325" s="74"/>
      <c r="GE325" s="74"/>
      <c r="GF325" s="74"/>
      <c r="GG325" s="121"/>
      <c r="GH325" s="121"/>
      <c r="GI325" s="121"/>
      <c r="GJ325" s="121"/>
      <c r="GK325" s="121"/>
      <c r="GN325" s="48"/>
      <c r="GO325" s="120"/>
      <c r="GP325" s="120"/>
      <c r="GQ325" s="120"/>
      <c r="GR325" s="120"/>
      <c r="GS325" s="120"/>
      <c r="GT325" s="120"/>
      <c r="GU325" s="120"/>
      <c r="GV325" s="120"/>
      <c r="GW325" s="120"/>
      <c r="GX325" s="120"/>
      <c r="GY325" s="120"/>
      <c r="GZ325" s="120"/>
      <c r="HA325" s="120"/>
      <c r="HB325" s="120"/>
      <c r="HC325" s="120"/>
      <c r="HD325" s="120"/>
      <c r="HE325" s="120"/>
      <c r="HF325" s="120"/>
      <c r="HG325" s="120"/>
      <c r="HH325" s="120"/>
      <c r="HI325" s="120"/>
      <c r="HJ325" s="120"/>
      <c r="HK325" s="120"/>
      <c r="HL325" s="120"/>
      <c r="HM325" s="120"/>
      <c r="HN325" s="120"/>
      <c r="HO325" s="120"/>
      <c r="HP325" s="120"/>
      <c r="HQ325" s="120"/>
      <c r="HR325" s="120"/>
      <c r="HS325" s="120"/>
      <c r="HT325" s="120"/>
      <c r="HU325" s="120"/>
      <c r="HV325" s="120"/>
      <c r="HW325" s="120"/>
      <c r="HX325" s="120"/>
      <c r="HY325" s="120"/>
      <c r="HZ325" s="120"/>
      <c r="IA325" s="120"/>
      <c r="IB325" s="120"/>
      <c r="IC325" s="120"/>
      <c r="ID325" s="120"/>
      <c r="IE325" s="120"/>
    </row>
    <row r="326" spans="1:239" s="123" customFormat="1" collapsed="1">
      <c r="A326" s="122" t="s">
        <v>296</v>
      </c>
      <c r="CF326" s="124"/>
      <c r="CG326" s="124"/>
      <c r="CH326" s="124"/>
      <c r="CI326" s="124"/>
      <c r="CJ326" s="124"/>
      <c r="CK326" s="124"/>
      <c r="CL326" s="124"/>
      <c r="CM326" s="124"/>
      <c r="CN326" s="124"/>
      <c r="CO326" s="124"/>
      <c r="CP326" s="124"/>
      <c r="CQ326" s="124"/>
      <c r="CR326" s="124"/>
      <c r="CS326" s="124"/>
      <c r="CT326" s="124"/>
      <c r="CU326" s="124"/>
      <c r="CV326" s="124"/>
      <c r="CW326" s="124"/>
      <c r="CX326" s="124"/>
      <c r="CY326" s="124"/>
      <c r="CZ326" s="124"/>
      <c r="DA326" s="124"/>
      <c r="DB326" s="124"/>
      <c r="DC326" s="124"/>
      <c r="DD326" s="124"/>
      <c r="DE326" s="124"/>
      <c r="DF326" s="124"/>
      <c r="DG326" s="124"/>
      <c r="DJ326" s="125"/>
      <c r="DK326" s="125"/>
      <c r="DL326" s="125"/>
      <c r="DM326" s="125"/>
      <c r="DN326" s="125"/>
      <c r="DO326" s="125"/>
      <c r="DP326" s="125"/>
      <c r="DQ326" s="125"/>
      <c r="DR326" s="125"/>
      <c r="DS326" s="125"/>
      <c r="DT326" s="126"/>
      <c r="DU326" s="126"/>
      <c r="DV326" s="125"/>
      <c r="DW326" s="125"/>
      <c r="EX326" s="7"/>
      <c r="EY326" s="7"/>
      <c r="GN326" s="127"/>
    </row>
    <row r="327" spans="1:239" s="379" customFormat="1">
      <c r="A327" s="405" t="s">
        <v>197</v>
      </c>
      <c r="CF327" s="376">
        <f>CF331*CF334/1000</f>
        <v>364.93599999999998</v>
      </c>
      <c r="CG327" s="376">
        <f>CG331*CG334/1000</f>
        <v>468.86399999999998</v>
      </c>
      <c r="CH327" s="376">
        <f>CH331*CH334/1000</f>
        <v>330.52499999999998</v>
      </c>
      <c r="CI327" s="376">
        <f>CI331*CI334/1000</f>
        <v>462</v>
      </c>
      <c r="CJ327" s="376">
        <f>CJ331*CJ334/1000</f>
        <v>495</v>
      </c>
      <c r="CK327" s="376">
        <f>CK331*CK334/1000</f>
        <v>440.56799999999998</v>
      </c>
      <c r="CL327" s="376">
        <f>CL331*CL334/1000</f>
        <v>378.56</v>
      </c>
      <c r="CM327" s="376">
        <f>CM331*CM334/1000</f>
        <v>449.48</v>
      </c>
      <c r="CN327" s="376">
        <f>CN331*CN334/1000</f>
        <v>504.17399999999998</v>
      </c>
      <c r="CO327" s="376">
        <f>CO331*CO334/1000</f>
        <v>386.322</v>
      </c>
      <c r="CP327" s="376">
        <f>CP331*CP334/1000</f>
        <v>278.86799999999999</v>
      </c>
      <c r="CQ327" s="376">
        <f>CQ331*CQ334/1000</f>
        <v>477.89400000000001</v>
      </c>
      <c r="CR327" s="376">
        <f>CR331*CR334/1000</f>
        <v>714.88800000000003</v>
      </c>
      <c r="CS327" s="376">
        <f>CS331*CS334/1000</f>
        <v>394.56</v>
      </c>
      <c r="CT327" s="376">
        <f>CT331*CT334/1000</f>
        <v>300.24</v>
      </c>
      <c r="CU327" s="376">
        <f>CU331*CU334/1000</f>
        <v>461.99700000000001</v>
      </c>
      <c r="CV327" s="376">
        <f>CV331*CV334/1000</f>
        <v>656.32</v>
      </c>
      <c r="CW327" s="376">
        <f>CW331*CW334/1000</f>
        <v>387.36599999999999</v>
      </c>
      <c r="CX327" s="376">
        <f>CX331*CX334/1000</f>
        <v>403.512</v>
      </c>
      <c r="CY327" s="376">
        <f>CY331*CY334/1000</f>
        <v>486.33600000000001</v>
      </c>
      <c r="CZ327" s="376">
        <f>CZ331*CZ334/1000</f>
        <v>453.49200000000002</v>
      </c>
      <c r="DA327" s="376">
        <f>DA331*DA334/1000</f>
        <v>206.38</v>
      </c>
      <c r="DB327" s="376">
        <f>DB331*DB334/1000</f>
        <v>216.61099999999999</v>
      </c>
      <c r="DC327" s="376">
        <f>DC331*DC334/1000</f>
        <v>302.30399999999997</v>
      </c>
      <c r="DD327" s="376">
        <f>DD331*DD334/1000</f>
        <v>197.583</v>
      </c>
      <c r="DE327" s="376">
        <f>DE331*DE334/1000</f>
        <v>62.377000000000002</v>
      </c>
      <c r="DF327" s="376">
        <f>DF331*DF334/1000</f>
        <v>2.613</v>
      </c>
      <c r="DG327" s="376">
        <f>DG331*DG334/1000</f>
        <v>129.80000000000001</v>
      </c>
      <c r="DH327" s="376">
        <f>DH331*DH334/1000</f>
        <v>553.86</v>
      </c>
      <c r="DI327" s="376">
        <f>DI331*DI334/1000</f>
        <v>660.87</v>
      </c>
      <c r="DJ327" s="397">
        <f>DJ331*DJ334/1000</f>
        <v>666.65744999999993</v>
      </c>
      <c r="DK327" s="397">
        <f>DK331*DK334/1000</f>
        <v>764.73405000000002</v>
      </c>
      <c r="DL327" s="397">
        <f>DL331*DL334/1000</f>
        <v>892.82816999999989</v>
      </c>
      <c r="DM327" s="397">
        <f>DM331*DM334/1000</f>
        <v>1079.5174399999999</v>
      </c>
      <c r="DN327" s="397">
        <f>DN331*DN334/1000</f>
        <v>1104.345</v>
      </c>
      <c r="DO327" s="397">
        <f>DO331*DO334/1000</f>
        <v>1210.0214099999998</v>
      </c>
      <c r="DP327" s="397">
        <f>DP331*DP334/1000</f>
        <v>1464.5084299999999</v>
      </c>
      <c r="DQ327" s="397">
        <f>DQ331*DQ334/1000</f>
        <v>1306.4060099999999</v>
      </c>
      <c r="DR327" s="397">
        <f>DR331*DR334/1000</f>
        <v>1431.9349199999999</v>
      </c>
      <c r="DS327" s="397">
        <f>DS331*DS334/1000</f>
        <v>1350.9696999999999</v>
      </c>
      <c r="DT327" s="397">
        <f>DT331*DT334/1000</f>
        <v>1260.98775</v>
      </c>
      <c r="DU327" s="397">
        <f>DU331*DU334/1000</f>
        <v>1088.03298</v>
      </c>
      <c r="DV327" s="376">
        <f>DV331*DV334/1000</f>
        <v>761.97029999999995</v>
      </c>
      <c r="DW327" s="376">
        <f>DW331*DW334/1000</f>
        <v>487.99829999999997</v>
      </c>
      <c r="DX327" s="376">
        <f>DX331*DX334/1000</f>
        <v>372.02</v>
      </c>
      <c r="DY327" s="376">
        <f>DY331*DY334/1000</f>
        <v>372.57</v>
      </c>
      <c r="DZ327" s="376">
        <f>DZ331*DZ334/1000</f>
        <v>531.96</v>
      </c>
      <c r="EA327" s="376">
        <f>EA331*EA334/1000</f>
        <v>960.96</v>
      </c>
      <c r="EB327" s="376">
        <f>EB331*EB334/1000</f>
        <v>927.96</v>
      </c>
      <c r="EC327" s="376">
        <f>EC331*EC334/1000</f>
        <v>548.02</v>
      </c>
      <c r="ED327" s="376">
        <f>ED331*ED334/1000</f>
        <v>438.41600000000005</v>
      </c>
      <c r="EE327" s="380">
        <f>EE331*EE334/1000</f>
        <v>469.10512000000006</v>
      </c>
      <c r="EF327" s="380">
        <f>EF331*EF334/1000</f>
        <v>422.19460800000007</v>
      </c>
      <c r="EG327" s="380">
        <f>EG331*EG334/1000</f>
        <v>379.97514720000015</v>
      </c>
      <c r="EH327" s="380">
        <f>EH331*EH334/1000</f>
        <v>410.37315897600007</v>
      </c>
      <c r="EI327" s="380">
        <f>EI331*EI334/1000</f>
        <v>434.99554851456014</v>
      </c>
      <c r="EJ327" s="380">
        <f>EJ331*EJ334/1000</f>
        <v>630.74354534611223</v>
      </c>
      <c r="EK327" s="380">
        <f>EK331*EK334/1000</f>
        <v>674.89559352034019</v>
      </c>
      <c r="EL327" s="380">
        <f>EL331*EL334/1000</f>
        <v>573.661254492289</v>
      </c>
      <c r="EM327" s="380">
        <f>EM331*EM334/1000</f>
        <v>596.60770467198074</v>
      </c>
      <c r="EN327" s="380">
        <f>EN331*EN334/1000</f>
        <v>686.09886037277772</v>
      </c>
      <c r="EO327" s="380">
        <f>EO331*EO334/1000</f>
        <v>720.40380339141655</v>
      </c>
      <c r="EP327" s="380">
        <f>EP331*EP334/1000</f>
        <v>597.93515681487565</v>
      </c>
      <c r="EQ327" s="380">
        <f>EQ331*EQ334/1000</f>
        <v>621.8525630874708</v>
      </c>
      <c r="ER327" s="380">
        <f>ER331*ER334/1000</f>
        <v>727.56749881234077</v>
      </c>
      <c r="ES327" s="380">
        <f>ES331*ES334/1000</f>
        <v>763.94587375295794</v>
      </c>
      <c r="ET327" s="380">
        <f>ET331*ET334/1000</f>
        <v>634.07507521495506</v>
      </c>
      <c r="EU327" s="380">
        <f>EU331*EU334/1000</f>
        <v>659.43807822355325</v>
      </c>
      <c r="EV327" s="380">
        <f>EV331*EV334/1000</f>
        <v>758.35378995708618</v>
      </c>
      <c r="EW327" s="380">
        <f>EW331*EW334/1000</f>
        <v>796.2714794549405</v>
      </c>
      <c r="EZ327" s="376"/>
      <c r="FA327" s="376"/>
      <c r="FB327" s="376"/>
      <c r="FC327" s="376"/>
      <c r="FD327" s="376"/>
      <c r="FE327" s="376"/>
      <c r="FF327" s="376"/>
      <c r="FG327" s="376"/>
      <c r="FH327" s="376"/>
      <c r="FI327" s="376"/>
      <c r="FJ327" s="376"/>
      <c r="FK327" s="376"/>
      <c r="FL327" s="376"/>
      <c r="FM327" s="376"/>
      <c r="FN327" s="376"/>
      <c r="FO327" s="376"/>
      <c r="FP327" s="376"/>
      <c r="FQ327" s="376"/>
      <c r="FR327" s="376"/>
      <c r="FS327" s="376"/>
      <c r="FT327" s="376">
        <f>CD327+CE327+CF327+CG327</f>
        <v>833.8</v>
      </c>
      <c r="FU327" s="376">
        <f>CH327+CI327+CJ327+CK327</f>
        <v>1728.0930000000001</v>
      </c>
      <c r="FV327" s="376">
        <f>CL327+CM327+CN327+CO327</f>
        <v>1718.5360000000001</v>
      </c>
      <c r="FW327" s="376">
        <f>CP327+CQ327+CR327+CS327</f>
        <v>1866.21</v>
      </c>
      <c r="FX327" s="376">
        <f>CT327+CU327+CV327+CW327</f>
        <v>1805.9230000000002</v>
      </c>
      <c r="FY327" s="376">
        <f>CX327+CY327+CZ327+DA327</f>
        <v>1549.7199999999998</v>
      </c>
      <c r="FZ327" s="376">
        <f>DB327+DC327+DD327+DE327</f>
        <v>778.87499999999989</v>
      </c>
      <c r="GA327" s="376">
        <f>SUM(DF327:DI327)</f>
        <v>1347.143</v>
      </c>
      <c r="GB327" s="376">
        <f>SUM(DJ327:DM327)</f>
        <v>3403.73711</v>
      </c>
      <c r="GC327" s="376">
        <f>SUM(DN327:DQ327)</f>
        <v>5085.2808499999992</v>
      </c>
      <c r="GD327" s="376">
        <f>SUM(DR327:DU327)</f>
        <v>5131.9253499999995</v>
      </c>
      <c r="GE327" s="376">
        <f>SUM(DV327:DY327)</f>
        <v>1994.5585999999998</v>
      </c>
      <c r="GF327" s="376">
        <f>SUM(DZ327:EC327)</f>
        <v>2968.9</v>
      </c>
      <c r="GG327" s="380">
        <f>SUM(ED327:EG327)</f>
        <v>1709.6908752000004</v>
      </c>
      <c r="GH327" s="380">
        <f>SUM(EH327:EK327)</f>
        <v>2151.0078463570126</v>
      </c>
      <c r="GI327" s="380">
        <f>SUM(EL327:EO327)</f>
        <v>2576.7716229284642</v>
      </c>
      <c r="GJ327" s="380">
        <f>SUM(EP327:ES327)</f>
        <v>2711.301092467645</v>
      </c>
      <c r="GK327" s="380">
        <f>SUM(ET327:EW327)</f>
        <v>2848.1384228505349</v>
      </c>
      <c r="GN327" s="70"/>
    </row>
    <row r="328" spans="1:239" s="382" customFormat="1">
      <c r="A328" s="381" t="s">
        <v>198</v>
      </c>
      <c r="CG328" s="382">
        <f t="shared" ref="CG328:EH328" si="615">CG327/CF327-1</f>
        <v>0.28478418133590555</v>
      </c>
      <c r="CH328" s="382">
        <f t="shared" si="615"/>
        <v>-0.29505144348894352</v>
      </c>
      <c r="CI328" s="382">
        <f t="shared" si="615"/>
        <v>0.3977762650329022</v>
      </c>
      <c r="CJ328" s="382">
        <f t="shared" si="615"/>
        <v>7.1428571428571397E-2</v>
      </c>
      <c r="CK328" s="382">
        <f t="shared" si="615"/>
        <v>-0.10996363636363637</v>
      </c>
      <c r="CL328" s="382">
        <f t="shared" si="615"/>
        <v>-0.1407455829747053</v>
      </c>
      <c r="CM328" s="382">
        <f t="shared" si="615"/>
        <v>0.18734150464919708</v>
      </c>
      <c r="CN328" s="382">
        <f t="shared" si="615"/>
        <v>0.12168283349648479</v>
      </c>
      <c r="CO328" s="382">
        <f t="shared" si="615"/>
        <v>-0.23375263301955274</v>
      </c>
      <c r="CP328" s="382">
        <f t="shared" si="615"/>
        <v>-0.27814620963859171</v>
      </c>
      <c r="CQ328" s="382">
        <f t="shared" si="615"/>
        <v>0.71369249967726667</v>
      </c>
      <c r="CR328" s="382">
        <f t="shared" si="615"/>
        <v>0.49591331969014063</v>
      </c>
      <c r="CS328" s="382">
        <f t="shared" si="615"/>
        <v>-0.44808137778225399</v>
      </c>
      <c r="CT328" s="382">
        <f t="shared" si="615"/>
        <v>-0.23905109489051091</v>
      </c>
      <c r="CU328" s="382">
        <f t="shared" si="615"/>
        <v>0.53875899280575545</v>
      </c>
      <c r="CV328" s="382">
        <f t="shared" si="615"/>
        <v>0.42061528538064108</v>
      </c>
      <c r="CW328" s="382">
        <f t="shared" si="615"/>
        <v>-0.40979095563139933</v>
      </c>
      <c r="CX328" s="382">
        <f t="shared" si="615"/>
        <v>4.16815105094408E-2</v>
      </c>
      <c r="CY328" s="382">
        <f t="shared" si="615"/>
        <v>0.20525783619818005</v>
      </c>
      <c r="CZ328" s="382">
        <f t="shared" si="615"/>
        <v>-6.7533557046979831E-2</v>
      </c>
      <c r="DA328" s="382">
        <f t="shared" si="615"/>
        <v>-0.54490928175138698</v>
      </c>
      <c r="DB328" s="382">
        <f t="shared" si="615"/>
        <v>4.9573602093226032E-2</v>
      </c>
      <c r="DC328" s="382">
        <f t="shared" si="615"/>
        <v>0.39560779461800188</v>
      </c>
      <c r="DD328" s="382">
        <f t="shared" si="615"/>
        <v>-0.34640957446808507</v>
      </c>
      <c r="DE328" s="382">
        <f t="shared" si="615"/>
        <v>-0.68429976263140047</v>
      </c>
      <c r="DF328" s="382">
        <f t="shared" si="615"/>
        <v>-0.95810955961331901</v>
      </c>
      <c r="DG328" s="382">
        <f t="shared" si="615"/>
        <v>48.674703406046696</v>
      </c>
      <c r="DH328" s="382">
        <f t="shared" si="615"/>
        <v>3.2670261941448375</v>
      </c>
      <c r="DI328" s="382">
        <f t="shared" si="615"/>
        <v>0.19320766980825477</v>
      </c>
      <c r="DJ328" s="383">
        <f t="shared" si="615"/>
        <v>8.75731989649986E-3</v>
      </c>
      <c r="DK328" s="383">
        <f t="shared" si="615"/>
        <v>0.14711693389161118</v>
      </c>
      <c r="DL328" s="383">
        <f t="shared" si="615"/>
        <v>0.16750152553034603</v>
      </c>
      <c r="DM328" s="383">
        <f t="shared" si="615"/>
        <v>0.20909876757136825</v>
      </c>
      <c r="DN328" s="383">
        <f t="shared" si="615"/>
        <v>2.2998757667129555E-2</v>
      </c>
      <c r="DO328" s="383">
        <f t="shared" si="615"/>
        <v>9.5691482281352158E-2</v>
      </c>
      <c r="DP328" s="383">
        <f t="shared" si="615"/>
        <v>0.21031612986087578</v>
      </c>
      <c r="DQ328" s="383">
        <f t="shared" si="615"/>
        <v>-0.10795596444603595</v>
      </c>
      <c r="DR328" s="383">
        <f t="shared" si="615"/>
        <v>9.6087211050108312E-2</v>
      </c>
      <c r="DS328" s="383">
        <f t="shared" si="615"/>
        <v>-5.6542527784712471E-2</v>
      </c>
      <c r="DT328" s="383">
        <f t="shared" si="615"/>
        <v>-6.6605453845485885E-2</v>
      </c>
      <c r="DU328" s="383">
        <f t="shared" si="615"/>
        <v>-0.1371581682692794</v>
      </c>
      <c r="DV328" s="382">
        <f t="shared" si="615"/>
        <v>-0.29968087915864461</v>
      </c>
      <c r="DW328" s="382">
        <f t="shared" si="615"/>
        <v>-0.35955732132866591</v>
      </c>
      <c r="DX328" s="382">
        <f>DX327/DW327-1</f>
        <v>-0.2376612787380612</v>
      </c>
      <c r="DY328" s="382">
        <f t="shared" si="615"/>
        <v>1.4784151389710676E-3</v>
      </c>
      <c r="DZ328" s="382">
        <f t="shared" si="615"/>
        <v>0.42781222320637746</v>
      </c>
      <c r="EA328" s="382">
        <f t="shared" si="615"/>
        <v>0.80645161290322576</v>
      </c>
      <c r="EB328" s="382">
        <f t="shared" si="615"/>
        <v>-3.434065934065933E-2</v>
      </c>
      <c r="EC328" s="382">
        <f t="shared" si="615"/>
        <v>-0.40943575154101475</v>
      </c>
      <c r="ED328" s="382">
        <f t="shared" si="615"/>
        <v>-0.19999999999999984</v>
      </c>
      <c r="EE328" s="384">
        <f t="shared" si="615"/>
        <v>7.0000000000000062E-2</v>
      </c>
      <c r="EF328" s="384">
        <f t="shared" si="615"/>
        <v>-9.9999999999999978E-2</v>
      </c>
      <c r="EG328" s="384">
        <f t="shared" si="615"/>
        <v>-9.9999999999999756E-2</v>
      </c>
      <c r="EH328" s="384">
        <f t="shared" si="615"/>
        <v>7.9999999999999849E-2</v>
      </c>
      <c r="EI328" s="384">
        <f>EI327/EH327-1</f>
        <v>6.0000000000000053E-2</v>
      </c>
      <c r="EJ328" s="384">
        <f>EJ327/EI327-1</f>
        <v>0.44999999999999996</v>
      </c>
      <c r="EK328" s="384">
        <f>EK327/EJ327-1</f>
        <v>7.0000000000000062E-2</v>
      </c>
      <c r="EL328" s="384">
        <f t="shared" ref="EL328" si="616">EL327/EK327-1</f>
        <v>-0.15000000000000024</v>
      </c>
      <c r="EM328" s="384">
        <f>EM327/EL327-1</f>
        <v>4.0000000000000258E-2</v>
      </c>
      <c r="EN328" s="384">
        <f>EN327/EM327-1</f>
        <v>0.14999999999999969</v>
      </c>
      <c r="EO328" s="384">
        <f>EO327/EN327-1</f>
        <v>4.9999999999999822E-2</v>
      </c>
      <c r="EP328" s="384">
        <f t="shared" ref="EP328" si="617">EP327/EO327-1</f>
        <v>-0.17000000000000015</v>
      </c>
      <c r="EQ328" s="384">
        <f>EQ327/EP327-1</f>
        <v>4.0000000000000258E-2</v>
      </c>
      <c r="ER328" s="384">
        <f>ER327/EQ327-1</f>
        <v>0.16999999999999993</v>
      </c>
      <c r="ES328" s="384">
        <f>ES327/ER327-1</f>
        <v>5.0000000000000266E-2</v>
      </c>
      <c r="ET328" s="384">
        <f t="shared" ref="ET328" si="618">ET327/ES327-1</f>
        <v>-0.17000000000000004</v>
      </c>
      <c r="EU328" s="384">
        <f>EU327/ET327-1</f>
        <v>4.0000000000000036E-2</v>
      </c>
      <c r="EV328" s="384">
        <f>EV327/EU327-1</f>
        <v>0.14999999999999991</v>
      </c>
      <c r="EW328" s="384">
        <f>EW327/EV327-1</f>
        <v>5.0000000000000044E-2</v>
      </c>
      <c r="FZ328" s="386" t="s">
        <v>199</v>
      </c>
      <c r="GA328" s="386" t="s">
        <v>199</v>
      </c>
      <c r="GB328" s="386" t="s">
        <v>199</v>
      </c>
      <c r="GC328" s="386" t="s">
        <v>199</v>
      </c>
      <c r="GD328" s="386" t="s">
        <v>199</v>
      </c>
      <c r="GE328" s="386" t="s">
        <v>199</v>
      </c>
      <c r="GF328" s="386" t="s">
        <v>199</v>
      </c>
      <c r="GG328" s="386" t="s">
        <v>199</v>
      </c>
      <c r="GH328" s="386" t="s">
        <v>199</v>
      </c>
      <c r="GI328" s="386" t="s">
        <v>199</v>
      </c>
      <c r="GJ328" s="386" t="s">
        <v>199</v>
      </c>
      <c r="GK328" s="386" t="s">
        <v>199</v>
      </c>
      <c r="GN328" s="70"/>
    </row>
    <row r="329" spans="1:239" s="382" customFormat="1">
      <c r="A329" s="381" t="s">
        <v>200</v>
      </c>
      <c r="CJ329" s="382">
        <f t="shared" ref="CJ329:EU329" si="619">CJ327/CF327-1</f>
        <v>0.35640221847118414</v>
      </c>
      <c r="CK329" s="382">
        <f t="shared" si="619"/>
        <v>-6.0350122850122867E-2</v>
      </c>
      <c r="CL329" s="382">
        <f t="shared" si="619"/>
        <v>0.14532940019665697</v>
      </c>
      <c r="CM329" s="382">
        <f t="shared" si="619"/>
        <v>-2.7099567099567068E-2</v>
      </c>
      <c r="CN329" s="382">
        <f t="shared" si="619"/>
        <v>1.8533333333333291E-2</v>
      </c>
      <c r="CO329" s="382">
        <f t="shared" si="619"/>
        <v>-0.12312741733398702</v>
      </c>
      <c r="CP329" s="382">
        <f t="shared" si="619"/>
        <v>-0.26334530853761628</v>
      </c>
      <c r="CQ329" s="382">
        <f t="shared" si="619"/>
        <v>6.3215270979798843E-2</v>
      </c>
      <c r="CR329" s="382">
        <f t="shared" si="619"/>
        <v>0.41793904485356248</v>
      </c>
      <c r="CS329" s="382">
        <f t="shared" si="619"/>
        <v>2.1324180346964372E-2</v>
      </c>
      <c r="CT329" s="382">
        <f t="shared" si="619"/>
        <v>7.6638409570119359E-2</v>
      </c>
      <c r="CU329" s="382">
        <f t="shared" si="619"/>
        <v>-3.326469886627581E-2</v>
      </c>
      <c r="CV329" s="382">
        <f t="shared" si="619"/>
        <v>-8.1926119895703864E-2</v>
      </c>
      <c r="CW329" s="382">
        <f t="shared" si="619"/>
        <v>-1.8232968369829683E-2</v>
      </c>
      <c r="CX329" s="382">
        <f t="shared" si="619"/>
        <v>0.34396482813749008</v>
      </c>
      <c r="CY329" s="382">
        <f t="shared" si="619"/>
        <v>5.2682160273767931E-2</v>
      </c>
      <c r="CZ329" s="382">
        <f t="shared" si="619"/>
        <v>-0.30903827401267681</v>
      </c>
      <c r="DA329" s="382">
        <f t="shared" si="619"/>
        <v>-0.46722221361709593</v>
      </c>
      <c r="DB329" s="382">
        <f t="shared" si="619"/>
        <v>-0.46318572929677437</v>
      </c>
      <c r="DC329" s="382">
        <f t="shared" si="619"/>
        <v>-0.37840505329648644</v>
      </c>
      <c r="DD329" s="382">
        <f t="shared" si="619"/>
        <v>-0.56430763938503881</v>
      </c>
      <c r="DE329" s="382">
        <f t="shared" si="619"/>
        <v>-0.69775656555867815</v>
      </c>
      <c r="DF329" s="382">
        <f t="shared" si="619"/>
        <v>-0.9879369007114136</v>
      </c>
      <c r="DG329" s="382">
        <f t="shared" si="619"/>
        <v>-0.5706308881126283</v>
      </c>
      <c r="DH329" s="382">
        <f t="shared" si="619"/>
        <v>1.8031763866324533</v>
      </c>
      <c r="DI329" s="382">
        <f t="shared" si="619"/>
        <v>9.5947705083604529</v>
      </c>
      <c r="DJ329" s="383">
        <f t="shared" si="619"/>
        <v>254.13105625717563</v>
      </c>
      <c r="DK329" s="383">
        <f t="shared" si="619"/>
        <v>4.8916336671802769</v>
      </c>
      <c r="DL329" s="383">
        <f t="shared" si="619"/>
        <v>0.61201056223594397</v>
      </c>
      <c r="DM329" s="383">
        <f t="shared" si="619"/>
        <v>0.63347926218469564</v>
      </c>
      <c r="DN329" s="383">
        <f t="shared" si="619"/>
        <v>0.65654040167105343</v>
      </c>
      <c r="DO329" s="383">
        <f t="shared" si="619"/>
        <v>0.58227740742026568</v>
      </c>
      <c r="DP329" s="383">
        <f t="shared" si="619"/>
        <v>0.64030266876548048</v>
      </c>
      <c r="DQ329" s="383">
        <f t="shared" si="619"/>
        <v>0.21017591897357413</v>
      </c>
      <c r="DR329" s="383">
        <f t="shared" si="619"/>
        <v>0.29663730084348638</v>
      </c>
      <c r="DS329" s="383">
        <f t="shared" si="619"/>
        <v>0.11648412898743676</v>
      </c>
      <c r="DT329" s="383">
        <f t="shared" si="619"/>
        <v>-0.1389685957628799</v>
      </c>
      <c r="DU329" s="383">
        <f t="shared" si="619"/>
        <v>-0.16715556138631049</v>
      </c>
      <c r="DV329" s="382">
        <f t="shared" si="619"/>
        <v>-0.46787365168802508</v>
      </c>
      <c r="DW329" s="382">
        <f t="shared" si="619"/>
        <v>-0.63877924131088948</v>
      </c>
      <c r="DX329" s="382">
        <f t="shared" si="619"/>
        <v>-0.70497730846314721</v>
      </c>
      <c r="DY329" s="382">
        <f t="shared" si="619"/>
        <v>-0.65757471800165468</v>
      </c>
      <c r="DZ329" s="382">
        <f t="shared" si="619"/>
        <v>-0.30186255291052677</v>
      </c>
      <c r="EA329" s="382">
        <f t="shared" si="619"/>
        <v>0.96918718774225265</v>
      </c>
      <c r="EB329" s="382">
        <f t="shared" si="619"/>
        <v>1.4943820224719104</v>
      </c>
      <c r="EC329" s="382">
        <f t="shared" si="619"/>
        <v>0.47091821671095357</v>
      </c>
      <c r="ED329" s="382">
        <f t="shared" si="619"/>
        <v>-0.17584780810587253</v>
      </c>
      <c r="EE329" s="384">
        <f t="shared" si="619"/>
        <v>-0.51183699633699631</v>
      </c>
      <c r="EF329" s="384">
        <f t="shared" si="619"/>
        <v>-0.54502930298719765</v>
      </c>
      <c r="EG329" s="384">
        <f t="shared" si="619"/>
        <v>-0.30663999999999969</v>
      </c>
      <c r="EH329" s="384">
        <f t="shared" si="619"/>
        <v>-6.396399999999991E-2</v>
      </c>
      <c r="EI329" s="384">
        <f t="shared" si="619"/>
        <v>-7.2711999999999777E-2</v>
      </c>
      <c r="EJ329" s="384">
        <f t="shared" si="619"/>
        <v>0.49396400000000029</v>
      </c>
      <c r="EK329" s="384">
        <f t="shared" si="619"/>
        <v>0.7761572000000001</v>
      </c>
      <c r="EL329" s="384">
        <f t="shared" si="619"/>
        <v>0.39790150000000013</v>
      </c>
      <c r="EM329" s="384">
        <f t="shared" si="619"/>
        <v>0.37152600000000024</v>
      </c>
      <c r="EN329" s="384">
        <f t="shared" si="619"/>
        <v>8.7761999999999896E-2</v>
      </c>
      <c r="EO329" s="384">
        <f t="shared" si="619"/>
        <v>6.7429999999999657E-2</v>
      </c>
      <c r="EP329" s="384">
        <f t="shared" si="619"/>
        <v>4.2313999999999963E-2</v>
      </c>
      <c r="EQ329" s="384">
        <f t="shared" si="619"/>
        <v>4.2313999999999741E-2</v>
      </c>
      <c r="ER329" s="384">
        <f t="shared" si="619"/>
        <v>6.0441199999999862E-2</v>
      </c>
      <c r="ES329" s="384">
        <f t="shared" si="619"/>
        <v>6.0441200000000084E-2</v>
      </c>
      <c r="ET329" s="384">
        <f t="shared" si="619"/>
        <v>6.0441200000000306E-2</v>
      </c>
      <c r="EU329" s="384">
        <f t="shared" si="619"/>
        <v>6.0441200000000084E-2</v>
      </c>
      <c r="EV329" s="384">
        <f t="shared" ref="EV329:EW329" si="620">EV327/ER327-1</f>
        <v>4.2313999999999963E-2</v>
      </c>
      <c r="EW329" s="384">
        <f t="shared" si="620"/>
        <v>4.2313999999999963E-2</v>
      </c>
      <c r="FV329" s="382">
        <f t="shared" ref="FV329:GK329" si="621">FV327/FU327-1</f>
        <v>-5.5303736546586935E-3</v>
      </c>
      <c r="FW329" s="382">
        <f t="shared" si="621"/>
        <v>8.5930117262600136E-2</v>
      </c>
      <c r="FX329" s="382">
        <f t="shared" si="621"/>
        <v>-3.2304510210533599E-2</v>
      </c>
      <c r="FY329" s="382">
        <f t="shared" si="621"/>
        <v>-0.14186817488896286</v>
      </c>
      <c r="FZ329" s="382">
        <f t="shared" si="621"/>
        <v>-0.4974092094055701</v>
      </c>
      <c r="GA329" s="382">
        <f t="shared" si="621"/>
        <v>0.72960102712245245</v>
      </c>
      <c r="GB329" s="382">
        <f t="shared" si="621"/>
        <v>1.5266338540154978</v>
      </c>
      <c r="GC329" s="382">
        <f t="shared" si="621"/>
        <v>0.49402867661539207</v>
      </c>
      <c r="GD329" s="382">
        <f t="shared" si="621"/>
        <v>9.1724530809347282E-3</v>
      </c>
      <c r="GE329" s="382">
        <f t="shared" si="621"/>
        <v>-0.61134302158155907</v>
      </c>
      <c r="GF329" s="382">
        <f t="shared" si="621"/>
        <v>0.4884997613005706</v>
      </c>
      <c r="GG329" s="387">
        <f t="shared" si="621"/>
        <v>-0.4241332226750647</v>
      </c>
      <c r="GH329" s="387">
        <f t="shared" si="621"/>
        <v>0.25812676288945324</v>
      </c>
      <c r="GI329" s="387">
        <f t="shared" si="621"/>
        <v>0.19793687749327993</v>
      </c>
      <c r="GJ329" s="387">
        <f t="shared" si="621"/>
        <v>5.2208534253528338E-2</v>
      </c>
      <c r="GK329" s="387">
        <f t="shared" si="621"/>
        <v>5.0469249159764029E-2</v>
      </c>
      <c r="GN329" s="70"/>
    </row>
    <row r="330" spans="1:239" s="382" customFormat="1">
      <c r="A330" s="381" t="s">
        <v>261</v>
      </c>
      <c r="CF330" s="382">
        <f t="shared" ref="CF330:EQ330" si="622">CF327/CF$4</f>
        <v>0.24978507871321012</v>
      </c>
      <c r="CG330" s="382">
        <f t="shared" si="622"/>
        <v>0.29506859660163626</v>
      </c>
      <c r="CH330" s="382">
        <f t="shared" si="622"/>
        <v>0.23659627773801001</v>
      </c>
      <c r="CI330" s="382">
        <f t="shared" si="622"/>
        <v>0.32061068702290074</v>
      </c>
      <c r="CJ330" s="382">
        <f t="shared" si="622"/>
        <v>0.3463960811756473</v>
      </c>
      <c r="CK330" s="382">
        <f t="shared" si="622"/>
        <v>0.35558353510895885</v>
      </c>
      <c r="CL330" s="382">
        <f t="shared" si="622"/>
        <v>0.36753398058252429</v>
      </c>
      <c r="CM330" s="382">
        <f t="shared" si="622"/>
        <v>0.47715498938428874</v>
      </c>
      <c r="CN330" s="382">
        <f t="shared" si="622"/>
        <v>0.47518755890669179</v>
      </c>
      <c r="CO330" s="382">
        <f t="shared" si="622"/>
        <v>0.40325887265135701</v>
      </c>
      <c r="CP330" s="382">
        <f t="shared" si="622"/>
        <v>0.33517788461538461</v>
      </c>
      <c r="CQ330" s="382">
        <f t="shared" si="622"/>
        <v>0.46533008763388511</v>
      </c>
      <c r="CR330" s="382">
        <f t="shared" si="622"/>
        <v>0.54696863045141553</v>
      </c>
      <c r="CS330" s="382">
        <f t="shared" si="622"/>
        <v>0.35674502712477396</v>
      </c>
      <c r="CT330" s="382">
        <f t="shared" si="622"/>
        <v>0.30512195121951219</v>
      </c>
      <c r="CU330" s="382">
        <f>CU327/CU$4</f>
        <v>0.37806628477905074</v>
      </c>
      <c r="CV330" s="382">
        <f t="shared" si="622"/>
        <v>0.39946439440048692</v>
      </c>
      <c r="CW330" s="382">
        <f t="shared" si="622"/>
        <v>0.26173378378378376</v>
      </c>
      <c r="CX330" s="382">
        <f>CX327/CX$4</f>
        <v>0.24499817850637523</v>
      </c>
      <c r="CY330" s="382">
        <f t="shared" si="622"/>
        <v>0.27695671981776765</v>
      </c>
      <c r="CZ330" s="382">
        <f t="shared" si="622"/>
        <v>0.27434482758620693</v>
      </c>
      <c r="DA330" s="382">
        <f>DA327/DA$4</f>
        <v>0.14544045102184636</v>
      </c>
      <c r="DB330" s="382">
        <f t="shared" si="622"/>
        <v>0.17029166666666665</v>
      </c>
      <c r="DC330" s="382">
        <f t="shared" si="622"/>
        <v>0.19745525800130631</v>
      </c>
      <c r="DD330" s="382">
        <f t="shared" si="622"/>
        <v>0.10970738478622988</v>
      </c>
      <c r="DE330" s="382">
        <f t="shared" si="622"/>
        <v>2.932628114715562E-2</v>
      </c>
      <c r="DF330" s="382">
        <f t="shared" si="622"/>
        <v>1.4630459126539755E-3</v>
      </c>
      <c r="DG330" s="382">
        <f t="shared" si="622"/>
        <v>6.7184265010351976E-2</v>
      </c>
      <c r="DH330" s="382">
        <f t="shared" si="622"/>
        <v>0.19773652267047484</v>
      </c>
      <c r="DI330" s="382">
        <f t="shared" si="622"/>
        <v>0.20372071516646115</v>
      </c>
      <c r="DJ330" s="383">
        <f t="shared" si="622"/>
        <v>0.19351449927431058</v>
      </c>
      <c r="DK330" s="383">
        <f t="shared" si="622"/>
        <v>0.1986322207792208</v>
      </c>
      <c r="DL330" s="383">
        <f t="shared" si="622"/>
        <v>0.20700861813123114</v>
      </c>
      <c r="DM330" s="383">
        <f t="shared" si="622"/>
        <v>0.22368782428512221</v>
      </c>
      <c r="DN330" s="383">
        <f t="shared" si="622"/>
        <v>0.18759045354170206</v>
      </c>
      <c r="DO330" s="383">
        <f>DO327/DO$4</f>
        <v>0.18473609312977096</v>
      </c>
      <c r="DP330" s="383">
        <f t="shared" si="622"/>
        <v>0.26316413836477986</v>
      </c>
      <c r="DQ330" s="383">
        <f>DQ327/DQ$4</f>
        <v>0.23332845329523128</v>
      </c>
      <c r="DR330" s="383">
        <f>DR327/DR$4</f>
        <v>0.26750138613861385</v>
      </c>
      <c r="DS330" s="383">
        <f t="shared" si="622"/>
        <v>0.25209361821235304</v>
      </c>
      <c r="DT330" s="383">
        <f t="shared" si="622"/>
        <v>0.21741168103448277</v>
      </c>
      <c r="DU330" s="383">
        <f>DU327/DU$4</f>
        <v>0.176399640077821</v>
      </c>
      <c r="DV330" s="382">
        <f t="shared" si="622"/>
        <v>0.13922351543942993</v>
      </c>
      <c r="DW330" s="382">
        <f t="shared" si="622"/>
        <v>8.3632956298200514E-2</v>
      </c>
      <c r="DX330" s="382">
        <f t="shared" si="622"/>
        <v>5.4556386566945295E-2</v>
      </c>
      <c r="DY330" s="382">
        <f t="shared" si="622"/>
        <v>4.8651083833899191E-2</v>
      </c>
      <c r="DZ330" s="382">
        <f t="shared" si="622"/>
        <v>7.1519225598279113E-2</v>
      </c>
      <c r="EA330" s="382">
        <f t="shared" si="622"/>
        <v>0.12504359141184127</v>
      </c>
      <c r="EB330" s="382">
        <f t="shared" si="622"/>
        <v>0.10036340038935757</v>
      </c>
      <c r="EC330" s="382">
        <f t="shared" si="622"/>
        <v>5.3361246348588118E-2</v>
      </c>
      <c r="ED330" s="382">
        <f t="shared" si="622"/>
        <v>4.2759777626060667E-2</v>
      </c>
      <c r="EE330" s="384">
        <f t="shared" si="622"/>
        <v>4.1800358374991221E-2</v>
      </c>
      <c r="EF330" s="384">
        <f t="shared" si="622"/>
        <v>3.5201599417274618E-2</v>
      </c>
      <c r="EG330" s="384">
        <f t="shared" si="622"/>
        <v>2.3467459578244559E-2</v>
      </c>
      <c r="EH330" s="384">
        <f t="shared" si="622"/>
        <v>2.3537541666412625E-2</v>
      </c>
      <c r="EI330" s="384">
        <f t="shared" si="622"/>
        <v>2.2642433360172694E-2</v>
      </c>
      <c r="EJ330" s="384">
        <f t="shared" si="622"/>
        <v>2.8494233630428061E-2</v>
      </c>
      <c r="EK330" s="384">
        <f t="shared" si="622"/>
        <v>2.7525965179885415E-2</v>
      </c>
      <c r="EL330" s="384">
        <f t="shared" si="622"/>
        <v>2.3960989009638951E-2</v>
      </c>
      <c r="EM330" s="384">
        <f t="shared" si="622"/>
        <v>2.3832765402968661E-2</v>
      </c>
      <c r="EN330" s="384">
        <f t="shared" si="622"/>
        <v>2.5532177185829352E-2</v>
      </c>
      <c r="EO330" s="384">
        <f t="shared" si="622"/>
        <v>2.5055706460890653E-2</v>
      </c>
      <c r="EP330" s="384">
        <f t="shared" si="622"/>
        <v>2.1221009811719971E-2</v>
      </c>
      <c r="EQ330" s="384">
        <f t="shared" si="622"/>
        <v>2.1167084823750619E-2</v>
      </c>
      <c r="ER330" s="384">
        <f t="shared" ref="ER330:EW330" si="623">ER327/ER$4</f>
        <v>2.2939984534164858E-2</v>
      </c>
      <c r="ES330" s="384">
        <f t="shared" si="623"/>
        <v>2.3070019957362443E-2</v>
      </c>
      <c r="ET330" s="384">
        <f t="shared" si="623"/>
        <v>1.9993789644840904E-2</v>
      </c>
      <c r="EU330" s="384">
        <f t="shared" si="623"/>
        <v>1.9949759819877656E-2</v>
      </c>
      <c r="EV330" s="384">
        <f t="shared" si="623"/>
        <v>2.0878888156419806E-2</v>
      </c>
      <c r="EW330" s="384">
        <f t="shared" si="623"/>
        <v>2.0956051959673511E-2</v>
      </c>
      <c r="FT330" s="382">
        <f t="shared" ref="FT330:GG330" si="624">FT327/FT$4</f>
        <v>0.15735044347990185</v>
      </c>
      <c r="FU330" s="382">
        <f t="shared" si="624"/>
        <v>0.31385633853977479</v>
      </c>
      <c r="FV330" s="382">
        <f>FV327/FV$4</f>
        <v>0.43060285642696067</v>
      </c>
      <c r="FW330" s="382">
        <f t="shared" si="624"/>
        <v>0.43684691011235954</v>
      </c>
      <c r="FX330" s="382">
        <f t="shared" si="624"/>
        <v>0.33888590729968104</v>
      </c>
      <c r="FY330" s="382">
        <f t="shared" si="624"/>
        <v>0.23933899613899612</v>
      </c>
      <c r="FZ330" s="382">
        <f t="shared" si="624"/>
        <v>0.11571460407071756</v>
      </c>
      <c r="GA330" s="382">
        <f t="shared" si="624"/>
        <v>0.13798453344258937</v>
      </c>
      <c r="GB330" s="382">
        <f t="shared" si="624"/>
        <v>0.20711555981501764</v>
      </c>
      <c r="GC330" s="382">
        <f t="shared" si="624"/>
        <v>0.21546887208169141</v>
      </c>
      <c r="GD330" s="382">
        <f t="shared" si="624"/>
        <v>0.22627536816578481</v>
      </c>
      <c r="GE330" s="382">
        <f t="shared" si="624"/>
        <v>7.7353445801822754E-2</v>
      </c>
      <c r="GF330" s="382">
        <f t="shared" si="624"/>
        <v>8.5709749126706897E-2</v>
      </c>
      <c r="GG330" s="384">
        <f t="shared" si="624"/>
        <v>3.4427435194625065E-2</v>
      </c>
      <c r="GH330" s="384">
        <f>GH327/GH$4</f>
        <v>2.58222081064872E-2</v>
      </c>
      <c r="GI330" s="384">
        <f t="shared" ref="GI330:GK330" si="625">GI327/GI$4</f>
        <v>2.4634864704271713E-2</v>
      </c>
      <c r="GJ330" s="384">
        <f t="shared" si="625"/>
        <v>2.2153831266370421E-2</v>
      </c>
      <c r="GK330" s="384">
        <f t="shared" si="625"/>
        <v>2.0477342302373528E-2</v>
      </c>
      <c r="GN330" s="70"/>
    </row>
    <row r="331" spans="1:239" s="379" customFormat="1">
      <c r="A331" s="405" t="s">
        <v>282</v>
      </c>
      <c r="CF331" s="376">
        <v>4147</v>
      </c>
      <c r="CG331" s="376">
        <v>5328</v>
      </c>
      <c r="CH331" s="376">
        <v>4407</v>
      </c>
      <c r="CI331" s="376">
        <v>6160</v>
      </c>
      <c r="CJ331" s="376">
        <v>6600</v>
      </c>
      <c r="CK331" s="376">
        <v>6119</v>
      </c>
      <c r="CL331" s="376">
        <v>5408</v>
      </c>
      <c r="CM331" s="376">
        <v>6610</v>
      </c>
      <c r="CN331" s="376">
        <v>7639</v>
      </c>
      <c r="CO331" s="376">
        <v>5766</v>
      </c>
      <c r="CP331" s="376">
        <v>4101</v>
      </c>
      <c r="CQ331" s="376">
        <v>6926</v>
      </c>
      <c r="CR331" s="376">
        <v>9929</v>
      </c>
      <c r="CS331" s="376">
        <v>5480</v>
      </c>
      <c r="CT331" s="376">
        <v>4170</v>
      </c>
      <c r="CU331" s="376">
        <v>6507</v>
      </c>
      <c r="CV331" s="376">
        <v>9376</v>
      </c>
      <c r="CW331" s="376">
        <v>5614</v>
      </c>
      <c r="CX331" s="376">
        <v>5934</v>
      </c>
      <c r="CY331" s="376">
        <v>7152</v>
      </c>
      <c r="CZ331" s="376">
        <v>6669</v>
      </c>
      <c r="DA331" s="376">
        <v>3035</v>
      </c>
      <c r="DB331" s="376">
        <v>3233</v>
      </c>
      <c r="DC331" s="376">
        <v>4512</v>
      </c>
      <c r="DD331" s="376">
        <v>2949</v>
      </c>
      <c r="DE331" s="376">
        <v>931</v>
      </c>
      <c r="DF331" s="376">
        <v>39</v>
      </c>
      <c r="DG331" s="376">
        <v>1475</v>
      </c>
      <c r="DH331" s="376">
        <v>6154</v>
      </c>
      <c r="DI331" s="376">
        <v>7343</v>
      </c>
      <c r="DJ331" s="397">
        <v>6795</v>
      </c>
      <c r="DK331" s="397">
        <v>8145</v>
      </c>
      <c r="DL331" s="397">
        <v>9477</v>
      </c>
      <c r="DM331" s="397">
        <v>12016</v>
      </c>
      <c r="DN331" s="397">
        <v>12375</v>
      </c>
      <c r="DO331" s="397">
        <v>14039</v>
      </c>
      <c r="DP331" s="397">
        <v>16457</v>
      </c>
      <c r="DQ331" s="397">
        <v>14469</v>
      </c>
      <c r="DR331" s="397">
        <v>15847</v>
      </c>
      <c r="DS331" s="397">
        <v>14890</v>
      </c>
      <c r="DT331" s="397">
        <v>13365</v>
      </c>
      <c r="DU331" s="397">
        <v>11073</v>
      </c>
      <c r="DV331" s="376">
        <v>7098</v>
      </c>
      <c r="DW331" s="376">
        <v>4695</v>
      </c>
      <c r="DX331" s="376">
        <v>3382</v>
      </c>
      <c r="DY331" s="376">
        <v>3387</v>
      </c>
      <c r="DZ331" s="376">
        <v>4836</v>
      </c>
      <c r="EA331" s="376">
        <v>8736</v>
      </c>
      <c r="EB331" s="376">
        <v>8436</v>
      </c>
      <c r="EC331" s="376">
        <v>4982</v>
      </c>
      <c r="ED331" s="376">
        <f t="shared" ref="ED331:EH331" si="626">EC331*(1+ED332)</f>
        <v>3985.6000000000004</v>
      </c>
      <c r="EE331" s="380">
        <f t="shared" si="626"/>
        <v>4264.5920000000006</v>
      </c>
      <c r="EF331" s="380">
        <f t="shared" si="626"/>
        <v>3838.1328000000008</v>
      </c>
      <c r="EG331" s="380">
        <f t="shared" si="626"/>
        <v>3454.3195200000009</v>
      </c>
      <c r="EH331" s="380">
        <f t="shared" si="626"/>
        <v>3730.665081600001</v>
      </c>
      <c r="EI331" s="380">
        <f>EH331*(1+EI332)</f>
        <v>3954.5049864960015</v>
      </c>
      <c r="EJ331" s="380">
        <f>EI331*(1+EJ332)</f>
        <v>5734.0322304192023</v>
      </c>
      <c r="EK331" s="380">
        <f>EJ331*(1+EK332)</f>
        <v>6135.4144865485468</v>
      </c>
      <c r="EL331" s="380">
        <f t="shared" ref="EL331" si="627">EK331*(1+EL332)</f>
        <v>5215.1023135662645</v>
      </c>
      <c r="EM331" s="380">
        <f>EL331*(1+EM332)</f>
        <v>5423.706406108915</v>
      </c>
      <c r="EN331" s="380">
        <f>EM331*(1+EN332)</f>
        <v>6237.2623670252515</v>
      </c>
      <c r="EO331" s="380">
        <f>EN331*(1+EO332)</f>
        <v>6549.125485376514</v>
      </c>
      <c r="EP331" s="380">
        <f t="shared" ref="EP331" si="628">EO331*(1+EP332)</f>
        <v>5435.7741528625065</v>
      </c>
      <c r="EQ331" s="380">
        <f>EP331*(1+EQ332)</f>
        <v>5653.2051189770073</v>
      </c>
      <c r="ER331" s="380">
        <f>EQ331*(1+ER332)</f>
        <v>6614.2499892030983</v>
      </c>
      <c r="ES331" s="380">
        <f>ER331*(1+ES332)</f>
        <v>6944.9624886632537</v>
      </c>
      <c r="ET331" s="380">
        <f t="shared" ref="ET331" si="629">ES331*(1+ET332)</f>
        <v>5764.3188655905005</v>
      </c>
      <c r="EU331" s="380">
        <f>ET331*(1+EU332)</f>
        <v>5994.8916202141208</v>
      </c>
      <c r="EV331" s="380">
        <f>EU331*(1+EV332)</f>
        <v>6894.1253632462385</v>
      </c>
      <c r="EW331" s="380">
        <f>EV331*(1+EW332)</f>
        <v>7238.8316314085505</v>
      </c>
      <c r="EZ331" s="376"/>
      <c r="FA331" s="376"/>
      <c r="FB331" s="376"/>
      <c r="FC331" s="376"/>
      <c r="FD331" s="376"/>
      <c r="FE331" s="376"/>
      <c r="FF331" s="376"/>
      <c r="FG331" s="376"/>
      <c r="FH331" s="376"/>
      <c r="FI331" s="376"/>
      <c r="FJ331" s="376"/>
      <c r="FK331" s="376"/>
      <c r="FL331" s="376"/>
      <c r="FM331" s="376"/>
      <c r="FN331" s="376"/>
      <c r="FO331" s="376"/>
      <c r="FP331" s="376"/>
      <c r="FQ331" s="376"/>
      <c r="FR331" s="376"/>
      <c r="FS331" s="376"/>
      <c r="FT331" s="376">
        <f>CD331+CE331+CF331+CG331</f>
        <v>9475</v>
      </c>
      <c r="FU331" s="376">
        <f>CH331+CI331+CJ331+CK331</f>
        <v>23286</v>
      </c>
      <c r="FV331" s="376">
        <f>CL331+CM331+CN331+CO331</f>
        <v>25423</v>
      </c>
      <c r="FW331" s="376">
        <f>CP331+CQ331+CR331+CS331</f>
        <v>26436</v>
      </c>
      <c r="FX331" s="376">
        <f>CT331+CU331+CV331+CW331</f>
        <v>25667</v>
      </c>
      <c r="FY331" s="376">
        <f>CX331+CY331+CZ331+DA331</f>
        <v>22790</v>
      </c>
      <c r="FZ331" s="376">
        <f>DB331+DC331+DD331+DE331</f>
        <v>11625</v>
      </c>
      <c r="GA331" s="376">
        <f>SUM(DF331:DI331)</f>
        <v>15011</v>
      </c>
      <c r="GB331" s="376">
        <f>SUM(DJ331:DM331)</f>
        <v>36433</v>
      </c>
      <c r="GC331" s="376">
        <f>SUM(DN331:DQ331)</f>
        <v>57340</v>
      </c>
      <c r="GD331" s="376">
        <f>SUM(DR331:DU331)</f>
        <v>55175</v>
      </c>
      <c r="GE331" s="376">
        <f>SUM(DV331:DY331)</f>
        <v>18562</v>
      </c>
      <c r="GF331" s="376">
        <f>SUM(DZ331:EC331)</f>
        <v>26990</v>
      </c>
      <c r="GG331" s="380">
        <f>SUM(ED331:EG331)</f>
        <v>15542.644320000003</v>
      </c>
      <c r="GH331" s="380">
        <f>SUM(EH331:EK331)</f>
        <v>19554.61678506375</v>
      </c>
      <c r="GI331" s="380">
        <f>SUM(EL331:EO331)</f>
        <v>23425.196572076944</v>
      </c>
      <c r="GJ331" s="380">
        <f>SUM(EP331:ES331)</f>
        <v>24648.191749705868</v>
      </c>
      <c r="GK331" s="380">
        <f>SUM(ET331:EW331)</f>
        <v>25892.167480459411</v>
      </c>
      <c r="GN331" s="70"/>
    </row>
    <row r="332" spans="1:239" s="382" customFormat="1">
      <c r="A332" s="381" t="s">
        <v>198</v>
      </c>
      <c r="CG332" s="382">
        <f t="shared" ref="CG332:EC332" si="630">CG331/CF331-1</f>
        <v>0.28478418133590555</v>
      </c>
      <c r="CH332" s="382">
        <f t="shared" si="630"/>
        <v>-0.17286036036036034</v>
      </c>
      <c r="CI332" s="382">
        <f t="shared" si="630"/>
        <v>0.3977762650329022</v>
      </c>
      <c r="CJ332" s="382">
        <f t="shared" si="630"/>
        <v>7.1428571428571397E-2</v>
      </c>
      <c r="CK332" s="382">
        <f t="shared" si="630"/>
        <v>-7.2878787878787876E-2</v>
      </c>
      <c r="CL332" s="382">
        <f t="shared" si="630"/>
        <v>-0.11619545677398269</v>
      </c>
      <c r="CM332" s="382">
        <f t="shared" si="630"/>
        <v>0.22226331360946738</v>
      </c>
      <c r="CN332" s="382">
        <f t="shared" si="630"/>
        <v>0.15567322239031767</v>
      </c>
      <c r="CO332" s="382">
        <f t="shared" si="630"/>
        <v>-0.24518916088493259</v>
      </c>
      <c r="CP332" s="382">
        <f t="shared" si="630"/>
        <v>-0.28876170655567113</v>
      </c>
      <c r="CQ332" s="382">
        <f t="shared" si="630"/>
        <v>0.68885637649353826</v>
      </c>
      <c r="CR332" s="382">
        <f t="shared" si="630"/>
        <v>0.43358359803638469</v>
      </c>
      <c r="CS332" s="382">
        <f t="shared" si="630"/>
        <v>-0.44808137778225399</v>
      </c>
      <c r="CT332" s="382">
        <f t="shared" si="630"/>
        <v>-0.23905109489051091</v>
      </c>
      <c r="CU332" s="382">
        <f t="shared" si="630"/>
        <v>0.56043165467625888</v>
      </c>
      <c r="CV332" s="382">
        <f t="shared" si="630"/>
        <v>0.44090978945750736</v>
      </c>
      <c r="CW332" s="382">
        <f t="shared" si="630"/>
        <v>-0.4012372013651877</v>
      </c>
      <c r="CX332" s="382">
        <f t="shared" si="630"/>
        <v>5.7000356252226547E-2</v>
      </c>
      <c r="CY332" s="382">
        <f t="shared" si="630"/>
        <v>0.20525783619818005</v>
      </c>
      <c r="CZ332" s="382">
        <f t="shared" si="630"/>
        <v>-6.7533557046979831E-2</v>
      </c>
      <c r="DA332" s="382">
        <f t="shared" si="630"/>
        <v>-0.54490928175138698</v>
      </c>
      <c r="DB332" s="382">
        <f t="shared" si="630"/>
        <v>6.5238879736408517E-2</v>
      </c>
      <c r="DC332" s="382">
        <f t="shared" si="630"/>
        <v>0.39560779461800188</v>
      </c>
      <c r="DD332" s="382">
        <f t="shared" si="630"/>
        <v>-0.34640957446808507</v>
      </c>
      <c r="DE332" s="382">
        <f t="shared" si="630"/>
        <v>-0.68429976263140047</v>
      </c>
      <c r="DF332" s="382">
        <f t="shared" si="630"/>
        <v>-0.95810955961331901</v>
      </c>
      <c r="DG332" s="382">
        <f t="shared" si="630"/>
        <v>36.820512820512818</v>
      </c>
      <c r="DH332" s="382">
        <f t="shared" si="630"/>
        <v>3.1722033898305089</v>
      </c>
      <c r="DI332" s="382">
        <f t="shared" si="630"/>
        <v>0.19320766980825477</v>
      </c>
      <c r="DJ332" s="383">
        <f t="shared" si="630"/>
        <v>-7.4628898270461708E-2</v>
      </c>
      <c r="DK332" s="383">
        <f t="shared" si="630"/>
        <v>0.19867549668874163</v>
      </c>
      <c r="DL332" s="383">
        <f t="shared" si="630"/>
        <v>0.16353591160220993</v>
      </c>
      <c r="DM332" s="383">
        <f t="shared" si="630"/>
        <v>0.26791178643030489</v>
      </c>
      <c r="DN332" s="383">
        <f t="shared" si="630"/>
        <v>2.9876830892143769E-2</v>
      </c>
      <c r="DO332" s="383">
        <f t="shared" si="630"/>
        <v>0.1344646464646464</v>
      </c>
      <c r="DP332" s="383">
        <f t="shared" si="630"/>
        <v>0.17223448963601395</v>
      </c>
      <c r="DQ332" s="383">
        <f t="shared" si="630"/>
        <v>-0.12079965971926843</v>
      </c>
      <c r="DR332" s="383">
        <f t="shared" si="630"/>
        <v>9.5238095238095344E-2</v>
      </c>
      <c r="DS332" s="383">
        <f t="shared" si="630"/>
        <v>-6.0389979175869302E-2</v>
      </c>
      <c r="DT332" s="383">
        <f t="shared" si="630"/>
        <v>-0.10241773002014776</v>
      </c>
      <c r="DU332" s="383">
        <f t="shared" si="630"/>
        <v>-0.17149270482603818</v>
      </c>
      <c r="DV332" s="382">
        <f t="shared" si="630"/>
        <v>-0.35898130587916555</v>
      </c>
      <c r="DW332" s="382">
        <f t="shared" si="630"/>
        <v>-0.33854606931530007</v>
      </c>
      <c r="DX332" s="382">
        <f t="shared" si="630"/>
        <v>-0.27965921192758258</v>
      </c>
      <c r="DY332" s="382">
        <f t="shared" si="630"/>
        <v>1.4784151389710676E-3</v>
      </c>
      <c r="DZ332" s="382">
        <f t="shared" si="630"/>
        <v>0.42781222320637724</v>
      </c>
      <c r="EA332" s="382">
        <f t="shared" si="630"/>
        <v>0.80645161290322576</v>
      </c>
      <c r="EB332" s="382">
        <f t="shared" si="630"/>
        <v>-3.434065934065933E-2</v>
      </c>
      <c r="EC332" s="382">
        <f t="shared" si="630"/>
        <v>-0.40943575154101475</v>
      </c>
      <c r="ED332" s="382">
        <v>-0.2</v>
      </c>
      <c r="EE332" s="384">
        <v>7.0000000000000007E-2</v>
      </c>
      <c r="EF332" s="384">
        <v>-0.1</v>
      </c>
      <c r="EG332" s="384">
        <v>-0.1</v>
      </c>
      <c r="EH332" s="384">
        <v>0.08</v>
      </c>
      <c r="EI332" s="384">
        <v>0.06</v>
      </c>
      <c r="EJ332" s="384">
        <v>0.45</v>
      </c>
      <c r="EK332" s="384">
        <v>7.0000000000000007E-2</v>
      </c>
      <c r="EL332" s="384">
        <v>-0.15</v>
      </c>
      <c r="EM332" s="384">
        <v>0.04</v>
      </c>
      <c r="EN332" s="384">
        <v>0.15</v>
      </c>
      <c r="EO332" s="384">
        <v>0.05</v>
      </c>
      <c r="EP332" s="384">
        <v>-0.17</v>
      </c>
      <c r="EQ332" s="384">
        <v>0.04</v>
      </c>
      <c r="ER332" s="384">
        <v>0.17</v>
      </c>
      <c r="ES332" s="384">
        <v>0.05</v>
      </c>
      <c r="ET332" s="384">
        <v>-0.17</v>
      </c>
      <c r="EU332" s="384">
        <v>0.04</v>
      </c>
      <c r="EV332" s="384">
        <v>0.15</v>
      </c>
      <c r="EW332" s="384">
        <v>0.05</v>
      </c>
      <c r="FY332" s="474"/>
      <c r="FZ332" s="386" t="s">
        <v>199</v>
      </c>
      <c r="GA332" s="386" t="s">
        <v>199</v>
      </c>
      <c r="GB332" s="386" t="s">
        <v>199</v>
      </c>
      <c r="GC332" s="386" t="s">
        <v>199</v>
      </c>
      <c r="GD332" s="386" t="s">
        <v>199</v>
      </c>
      <c r="GE332" s="386" t="s">
        <v>199</v>
      </c>
      <c r="GF332" s="386" t="s">
        <v>199</v>
      </c>
      <c r="GG332" s="386" t="s">
        <v>199</v>
      </c>
      <c r="GH332" s="386" t="s">
        <v>199</v>
      </c>
      <c r="GI332" s="386" t="s">
        <v>199</v>
      </c>
      <c r="GJ332" s="386" t="s">
        <v>199</v>
      </c>
      <c r="GK332" s="386" t="s">
        <v>199</v>
      </c>
      <c r="GN332" s="70"/>
    </row>
    <row r="333" spans="1:239" s="382" customFormat="1">
      <c r="A333" s="381" t="s">
        <v>200</v>
      </c>
      <c r="CJ333" s="382">
        <f t="shared" ref="CJ333:EU333" si="631">CJ331/CF331-1</f>
        <v>0.59151193633952248</v>
      </c>
      <c r="CK333" s="382">
        <f t="shared" si="631"/>
        <v>0.14846096096096106</v>
      </c>
      <c r="CL333" s="382">
        <f t="shared" si="631"/>
        <v>0.22713864306784659</v>
      </c>
      <c r="CM333" s="382">
        <f t="shared" si="631"/>
        <v>7.3051948051948035E-2</v>
      </c>
      <c r="CN333" s="382">
        <f t="shared" si="631"/>
        <v>0.15742424242424247</v>
      </c>
      <c r="CO333" s="382">
        <f t="shared" si="631"/>
        <v>-5.7689164896224887E-2</v>
      </c>
      <c r="CP333" s="382">
        <f t="shared" si="631"/>
        <v>-0.24167899408284022</v>
      </c>
      <c r="CQ333" s="382">
        <f t="shared" si="631"/>
        <v>4.7806354009077179E-2</v>
      </c>
      <c r="CR333" s="382">
        <f t="shared" si="631"/>
        <v>0.29977745778243237</v>
      </c>
      <c r="CS333" s="382">
        <f t="shared" si="631"/>
        <v>-4.9601109954908074E-2</v>
      </c>
      <c r="CT333" s="382">
        <f t="shared" si="631"/>
        <v>1.6825164594001407E-2</v>
      </c>
      <c r="CU333" s="382">
        <f t="shared" si="631"/>
        <v>-6.0496679179901869E-2</v>
      </c>
      <c r="CV333" s="382">
        <f t="shared" si="631"/>
        <v>-5.569543760700979E-2</v>
      </c>
      <c r="CW333" s="382">
        <f t="shared" si="631"/>
        <v>2.4452554744525568E-2</v>
      </c>
      <c r="CX333" s="382">
        <f t="shared" si="631"/>
        <v>0.42302158273381285</v>
      </c>
      <c r="CY333" s="382">
        <f t="shared" si="631"/>
        <v>9.9124020285846104E-2</v>
      </c>
      <c r="CZ333" s="382">
        <f t="shared" si="631"/>
        <v>-0.28871587030716728</v>
      </c>
      <c r="DA333" s="382">
        <f t="shared" si="631"/>
        <v>-0.45938724617028859</v>
      </c>
      <c r="DB333" s="382">
        <f t="shared" si="631"/>
        <v>-0.45517357600269637</v>
      </c>
      <c r="DC333" s="382">
        <f t="shared" si="631"/>
        <v>-0.36912751677852351</v>
      </c>
      <c r="DD333" s="382">
        <f t="shared" si="631"/>
        <v>-0.55780476833108406</v>
      </c>
      <c r="DE333" s="382">
        <f t="shared" si="631"/>
        <v>-0.69324546952224053</v>
      </c>
      <c r="DF333" s="382">
        <f t="shared" si="631"/>
        <v>-0.9879369007114136</v>
      </c>
      <c r="DG333" s="382">
        <f t="shared" si="631"/>
        <v>-0.67309397163120566</v>
      </c>
      <c r="DH333" s="382">
        <f t="shared" si="631"/>
        <v>1.0868090878263819</v>
      </c>
      <c r="DI333" s="382">
        <f t="shared" si="631"/>
        <v>6.8872180451127818</v>
      </c>
      <c r="DJ333" s="383">
        <f t="shared" si="631"/>
        <v>173.23076923076923</v>
      </c>
      <c r="DK333" s="383">
        <f t="shared" si="631"/>
        <v>4.522033898305085</v>
      </c>
      <c r="DL333" s="383">
        <f t="shared" si="631"/>
        <v>0.5399740006499838</v>
      </c>
      <c r="DM333" s="383">
        <f t="shared" si="631"/>
        <v>0.63638839711289674</v>
      </c>
      <c r="DN333" s="383">
        <f t="shared" si="631"/>
        <v>0.82119205298013243</v>
      </c>
      <c r="DO333" s="383">
        <f t="shared" si="631"/>
        <v>0.72363413136893806</v>
      </c>
      <c r="DP333" s="383">
        <f t="shared" si="631"/>
        <v>0.73651999577925498</v>
      </c>
      <c r="DQ333" s="383">
        <f t="shared" si="631"/>
        <v>0.20414447403462055</v>
      </c>
      <c r="DR333" s="383">
        <f t="shared" si="631"/>
        <v>0.28056565656565646</v>
      </c>
      <c r="DS333" s="383">
        <f t="shared" si="631"/>
        <v>6.0616853052211761E-2</v>
      </c>
      <c r="DT333" s="383">
        <f t="shared" si="631"/>
        <v>-0.1878835753782585</v>
      </c>
      <c r="DU333" s="383">
        <f t="shared" si="631"/>
        <v>-0.23470868753887619</v>
      </c>
      <c r="DV333" s="382">
        <f t="shared" si="631"/>
        <v>-0.55209187858900743</v>
      </c>
      <c r="DW333" s="382">
        <f t="shared" si="631"/>
        <v>-0.68468770987239758</v>
      </c>
      <c r="DX333" s="382">
        <f t="shared" si="631"/>
        <v>-0.74695099139543586</v>
      </c>
      <c r="DY333" s="382">
        <f t="shared" si="631"/>
        <v>-0.6941208344622054</v>
      </c>
      <c r="DZ333" s="382">
        <f t="shared" si="631"/>
        <v>-0.31868131868131866</v>
      </c>
      <c r="EA333" s="382">
        <f t="shared" si="631"/>
        <v>0.86070287539936108</v>
      </c>
      <c r="EB333" s="382">
        <f t="shared" si="631"/>
        <v>1.49438202247191</v>
      </c>
      <c r="EC333" s="382">
        <f t="shared" si="631"/>
        <v>0.47091821671095357</v>
      </c>
      <c r="ED333" s="382">
        <f t="shared" si="631"/>
        <v>-0.17584780810587253</v>
      </c>
      <c r="EE333" s="384">
        <f t="shared" si="631"/>
        <v>-0.5118369963369962</v>
      </c>
      <c r="EF333" s="384">
        <f t="shared" si="631"/>
        <v>-0.54502930298719765</v>
      </c>
      <c r="EG333" s="384">
        <f t="shared" si="631"/>
        <v>-0.3066399999999998</v>
      </c>
      <c r="EH333" s="384">
        <f t="shared" si="631"/>
        <v>-6.3963999999999799E-2</v>
      </c>
      <c r="EI333" s="384">
        <f t="shared" si="631"/>
        <v>-7.2711999999999777E-2</v>
      </c>
      <c r="EJ333" s="384">
        <f t="shared" si="631"/>
        <v>0.49396400000000029</v>
      </c>
      <c r="EK333" s="384">
        <f t="shared" si="631"/>
        <v>0.77615720000000032</v>
      </c>
      <c r="EL333" s="384">
        <f t="shared" si="631"/>
        <v>0.39790150000000013</v>
      </c>
      <c r="EM333" s="384">
        <f t="shared" si="631"/>
        <v>0.37152600000000002</v>
      </c>
      <c r="EN333" s="384">
        <f t="shared" si="631"/>
        <v>8.7761999999999896E-2</v>
      </c>
      <c r="EO333" s="384">
        <f t="shared" si="631"/>
        <v>6.7429999999999879E-2</v>
      </c>
      <c r="EP333" s="384">
        <f t="shared" si="631"/>
        <v>4.2313999999999741E-2</v>
      </c>
      <c r="EQ333" s="384">
        <f t="shared" si="631"/>
        <v>4.2313999999999963E-2</v>
      </c>
      <c r="ER333" s="384">
        <f t="shared" si="631"/>
        <v>6.0441200000000084E-2</v>
      </c>
      <c r="ES333" s="384">
        <f t="shared" si="631"/>
        <v>6.0441200000000084E-2</v>
      </c>
      <c r="ET333" s="384">
        <f t="shared" si="631"/>
        <v>6.0441200000000084E-2</v>
      </c>
      <c r="EU333" s="384">
        <f t="shared" si="631"/>
        <v>6.0441200000000084E-2</v>
      </c>
      <c r="EV333" s="384">
        <f t="shared" ref="EV333:EW333" si="632">EV331/ER331-1</f>
        <v>4.2313999999999963E-2</v>
      </c>
      <c r="EW333" s="384">
        <f t="shared" si="632"/>
        <v>4.2313999999999963E-2</v>
      </c>
      <c r="FV333" s="382">
        <f t="shared" ref="FV333:GK333" si="633">FV331/FU331-1</f>
        <v>9.1771880099630776E-2</v>
      </c>
      <c r="FW333" s="382">
        <f t="shared" si="633"/>
        <v>3.9845808913188785E-2</v>
      </c>
      <c r="FX333" s="382">
        <f t="shared" si="633"/>
        <v>-2.9089120895748222E-2</v>
      </c>
      <c r="FY333" s="382">
        <f t="shared" si="633"/>
        <v>-0.11208945338372234</v>
      </c>
      <c r="FZ333" s="382">
        <f t="shared" si="633"/>
        <v>-0.48990785432207107</v>
      </c>
      <c r="GA333" s="382">
        <f t="shared" si="633"/>
        <v>0.29126881720430098</v>
      </c>
      <c r="GB333" s="382">
        <f t="shared" si="633"/>
        <v>1.4270868030111252</v>
      </c>
      <c r="GC333" s="382">
        <f t="shared" si="633"/>
        <v>0.57384788515905916</v>
      </c>
      <c r="GD333" s="382">
        <f t="shared" si="633"/>
        <v>-3.7757237530519738E-2</v>
      </c>
      <c r="GE333" s="382">
        <f t="shared" si="633"/>
        <v>-0.66357951971001361</v>
      </c>
      <c r="GF333" s="382">
        <f t="shared" si="633"/>
        <v>0.45404590022626867</v>
      </c>
      <c r="GG333" s="387">
        <f t="shared" si="633"/>
        <v>-0.4241332226750647</v>
      </c>
      <c r="GH333" s="387">
        <f t="shared" si="633"/>
        <v>0.25812676288945324</v>
      </c>
      <c r="GI333" s="387">
        <f t="shared" si="633"/>
        <v>0.19793687749327971</v>
      </c>
      <c r="GJ333" s="387">
        <f t="shared" si="633"/>
        <v>5.2208534253528782E-2</v>
      </c>
      <c r="GK333" s="387">
        <f t="shared" si="633"/>
        <v>5.0469249159764029E-2</v>
      </c>
      <c r="GN333" s="70"/>
    </row>
    <row r="334" spans="1:239" s="379" customFormat="1">
      <c r="A334" s="405" t="s">
        <v>283</v>
      </c>
      <c r="CF334" s="376">
        <v>88</v>
      </c>
      <c r="CG334" s="376">
        <v>88</v>
      </c>
      <c r="CH334" s="376">
        <v>75</v>
      </c>
      <c r="CI334" s="376">
        <v>75</v>
      </c>
      <c r="CJ334" s="376">
        <v>75</v>
      </c>
      <c r="CK334" s="376">
        <v>72</v>
      </c>
      <c r="CL334" s="376">
        <v>70</v>
      </c>
      <c r="CM334" s="376">
        <v>68</v>
      </c>
      <c r="CN334" s="376">
        <v>66</v>
      </c>
      <c r="CO334" s="376">
        <v>67</v>
      </c>
      <c r="CP334" s="376">
        <v>68</v>
      </c>
      <c r="CQ334" s="376">
        <v>69</v>
      </c>
      <c r="CR334" s="376">
        <v>72</v>
      </c>
      <c r="CS334" s="376">
        <v>72</v>
      </c>
      <c r="CT334" s="376">
        <v>72</v>
      </c>
      <c r="CU334" s="376">
        <v>71</v>
      </c>
      <c r="CV334" s="376">
        <v>70</v>
      </c>
      <c r="CW334" s="376">
        <v>69</v>
      </c>
      <c r="CX334" s="376">
        <v>68</v>
      </c>
      <c r="CY334" s="376">
        <v>68</v>
      </c>
      <c r="CZ334" s="376">
        <v>68</v>
      </c>
      <c r="DA334" s="376">
        <v>68</v>
      </c>
      <c r="DB334" s="376">
        <v>67</v>
      </c>
      <c r="DC334" s="376">
        <v>67</v>
      </c>
      <c r="DD334" s="376">
        <v>67</v>
      </c>
      <c r="DE334" s="376">
        <v>67</v>
      </c>
      <c r="DF334" s="376">
        <v>67</v>
      </c>
      <c r="DG334" s="376">
        <v>88</v>
      </c>
      <c r="DH334" s="376">
        <v>90</v>
      </c>
      <c r="DI334" s="376">
        <v>90</v>
      </c>
      <c r="DJ334" s="397">
        <v>98.11</v>
      </c>
      <c r="DK334" s="397">
        <v>93.89</v>
      </c>
      <c r="DL334" s="397">
        <v>94.21</v>
      </c>
      <c r="DM334" s="397">
        <v>89.839999999999989</v>
      </c>
      <c r="DN334" s="397">
        <v>89.24</v>
      </c>
      <c r="DO334" s="397">
        <v>86.19</v>
      </c>
      <c r="DP334" s="397">
        <v>88.99</v>
      </c>
      <c r="DQ334" s="397">
        <v>90.29</v>
      </c>
      <c r="DR334" s="397">
        <v>90.36</v>
      </c>
      <c r="DS334" s="397">
        <v>90.72999999999999</v>
      </c>
      <c r="DT334" s="397">
        <v>94.35</v>
      </c>
      <c r="DU334" s="397">
        <v>98.26</v>
      </c>
      <c r="DV334" s="376">
        <v>107.35</v>
      </c>
      <c r="DW334" s="376">
        <v>103.94</v>
      </c>
      <c r="DX334" s="376">
        <v>110</v>
      </c>
      <c r="DY334" s="376">
        <v>110</v>
      </c>
      <c r="DZ334" s="376">
        <v>110</v>
      </c>
      <c r="EA334" s="376">
        <v>110</v>
      </c>
      <c r="EB334" s="376">
        <v>110</v>
      </c>
      <c r="EC334" s="376">
        <v>110</v>
      </c>
      <c r="ED334" s="376">
        <f t="shared" ref="ED334:EH334" si="634">EC334*(1+ED335)</f>
        <v>110</v>
      </c>
      <c r="EE334" s="380">
        <f t="shared" si="634"/>
        <v>110</v>
      </c>
      <c r="EF334" s="380">
        <f t="shared" si="634"/>
        <v>110</v>
      </c>
      <c r="EG334" s="380">
        <f t="shared" si="634"/>
        <v>110</v>
      </c>
      <c r="EH334" s="380">
        <f t="shared" si="634"/>
        <v>110</v>
      </c>
      <c r="EI334" s="380">
        <f>EH334*(1+EI335)</f>
        <v>110</v>
      </c>
      <c r="EJ334" s="380">
        <f>EI334*(1+EJ335)</f>
        <v>110</v>
      </c>
      <c r="EK334" s="380">
        <f>EJ334*(1+EK335)</f>
        <v>110</v>
      </c>
      <c r="EL334" s="380">
        <f t="shared" ref="EL334" si="635">EK334*(1+EL335)</f>
        <v>110</v>
      </c>
      <c r="EM334" s="380">
        <f>EL334*(1+EM335)</f>
        <v>110</v>
      </c>
      <c r="EN334" s="380">
        <f>EM334*(1+EN335)</f>
        <v>110</v>
      </c>
      <c r="EO334" s="380">
        <f>EN334*(1+EO335)</f>
        <v>110</v>
      </c>
      <c r="EP334" s="380">
        <f t="shared" ref="EP334" si="636">EO334*(1+EP335)</f>
        <v>110</v>
      </c>
      <c r="EQ334" s="380">
        <f>EP334*(1+EQ335)</f>
        <v>110</v>
      </c>
      <c r="ER334" s="380">
        <f>EQ334*(1+ER335)</f>
        <v>110</v>
      </c>
      <c r="ES334" s="380">
        <f>ER334*(1+ES335)</f>
        <v>110</v>
      </c>
      <c r="ET334" s="380">
        <f t="shared" ref="ET334" si="637">ES334*(1+ET335)</f>
        <v>110</v>
      </c>
      <c r="EU334" s="380">
        <f>ET334*(1+EU335)</f>
        <v>110</v>
      </c>
      <c r="EV334" s="380">
        <f>EU334*(1+EV335)</f>
        <v>110</v>
      </c>
      <c r="EW334" s="380">
        <f>EV334*(1+EW335)</f>
        <v>110</v>
      </c>
      <c r="EZ334" s="376"/>
      <c r="FA334" s="376"/>
      <c r="FB334" s="376"/>
      <c r="FC334" s="376"/>
      <c r="FD334" s="376"/>
      <c r="FE334" s="376"/>
      <c r="FF334" s="376"/>
      <c r="FG334" s="376"/>
      <c r="FH334" s="376"/>
      <c r="FI334" s="376"/>
      <c r="FJ334" s="376"/>
      <c r="FK334" s="376"/>
      <c r="FL334" s="376"/>
      <c r="FM334" s="376"/>
      <c r="FN334" s="376"/>
      <c r="FO334" s="376"/>
      <c r="FP334" s="376"/>
      <c r="FQ334" s="376"/>
      <c r="FR334" s="376"/>
      <c r="FS334" s="376"/>
      <c r="FT334" s="376">
        <f>FT327/FT331*1000</f>
        <v>88</v>
      </c>
      <c r="FU334" s="376">
        <f>FU327/FU331*1000</f>
        <v>74.211672249420261</v>
      </c>
      <c r="FV334" s="376">
        <f>FV327/FV331*1000</f>
        <v>67.597687133697832</v>
      </c>
      <c r="FW334" s="376">
        <f>FW327/FW331*1000</f>
        <v>70.593508851566057</v>
      </c>
      <c r="FX334" s="376">
        <f>FX327/FX331*1000</f>
        <v>70.359722601005188</v>
      </c>
      <c r="FY334" s="376">
        <f>FY327/FY331*1000</f>
        <v>67.999999999999986</v>
      </c>
      <c r="FZ334" s="376">
        <f>FZ327/FZ331*1000</f>
        <v>66.999999999999986</v>
      </c>
      <c r="GA334" s="376">
        <f>GA327/GA331*1000</f>
        <v>89.743721271067884</v>
      </c>
      <c r="GB334" s="376">
        <f>GB327/GB331*1000</f>
        <v>93.424563170751796</v>
      </c>
      <c r="GC334" s="376">
        <f>GC327/GC331*1000</f>
        <v>88.686446634112286</v>
      </c>
      <c r="GD334" s="376">
        <f>GD327/GD331*1000</f>
        <v>93.011787041232438</v>
      </c>
      <c r="GE334" s="376">
        <f>GE327/GE331*1000</f>
        <v>107.45386273030923</v>
      </c>
      <c r="GF334" s="376">
        <f>GF327/GF331*1000</f>
        <v>110</v>
      </c>
      <c r="GG334" s="380">
        <f>GG327/GG331*1000</f>
        <v>110</v>
      </c>
      <c r="GH334" s="380">
        <f>GH327/GH331*1000</f>
        <v>110</v>
      </c>
      <c r="GI334" s="380">
        <f>GI327/GI331*1000</f>
        <v>110.00000000000001</v>
      </c>
      <c r="GJ334" s="380">
        <f>GJ327/GJ331*1000</f>
        <v>109.99999999999999</v>
      </c>
      <c r="GK334" s="380">
        <f>GK327/GK331*1000</f>
        <v>109.99999999999999</v>
      </c>
      <c r="GN334" s="70"/>
    </row>
    <row r="335" spans="1:239" s="382" customFormat="1">
      <c r="A335" s="381" t="s">
        <v>198</v>
      </c>
      <c r="CG335" s="382">
        <f t="shared" ref="CG335:EC335" si="638">CG334/CF334-1</f>
        <v>0</v>
      </c>
      <c r="CH335" s="382">
        <f t="shared" si="638"/>
        <v>-0.14772727272727271</v>
      </c>
      <c r="CI335" s="382">
        <f t="shared" si="638"/>
        <v>0</v>
      </c>
      <c r="CJ335" s="382">
        <f t="shared" si="638"/>
        <v>0</v>
      </c>
      <c r="CK335" s="382">
        <f t="shared" si="638"/>
        <v>-4.0000000000000036E-2</v>
      </c>
      <c r="CL335" s="382">
        <f t="shared" si="638"/>
        <v>-2.777777777777779E-2</v>
      </c>
      <c r="CM335" s="382">
        <f t="shared" si="638"/>
        <v>-2.8571428571428581E-2</v>
      </c>
      <c r="CN335" s="382">
        <f t="shared" si="638"/>
        <v>-2.9411764705882359E-2</v>
      </c>
      <c r="CO335" s="382">
        <f t="shared" si="638"/>
        <v>1.5151515151515138E-2</v>
      </c>
      <c r="CP335" s="382">
        <f t="shared" si="638"/>
        <v>1.4925373134328401E-2</v>
      </c>
      <c r="CQ335" s="382">
        <f t="shared" si="638"/>
        <v>1.4705882352941124E-2</v>
      </c>
      <c r="CR335" s="382">
        <f t="shared" si="638"/>
        <v>4.3478260869565188E-2</v>
      </c>
      <c r="CS335" s="382">
        <f t="shared" si="638"/>
        <v>0</v>
      </c>
      <c r="CT335" s="382">
        <f t="shared" si="638"/>
        <v>0</v>
      </c>
      <c r="CU335" s="382">
        <f t="shared" si="638"/>
        <v>-1.388888888888884E-2</v>
      </c>
      <c r="CV335" s="382">
        <f t="shared" si="638"/>
        <v>-1.4084507042253502E-2</v>
      </c>
      <c r="CW335" s="382">
        <f t="shared" si="638"/>
        <v>-1.4285714285714235E-2</v>
      </c>
      <c r="CX335" s="382">
        <f t="shared" si="638"/>
        <v>-1.4492753623188359E-2</v>
      </c>
      <c r="CY335" s="382">
        <f t="shared" si="638"/>
        <v>0</v>
      </c>
      <c r="CZ335" s="382">
        <f t="shared" si="638"/>
        <v>0</v>
      </c>
      <c r="DA335" s="382">
        <f t="shared" si="638"/>
        <v>0</v>
      </c>
      <c r="DB335" s="382">
        <f t="shared" si="638"/>
        <v>-1.4705882352941124E-2</v>
      </c>
      <c r="DC335" s="382">
        <f t="shared" si="638"/>
        <v>0</v>
      </c>
      <c r="DD335" s="382">
        <f t="shared" si="638"/>
        <v>0</v>
      </c>
      <c r="DE335" s="382">
        <f t="shared" si="638"/>
        <v>0</v>
      </c>
      <c r="DF335" s="382">
        <f t="shared" si="638"/>
        <v>0</v>
      </c>
      <c r="DG335" s="382">
        <f t="shared" si="638"/>
        <v>0.31343283582089554</v>
      </c>
      <c r="DH335" s="382">
        <f t="shared" si="638"/>
        <v>2.2727272727272707E-2</v>
      </c>
      <c r="DI335" s="382">
        <f t="shared" si="638"/>
        <v>0</v>
      </c>
      <c r="DJ335" s="383">
        <f t="shared" si="638"/>
        <v>9.0111111111111031E-2</v>
      </c>
      <c r="DK335" s="383">
        <f t="shared" si="638"/>
        <v>-4.3012944653959884E-2</v>
      </c>
      <c r="DL335" s="383">
        <f t="shared" si="638"/>
        <v>3.4082436894238288E-3</v>
      </c>
      <c r="DM335" s="383">
        <f t="shared" si="638"/>
        <v>-4.6385733998513978E-2</v>
      </c>
      <c r="DN335" s="383">
        <f t="shared" si="638"/>
        <v>-6.6785396260017338E-3</v>
      </c>
      <c r="DO335" s="383">
        <f t="shared" si="638"/>
        <v>-3.4177498879426227E-2</v>
      </c>
      <c r="DP335" s="383">
        <f t="shared" si="638"/>
        <v>3.2486367327996257E-2</v>
      </c>
      <c r="DQ335" s="383">
        <f t="shared" si="638"/>
        <v>1.4608382964378164E-2</v>
      </c>
      <c r="DR335" s="383">
        <f t="shared" si="638"/>
        <v>7.7527965444668112E-4</v>
      </c>
      <c r="DS335" s="383">
        <f t="shared" si="638"/>
        <v>4.0947321823814331E-3</v>
      </c>
      <c r="DT335" s="383">
        <f t="shared" si="638"/>
        <v>3.9898600242477711E-2</v>
      </c>
      <c r="DU335" s="383">
        <f t="shared" si="638"/>
        <v>4.1441441441441462E-2</v>
      </c>
      <c r="DV335" s="382">
        <f t="shared" si="638"/>
        <v>9.2509668227152231E-2</v>
      </c>
      <c r="DW335" s="382">
        <f t="shared" si="638"/>
        <v>-3.1765253842571006E-2</v>
      </c>
      <c r="DX335" s="382">
        <f t="shared" si="638"/>
        <v>5.8302867038676265E-2</v>
      </c>
      <c r="DY335" s="382">
        <f t="shared" si="638"/>
        <v>0</v>
      </c>
      <c r="DZ335" s="382">
        <f t="shared" si="638"/>
        <v>0</v>
      </c>
      <c r="EA335" s="382">
        <f t="shared" si="638"/>
        <v>0</v>
      </c>
      <c r="EB335" s="382">
        <f t="shared" si="638"/>
        <v>0</v>
      </c>
      <c r="EC335" s="382">
        <f t="shared" si="638"/>
        <v>0</v>
      </c>
      <c r="ED335" s="382">
        <v>0</v>
      </c>
      <c r="EE335" s="391">
        <v>0</v>
      </c>
      <c r="EF335" s="391">
        <v>0</v>
      </c>
      <c r="EG335" s="391">
        <v>0</v>
      </c>
      <c r="EH335" s="391">
        <v>0</v>
      </c>
      <c r="EI335" s="391">
        <v>0</v>
      </c>
      <c r="EJ335" s="391">
        <v>0</v>
      </c>
      <c r="EK335" s="391">
        <v>0</v>
      </c>
      <c r="EL335" s="391">
        <v>0</v>
      </c>
      <c r="EM335" s="391">
        <v>0</v>
      </c>
      <c r="EN335" s="391">
        <v>0</v>
      </c>
      <c r="EO335" s="391">
        <v>0</v>
      </c>
      <c r="EP335" s="391">
        <v>0</v>
      </c>
      <c r="EQ335" s="391">
        <v>0</v>
      </c>
      <c r="ER335" s="391">
        <v>0</v>
      </c>
      <c r="ES335" s="391">
        <v>0</v>
      </c>
      <c r="ET335" s="391">
        <v>0</v>
      </c>
      <c r="EU335" s="391">
        <v>0</v>
      </c>
      <c r="EV335" s="391">
        <v>0</v>
      </c>
      <c r="EW335" s="391">
        <v>0</v>
      </c>
      <c r="FZ335" s="386" t="s">
        <v>199</v>
      </c>
      <c r="GA335" s="386" t="s">
        <v>199</v>
      </c>
      <c r="GB335" s="386" t="s">
        <v>199</v>
      </c>
      <c r="GC335" s="386" t="s">
        <v>199</v>
      </c>
      <c r="GD335" s="386" t="s">
        <v>199</v>
      </c>
      <c r="GE335" s="386" t="s">
        <v>199</v>
      </c>
      <c r="GF335" s="386" t="s">
        <v>199</v>
      </c>
      <c r="GG335" s="386" t="s">
        <v>199</v>
      </c>
      <c r="GH335" s="386" t="s">
        <v>199</v>
      </c>
      <c r="GI335" s="386" t="s">
        <v>199</v>
      </c>
      <c r="GJ335" s="386" t="s">
        <v>199</v>
      </c>
      <c r="GK335" s="386" t="s">
        <v>199</v>
      </c>
      <c r="GN335" s="70"/>
    </row>
    <row r="336" spans="1:239" s="382" customFormat="1">
      <c r="A336" s="381" t="s">
        <v>200</v>
      </c>
      <c r="CJ336" s="382">
        <f t="shared" ref="CJ336:EU336" si="639">CJ334/CF334-1</f>
        <v>-0.14772727272727271</v>
      </c>
      <c r="CK336" s="382">
        <f t="shared" si="639"/>
        <v>-0.18181818181818177</v>
      </c>
      <c r="CL336" s="382">
        <f t="shared" si="639"/>
        <v>-6.6666666666666652E-2</v>
      </c>
      <c r="CM336" s="382">
        <f t="shared" si="639"/>
        <v>-9.3333333333333379E-2</v>
      </c>
      <c r="CN336" s="382">
        <f t="shared" si="639"/>
        <v>-0.12</v>
      </c>
      <c r="CO336" s="382">
        <f t="shared" si="639"/>
        <v>-6.944444444444442E-2</v>
      </c>
      <c r="CP336" s="382">
        <f t="shared" si="639"/>
        <v>-2.8571428571428581E-2</v>
      </c>
      <c r="CQ336" s="382">
        <f t="shared" si="639"/>
        <v>1.4705882352941124E-2</v>
      </c>
      <c r="CR336" s="382">
        <f t="shared" si="639"/>
        <v>9.0909090909090828E-2</v>
      </c>
      <c r="CS336" s="382">
        <f t="shared" si="639"/>
        <v>7.4626865671641784E-2</v>
      </c>
      <c r="CT336" s="382">
        <f t="shared" si="639"/>
        <v>5.8823529411764719E-2</v>
      </c>
      <c r="CU336" s="382">
        <f t="shared" si="639"/>
        <v>2.8985507246376718E-2</v>
      </c>
      <c r="CV336" s="382">
        <f t="shared" si="639"/>
        <v>-2.777777777777779E-2</v>
      </c>
      <c r="CW336" s="382">
        <f t="shared" si="639"/>
        <v>-4.166666666666663E-2</v>
      </c>
      <c r="CX336" s="382">
        <f t="shared" si="639"/>
        <v>-5.555555555555558E-2</v>
      </c>
      <c r="CY336" s="382">
        <f t="shared" si="639"/>
        <v>-4.2253521126760618E-2</v>
      </c>
      <c r="CZ336" s="382">
        <f t="shared" si="639"/>
        <v>-2.8571428571428581E-2</v>
      </c>
      <c r="DA336" s="382">
        <f t="shared" si="639"/>
        <v>-1.4492753623188359E-2</v>
      </c>
      <c r="DB336" s="382">
        <f t="shared" si="639"/>
        <v>-1.4705882352941124E-2</v>
      </c>
      <c r="DC336" s="382">
        <f t="shared" si="639"/>
        <v>-1.4705882352941124E-2</v>
      </c>
      <c r="DD336" s="382">
        <f t="shared" si="639"/>
        <v>-1.4705882352941124E-2</v>
      </c>
      <c r="DE336" s="382">
        <f t="shared" si="639"/>
        <v>-1.4705882352941124E-2</v>
      </c>
      <c r="DF336" s="382">
        <f t="shared" si="639"/>
        <v>0</v>
      </c>
      <c r="DG336" s="382">
        <f t="shared" si="639"/>
        <v>0.31343283582089554</v>
      </c>
      <c r="DH336" s="382">
        <f t="shared" si="639"/>
        <v>0.34328358208955234</v>
      </c>
      <c r="DI336" s="382">
        <f t="shared" si="639"/>
        <v>0.34328358208955234</v>
      </c>
      <c r="DJ336" s="383">
        <f t="shared" si="639"/>
        <v>0.46432835820895524</v>
      </c>
      <c r="DK336" s="383">
        <f t="shared" si="639"/>
        <v>6.6931818181818148E-2</v>
      </c>
      <c r="DL336" s="383">
        <f t="shared" si="639"/>
        <v>4.6777777777777807E-2</v>
      </c>
      <c r="DM336" s="383">
        <f t="shared" si="639"/>
        <v>-1.777777777777878E-3</v>
      </c>
      <c r="DN336" s="383">
        <f t="shared" si="639"/>
        <v>-9.0408724900621795E-2</v>
      </c>
      <c r="DO336" s="383">
        <f t="shared" si="639"/>
        <v>-8.2010863776760035E-2</v>
      </c>
      <c r="DP336" s="383">
        <f t="shared" si="639"/>
        <v>-5.5408130771680275E-2</v>
      </c>
      <c r="DQ336" s="383">
        <f t="shared" si="639"/>
        <v>5.0089047195014391E-3</v>
      </c>
      <c r="DR336" s="383">
        <f t="shared" si="639"/>
        <v>1.2550425818018907E-2</v>
      </c>
      <c r="DS336" s="383">
        <f t="shared" si="639"/>
        <v>5.2674324167536701E-2</v>
      </c>
      <c r="DT336" s="383">
        <f t="shared" si="639"/>
        <v>6.0231486683897106E-2</v>
      </c>
      <c r="DU336" s="383">
        <f t="shared" si="639"/>
        <v>8.8271126370583763E-2</v>
      </c>
      <c r="DV336" s="382">
        <f t="shared" si="639"/>
        <v>0.18802567507746781</v>
      </c>
      <c r="DW336" s="382">
        <f t="shared" si="639"/>
        <v>0.14559682574672106</v>
      </c>
      <c r="DX336" s="382">
        <f t="shared" si="639"/>
        <v>0.16587175410704824</v>
      </c>
      <c r="DY336" s="382">
        <f t="shared" si="639"/>
        <v>0.11947893344188887</v>
      </c>
      <c r="DZ336" s="382">
        <f t="shared" si="639"/>
        <v>2.4685607824872058E-2</v>
      </c>
      <c r="EA336" s="382">
        <f t="shared" si="639"/>
        <v>5.8302867038676265E-2</v>
      </c>
      <c r="EB336" s="382">
        <f t="shared" si="639"/>
        <v>0</v>
      </c>
      <c r="EC336" s="382">
        <f t="shared" si="639"/>
        <v>0</v>
      </c>
      <c r="ED336" s="382">
        <f t="shared" si="639"/>
        <v>0</v>
      </c>
      <c r="EE336" s="384">
        <f t="shared" si="639"/>
        <v>0</v>
      </c>
      <c r="EF336" s="384">
        <f t="shared" si="639"/>
        <v>0</v>
      </c>
      <c r="EG336" s="384">
        <f t="shared" si="639"/>
        <v>0</v>
      </c>
      <c r="EH336" s="384">
        <f t="shared" si="639"/>
        <v>0</v>
      </c>
      <c r="EI336" s="384">
        <f t="shared" si="639"/>
        <v>0</v>
      </c>
      <c r="EJ336" s="384">
        <f t="shared" si="639"/>
        <v>0</v>
      </c>
      <c r="EK336" s="384">
        <f t="shared" si="639"/>
        <v>0</v>
      </c>
      <c r="EL336" s="384">
        <f t="shared" si="639"/>
        <v>0</v>
      </c>
      <c r="EM336" s="384">
        <f t="shared" si="639"/>
        <v>0</v>
      </c>
      <c r="EN336" s="384">
        <f t="shared" si="639"/>
        <v>0</v>
      </c>
      <c r="EO336" s="384">
        <f t="shared" si="639"/>
        <v>0</v>
      </c>
      <c r="EP336" s="384">
        <f t="shared" si="639"/>
        <v>0</v>
      </c>
      <c r="EQ336" s="384">
        <f t="shared" si="639"/>
        <v>0</v>
      </c>
      <c r="ER336" s="384">
        <f t="shared" si="639"/>
        <v>0</v>
      </c>
      <c r="ES336" s="384">
        <f t="shared" si="639"/>
        <v>0</v>
      </c>
      <c r="ET336" s="384">
        <f t="shared" si="639"/>
        <v>0</v>
      </c>
      <c r="EU336" s="384">
        <f t="shared" si="639"/>
        <v>0</v>
      </c>
      <c r="EV336" s="384">
        <f t="shared" ref="EV336:EW336" si="640">EV334/ER334-1</f>
        <v>0</v>
      </c>
      <c r="EW336" s="384">
        <f t="shared" si="640"/>
        <v>0</v>
      </c>
      <c r="FU336" s="382">
        <f t="shared" ref="FU336:GK336" si="641">FU334/FT334-1</f>
        <v>-0.15668554262022427</v>
      </c>
      <c r="FV336" s="382">
        <f t="shared" si="641"/>
        <v>-8.9123245915996629E-2</v>
      </c>
      <c r="FW336" s="382">
        <f t="shared" si="641"/>
        <v>4.4318405627443269E-2</v>
      </c>
      <c r="FX336" s="382">
        <f t="shared" si="641"/>
        <v>-3.3117244682148161E-3</v>
      </c>
      <c r="FY336" s="382">
        <f t="shared" si="641"/>
        <v>-3.3537974764151324E-2</v>
      </c>
      <c r="FZ336" s="382">
        <f t="shared" si="641"/>
        <v>-1.4705882352941124E-2</v>
      </c>
      <c r="GA336" s="382">
        <f t="shared" si="641"/>
        <v>0.33945852643384922</v>
      </c>
      <c r="GB336" s="382">
        <f t="shared" si="641"/>
        <v>4.1015035342317097E-2</v>
      </c>
      <c r="GC336" s="382">
        <f t="shared" si="641"/>
        <v>-5.0715961368528628E-2</v>
      </c>
      <c r="GD336" s="382">
        <f t="shared" si="641"/>
        <v>4.8771154683476148E-2</v>
      </c>
      <c r="GE336" s="382">
        <f t="shared" si="641"/>
        <v>0.15527145696786326</v>
      </c>
      <c r="GF336" s="382">
        <f t="shared" si="641"/>
        <v>2.3695167442059795E-2</v>
      </c>
      <c r="GG336" s="387">
        <f t="shared" si="641"/>
        <v>0</v>
      </c>
      <c r="GH336" s="387">
        <f t="shared" si="641"/>
        <v>0</v>
      </c>
      <c r="GI336" s="387">
        <f t="shared" si="641"/>
        <v>0</v>
      </c>
      <c r="GJ336" s="387">
        <f t="shared" si="641"/>
        <v>0</v>
      </c>
      <c r="GK336" s="387">
        <f t="shared" si="641"/>
        <v>0</v>
      </c>
      <c r="GN336" s="70"/>
    </row>
    <row r="337" spans="1:196" s="382" customFormat="1">
      <c r="A337" s="396"/>
      <c r="DD337" s="384"/>
      <c r="DE337" s="384"/>
      <c r="DF337" s="384"/>
      <c r="DG337" s="384"/>
      <c r="DH337" s="384"/>
      <c r="DI337" s="384"/>
      <c r="DJ337" s="391"/>
      <c r="DK337" s="391"/>
      <c r="DL337" s="391"/>
      <c r="DM337" s="391"/>
      <c r="DN337" s="391"/>
      <c r="DO337" s="391"/>
      <c r="DP337" s="391"/>
      <c r="DQ337" s="391"/>
      <c r="DR337" s="391"/>
      <c r="DS337" s="391"/>
      <c r="DT337" s="391"/>
      <c r="DU337" s="391"/>
      <c r="DV337" s="391"/>
      <c r="DW337" s="391"/>
      <c r="DX337" s="384"/>
      <c r="DY337" s="384"/>
      <c r="DZ337" s="384"/>
      <c r="EA337" s="384"/>
      <c r="EB337" s="384"/>
      <c r="EC337" s="384"/>
      <c r="ED337" s="384"/>
      <c r="EE337" s="384"/>
      <c r="EF337" s="384"/>
      <c r="EG337" s="384"/>
      <c r="EH337" s="384"/>
      <c r="EI337" s="384"/>
      <c r="EJ337" s="384"/>
      <c r="EK337" s="384"/>
      <c r="EL337" s="384"/>
      <c r="EM337" s="384"/>
      <c r="EN337" s="384"/>
      <c r="EO337" s="384"/>
      <c r="EP337" s="384"/>
      <c r="EQ337" s="384"/>
      <c r="ER337" s="384"/>
      <c r="ES337" s="384"/>
      <c r="ET337" s="384"/>
      <c r="EU337" s="384"/>
      <c r="EV337" s="384"/>
      <c r="EW337" s="384"/>
      <c r="GN337" s="70"/>
    </row>
    <row r="338" spans="1:196" collapsed="1">
      <c r="A338" s="61" t="s">
        <v>271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75"/>
      <c r="CS338" s="62"/>
      <c r="CT338" s="76"/>
      <c r="CU338" s="76"/>
      <c r="CV338" s="76"/>
      <c r="CW338" s="76"/>
      <c r="CX338" s="76"/>
      <c r="CY338" s="76"/>
      <c r="CZ338" s="77"/>
      <c r="DA338" s="76"/>
      <c r="DB338" s="78"/>
      <c r="DC338" s="62"/>
      <c r="DD338" s="62"/>
      <c r="DE338" s="79"/>
      <c r="DF338" s="75"/>
      <c r="DG338" s="62"/>
      <c r="DH338" s="62"/>
      <c r="DI338" s="75"/>
      <c r="DJ338" s="80"/>
      <c r="DK338" s="80"/>
      <c r="DL338" s="80"/>
      <c r="DM338" s="80"/>
      <c r="DN338" s="128"/>
      <c r="DO338" s="81"/>
      <c r="DP338" s="129"/>
      <c r="DQ338" s="111"/>
      <c r="DR338" s="80"/>
      <c r="DS338" s="80"/>
      <c r="DT338" s="130"/>
      <c r="DU338" s="130"/>
      <c r="DV338" s="80"/>
      <c r="DW338" s="80"/>
      <c r="DX338" s="62"/>
      <c r="DY338" s="62"/>
      <c r="DZ338" s="62"/>
      <c r="EA338" s="62"/>
      <c r="EB338" s="62"/>
      <c r="EC338" s="62"/>
      <c r="ED338" s="62"/>
      <c r="EE338" s="62"/>
      <c r="EF338" s="62"/>
      <c r="EG338" s="62"/>
      <c r="EH338" s="62"/>
      <c r="EI338" s="62"/>
      <c r="EJ338" s="62"/>
      <c r="EK338" s="62"/>
      <c r="EL338" s="62"/>
      <c r="EM338" s="62"/>
      <c r="EN338" s="62"/>
      <c r="EO338" s="62"/>
      <c r="EP338" s="62"/>
      <c r="EQ338" s="62"/>
      <c r="ER338" s="62"/>
      <c r="ES338" s="62"/>
      <c r="ET338" s="62"/>
      <c r="EU338" s="62"/>
      <c r="EV338" s="62"/>
      <c r="EW338" s="62"/>
      <c r="EZ338" s="62"/>
      <c r="FA338" s="62"/>
      <c r="FB338" s="62"/>
      <c r="FC338" s="62"/>
      <c r="FD338" s="62"/>
      <c r="FE338" s="62"/>
      <c r="FF338" s="62"/>
      <c r="FG338" s="62"/>
      <c r="FH338" s="62"/>
      <c r="FI338" s="62"/>
      <c r="FJ338" s="62"/>
      <c r="FK338" s="62"/>
      <c r="FL338" s="62"/>
      <c r="FM338" s="62"/>
      <c r="FN338" s="62"/>
      <c r="FO338" s="62"/>
      <c r="FP338" s="62"/>
      <c r="FQ338" s="62"/>
      <c r="FR338" s="62"/>
      <c r="FS338" s="62"/>
      <c r="FT338" s="62"/>
      <c r="FU338" s="62"/>
      <c r="FV338" s="62"/>
      <c r="FW338" s="62"/>
      <c r="FX338" s="62"/>
      <c r="FY338" s="62"/>
      <c r="FZ338" s="62"/>
      <c r="GA338" s="62"/>
      <c r="GB338" s="62"/>
      <c r="GC338" s="131"/>
      <c r="GD338" s="131"/>
      <c r="GE338" s="131"/>
      <c r="GF338" s="131"/>
      <c r="GG338" s="131"/>
      <c r="GH338" s="131"/>
      <c r="GI338" s="131"/>
      <c r="GJ338" s="131"/>
      <c r="GK338" s="131"/>
      <c r="GN338" s="48"/>
    </row>
    <row r="339" spans="1:196" s="379" customFormat="1">
      <c r="A339" s="405" t="s">
        <v>197</v>
      </c>
      <c r="AI339" s="376">
        <f>AI343*AI346/1000</f>
        <v>0.63</v>
      </c>
      <c r="AJ339" s="376">
        <f>AJ343*AJ346/1000</f>
        <v>6.4779999999999998</v>
      </c>
      <c r="AK339" s="376">
        <f>AK343*AK346/1000</f>
        <v>10.68066</v>
      </c>
      <c r="AL339" s="376">
        <f>AL343*AL346/1000</f>
        <v>17.399999999999999</v>
      </c>
      <c r="AM339" s="376">
        <f>AM343*AM346/1000</f>
        <v>8.8230400000000007</v>
      </c>
      <c r="AN339" s="376">
        <f>AN343*AN346/1000</f>
        <v>8.84511</v>
      </c>
      <c r="AO339" s="376">
        <f>AO343*AO346/1000</f>
        <v>9.0805199999999999</v>
      </c>
      <c r="AP339" s="376">
        <f>AP343*AP346/1000</f>
        <v>9.2390000000000008</v>
      </c>
      <c r="AQ339" s="376">
        <f>AQ343*AQ346/1000</f>
        <v>9.2579999999999991</v>
      </c>
      <c r="AR339" s="376">
        <f>AR343*AR346/1000</f>
        <v>15.329000000000001</v>
      </c>
      <c r="AS339" s="376">
        <f>AS343*AS346/1000</f>
        <v>22.077999999999999</v>
      </c>
      <c r="AT339" s="376">
        <f>AT343*AT346/1000</f>
        <v>43.268000000000001</v>
      </c>
      <c r="AU339" s="376">
        <f>AU343*AU346/1000</f>
        <v>64.025000000000006</v>
      </c>
      <c r="AV339" s="376">
        <f>AV343*AV346/1000</f>
        <v>60.692999999999998</v>
      </c>
      <c r="AW339" s="376">
        <f>AW343*AW346/1000</f>
        <v>80.036000000000001</v>
      </c>
      <c r="AX339" s="376">
        <f>AX343*AX346/1000</f>
        <v>87.489000000000004</v>
      </c>
      <c r="AY339" s="376">
        <f>AY343*AY346/1000</f>
        <v>165.64900000000003</v>
      </c>
      <c r="AZ339" s="376">
        <f>AZ343*AZ346/1000</f>
        <v>181.42699999999999</v>
      </c>
      <c r="BA339" s="376">
        <f>BA343*BA346/1000</f>
        <v>251.42500000000001</v>
      </c>
      <c r="BB339" s="376">
        <f>BB343*BB346/1000</f>
        <v>270.10899999999998</v>
      </c>
      <c r="BC339" s="376">
        <f>BC343*BC346/1000</f>
        <v>334.125</v>
      </c>
      <c r="BD339" s="376">
        <f>BD343*BD346/1000</f>
        <v>366.20299999999997</v>
      </c>
      <c r="BE339" s="376">
        <f>BE343*BE346/1000</f>
        <v>249.18299999999999</v>
      </c>
      <c r="BF339" s="376">
        <f>BF343*BF346/1000</f>
        <v>145.583</v>
      </c>
      <c r="BG339" s="376">
        <f>BG343*BG346/1000</f>
        <v>162.339</v>
      </c>
      <c r="BH339" s="376">
        <f>BH343*BH346/1000</f>
        <v>157.72800000000001</v>
      </c>
      <c r="BI339" s="376">
        <f>BI343*BI346/1000</f>
        <v>169.99700000000001</v>
      </c>
      <c r="BJ339" s="376">
        <f>BJ343*BJ346/1000</f>
        <v>144.46625</v>
      </c>
      <c r="BK339" s="376">
        <f>BK343*BK346/1000</f>
        <v>149.64760000000001</v>
      </c>
      <c r="BL339" s="376">
        <f>BL343*BL346/1000</f>
        <v>177.40375</v>
      </c>
      <c r="BM339" s="376">
        <f>BM343*BM346/1000</f>
        <v>134.97325000000001</v>
      </c>
      <c r="BN339" s="376">
        <f>BN343*BN346/1000</f>
        <v>122.318</v>
      </c>
      <c r="BO339" s="376">
        <f>BO343*BO346/1000</f>
        <v>107.91789999999999</v>
      </c>
      <c r="BP339" s="376">
        <f>BP343*BP346/1000</f>
        <v>117.33143201284797</v>
      </c>
      <c r="BQ339" s="376">
        <f>BQ343*BQ346/1000</f>
        <v>145.59089025695931</v>
      </c>
      <c r="BR339" s="376">
        <f>BR343*BR346/1000</f>
        <v>142.74100000000001</v>
      </c>
      <c r="BS339" s="376">
        <f>BS343*BS346/1000</f>
        <v>139.99449999999999</v>
      </c>
      <c r="BT339" s="376">
        <f>BT343*BT346/1000</f>
        <v>139.18700000000001</v>
      </c>
      <c r="BU339" s="376">
        <f>BU343*BU346/1000</f>
        <v>120.33799999999999</v>
      </c>
      <c r="BV339" s="376">
        <f>BV343*BV346/1000</f>
        <v>109.16134999999998</v>
      </c>
      <c r="BW339" s="376">
        <f>BW343*BW346/1000</f>
        <v>82.214449999999999</v>
      </c>
      <c r="BX339" s="376">
        <f>BX343*BX346/1000</f>
        <v>104.14160000000001</v>
      </c>
      <c r="BY339" s="376">
        <f>BY343*BY346/1000</f>
        <v>116.901</v>
      </c>
      <c r="BZ339" s="376">
        <f>BZ343*BZ346/1000</f>
        <v>114.12725</v>
      </c>
      <c r="CA339" s="376">
        <f>CA343*CA346/1000</f>
        <v>89.157749999999993</v>
      </c>
      <c r="CB339" s="376">
        <f>CB343*CB346/1000</f>
        <v>64.790000000000006</v>
      </c>
      <c r="CC339" s="376">
        <f>CC343*CC346/1000</f>
        <v>55.885249999999999</v>
      </c>
      <c r="CD339" s="376">
        <f>CD343*CD346/1000</f>
        <v>65.94</v>
      </c>
      <c r="CE339" s="376">
        <f>CE343*CE346/1000</f>
        <v>75.992000000000004</v>
      </c>
      <c r="CF339" s="376">
        <f>CF343*CF346/1000</f>
        <v>67.98</v>
      </c>
      <c r="CG339" s="376">
        <f>CG343*CG346/1000</f>
        <v>54.009</v>
      </c>
      <c r="CH339" s="376">
        <f>CH343*CH346/1000</f>
        <v>39.771999999999998</v>
      </c>
      <c r="CI339" s="376">
        <f>CI343*CI346/1000</f>
        <v>36.296999999999997</v>
      </c>
      <c r="CJ339" s="376">
        <f>CJ343*CJ346/1000</f>
        <v>29.327999999999999</v>
      </c>
      <c r="CK339" s="376">
        <f>CK343*CK346/1000</f>
        <v>23.213999999999999</v>
      </c>
      <c r="CL339" s="376">
        <f>CL343*CL346/1000</f>
        <v>17.36</v>
      </c>
      <c r="CM339" s="376">
        <f>CM343*CM346/1000</f>
        <v>13.112</v>
      </c>
      <c r="CN339" s="376">
        <f>CN343*CN346/1000</f>
        <v>8.16</v>
      </c>
      <c r="CO339" s="376">
        <f>CO343*CO346/1000</f>
        <v>8.0280000000000005</v>
      </c>
      <c r="CP339" s="376">
        <f>CP343*CP346/1000</f>
        <v>3.7650000000000001</v>
      </c>
      <c r="CQ339" s="376">
        <f>CQ343*CQ346/1000</f>
        <v>4.9139999999999997</v>
      </c>
      <c r="CR339" s="376">
        <f>CR343*CR346/1000</f>
        <v>4.0949999999999998</v>
      </c>
      <c r="CS339" s="376">
        <f>CS343*CS346/1000</f>
        <v>4.04</v>
      </c>
      <c r="CT339" s="376">
        <f>CT343*CT346/1000</f>
        <v>4.0279999999999996</v>
      </c>
      <c r="CU339" s="376">
        <f>CU343*CU346/1000</f>
        <v>8.14</v>
      </c>
      <c r="CV339" s="376">
        <f>CV343*CV346/1000</f>
        <v>11.375999999999999</v>
      </c>
      <c r="CW339" s="376">
        <f>CW343*CW346/1000</f>
        <v>17.225999999999999</v>
      </c>
      <c r="CX339" s="376">
        <f>CX343*CX346/1000</f>
        <v>44.48</v>
      </c>
      <c r="CY339" s="376">
        <f>CY343*CY346/1000</f>
        <v>70.52</v>
      </c>
      <c r="CZ339" s="376">
        <f>CZ343*CZ346/1000</f>
        <v>78.256</v>
      </c>
      <c r="DA339" s="376">
        <f>DA343*DA346/1000</f>
        <v>159.16999999999999</v>
      </c>
      <c r="DB339" s="376">
        <f>DB343*DB346/1000</f>
        <v>127.53999999999999</v>
      </c>
      <c r="DC339" s="376">
        <f>DC343*DC346/1000</f>
        <v>155.25</v>
      </c>
      <c r="DD339" s="376">
        <f>DD343*DD346/1000</f>
        <v>244.99799999999999</v>
      </c>
      <c r="DE339" s="376">
        <f>DE343*DE346/1000</f>
        <v>321.54500000000002</v>
      </c>
      <c r="DF339" s="376">
        <f>DF343*DF346/1000</f>
        <v>253.92</v>
      </c>
      <c r="DG339" s="376">
        <f>DG343*DG346/1000</f>
        <v>366.93299999999999</v>
      </c>
      <c r="DH339" s="376">
        <f>DH343*DH346/1000</f>
        <v>428.60399999999998</v>
      </c>
      <c r="DI339" s="376">
        <f>DI343*DI346/1000</f>
        <v>499.375</v>
      </c>
      <c r="DJ339" s="397">
        <f>DJ343*DJ346/1000</f>
        <v>582.36</v>
      </c>
      <c r="DK339" s="397">
        <f>DK343*DK346/1000</f>
        <v>745.22500000000002</v>
      </c>
      <c r="DL339" s="397">
        <f>DL343*DL346/1000</f>
        <v>960.4</v>
      </c>
      <c r="DM339" s="397">
        <f>DM343*DM346/1000</f>
        <v>1080.0899999999999</v>
      </c>
      <c r="DN339" s="397">
        <f>DN343*DN346/1000</f>
        <v>1245.8</v>
      </c>
      <c r="DO339" s="397">
        <f>DO343*DO346/1000</f>
        <v>1362.5500000000002</v>
      </c>
      <c r="DP339" s="397">
        <f>DP343*DP346/1000</f>
        <v>1488.9499999999998</v>
      </c>
      <c r="DQ339" s="397">
        <f>DQ343*DQ346/1000</f>
        <v>1482.665</v>
      </c>
      <c r="DR339" s="397">
        <f>DR343*DR346/1000</f>
        <v>1137</v>
      </c>
      <c r="DS339" s="397">
        <f>DS343*DS346/1000</f>
        <v>1189.7750000000001</v>
      </c>
      <c r="DT339" s="397">
        <f>DT343*DT346/1000</f>
        <v>1491.93</v>
      </c>
      <c r="DU339" s="397">
        <f>DU343*DU346/1000</f>
        <v>1733.0250000000001</v>
      </c>
      <c r="DV339" s="376">
        <f>DV343*DV346/1000</f>
        <v>1578.425</v>
      </c>
      <c r="DW339" s="376">
        <f>DW343*DW346/1000</f>
        <v>1685.155</v>
      </c>
      <c r="DX339" s="376">
        <f>DX343*DX346/1000</f>
        <v>1801.2</v>
      </c>
      <c r="DY339" s="376">
        <f>DY343*DY346/1000</f>
        <v>2057.165</v>
      </c>
      <c r="DZ339" s="376">
        <f>DZ343*DZ346/1000</f>
        <v>2126.1999999999998</v>
      </c>
      <c r="EA339" s="376">
        <f>EA343*EA346/1000</f>
        <v>2248.5749999999998</v>
      </c>
      <c r="EB339" s="376">
        <f>EB343*EB346/1000</f>
        <v>2342.15</v>
      </c>
      <c r="EC339" s="376">
        <f>EC343*EC346/1000</f>
        <v>2855.85</v>
      </c>
      <c r="ED339" s="376">
        <f>ED343*ED346/1000</f>
        <v>3207.6907200000005</v>
      </c>
      <c r="EE339" s="380">
        <f>EE343*EE346/1000</f>
        <v>3865.5880866720004</v>
      </c>
      <c r="EF339" s="380">
        <f>EF343*EF346/1000</f>
        <v>4099.4561659156561</v>
      </c>
      <c r="EG339" s="380">
        <f>EG343*EG346/1000</f>
        <v>4386.4180975297531</v>
      </c>
      <c r="EH339" s="380">
        <f>EH343*EH346/1000</f>
        <v>4653.1123178595617</v>
      </c>
      <c r="EI339" s="380">
        <f>EI343*EI346/1000</f>
        <v>5080.2680286390696</v>
      </c>
      <c r="EJ339" s="380">
        <f>EJ343*EJ346/1000</f>
        <v>5494.3098729731555</v>
      </c>
      <c r="EK339" s="380">
        <f>EK343*EK346/1000</f>
        <v>5884.4058739542497</v>
      </c>
      <c r="EL339" s="380">
        <f>EL343*EL346/1000</f>
        <v>6178.6261676519625</v>
      </c>
      <c r="EM339" s="380">
        <f>EM343*EM346/1000</f>
        <v>6614.8371750881906</v>
      </c>
      <c r="EN339" s="380">
        <f>EN343*EN346/1000</f>
        <v>7081.8446796494172</v>
      </c>
      <c r="EO339" s="380">
        <f>EO343*EO346/1000</f>
        <v>7510.2962827682086</v>
      </c>
      <c r="EP339" s="380">
        <f>EP343*EP346/1000</f>
        <v>6834.3696173190701</v>
      </c>
      <c r="EQ339" s="380">
        <f>EQ343*EQ346/1000</f>
        <v>7040.7675797621059</v>
      </c>
      <c r="ER339" s="380">
        <f>ER343*ER346/1000</f>
        <v>7466.7340183377146</v>
      </c>
      <c r="ES339" s="380">
        <f>ES343*ES346/1000</f>
        <v>7843.0574128619355</v>
      </c>
      <c r="ET339" s="380">
        <f>ET343*ET346/1000</f>
        <v>7215.6128198329816</v>
      </c>
      <c r="EU339" s="380">
        <f>EU343*EU346/1000</f>
        <v>7433.5243269919383</v>
      </c>
      <c r="EV339" s="380">
        <f>EV343*EV346/1000</f>
        <v>7883.2525487749499</v>
      </c>
      <c r="EW339" s="380">
        <f>EW343*EW346/1000</f>
        <v>8362.5543037404677</v>
      </c>
      <c r="EZ339" s="376"/>
      <c r="FA339" s="376"/>
      <c r="FB339" s="376"/>
      <c r="FC339" s="376"/>
      <c r="FD339" s="376"/>
      <c r="FE339" s="376"/>
      <c r="FF339" s="376"/>
      <c r="FG339" s="376"/>
      <c r="FH339" s="376">
        <f>AH339+AI339+AJ339+AK339</f>
        <v>17.78866</v>
      </c>
      <c r="FI339" s="376">
        <f>AL339+AM339+AN339+AO339</f>
        <v>44.148669999999996</v>
      </c>
      <c r="FJ339" s="376">
        <f>AP339+AQ339+AR339+AS339</f>
        <v>55.903999999999996</v>
      </c>
      <c r="FK339" s="376">
        <f>AT339+AU339+AV339+AW339</f>
        <v>248.02199999999999</v>
      </c>
      <c r="FL339" s="376">
        <f>AX339+AY339+AZ339+BA339</f>
        <v>685.99</v>
      </c>
      <c r="FM339" s="376">
        <f>BB339+BC339+BD339+BE339</f>
        <v>1219.6199999999999</v>
      </c>
      <c r="FN339" s="376">
        <f>BF339+BG339+BH339+BI339</f>
        <v>635.64700000000005</v>
      </c>
      <c r="FO339" s="376">
        <f>BJ339+BK339+BL339+BM339</f>
        <v>606.49085000000002</v>
      </c>
      <c r="FP339" s="376">
        <f>BN339+BO339+BP339+BQ339</f>
        <v>493.15822226980725</v>
      </c>
      <c r="FQ339" s="376">
        <f>BR339+BS339+BT339+BU339</f>
        <v>542.26049999999998</v>
      </c>
      <c r="FR339" s="376">
        <f>BV339+BW339+BX339+BY339</f>
        <v>412.41839999999996</v>
      </c>
      <c r="FS339" s="376">
        <f>BZ339+CA339+CB339+CC339</f>
        <v>323.96024999999997</v>
      </c>
      <c r="FT339" s="376">
        <f>CD339+CE339+CF339+CG339</f>
        <v>263.92100000000005</v>
      </c>
      <c r="FU339" s="376">
        <f>CH339+CI339+CJ339+CK339</f>
        <v>128.61099999999999</v>
      </c>
      <c r="FV339" s="376">
        <f>CL339+CM339+CN339+CO339</f>
        <v>46.660000000000004</v>
      </c>
      <c r="FW339" s="376">
        <f>CP339+CQ339+CR339+CS339</f>
        <v>16.814</v>
      </c>
      <c r="FX339" s="376">
        <f>CT339+CU339+CV339+CW339</f>
        <v>40.769999999999996</v>
      </c>
      <c r="FY339" s="376">
        <f>CX339+CY339+CZ339+DA339</f>
        <v>352.42599999999999</v>
      </c>
      <c r="FZ339" s="376">
        <f>DB339+DC339+DD339+DE339</f>
        <v>849.33300000000008</v>
      </c>
      <c r="GA339" s="376">
        <f>SUM(DF339:DI339)</f>
        <v>1548.8319999999999</v>
      </c>
      <c r="GB339" s="376">
        <f>SUM(DJ339:DM339)</f>
        <v>3368.0749999999998</v>
      </c>
      <c r="GC339" s="376">
        <f>SUM(DN339:DQ339)</f>
        <v>5579.9650000000001</v>
      </c>
      <c r="GD339" s="376">
        <f>SUM(DR339:DU339)</f>
        <v>5551.73</v>
      </c>
      <c r="GE339" s="376">
        <f>SUM(DV339:DY339)</f>
        <v>7121.9449999999997</v>
      </c>
      <c r="GF339" s="376">
        <f>SUM(DZ339:EC339)</f>
        <v>9572.7749999999996</v>
      </c>
      <c r="GG339" s="380">
        <f>SUM(ED339:EG339)</f>
        <v>15559.153070117409</v>
      </c>
      <c r="GH339" s="380">
        <f>SUM(EH339:EK339)</f>
        <v>21112.096093426037</v>
      </c>
      <c r="GI339" s="380">
        <f>SUM(EL339:EO339)</f>
        <v>27385.60430515778</v>
      </c>
      <c r="GJ339" s="380">
        <f>SUM(EP339:ES339)</f>
        <v>29184.928628280824</v>
      </c>
      <c r="GK339" s="380">
        <f>SUM(ET339:EW339)</f>
        <v>30894.943999340339</v>
      </c>
      <c r="GN339" s="70"/>
    </row>
    <row r="340" spans="1:196" s="382" customFormat="1">
      <c r="A340" s="381" t="s">
        <v>198</v>
      </c>
      <c r="AJ340" s="382">
        <f t="shared" ref="AJ340:CU340" si="642">AJ339/AI339-1</f>
        <v>9.2825396825396815</v>
      </c>
      <c r="AK340" s="382">
        <f t="shared" si="642"/>
        <v>0.64875887619635697</v>
      </c>
      <c r="AL340" s="382">
        <f t="shared" si="642"/>
        <v>0.62911280763548305</v>
      </c>
      <c r="AM340" s="382">
        <f t="shared" si="642"/>
        <v>-0.49292873563218387</v>
      </c>
      <c r="AN340" s="382">
        <f t="shared" si="642"/>
        <v>2.50140541128685E-3</v>
      </c>
      <c r="AO340" s="382">
        <f t="shared" si="642"/>
        <v>2.6614705752669998E-2</v>
      </c>
      <c r="AP340" s="382">
        <f t="shared" si="642"/>
        <v>1.7452744996982572E-2</v>
      </c>
      <c r="AQ340" s="382">
        <f t="shared" si="642"/>
        <v>2.0564996211709374E-3</v>
      </c>
      <c r="AR340" s="382">
        <f t="shared" si="642"/>
        <v>0.65575718297688512</v>
      </c>
      <c r="AS340" s="382">
        <f t="shared" si="642"/>
        <v>0.44027659990866974</v>
      </c>
      <c r="AT340" s="382">
        <f t="shared" si="642"/>
        <v>0.95977896548600428</v>
      </c>
      <c r="AU340" s="382">
        <f t="shared" si="642"/>
        <v>0.47973097901451434</v>
      </c>
      <c r="AV340" s="382">
        <f t="shared" si="642"/>
        <v>-5.2042171026942752E-2</v>
      </c>
      <c r="AW340" s="382">
        <f t="shared" si="642"/>
        <v>0.31870232151977995</v>
      </c>
      <c r="AX340" s="382">
        <f t="shared" si="642"/>
        <v>9.3120595731920774E-2</v>
      </c>
      <c r="AY340" s="382">
        <f t="shared" si="642"/>
        <v>0.89336945215970043</v>
      </c>
      <c r="AZ340" s="382">
        <f t="shared" si="642"/>
        <v>9.5249594021092454E-2</v>
      </c>
      <c r="BA340" s="382">
        <f t="shared" si="642"/>
        <v>0.38581908977164381</v>
      </c>
      <c r="BB340" s="382">
        <f t="shared" si="642"/>
        <v>7.4312419210500025E-2</v>
      </c>
      <c r="BC340" s="382">
        <f t="shared" si="642"/>
        <v>0.23700061826892105</v>
      </c>
      <c r="BD340" s="382">
        <f t="shared" si="642"/>
        <v>9.6005985783763403E-2</v>
      </c>
      <c r="BE340" s="382">
        <f t="shared" si="642"/>
        <v>-0.31954953946308462</v>
      </c>
      <c r="BF340" s="382">
        <f t="shared" si="642"/>
        <v>-0.41575869942973642</v>
      </c>
      <c r="BG340" s="382">
        <f t="shared" si="642"/>
        <v>0.11509585597219463</v>
      </c>
      <c r="BH340" s="382">
        <f t="shared" si="642"/>
        <v>-2.8403525954946107E-2</v>
      </c>
      <c r="BI340" s="382">
        <f t="shared" si="642"/>
        <v>7.7785808480421936E-2</v>
      </c>
      <c r="BJ340" s="382">
        <f t="shared" si="642"/>
        <v>-0.15018353265057627</v>
      </c>
      <c r="BK340" s="382">
        <f t="shared" si="642"/>
        <v>3.5865470308809266E-2</v>
      </c>
      <c r="BL340" s="382">
        <f t="shared" si="642"/>
        <v>0.18547674670358894</v>
      </c>
      <c r="BM340" s="382">
        <f t="shared" si="642"/>
        <v>-0.23917476378035973</v>
      </c>
      <c r="BN340" s="382">
        <f t="shared" si="642"/>
        <v>-9.3761171195033133E-2</v>
      </c>
      <c r="BO340" s="382">
        <f t="shared" si="642"/>
        <v>-0.11772674504161296</v>
      </c>
      <c r="BP340" s="382">
        <f t="shared" si="642"/>
        <v>8.7228643374713366E-2</v>
      </c>
      <c r="BQ340" s="382">
        <f t="shared" si="642"/>
        <v>0.24085155835323735</v>
      </c>
      <c r="BR340" s="382">
        <f t="shared" si="642"/>
        <v>-1.9574646819793484E-2</v>
      </c>
      <c r="BS340" s="382">
        <f t="shared" si="642"/>
        <v>-1.9241143049299247E-2</v>
      </c>
      <c r="BT340" s="382">
        <f t="shared" si="642"/>
        <v>-5.7680837461470125E-3</v>
      </c>
      <c r="BU340" s="382">
        <f t="shared" si="642"/>
        <v>-0.13542212994029623</v>
      </c>
      <c r="BV340" s="382">
        <f t="shared" si="642"/>
        <v>-9.2877146038657821E-2</v>
      </c>
      <c r="BW340" s="382">
        <f t="shared" si="642"/>
        <v>-0.24685385440909247</v>
      </c>
      <c r="BX340" s="382">
        <f t="shared" si="642"/>
        <v>0.26670676505164259</v>
      </c>
      <c r="BY340" s="382">
        <f t="shared" si="642"/>
        <v>0.12251972314617765</v>
      </c>
      <c r="BZ340" s="382">
        <f t="shared" si="642"/>
        <v>-2.3727341938905466E-2</v>
      </c>
      <c r="CA340" s="382">
        <f t="shared" si="642"/>
        <v>-0.21878648613718465</v>
      </c>
      <c r="CB340" s="382">
        <f t="shared" si="642"/>
        <v>-0.27331050862095541</v>
      </c>
      <c r="CC340" s="382">
        <f t="shared" si="642"/>
        <v>-0.13744019138755992</v>
      </c>
      <c r="CD340" s="382">
        <f t="shared" si="642"/>
        <v>0.17991777794677488</v>
      </c>
      <c r="CE340" s="382">
        <f t="shared" si="642"/>
        <v>0.15244161358811059</v>
      </c>
      <c r="CF340" s="382">
        <f t="shared" si="642"/>
        <v>-0.10543215075271084</v>
      </c>
      <c r="CG340" s="382">
        <f t="shared" si="642"/>
        <v>-0.2055163283318624</v>
      </c>
      <c r="CH340" s="382">
        <f t="shared" si="642"/>
        <v>-0.26360421411246282</v>
      </c>
      <c r="CI340" s="382">
        <f t="shared" si="642"/>
        <v>-8.7373026249622843E-2</v>
      </c>
      <c r="CJ340" s="382">
        <f t="shared" si="642"/>
        <v>-0.19199933878832953</v>
      </c>
      <c r="CK340" s="382">
        <f t="shared" si="642"/>
        <v>-0.20846972176759415</v>
      </c>
      <c r="CL340" s="382">
        <f t="shared" si="642"/>
        <v>-0.25217541138967858</v>
      </c>
      <c r="CM340" s="382">
        <f t="shared" si="642"/>
        <v>-0.24470046082949304</v>
      </c>
      <c r="CN340" s="382">
        <f t="shared" si="642"/>
        <v>-0.37766931055521658</v>
      </c>
      <c r="CO340" s="382">
        <f t="shared" si="642"/>
        <v>-1.6176470588235237E-2</v>
      </c>
      <c r="CP340" s="382">
        <f t="shared" si="642"/>
        <v>-0.5310164424514201</v>
      </c>
      <c r="CQ340" s="382">
        <f t="shared" si="642"/>
        <v>0.3051792828685258</v>
      </c>
      <c r="CR340" s="382">
        <f t="shared" si="642"/>
        <v>-0.16666666666666663</v>
      </c>
      <c r="CS340" s="382">
        <f t="shared" si="642"/>
        <v>-1.3431013431013383E-2</v>
      </c>
      <c r="CT340" s="382">
        <f t="shared" si="642"/>
        <v>-2.970297029703084E-3</v>
      </c>
      <c r="CU340" s="382">
        <f t="shared" si="642"/>
        <v>1.0208540218470707</v>
      </c>
      <c r="CV340" s="382">
        <f t="shared" ref="CV340:EH340" si="643">CV339/CU339-1</f>
        <v>0.39754299754299738</v>
      </c>
      <c r="CW340" s="382">
        <f t="shared" si="643"/>
        <v>0.514240506329114</v>
      </c>
      <c r="CX340" s="382">
        <f t="shared" si="643"/>
        <v>1.5821432717984441</v>
      </c>
      <c r="CY340" s="382">
        <f t="shared" si="643"/>
        <v>0.58543165467625902</v>
      </c>
      <c r="CZ340" s="382">
        <f t="shared" si="643"/>
        <v>0.10969937606352809</v>
      </c>
      <c r="DA340" s="382">
        <f t="shared" si="643"/>
        <v>1.0339654467389079</v>
      </c>
      <c r="DB340" s="382">
        <f t="shared" si="643"/>
        <v>-0.19871835144813721</v>
      </c>
      <c r="DC340" s="382">
        <f t="shared" si="643"/>
        <v>0.21726517171083581</v>
      </c>
      <c r="DD340" s="382">
        <f t="shared" si="643"/>
        <v>0.57808695652173903</v>
      </c>
      <c r="DE340" s="382">
        <f t="shared" si="643"/>
        <v>0.31243928521865505</v>
      </c>
      <c r="DF340" s="382">
        <f t="shared" si="643"/>
        <v>-0.21031270895209075</v>
      </c>
      <c r="DG340" s="382">
        <f t="shared" si="643"/>
        <v>0.44507325141776932</v>
      </c>
      <c r="DH340" s="382">
        <f t="shared" si="643"/>
        <v>0.16807155529756113</v>
      </c>
      <c r="DI340" s="382">
        <f t="shared" si="643"/>
        <v>0.16511978422973184</v>
      </c>
      <c r="DJ340" s="383">
        <f t="shared" si="643"/>
        <v>0.166177722152691</v>
      </c>
      <c r="DK340" s="383">
        <f t="shared" si="643"/>
        <v>0.27966378185314933</v>
      </c>
      <c r="DL340" s="383">
        <f t="shared" si="643"/>
        <v>0.28873830051326776</v>
      </c>
      <c r="DM340" s="383">
        <f t="shared" si="643"/>
        <v>0.12462515618492298</v>
      </c>
      <c r="DN340" s="383">
        <f t="shared" si="643"/>
        <v>0.15342239998518648</v>
      </c>
      <c r="DO340" s="383">
        <f t="shared" si="643"/>
        <v>9.3714882003532063E-2</v>
      </c>
      <c r="DP340" s="383">
        <f t="shared" si="643"/>
        <v>9.2767237899526345E-2</v>
      </c>
      <c r="DQ340" s="383">
        <f t="shared" si="643"/>
        <v>-4.2210954028005787E-3</v>
      </c>
      <c r="DR340" s="383">
        <f t="shared" si="643"/>
        <v>-0.23313762717808806</v>
      </c>
      <c r="DS340" s="383">
        <f t="shared" si="643"/>
        <v>4.641600703605997E-2</v>
      </c>
      <c r="DT340" s="383">
        <f t="shared" si="643"/>
        <v>0.25395978231178162</v>
      </c>
      <c r="DU340" s="383">
        <f t="shared" si="643"/>
        <v>0.16159940479781221</v>
      </c>
      <c r="DV340" s="382">
        <f t="shared" si="643"/>
        <v>-8.9208176454465549E-2</v>
      </c>
      <c r="DW340" s="382">
        <f t="shared" si="643"/>
        <v>6.76180369672299E-2</v>
      </c>
      <c r="DX340" s="382">
        <f>DX339/DW339-1</f>
        <v>6.8863101613798161E-2</v>
      </c>
      <c r="DY340" s="382">
        <f t="shared" si="643"/>
        <v>0.14210803908505443</v>
      </c>
      <c r="DZ340" s="382">
        <f t="shared" si="643"/>
        <v>3.3558319337534837E-2</v>
      </c>
      <c r="EA340" s="382">
        <f t="shared" si="643"/>
        <v>5.7555733232997897E-2</v>
      </c>
      <c r="EB340" s="382">
        <f t="shared" si="643"/>
        <v>4.16152452108558E-2</v>
      </c>
      <c r="EC340" s="382">
        <f t="shared" si="643"/>
        <v>0.21932839485088484</v>
      </c>
      <c r="ED340" s="382">
        <f t="shared" si="643"/>
        <v>0.1232000000000002</v>
      </c>
      <c r="EE340" s="384">
        <f t="shared" si="643"/>
        <v>0.20509999999999984</v>
      </c>
      <c r="EF340" s="384">
        <f t="shared" si="643"/>
        <v>6.0499999999999998E-2</v>
      </c>
      <c r="EG340" s="384">
        <f t="shared" si="643"/>
        <v>7.0000000000000284E-2</v>
      </c>
      <c r="EH340" s="384">
        <f t="shared" si="643"/>
        <v>6.0799999999999965E-2</v>
      </c>
      <c r="EI340" s="384">
        <f>EI339/EH339-1</f>
        <v>9.1800000000000104E-2</v>
      </c>
      <c r="EJ340" s="384">
        <f>EJ339/EI339-1</f>
        <v>8.150000000000035E-2</v>
      </c>
      <c r="EK340" s="384">
        <f>EK339/EJ339-1</f>
        <v>7.0999999999999952E-2</v>
      </c>
      <c r="EL340" s="384">
        <f t="shared" ref="EL340" si="644">EL339/EK339-1</f>
        <v>5.0000000000000044E-2</v>
      </c>
      <c r="EM340" s="384">
        <f>EM339/EL339-1</f>
        <v>7.0599999999999996E-2</v>
      </c>
      <c r="EN340" s="384">
        <f>EN339/EM339-1</f>
        <v>7.0599999999999996E-2</v>
      </c>
      <c r="EO340" s="384">
        <f>EO339/EN339-1</f>
        <v>6.050000000000022E-2</v>
      </c>
      <c r="EP340" s="384">
        <f t="shared" ref="EP340" si="645">EP339/EO339-1</f>
        <v>-8.9999999999999969E-2</v>
      </c>
      <c r="EQ340" s="384">
        <f>EQ339/EP339-1</f>
        <v>3.0200000000000005E-2</v>
      </c>
      <c r="ER340" s="384">
        <f>ER339/EQ339-1</f>
        <v>6.050000000000022E-2</v>
      </c>
      <c r="ES340" s="384">
        <f>ES339/ER339-1</f>
        <v>5.04E-2</v>
      </c>
      <c r="ET340" s="384">
        <f t="shared" ref="ET340" si="646">ET339/ES339-1</f>
        <v>-7.9999999999999849E-2</v>
      </c>
      <c r="EU340" s="384">
        <f>EU339/ET339-1</f>
        <v>3.0200000000000005E-2</v>
      </c>
      <c r="EV340" s="384">
        <f>EV339/EU339-1</f>
        <v>6.0499999999999998E-2</v>
      </c>
      <c r="EW340" s="384">
        <f>EW339/EV339-1</f>
        <v>6.0800000000000187E-2</v>
      </c>
      <c r="FZ340" s="386" t="s">
        <v>199</v>
      </c>
      <c r="GA340" s="386" t="s">
        <v>199</v>
      </c>
      <c r="GB340" s="386" t="s">
        <v>199</v>
      </c>
      <c r="GC340" s="386" t="s">
        <v>199</v>
      </c>
      <c r="GD340" s="386" t="s">
        <v>199</v>
      </c>
      <c r="GE340" s="386" t="s">
        <v>199</v>
      </c>
      <c r="GF340" s="386" t="s">
        <v>199</v>
      </c>
      <c r="GG340" s="386" t="s">
        <v>199</v>
      </c>
      <c r="GH340" s="386" t="s">
        <v>199</v>
      </c>
      <c r="GI340" s="386" t="s">
        <v>199</v>
      </c>
      <c r="GJ340" s="386" t="s">
        <v>199</v>
      </c>
      <c r="GK340" s="386" t="s">
        <v>199</v>
      </c>
      <c r="GN340" s="70"/>
    </row>
    <row r="341" spans="1:196" s="382" customFormat="1">
      <c r="A341" s="381" t="s">
        <v>200</v>
      </c>
      <c r="AM341" s="382">
        <f t="shared" ref="AM341:CX341" si="647">AM339/AI339-1</f>
        <v>13.004825396825398</v>
      </c>
      <c r="AN341" s="382">
        <f t="shared" si="647"/>
        <v>0.3654075331892559</v>
      </c>
      <c r="AO341" s="382">
        <f t="shared" si="647"/>
        <v>-0.14981658436838174</v>
      </c>
      <c r="AP341" s="382">
        <f t="shared" si="647"/>
        <v>-0.46902298850574708</v>
      </c>
      <c r="AQ341" s="382">
        <f t="shared" si="647"/>
        <v>4.9298201073552761E-2</v>
      </c>
      <c r="AR341" s="382">
        <f t="shared" si="647"/>
        <v>0.7330479779222645</v>
      </c>
      <c r="AS341" s="382">
        <f t="shared" si="647"/>
        <v>1.4313585565584348</v>
      </c>
      <c r="AT341" s="382">
        <f t="shared" si="647"/>
        <v>3.6831908215174796</v>
      </c>
      <c r="AU341" s="382">
        <f t="shared" si="647"/>
        <v>5.9156405271116883</v>
      </c>
      <c r="AV341" s="382">
        <f t="shared" si="647"/>
        <v>2.9593580794572376</v>
      </c>
      <c r="AW341" s="382">
        <f t="shared" si="647"/>
        <v>2.6251472053628047</v>
      </c>
      <c r="AX341" s="382">
        <f t="shared" si="647"/>
        <v>1.0220255153924378</v>
      </c>
      <c r="AY341" s="382">
        <f t="shared" si="647"/>
        <v>1.5872549785240144</v>
      </c>
      <c r="AZ341" s="382">
        <f t="shared" si="647"/>
        <v>1.9892574102450036</v>
      </c>
      <c r="BA341" s="382">
        <f t="shared" si="647"/>
        <v>2.1413988705082714</v>
      </c>
      <c r="BB341" s="382">
        <f t="shared" si="647"/>
        <v>2.08734812376413</v>
      </c>
      <c r="BC341" s="382">
        <f t="shared" si="647"/>
        <v>1.0170662062553952</v>
      </c>
      <c r="BD341" s="382">
        <f t="shared" si="647"/>
        <v>1.0184592150010747</v>
      </c>
      <c r="BE341" s="382">
        <f t="shared" si="647"/>
        <v>-8.9171721189221786E-3</v>
      </c>
      <c r="BF341" s="382">
        <f t="shared" si="647"/>
        <v>-0.46102129140458104</v>
      </c>
      <c r="BG341" s="382">
        <f t="shared" si="647"/>
        <v>-0.51413692480359141</v>
      </c>
      <c r="BH341" s="382">
        <f t="shared" si="647"/>
        <v>-0.56928807246254121</v>
      </c>
      <c r="BI341" s="382">
        <f t="shared" si="647"/>
        <v>-0.31778251325331175</v>
      </c>
      <c r="BJ341" s="382">
        <f t="shared" si="647"/>
        <v>-7.6708819024199348E-3</v>
      </c>
      <c r="BK341" s="382">
        <f t="shared" si="647"/>
        <v>-7.81783798101503E-2</v>
      </c>
      <c r="BL341" s="382">
        <f t="shared" si="647"/>
        <v>0.12474481385676595</v>
      </c>
      <c r="BM341" s="382">
        <f t="shared" si="647"/>
        <v>-0.20602569457108066</v>
      </c>
      <c r="BN341" s="382">
        <f t="shared" si="647"/>
        <v>-0.15331089441305501</v>
      </c>
      <c r="BO341" s="382">
        <f t="shared" si="647"/>
        <v>-0.27885311892740028</v>
      </c>
      <c r="BP341" s="382">
        <f t="shared" si="647"/>
        <v>-0.3386192117537089</v>
      </c>
      <c r="BQ341" s="382">
        <f t="shared" si="647"/>
        <v>7.8664774367952939E-2</v>
      </c>
      <c r="BR341" s="382">
        <f t="shared" si="647"/>
        <v>0.16696643175983916</v>
      </c>
      <c r="BS341" s="382">
        <f t="shared" si="647"/>
        <v>0.29723150654340014</v>
      </c>
      <c r="BT341" s="382">
        <f t="shared" si="647"/>
        <v>0.18627206377877359</v>
      </c>
      <c r="BU341" s="382">
        <f t="shared" si="647"/>
        <v>-0.17345103263253259</v>
      </c>
      <c r="BV341" s="382">
        <f t="shared" si="647"/>
        <v>-0.23524880728031905</v>
      </c>
      <c r="BW341" s="382">
        <f t="shared" si="647"/>
        <v>-0.41273085728367898</v>
      </c>
      <c r="BX341" s="382">
        <f t="shared" si="647"/>
        <v>-0.25178644557322161</v>
      </c>
      <c r="BY341" s="382">
        <f t="shared" si="647"/>
        <v>-2.8561219232495105E-2</v>
      </c>
      <c r="BZ341" s="382">
        <f t="shared" si="647"/>
        <v>4.5491375839525894E-2</v>
      </c>
      <c r="CA341" s="382">
        <f t="shared" si="647"/>
        <v>8.4453523681055964E-2</v>
      </c>
      <c r="CB341" s="382">
        <f t="shared" si="647"/>
        <v>-0.37786628974396397</v>
      </c>
      <c r="CC341" s="382">
        <f t="shared" si="647"/>
        <v>-0.52194378149032084</v>
      </c>
      <c r="CD341" s="382">
        <f t="shared" si="647"/>
        <v>-0.42222387729486166</v>
      </c>
      <c r="CE341" s="382">
        <f t="shared" si="647"/>
        <v>-0.14766803783182048</v>
      </c>
      <c r="CF341" s="382">
        <f t="shared" si="647"/>
        <v>4.9235993208828432E-2</v>
      </c>
      <c r="CG341" s="382">
        <f t="shared" si="647"/>
        <v>-3.3573259491547436E-2</v>
      </c>
      <c r="CH341" s="382">
        <f t="shared" si="647"/>
        <v>-0.39684561722778289</v>
      </c>
      <c r="CI341" s="382">
        <f t="shared" si="647"/>
        <v>-0.52235761659122026</v>
      </c>
      <c r="CJ341" s="382">
        <f t="shared" si="647"/>
        <v>-0.56857899382171229</v>
      </c>
      <c r="CK341" s="382">
        <f t="shared" si="647"/>
        <v>-0.57018274731989116</v>
      </c>
      <c r="CL341" s="382">
        <f t="shared" si="647"/>
        <v>-0.56351201850548116</v>
      </c>
      <c r="CM341" s="382">
        <f t="shared" si="647"/>
        <v>-0.63875802407912496</v>
      </c>
      <c r="CN341" s="382">
        <f t="shared" si="647"/>
        <v>-0.72176759410801961</v>
      </c>
      <c r="CO341" s="382">
        <f t="shared" si="647"/>
        <v>-0.65417420522098735</v>
      </c>
      <c r="CP341" s="382">
        <f t="shared" si="647"/>
        <v>-0.78312211981566815</v>
      </c>
      <c r="CQ341" s="382">
        <f t="shared" si="647"/>
        <v>-0.62522879804759002</v>
      </c>
      <c r="CR341" s="382">
        <f t="shared" si="647"/>
        <v>-0.49816176470588236</v>
      </c>
      <c r="CS341" s="382">
        <f t="shared" si="647"/>
        <v>-0.4967613353263578</v>
      </c>
      <c r="CT341" s="382">
        <f t="shared" si="647"/>
        <v>6.9853917662682452E-2</v>
      </c>
      <c r="CU341" s="382">
        <f t="shared" si="647"/>
        <v>0.65649165649165675</v>
      </c>
      <c r="CV341" s="382">
        <f t="shared" si="647"/>
        <v>1.7780219780219779</v>
      </c>
      <c r="CW341" s="382">
        <f t="shared" si="647"/>
        <v>3.2638613861386139</v>
      </c>
      <c r="CX341" s="382">
        <f t="shared" si="647"/>
        <v>10.042701092353525</v>
      </c>
      <c r="CY341" s="382">
        <f t="shared" ref="CY341:EW341" si="648">CY339/CU339-1</f>
        <v>7.663390663390663</v>
      </c>
      <c r="CZ341" s="382">
        <f t="shared" si="648"/>
        <v>5.8790436005625883</v>
      </c>
      <c r="DA341" s="382">
        <f t="shared" si="648"/>
        <v>8.2401021711366536</v>
      </c>
      <c r="DB341" s="382">
        <f t="shared" si="648"/>
        <v>1.8673561151079139</v>
      </c>
      <c r="DC341" s="382">
        <f t="shared" si="648"/>
        <v>1.2015031196823598</v>
      </c>
      <c r="DD341" s="382">
        <f t="shared" si="648"/>
        <v>2.1307248006542627</v>
      </c>
      <c r="DE341" s="382">
        <f t="shared" si="648"/>
        <v>1.0201357039643151</v>
      </c>
      <c r="DF341" s="382">
        <f t="shared" si="648"/>
        <v>0.99090481417594489</v>
      </c>
      <c r="DG341" s="382">
        <f t="shared" si="648"/>
        <v>1.3634975845410628</v>
      </c>
      <c r="DH341" s="382">
        <f t="shared" si="648"/>
        <v>0.7494183625988784</v>
      </c>
      <c r="DI341" s="382">
        <f t="shared" si="648"/>
        <v>0.55304856240961597</v>
      </c>
      <c r="DJ341" s="383">
        <f t="shared" si="648"/>
        <v>1.2934782608695654</v>
      </c>
      <c r="DK341" s="383">
        <f t="shared" si="648"/>
        <v>1.0309566051568</v>
      </c>
      <c r="DL341" s="383">
        <f t="shared" si="648"/>
        <v>1.2407630353426473</v>
      </c>
      <c r="DM341" s="383">
        <f t="shared" si="648"/>
        <v>1.1628836045056317</v>
      </c>
      <c r="DN341" s="383">
        <f t="shared" si="648"/>
        <v>1.1392265952331888</v>
      </c>
      <c r="DO341" s="383">
        <f t="shared" si="648"/>
        <v>0.82837398101244619</v>
      </c>
      <c r="DP341" s="383">
        <f t="shared" si="648"/>
        <v>0.55034360683048722</v>
      </c>
      <c r="DQ341" s="383">
        <f t="shared" si="648"/>
        <v>0.37272356933218531</v>
      </c>
      <c r="DR341" s="383">
        <f t="shared" si="648"/>
        <v>-8.7333440359608216E-2</v>
      </c>
      <c r="DS341" s="383">
        <f t="shared" si="648"/>
        <v>-0.12680268613995826</v>
      </c>
      <c r="DT341" s="383">
        <f t="shared" si="648"/>
        <v>2.0014103898722269E-3</v>
      </c>
      <c r="DU341" s="383">
        <f t="shared" si="648"/>
        <v>0.16885810348258046</v>
      </c>
      <c r="DV341" s="382">
        <f t="shared" si="648"/>
        <v>0.38823658751099388</v>
      </c>
      <c r="DW341" s="382">
        <f t="shared" si="648"/>
        <v>0.41636443865436723</v>
      </c>
      <c r="DX341" s="382">
        <f t="shared" si="648"/>
        <v>0.20729524843658886</v>
      </c>
      <c r="DY341" s="382">
        <f t="shared" si="648"/>
        <v>0.18703711717949822</v>
      </c>
      <c r="DZ341" s="382">
        <f t="shared" si="648"/>
        <v>0.34703897872879597</v>
      </c>
      <c r="EA341" s="382">
        <f t="shared" si="648"/>
        <v>0.3343431316407095</v>
      </c>
      <c r="EB341" s="382">
        <f t="shared" si="648"/>
        <v>0.30032755940484113</v>
      </c>
      <c r="EC341" s="382">
        <f t="shared" si="648"/>
        <v>0.38824547374663676</v>
      </c>
      <c r="ED341" s="382">
        <f t="shared" si="648"/>
        <v>0.50864957200639682</v>
      </c>
      <c r="EE341" s="384">
        <f t="shared" si="648"/>
        <v>0.71912793065474823</v>
      </c>
      <c r="EF341" s="384">
        <f t="shared" si="648"/>
        <v>0.75029616630687879</v>
      </c>
      <c r="EG341" s="384">
        <f t="shared" si="648"/>
        <v>0.5359413475952004</v>
      </c>
      <c r="EH341" s="384">
        <f t="shared" si="648"/>
        <v>0.45061127272880008</v>
      </c>
      <c r="EI341" s="384">
        <f t="shared" si="648"/>
        <v>0.31422901631840006</v>
      </c>
      <c r="EJ341" s="384">
        <f t="shared" si="648"/>
        <v>0.34025335327520057</v>
      </c>
      <c r="EK341" s="384">
        <f t="shared" si="648"/>
        <v>0.3415059265025604</v>
      </c>
      <c r="EL341" s="384">
        <f t="shared" si="648"/>
        <v>0.3278480607350005</v>
      </c>
      <c r="EM341" s="384">
        <f t="shared" si="648"/>
        <v>0.30206460324500051</v>
      </c>
      <c r="EN341" s="384">
        <f t="shared" si="648"/>
        <v>0.28894162203800011</v>
      </c>
      <c r="EO341" s="384">
        <f t="shared" si="648"/>
        <v>0.27630493946900025</v>
      </c>
      <c r="EP341" s="384">
        <f t="shared" si="648"/>
        <v>0.10613094753980024</v>
      </c>
      <c r="EQ341" s="384">
        <f t="shared" si="648"/>
        <v>6.439015706660034E-2</v>
      </c>
      <c r="ER341" s="384">
        <f t="shared" si="648"/>
        <v>5.4348740490500536E-2</v>
      </c>
      <c r="ES341" s="384">
        <f t="shared" si="648"/>
        <v>4.4307323914400287E-2</v>
      </c>
      <c r="ET341" s="384">
        <f t="shared" si="648"/>
        <v>5.5783228572800381E-2</v>
      </c>
      <c r="EU341" s="384">
        <f t="shared" si="648"/>
        <v>5.5783228572800381E-2</v>
      </c>
      <c r="EV341" s="384">
        <f t="shared" si="648"/>
        <v>5.5783228572800159E-2</v>
      </c>
      <c r="EW341" s="384">
        <f t="shared" si="648"/>
        <v>6.6236527865600303E-2</v>
      </c>
      <c r="FI341" s="382">
        <f t="shared" ref="FI341:GK341" si="649">FI339/FH339-1</f>
        <v>1.4818434890542624</v>
      </c>
      <c r="FJ341" s="382">
        <f t="shared" si="649"/>
        <v>0.26626691132484859</v>
      </c>
      <c r="FK341" s="382">
        <f t="shared" si="649"/>
        <v>3.436569834001145</v>
      </c>
      <c r="FL341" s="382">
        <f t="shared" si="649"/>
        <v>1.7658433526058173</v>
      </c>
      <c r="FM341" s="382">
        <f t="shared" si="649"/>
        <v>0.77789763699179271</v>
      </c>
      <c r="FN341" s="382">
        <f t="shared" si="649"/>
        <v>-0.47881553270690858</v>
      </c>
      <c r="FO341" s="382">
        <f t="shared" si="649"/>
        <v>-4.5868461583237319E-2</v>
      </c>
      <c r="FP341" s="382">
        <f t="shared" si="649"/>
        <v>-0.1868661789871896</v>
      </c>
      <c r="FQ341" s="382">
        <f t="shared" si="649"/>
        <v>9.9566985833055455E-2</v>
      </c>
      <c r="FR341" s="382">
        <f t="shared" si="649"/>
        <v>-0.23944598583153309</v>
      </c>
      <c r="FS341" s="382">
        <f t="shared" si="649"/>
        <v>-0.2144864293154719</v>
      </c>
      <c r="FT341" s="382">
        <f t="shared" si="649"/>
        <v>-0.18532906429106633</v>
      </c>
      <c r="FU341" s="382">
        <f t="shared" si="649"/>
        <v>-0.51269129777471301</v>
      </c>
      <c r="FV341" s="382">
        <f t="shared" si="649"/>
        <v>-0.63720055049723578</v>
      </c>
      <c r="FW341" s="382">
        <f t="shared" si="649"/>
        <v>-0.63964852121731686</v>
      </c>
      <c r="FX341" s="382">
        <f t="shared" si="649"/>
        <v>1.4247650767217794</v>
      </c>
      <c r="FY341" s="382">
        <f t="shared" si="649"/>
        <v>7.6442482217316652</v>
      </c>
      <c r="FZ341" s="382">
        <f t="shared" si="649"/>
        <v>1.4099612400901185</v>
      </c>
      <c r="GA341" s="382">
        <f t="shared" si="649"/>
        <v>0.82358627299304255</v>
      </c>
      <c r="GB341" s="382">
        <f t="shared" si="649"/>
        <v>1.1745902718952088</v>
      </c>
      <c r="GC341" s="382">
        <f t="shared" si="649"/>
        <v>0.65672231170624173</v>
      </c>
      <c r="GD341" s="382">
        <f t="shared" si="649"/>
        <v>-5.0600675810691387E-3</v>
      </c>
      <c r="GE341" s="382">
        <f t="shared" si="649"/>
        <v>0.28283345911994995</v>
      </c>
      <c r="GF341" s="382">
        <f t="shared" si="649"/>
        <v>0.34412369092993567</v>
      </c>
      <c r="GG341" s="387">
        <f t="shared" si="649"/>
        <v>0.62535451529127228</v>
      </c>
      <c r="GH341" s="387">
        <f t="shared" si="649"/>
        <v>0.35689237057340195</v>
      </c>
      <c r="GI341" s="387">
        <f t="shared" si="649"/>
        <v>0.29715231419798305</v>
      </c>
      <c r="GJ341" s="387">
        <f t="shared" si="649"/>
        <v>6.570329079005055E-2</v>
      </c>
      <c r="GK341" s="387">
        <f t="shared" si="649"/>
        <v>5.8592412297437502E-2</v>
      </c>
      <c r="GN341" s="70"/>
    </row>
    <row r="342" spans="1:196" s="382" customFormat="1">
      <c r="A342" s="381" t="s">
        <v>261</v>
      </c>
      <c r="AI342" s="382">
        <f t="shared" ref="AI342:CT342" si="650">AI339/AI$4</f>
        <v>6.394225304080937E-4</v>
      </c>
      <c r="AJ342" s="382">
        <f t="shared" si="650"/>
        <v>8.4583545510334649E-3</v>
      </c>
      <c r="AK342" s="382">
        <f t="shared" si="650"/>
        <v>1.1220677548370422E-2</v>
      </c>
      <c r="AL342" s="382">
        <f t="shared" si="650"/>
        <v>1.9288904556504848E-2</v>
      </c>
      <c r="AM342" s="382">
        <f t="shared" si="650"/>
        <v>1.4697742291757942E-2</v>
      </c>
      <c r="AN342" s="382">
        <f t="shared" si="650"/>
        <v>1.7403856937943087E-2</v>
      </c>
      <c r="AO342" s="382">
        <f t="shared" si="650"/>
        <v>1.3228617630348325E-2</v>
      </c>
      <c r="AP342" s="382">
        <f t="shared" si="650"/>
        <v>1.2929725493488956E-2</v>
      </c>
      <c r="AQ342" s="382">
        <f t="shared" si="650"/>
        <v>1.4347682565659476E-2</v>
      </c>
      <c r="AR342" s="382">
        <f t="shared" si="650"/>
        <v>1.6072194338402051E-2</v>
      </c>
      <c r="AS342" s="382">
        <f t="shared" si="650"/>
        <v>1.8312979587638611E-2</v>
      </c>
      <c r="AT342" s="382">
        <f t="shared" si="650"/>
        <v>3.4994213192303988E-2</v>
      </c>
      <c r="AU342" s="382">
        <f t="shared" si="650"/>
        <v>5.0739517069161869E-2</v>
      </c>
      <c r="AV342" s="382">
        <f t="shared" si="650"/>
        <v>4.8967331714885279E-2</v>
      </c>
      <c r="AW342" s="382">
        <f t="shared" si="650"/>
        <v>6.3334351502643813E-2</v>
      </c>
      <c r="AX342" s="382">
        <f t="shared" si="650"/>
        <v>7.1324802629648118E-2</v>
      </c>
      <c r="AY342" s="382">
        <f t="shared" si="650"/>
        <v>0.1314760166931499</v>
      </c>
      <c r="AZ342" s="382">
        <f t="shared" si="650"/>
        <v>0.11914392006593312</v>
      </c>
      <c r="BA342" s="382">
        <f t="shared" si="650"/>
        <v>0.13677217131703837</v>
      </c>
      <c r="BB342" s="382">
        <f t="shared" si="650"/>
        <v>0.20276048336608721</v>
      </c>
      <c r="BC342" s="382">
        <f t="shared" si="650"/>
        <v>0.27469094442713426</v>
      </c>
      <c r="BD342" s="382">
        <f t="shared" si="650"/>
        <v>0.27583378401382319</v>
      </c>
      <c r="BE342" s="382">
        <f t="shared" si="650"/>
        <v>0.14054314720812183</v>
      </c>
      <c r="BF342" s="382">
        <f t="shared" si="650"/>
        <v>0.11807218167072181</v>
      </c>
      <c r="BG342" s="382">
        <f t="shared" si="650"/>
        <v>0.11780769230769231</v>
      </c>
      <c r="BH342" s="382">
        <f t="shared" si="650"/>
        <v>9.6647058823529419E-2</v>
      </c>
      <c r="BI342" s="382">
        <f t="shared" si="650"/>
        <v>9.6043502824858767E-2</v>
      </c>
      <c r="BJ342" s="382">
        <f t="shared" si="650"/>
        <v>9.5990863787375411E-2</v>
      </c>
      <c r="BK342" s="382">
        <f t="shared" si="650"/>
        <v>0.11093224610822833</v>
      </c>
      <c r="BL342" s="382">
        <f t="shared" si="650"/>
        <v>0.11046310709838107</v>
      </c>
      <c r="BM342" s="382">
        <f t="shared" si="650"/>
        <v>0.11615598106712566</v>
      </c>
      <c r="BN342" s="382">
        <f t="shared" si="650"/>
        <v>0.10392353440951571</v>
      </c>
      <c r="BO342" s="382">
        <f t="shared" si="650"/>
        <v>9.1146874999999988E-2</v>
      </c>
      <c r="BP342" s="382">
        <f t="shared" si="650"/>
        <v>8.4048303734131788E-2</v>
      </c>
      <c r="BQ342" s="382">
        <f t="shared" si="650"/>
        <v>8.8451330654288771E-2</v>
      </c>
      <c r="BR342" s="382">
        <f t="shared" si="650"/>
        <v>9.0686785260482849E-2</v>
      </c>
      <c r="BS342" s="382">
        <f t="shared" si="650"/>
        <v>8.4691167574107676E-2</v>
      </c>
      <c r="BT342" s="382">
        <f t="shared" si="650"/>
        <v>8.6024103831891227E-2</v>
      </c>
      <c r="BU342" s="382">
        <f t="shared" si="650"/>
        <v>7.2976349302607643E-2</v>
      </c>
      <c r="BV342" s="382">
        <f t="shared" si="650"/>
        <v>6.7675976441413502E-2</v>
      </c>
      <c r="BW342" s="382">
        <f t="shared" si="650"/>
        <v>5.2232814485387545E-2</v>
      </c>
      <c r="BX342" s="382">
        <f t="shared" si="650"/>
        <v>6.1622248520710063E-2</v>
      </c>
      <c r="BY342" s="382">
        <f t="shared" si="650"/>
        <v>6.9131283264340621E-2</v>
      </c>
      <c r="BZ342" s="382">
        <f t="shared" si="650"/>
        <v>7.2004574132492116E-2</v>
      </c>
      <c r="CA342" s="382">
        <f t="shared" si="650"/>
        <v>6.3098195329087045E-2</v>
      </c>
      <c r="CB342" s="382">
        <f t="shared" si="650"/>
        <v>5.105594956658787E-2</v>
      </c>
      <c r="CC342" s="382">
        <f t="shared" si="650"/>
        <v>4.8385497835497837E-2</v>
      </c>
      <c r="CD342" s="382">
        <f t="shared" si="650"/>
        <v>6.0606617647058825E-2</v>
      </c>
      <c r="CE342" s="382">
        <f t="shared" si="650"/>
        <v>6.545391903531439E-2</v>
      </c>
      <c r="CF342" s="382">
        <f t="shared" si="650"/>
        <v>4.6529774127310061E-2</v>
      </c>
      <c r="CG342" s="382">
        <f t="shared" si="650"/>
        <v>3.3989301447451228E-2</v>
      </c>
      <c r="CH342" s="382">
        <f t="shared" si="650"/>
        <v>2.8469577666428058E-2</v>
      </c>
      <c r="CI342" s="382">
        <f t="shared" si="650"/>
        <v>2.5188757807078417E-2</v>
      </c>
      <c r="CJ342" s="382">
        <f t="shared" si="650"/>
        <v>2.0523442967109867E-2</v>
      </c>
      <c r="CK342" s="382">
        <f t="shared" si="650"/>
        <v>1.8736077481840193E-2</v>
      </c>
      <c r="CL342" s="382">
        <f t="shared" si="650"/>
        <v>1.6854368932038833E-2</v>
      </c>
      <c r="CM342" s="382">
        <f t="shared" si="650"/>
        <v>1.3919320594479831E-2</v>
      </c>
      <c r="CN342" s="382">
        <f t="shared" si="650"/>
        <v>7.6908576814326106E-3</v>
      </c>
      <c r="CO342" s="382">
        <f t="shared" si="650"/>
        <v>8.3799582463465559E-3</v>
      </c>
      <c r="CP342" s="382">
        <f t="shared" si="650"/>
        <v>4.5252403846153845E-3</v>
      </c>
      <c r="CQ342" s="382">
        <f t="shared" si="650"/>
        <v>4.7848101265822781E-3</v>
      </c>
      <c r="CR342" s="382">
        <f t="shared" si="650"/>
        <v>3.1331293037490434E-3</v>
      </c>
      <c r="CS342" s="382">
        <f t="shared" si="650"/>
        <v>3.6528028933092223E-3</v>
      </c>
      <c r="CT342" s="382">
        <f t="shared" si="650"/>
        <v>4.0934959349593495E-3</v>
      </c>
      <c r="CU342" s="382">
        <f>CU339/CU$4</f>
        <v>6.6612111292962363E-3</v>
      </c>
      <c r="CV342" s="382">
        <f t="shared" ref="CV342:EW342" si="651">CV339/CV$4</f>
        <v>6.9239196591600726E-3</v>
      </c>
      <c r="CW342" s="382">
        <f>CW339/CW$4</f>
        <v>1.1639189189189188E-2</v>
      </c>
      <c r="CX342" s="382">
        <f t="shared" si="651"/>
        <v>2.7006678809957496E-2</v>
      </c>
      <c r="CY342" s="382">
        <f t="shared" si="651"/>
        <v>4.0159453302961272E-2</v>
      </c>
      <c r="CZ342" s="382">
        <f t="shared" si="651"/>
        <v>4.7341802782819117E-2</v>
      </c>
      <c r="DA342" s="382">
        <f t="shared" si="651"/>
        <v>0.11217054263565891</v>
      </c>
      <c r="DB342" s="382">
        <f t="shared" si="651"/>
        <v>0.10026729559748428</v>
      </c>
      <c r="DC342" s="382">
        <f t="shared" si="651"/>
        <v>0.10140431090790333</v>
      </c>
      <c r="DD342" s="382">
        <f t="shared" si="651"/>
        <v>0.13603442531926707</v>
      </c>
      <c r="DE342" s="382">
        <f t="shared" si="651"/>
        <v>0.15117301363422661</v>
      </c>
      <c r="DF342" s="382">
        <f t="shared" si="651"/>
        <v>0.14217245240761478</v>
      </c>
      <c r="DG342" s="382">
        <f t="shared" si="651"/>
        <v>0.18992391304347825</v>
      </c>
      <c r="DH342" s="382">
        <f t="shared" si="651"/>
        <v>0.15301820778293465</v>
      </c>
      <c r="DI342" s="382">
        <f t="shared" si="651"/>
        <v>0.15393803945745993</v>
      </c>
      <c r="DJ342" s="383">
        <f t="shared" si="651"/>
        <v>0.16904499274310594</v>
      </c>
      <c r="DK342" s="383">
        <f t="shared" si="651"/>
        <v>0.19356493506493508</v>
      </c>
      <c r="DL342" s="383">
        <f t="shared" si="651"/>
        <v>0.22267563181080455</v>
      </c>
      <c r="DM342" s="383">
        <f t="shared" si="651"/>
        <v>0.22380646498135101</v>
      </c>
      <c r="DN342" s="383">
        <f t="shared" si="651"/>
        <v>0.21161882113130626</v>
      </c>
      <c r="DO342" s="383">
        <f>DO339/DO$4</f>
        <v>0.2080229007633588</v>
      </c>
      <c r="DP342" s="383">
        <f t="shared" si="651"/>
        <v>0.26755615453728659</v>
      </c>
      <c r="DQ342" s="383">
        <f>DQ339/DQ$4</f>
        <v>0.2648088944454367</v>
      </c>
      <c r="DR342" s="383">
        <f t="shared" si="651"/>
        <v>0.21240425929385393</v>
      </c>
      <c r="DS342" s="383">
        <f t="shared" si="651"/>
        <v>0.22201436835230456</v>
      </c>
      <c r="DT342" s="383">
        <f>DT339/DT$4</f>
        <v>0.2572293103448276</v>
      </c>
      <c r="DU342" s="383">
        <f t="shared" si="651"/>
        <v>0.28097033073929961</v>
      </c>
      <c r="DV342" s="382">
        <f t="shared" si="651"/>
        <v>0.28840215603873559</v>
      </c>
      <c r="DW342" s="382">
        <f t="shared" si="651"/>
        <v>0.28880119965724077</v>
      </c>
      <c r="DX342" s="382">
        <f t="shared" si="651"/>
        <v>0.26414430268367795</v>
      </c>
      <c r="DY342" s="382">
        <f t="shared" si="651"/>
        <v>0.26862953773831288</v>
      </c>
      <c r="DZ342" s="382">
        <f t="shared" si="651"/>
        <v>0.28585641301425113</v>
      </c>
      <c r="EA342" s="382">
        <f t="shared" si="651"/>
        <v>0.29259271307742352</v>
      </c>
      <c r="EB342" s="382">
        <f t="shared" si="651"/>
        <v>0.25331494700410989</v>
      </c>
      <c r="EC342" s="382">
        <f t="shared" si="651"/>
        <v>0.27807692307692305</v>
      </c>
      <c r="ED342" s="382">
        <f t="shared" si="651"/>
        <v>0.31285386911147961</v>
      </c>
      <c r="EE342" s="384">
        <f t="shared" si="651"/>
        <v>0.34444937917749913</v>
      </c>
      <c r="EF342" s="384">
        <f t="shared" si="651"/>
        <v>0.34180307149076466</v>
      </c>
      <c r="EG342" s="384">
        <f t="shared" si="651"/>
        <v>0.27090742685567892</v>
      </c>
      <c r="EH342" s="384">
        <f t="shared" si="651"/>
        <v>0.26688593701744151</v>
      </c>
      <c r="EI342" s="384">
        <f t="shared" si="651"/>
        <v>0.26443863778165944</v>
      </c>
      <c r="EJ342" s="384">
        <f t="shared" si="651"/>
        <v>0.24820888031847632</v>
      </c>
      <c r="EK342" s="384">
        <f t="shared" si="651"/>
        <v>0.23999853124822079</v>
      </c>
      <c r="EL342" s="384">
        <f t="shared" si="651"/>
        <v>0.25807215066111161</v>
      </c>
      <c r="EM342" s="384">
        <f t="shared" si="651"/>
        <v>0.26424375907010761</v>
      </c>
      <c r="EN342" s="384">
        <f t="shared" si="651"/>
        <v>0.26354061142892699</v>
      </c>
      <c r="EO342" s="384">
        <f t="shared" si="651"/>
        <v>0.26120875293757578</v>
      </c>
      <c r="EP342" s="384">
        <f t="shared" si="651"/>
        <v>0.24255510493582119</v>
      </c>
      <c r="EQ342" s="384">
        <f t="shared" si="651"/>
        <v>0.23965893755458348</v>
      </c>
      <c r="ER342" s="384">
        <f t="shared" si="651"/>
        <v>0.23542387913285454</v>
      </c>
      <c r="ES342" s="384">
        <f t="shared" si="651"/>
        <v>0.23684857430092734</v>
      </c>
      <c r="ET342" s="384">
        <f t="shared" si="651"/>
        <v>0.22752423256733512</v>
      </c>
      <c r="EU342" s="384">
        <f t="shared" si="651"/>
        <v>0.22488392744653327</v>
      </c>
      <c r="EV342" s="384">
        <f t="shared" si="651"/>
        <v>0.21704058244898808</v>
      </c>
      <c r="EW342" s="384">
        <f t="shared" si="651"/>
        <v>0.22008338490879406</v>
      </c>
      <c r="FH342" s="382">
        <f t="shared" ref="FH342:GG342" si="652">FH339/FH$4</f>
        <v>4.5708593091958027E-3</v>
      </c>
      <c r="FI342" s="382">
        <f t="shared" si="652"/>
        <v>1.6369371630783357E-2</v>
      </c>
      <c r="FJ342" s="382">
        <f t="shared" si="652"/>
        <v>1.5885572953607218E-2</v>
      </c>
      <c r="FK342" s="382">
        <f t="shared" si="652"/>
        <v>4.9590167621892514E-2</v>
      </c>
      <c r="FL342" s="382">
        <f t="shared" si="652"/>
        <v>0.11731183702241116</v>
      </c>
      <c r="FM342" s="382">
        <f t="shared" si="652"/>
        <v>0.21589454124666962</v>
      </c>
      <c r="FN342" s="382">
        <f t="shared" si="652"/>
        <v>0.10571212373191419</v>
      </c>
      <c r="FO342" s="382">
        <f t="shared" si="652"/>
        <v>0.10787813055852011</v>
      </c>
      <c r="FP342" s="382">
        <f t="shared" si="652"/>
        <v>9.1274888445272484E-2</v>
      </c>
      <c r="FQ342" s="382">
        <f t="shared" si="652"/>
        <v>8.3501770865414229E-2</v>
      </c>
      <c r="FR342" s="382">
        <f t="shared" si="652"/>
        <v>6.279208282582216E-2</v>
      </c>
      <c r="FS342" s="382">
        <f t="shared" si="652"/>
        <v>5.9749216156399845E-2</v>
      </c>
      <c r="FT342" s="382">
        <f t="shared" si="652"/>
        <v>4.9805812417437263E-2</v>
      </c>
      <c r="FU342" s="382">
        <f t="shared" si="652"/>
        <v>2.335833636033418E-2</v>
      </c>
      <c r="FV342" s="382">
        <f t="shared" si="652"/>
        <v>1.1691305437233778E-2</v>
      </c>
      <c r="FW342" s="382">
        <f t="shared" si="652"/>
        <v>3.9358614232209736E-3</v>
      </c>
      <c r="FX342" s="382">
        <f t="shared" si="652"/>
        <v>7.6505911052730333E-3</v>
      </c>
      <c r="FY342" s="382">
        <f t="shared" si="652"/>
        <v>5.4428725868725866E-2</v>
      </c>
      <c r="FZ342" s="382">
        <f t="shared" si="652"/>
        <v>0.12618229089288369</v>
      </c>
      <c r="GA342" s="382">
        <f t="shared" si="652"/>
        <v>0.15864304004916521</v>
      </c>
      <c r="GB342" s="382">
        <f t="shared" si="652"/>
        <v>0.20494553973469634</v>
      </c>
      <c r="GC342" s="382">
        <f t="shared" si="652"/>
        <v>0.2364291767297996</v>
      </c>
      <c r="GD342" s="382">
        <f t="shared" si="652"/>
        <v>0.24478527336860667</v>
      </c>
      <c r="GE342" s="382">
        <f t="shared" si="652"/>
        <v>0.27620496412643009</v>
      </c>
      <c r="GF342" s="382">
        <f t="shared" si="652"/>
        <v>0.27635829556280495</v>
      </c>
      <c r="GG342" s="384">
        <f t="shared" si="652"/>
        <v>0.31330911439885695</v>
      </c>
      <c r="GH342" s="384">
        <f>GH339/GH$4</f>
        <v>0.25344442132644818</v>
      </c>
      <c r="GI342" s="384">
        <f t="shared" ref="GI342:GK342" si="653">GI339/GI$4</f>
        <v>0.26181623970833834</v>
      </c>
      <c r="GJ342" s="384">
        <f t="shared" si="653"/>
        <v>0.23846779177282115</v>
      </c>
      <c r="GK342" s="384">
        <f t="shared" si="653"/>
        <v>0.22212626275866695</v>
      </c>
      <c r="GN342" s="70"/>
    </row>
    <row r="343" spans="1:196" s="379" customFormat="1">
      <c r="A343" s="405" t="s">
        <v>282</v>
      </c>
      <c r="AI343" s="376">
        <v>3</v>
      </c>
      <c r="AJ343" s="376">
        <v>41</v>
      </c>
      <c r="AK343" s="376">
        <v>54</v>
      </c>
      <c r="AL343" s="376">
        <v>87</v>
      </c>
      <c r="AM343" s="376">
        <v>61</v>
      </c>
      <c r="AN343" s="376">
        <v>69</v>
      </c>
      <c r="AO343" s="376">
        <v>62</v>
      </c>
      <c r="AP343" s="376">
        <v>54</v>
      </c>
      <c r="AQ343" s="376">
        <v>40</v>
      </c>
      <c r="AR343" s="376">
        <v>47</v>
      </c>
      <c r="AS343" s="376">
        <v>60</v>
      </c>
      <c r="AT343" s="376">
        <v>87</v>
      </c>
      <c r="AU343" s="376">
        <v>127</v>
      </c>
      <c r="AV343" s="376">
        <v>137</v>
      </c>
      <c r="AW343" s="376">
        <v>165</v>
      </c>
      <c r="AX343" s="376">
        <v>185</v>
      </c>
      <c r="AY343" s="376">
        <v>298</v>
      </c>
      <c r="AZ343" s="376">
        <v>359</v>
      </c>
      <c r="BA343" s="376">
        <v>519</v>
      </c>
      <c r="BB343" s="376">
        <v>655</v>
      </c>
      <c r="BC343" s="376">
        <v>770</v>
      </c>
      <c r="BD343" s="376">
        <v>810</v>
      </c>
      <c r="BE343" s="376">
        <v>792</v>
      </c>
      <c r="BF343" s="376">
        <v>443</v>
      </c>
      <c r="BG343" s="376">
        <v>423</v>
      </c>
      <c r="BH343" s="376">
        <v>470</v>
      </c>
      <c r="BI343" s="376">
        <v>572</v>
      </c>
      <c r="BJ343" s="376">
        <v>480</v>
      </c>
      <c r="BK343" s="376">
        <v>505</v>
      </c>
      <c r="BL343" s="376">
        <v>510</v>
      </c>
      <c r="BM343" s="376">
        <v>312</v>
      </c>
      <c r="BN343" s="376">
        <v>275</v>
      </c>
      <c r="BO343" s="376">
        <v>285</v>
      </c>
      <c r="BP343" s="376">
        <v>308</v>
      </c>
      <c r="BQ343" s="376">
        <v>370</v>
      </c>
      <c r="BR343" s="376">
        <v>353</v>
      </c>
      <c r="BS343" s="376">
        <v>274</v>
      </c>
      <c r="BT343" s="376">
        <v>275</v>
      </c>
      <c r="BU343" s="376">
        <v>288</v>
      </c>
      <c r="BV343" s="376">
        <v>288</v>
      </c>
      <c r="BW343" s="376">
        <v>244</v>
      </c>
      <c r="BX343" s="376">
        <v>218</v>
      </c>
      <c r="BY343" s="376">
        <v>266</v>
      </c>
      <c r="BZ343" s="376">
        <v>286</v>
      </c>
      <c r="CA343" s="376">
        <v>240</v>
      </c>
      <c r="CB343" s="376">
        <v>200</v>
      </c>
      <c r="CC343" s="376">
        <v>196</v>
      </c>
      <c r="CD343" s="376">
        <v>210</v>
      </c>
      <c r="CE343" s="376">
        <v>236</v>
      </c>
      <c r="CF343" s="376">
        <v>165</v>
      </c>
      <c r="CG343" s="376">
        <v>153</v>
      </c>
      <c r="CH343" s="376">
        <v>122</v>
      </c>
      <c r="CI343" s="376">
        <v>111</v>
      </c>
      <c r="CJ343" s="376">
        <v>94</v>
      </c>
      <c r="CK343" s="376">
        <v>73</v>
      </c>
      <c r="CL343" s="376">
        <v>62</v>
      </c>
      <c r="CM343" s="376">
        <v>44</v>
      </c>
      <c r="CN343" s="376">
        <v>30</v>
      </c>
      <c r="CO343" s="376">
        <v>36</v>
      </c>
      <c r="CP343" s="376">
        <v>15</v>
      </c>
      <c r="CQ343" s="376">
        <v>26</v>
      </c>
      <c r="CR343" s="376">
        <v>21</v>
      </c>
      <c r="CS343" s="376">
        <v>20</v>
      </c>
      <c r="CT343" s="376">
        <v>19</v>
      </c>
      <c r="CU343" s="376">
        <v>37</v>
      </c>
      <c r="CV343" s="376">
        <v>48</v>
      </c>
      <c r="CW343" s="376">
        <v>58</v>
      </c>
      <c r="CX343" s="376">
        <v>74</v>
      </c>
      <c r="CY343" s="376">
        <v>104</v>
      </c>
      <c r="CZ343" s="376">
        <v>134</v>
      </c>
      <c r="DA343" s="376">
        <v>260</v>
      </c>
      <c r="DB343" s="376">
        <v>198</v>
      </c>
      <c r="DC343" s="376">
        <v>230</v>
      </c>
      <c r="DD343" s="376">
        <v>351</v>
      </c>
      <c r="DE343" s="376">
        <v>425</v>
      </c>
      <c r="DF343" s="376">
        <v>460</v>
      </c>
      <c r="DG343" s="376">
        <v>519</v>
      </c>
      <c r="DH343" s="376">
        <v>573</v>
      </c>
      <c r="DI343" s="376">
        <v>625</v>
      </c>
      <c r="DJ343" s="397">
        <v>725</v>
      </c>
      <c r="DK343" s="397">
        <v>875</v>
      </c>
      <c r="DL343" s="397">
        <v>995</v>
      </c>
      <c r="DM343" s="397">
        <v>1143</v>
      </c>
      <c r="DN343" s="397">
        <v>1212</v>
      </c>
      <c r="DO343" s="397">
        <v>1282</v>
      </c>
      <c r="DP343" s="397">
        <v>1426</v>
      </c>
      <c r="DQ343" s="397">
        <v>1472</v>
      </c>
      <c r="DR343" s="397">
        <v>1120</v>
      </c>
      <c r="DS343" s="397">
        <v>1130</v>
      </c>
      <c r="DT343" s="397">
        <v>1215</v>
      </c>
      <c r="DU343" s="397">
        <v>1330</v>
      </c>
      <c r="DV343" s="376">
        <v>1250</v>
      </c>
      <c r="DW343" s="376">
        <v>1298</v>
      </c>
      <c r="DX343" s="376">
        <v>1390</v>
      </c>
      <c r="DY343" s="376">
        <v>1545</v>
      </c>
      <c r="DZ343" s="376">
        <v>1725</v>
      </c>
      <c r="EA343" s="376">
        <v>1735</v>
      </c>
      <c r="EB343" s="376">
        <v>1760</v>
      </c>
      <c r="EC343" s="376">
        <v>2020</v>
      </c>
      <c r="ED343" s="376">
        <f t="shared" ref="ED343:EH343" si="654">EC343*(1+ED344)</f>
        <v>2181.6000000000004</v>
      </c>
      <c r="EE343" s="380">
        <f t="shared" si="654"/>
        <v>2552.4720000000002</v>
      </c>
      <c r="EF343" s="380">
        <f t="shared" si="654"/>
        <v>2680.0956000000001</v>
      </c>
      <c r="EG343" s="380">
        <f t="shared" si="654"/>
        <v>2867.7022920000004</v>
      </c>
      <c r="EH343" s="380">
        <f t="shared" si="654"/>
        <v>2982.4103836800005</v>
      </c>
      <c r="EI343" s="380">
        <f>EH343*(1+EI344)</f>
        <v>3161.3550067008005</v>
      </c>
      <c r="EJ343" s="380">
        <f>EI343*(1+EJ344)</f>
        <v>3319.4227570358407</v>
      </c>
      <c r="EK343" s="380">
        <f>EJ343*(1+EK344)</f>
        <v>3485.393894887633</v>
      </c>
      <c r="EL343" s="380">
        <f t="shared" ref="EL343" si="655">EK343*(1+EL344)</f>
        <v>3659.6635896320149</v>
      </c>
      <c r="EM343" s="380">
        <f>EL343*(1+EM344)</f>
        <v>3879.2434050099359</v>
      </c>
      <c r="EN343" s="380">
        <f>EM343*(1+EN344)</f>
        <v>4111.9980093105323</v>
      </c>
      <c r="EO343" s="380">
        <f>EN343*(1+EO344)</f>
        <v>4317.5979097760592</v>
      </c>
      <c r="EP343" s="380">
        <f t="shared" ref="EP343" si="656">EO343*(1+EP344)</f>
        <v>3929.014097896214</v>
      </c>
      <c r="EQ343" s="380">
        <f>EP343*(1+EQ344)</f>
        <v>4007.5943798541384</v>
      </c>
      <c r="ER343" s="380">
        <f>EQ343*(1+ER344)</f>
        <v>4207.9740988468457</v>
      </c>
      <c r="ES343" s="380">
        <f>ER343*(1+ES344)</f>
        <v>4376.2930628007198</v>
      </c>
      <c r="ET343" s="380">
        <f t="shared" ref="ET343" si="657">ES343*(1+ET344)</f>
        <v>4026.1896177766625</v>
      </c>
      <c r="EU343" s="380">
        <f>ET343*(1+EU344)</f>
        <v>4106.7134101321963</v>
      </c>
      <c r="EV343" s="380">
        <f>EU343*(1+EV344)</f>
        <v>4312.0490806388061</v>
      </c>
      <c r="EW343" s="380">
        <f>EV343*(1+EW344)</f>
        <v>4484.5310438643583</v>
      </c>
      <c r="EZ343" s="376"/>
      <c r="FA343" s="376"/>
      <c r="FB343" s="376"/>
      <c r="FC343" s="376"/>
      <c r="FD343" s="376"/>
      <c r="FE343" s="376"/>
      <c r="FF343" s="376"/>
      <c r="FG343" s="376"/>
      <c r="FH343" s="376">
        <f>AH343+AI343+AJ343+AK343</f>
        <v>98</v>
      </c>
      <c r="FI343" s="376">
        <f>AL343+AM343+AN343+AO343</f>
        <v>279</v>
      </c>
      <c r="FJ343" s="376">
        <f>AP343+AQ343+AR343+AS343</f>
        <v>201</v>
      </c>
      <c r="FK343" s="376">
        <f>AT343+AU343+AV343+AW343</f>
        <v>516</v>
      </c>
      <c r="FL343" s="376">
        <f>AX343+AY343+AZ343+BA343</f>
        <v>1361</v>
      </c>
      <c r="FM343" s="376">
        <f>BB343+BC343+BD343+BE343</f>
        <v>3027</v>
      </c>
      <c r="FN343" s="376">
        <f>BF343+BG343+BH343+BI343</f>
        <v>1908</v>
      </c>
      <c r="FO343" s="376">
        <f>BJ343+BK343+BL343+BM343</f>
        <v>1807</v>
      </c>
      <c r="FP343" s="376">
        <f>BN343+BO343+BP343+BQ343</f>
        <v>1238</v>
      </c>
      <c r="FQ343" s="376">
        <f>BR343+BS343+BT343+BU343</f>
        <v>1190</v>
      </c>
      <c r="FR343" s="376">
        <f>BV343+BW343+BX343+BY343</f>
        <v>1016</v>
      </c>
      <c r="FS343" s="376">
        <f>BZ343+CA343+CB343+CC343</f>
        <v>922</v>
      </c>
      <c r="FT343" s="376">
        <f>CD343+CE343+CF343+CG343</f>
        <v>764</v>
      </c>
      <c r="FU343" s="376">
        <f>CH343+CI343+CJ343+CK343</f>
        <v>400</v>
      </c>
      <c r="FV343" s="376">
        <f>CL343+CM343+CN343+CO343</f>
        <v>172</v>
      </c>
      <c r="FW343" s="376">
        <f>CP343+CQ343+CR343+CS343</f>
        <v>82</v>
      </c>
      <c r="FX343" s="376">
        <f>CT343+CU343+CV343+CW343</f>
        <v>162</v>
      </c>
      <c r="FY343" s="376">
        <f>CX343+CY343+CZ343+DA343</f>
        <v>572</v>
      </c>
      <c r="FZ343" s="376">
        <f>DB343+DC343+DD343+DE343</f>
        <v>1204</v>
      </c>
      <c r="GA343" s="376">
        <f>SUM(DF343:DI343)</f>
        <v>2177</v>
      </c>
      <c r="GB343" s="376">
        <f>SUM(DJ343:DM343)</f>
        <v>3738</v>
      </c>
      <c r="GC343" s="376">
        <f>SUM(DN343:DQ343)</f>
        <v>5392</v>
      </c>
      <c r="GD343" s="376">
        <f>SUM(DR343:DU343)</f>
        <v>4795</v>
      </c>
      <c r="GE343" s="376">
        <f>SUM(DV343:DY343)</f>
        <v>5483</v>
      </c>
      <c r="GF343" s="376">
        <f>SUM(DZ343:EC343)</f>
        <v>7240</v>
      </c>
      <c r="GG343" s="380">
        <f>SUM(ED343:EG343)</f>
        <v>10281.869892000001</v>
      </c>
      <c r="GH343" s="380">
        <f>SUM(EH343:EK343)</f>
        <v>12948.582042304273</v>
      </c>
      <c r="GI343" s="380">
        <f>SUM(EL343:EO343)</f>
        <v>15968.502913728544</v>
      </c>
      <c r="GJ343" s="380">
        <f>SUM(EP343:ES343)</f>
        <v>16520.87563939792</v>
      </c>
      <c r="GK343" s="380">
        <f>SUM(ET343:EW343)</f>
        <v>16929.483152412024</v>
      </c>
      <c r="GN343" s="70"/>
    </row>
    <row r="344" spans="1:196" s="382" customFormat="1">
      <c r="A344" s="381" t="s">
        <v>198</v>
      </c>
      <c r="AJ344" s="382">
        <f t="shared" ref="AJ344:CU344" si="658">AJ343/AI343-1</f>
        <v>12.666666666666666</v>
      </c>
      <c r="AK344" s="382">
        <f t="shared" si="658"/>
        <v>0.31707317073170738</v>
      </c>
      <c r="AL344" s="382">
        <f t="shared" si="658"/>
        <v>0.61111111111111116</v>
      </c>
      <c r="AM344" s="382">
        <f t="shared" si="658"/>
        <v>-0.29885057471264365</v>
      </c>
      <c r="AN344" s="382">
        <f t="shared" si="658"/>
        <v>0.13114754098360648</v>
      </c>
      <c r="AO344" s="382">
        <f t="shared" si="658"/>
        <v>-0.10144927536231885</v>
      </c>
      <c r="AP344" s="382">
        <f t="shared" si="658"/>
        <v>-0.12903225806451613</v>
      </c>
      <c r="AQ344" s="382">
        <f t="shared" si="658"/>
        <v>-0.2592592592592593</v>
      </c>
      <c r="AR344" s="382">
        <f t="shared" si="658"/>
        <v>0.17500000000000004</v>
      </c>
      <c r="AS344" s="382">
        <f t="shared" si="658"/>
        <v>0.27659574468085113</v>
      </c>
      <c r="AT344" s="382">
        <f t="shared" si="658"/>
        <v>0.44999999999999996</v>
      </c>
      <c r="AU344" s="382">
        <f t="shared" si="658"/>
        <v>0.45977011494252884</v>
      </c>
      <c r="AV344" s="382">
        <f t="shared" si="658"/>
        <v>7.8740157480315043E-2</v>
      </c>
      <c r="AW344" s="382">
        <f t="shared" si="658"/>
        <v>0.20437956204379559</v>
      </c>
      <c r="AX344" s="382">
        <f t="shared" si="658"/>
        <v>0.1212121212121211</v>
      </c>
      <c r="AY344" s="382">
        <f t="shared" si="658"/>
        <v>0.61081081081081079</v>
      </c>
      <c r="AZ344" s="382">
        <f t="shared" si="658"/>
        <v>0.20469798657718119</v>
      </c>
      <c r="BA344" s="382">
        <f t="shared" si="658"/>
        <v>0.44568245125348183</v>
      </c>
      <c r="BB344" s="382">
        <f t="shared" si="658"/>
        <v>0.26204238921001921</v>
      </c>
      <c r="BC344" s="382">
        <f t="shared" si="658"/>
        <v>0.17557251908396942</v>
      </c>
      <c r="BD344" s="382">
        <f t="shared" si="658"/>
        <v>5.1948051948051965E-2</v>
      </c>
      <c r="BE344" s="382">
        <f t="shared" si="658"/>
        <v>-2.2222222222222254E-2</v>
      </c>
      <c r="BF344" s="382">
        <f t="shared" si="658"/>
        <v>-0.44065656565656564</v>
      </c>
      <c r="BG344" s="382">
        <f t="shared" si="658"/>
        <v>-4.5146726862302478E-2</v>
      </c>
      <c r="BH344" s="382">
        <f t="shared" si="658"/>
        <v>0.11111111111111116</v>
      </c>
      <c r="BI344" s="382">
        <f t="shared" si="658"/>
        <v>0.21702127659574466</v>
      </c>
      <c r="BJ344" s="382">
        <f t="shared" si="658"/>
        <v>-0.16083916083916083</v>
      </c>
      <c r="BK344" s="382">
        <f t="shared" si="658"/>
        <v>5.2083333333333259E-2</v>
      </c>
      <c r="BL344" s="382">
        <f t="shared" si="658"/>
        <v>9.9009900990099098E-3</v>
      </c>
      <c r="BM344" s="382">
        <f t="shared" si="658"/>
        <v>-0.38823529411764701</v>
      </c>
      <c r="BN344" s="382">
        <f t="shared" si="658"/>
        <v>-0.11858974358974361</v>
      </c>
      <c r="BO344" s="382">
        <f t="shared" si="658"/>
        <v>3.6363636363636376E-2</v>
      </c>
      <c r="BP344" s="382">
        <f t="shared" si="658"/>
        <v>8.0701754385964941E-2</v>
      </c>
      <c r="BQ344" s="382">
        <f t="shared" si="658"/>
        <v>0.20129870129870131</v>
      </c>
      <c r="BR344" s="382">
        <f t="shared" si="658"/>
        <v>-4.5945945945945921E-2</v>
      </c>
      <c r="BS344" s="382">
        <f t="shared" si="658"/>
        <v>-0.22379603399433423</v>
      </c>
      <c r="BT344" s="382">
        <f t="shared" si="658"/>
        <v>3.6496350364962904E-3</v>
      </c>
      <c r="BU344" s="382">
        <f t="shared" si="658"/>
        <v>4.7272727272727355E-2</v>
      </c>
      <c r="BV344" s="382">
        <f t="shared" si="658"/>
        <v>0</v>
      </c>
      <c r="BW344" s="382">
        <f t="shared" si="658"/>
        <v>-0.15277777777777779</v>
      </c>
      <c r="BX344" s="382">
        <f t="shared" si="658"/>
        <v>-0.10655737704918034</v>
      </c>
      <c r="BY344" s="382">
        <f t="shared" si="658"/>
        <v>0.22018348623853212</v>
      </c>
      <c r="BZ344" s="382">
        <f t="shared" si="658"/>
        <v>7.5187969924812137E-2</v>
      </c>
      <c r="CA344" s="382">
        <f t="shared" si="658"/>
        <v>-0.16083916083916083</v>
      </c>
      <c r="CB344" s="382">
        <f t="shared" si="658"/>
        <v>-0.16666666666666663</v>
      </c>
      <c r="CC344" s="382">
        <f t="shared" si="658"/>
        <v>-2.0000000000000018E-2</v>
      </c>
      <c r="CD344" s="382">
        <f t="shared" si="658"/>
        <v>7.1428571428571397E-2</v>
      </c>
      <c r="CE344" s="382">
        <f t="shared" si="658"/>
        <v>0.12380952380952381</v>
      </c>
      <c r="CF344" s="382">
        <f t="shared" si="658"/>
        <v>-0.30084745762711862</v>
      </c>
      <c r="CG344" s="382">
        <f t="shared" si="658"/>
        <v>-7.2727272727272751E-2</v>
      </c>
      <c r="CH344" s="382">
        <f t="shared" si="658"/>
        <v>-0.20261437908496727</v>
      </c>
      <c r="CI344" s="382">
        <f t="shared" si="658"/>
        <v>-9.0163934426229497E-2</v>
      </c>
      <c r="CJ344" s="382">
        <f t="shared" si="658"/>
        <v>-0.15315315315315314</v>
      </c>
      <c r="CK344" s="382">
        <f t="shared" si="658"/>
        <v>-0.22340425531914898</v>
      </c>
      <c r="CL344" s="382">
        <f t="shared" si="658"/>
        <v>-0.15068493150684936</v>
      </c>
      <c r="CM344" s="382">
        <f t="shared" si="658"/>
        <v>-0.29032258064516125</v>
      </c>
      <c r="CN344" s="382">
        <f t="shared" si="658"/>
        <v>-0.31818181818181823</v>
      </c>
      <c r="CO344" s="382">
        <f t="shared" si="658"/>
        <v>0.19999999999999996</v>
      </c>
      <c r="CP344" s="382">
        <f t="shared" si="658"/>
        <v>-0.58333333333333326</v>
      </c>
      <c r="CQ344" s="382">
        <f t="shared" si="658"/>
        <v>0.73333333333333339</v>
      </c>
      <c r="CR344" s="382">
        <f t="shared" si="658"/>
        <v>-0.19230769230769229</v>
      </c>
      <c r="CS344" s="382">
        <f t="shared" si="658"/>
        <v>-4.7619047619047672E-2</v>
      </c>
      <c r="CT344" s="382">
        <f t="shared" si="658"/>
        <v>-5.0000000000000044E-2</v>
      </c>
      <c r="CU344" s="382">
        <f t="shared" si="658"/>
        <v>0.94736842105263164</v>
      </c>
      <c r="CV344" s="382">
        <f t="shared" ref="CV344:DC344" si="659">CV343/CU343-1</f>
        <v>0.29729729729729737</v>
      </c>
      <c r="CW344" s="382">
        <f t="shared" si="659"/>
        <v>0.20833333333333326</v>
      </c>
      <c r="CX344" s="382">
        <f t="shared" si="659"/>
        <v>0.27586206896551735</v>
      </c>
      <c r="CY344" s="382">
        <f t="shared" si="659"/>
        <v>0.40540540540540548</v>
      </c>
      <c r="CZ344" s="382">
        <f t="shared" si="659"/>
        <v>0.28846153846153855</v>
      </c>
      <c r="DA344" s="382">
        <f t="shared" si="659"/>
        <v>0.94029850746268662</v>
      </c>
      <c r="DB344" s="382">
        <f t="shared" si="659"/>
        <v>-0.2384615384615385</v>
      </c>
      <c r="DC344" s="382">
        <f t="shared" si="659"/>
        <v>0.16161616161616155</v>
      </c>
      <c r="DD344" s="382">
        <f>DD343/DC343-1</f>
        <v>0.5260869565217392</v>
      </c>
      <c r="DE344" s="382">
        <f>DE343/DD343-1</f>
        <v>0.21082621082621089</v>
      </c>
      <c r="DF344" s="382">
        <v>0.12</v>
      </c>
      <c r="DG344" s="382">
        <f t="shared" ref="DG344:EC344" si="660">DG343/DF343-1</f>
        <v>0.12826086956521743</v>
      </c>
      <c r="DH344" s="382">
        <f t="shared" si="660"/>
        <v>0.10404624277456653</v>
      </c>
      <c r="DI344" s="382">
        <f t="shared" si="660"/>
        <v>9.0750436300174542E-2</v>
      </c>
      <c r="DJ344" s="383">
        <f t="shared" si="660"/>
        <v>0.15999999999999992</v>
      </c>
      <c r="DK344" s="383">
        <f t="shared" si="660"/>
        <v>0.2068965517241379</v>
      </c>
      <c r="DL344" s="383">
        <f t="shared" si="660"/>
        <v>0.13714285714285723</v>
      </c>
      <c r="DM344" s="383">
        <f t="shared" si="660"/>
        <v>0.14874371859296476</v>
      </c>
      <c r="DN344" s="383">
        <f t="shared" si="660"/>
        <v>6.0367454068241511E-2</v>
      </c>
      <c r="DO344" s="383">
        <f t="shared" si="660"/>
        <v>5.7755775577557733E-2</v>
      </c>
      <c r="DP344" s="383">
        <f t="shared" si="660"/>
        <v>0.11232449297971914</v>
      </c>
      <c r="DQ344" s="383">
        <f t="shared" si="660"/>
        <v>3.2258064516129004E-2</v>
      </c>
      <c r="DR344" s="383">
        <f t="shared" si="660"/>
        <v>-0.23913043478260865</v>
      </c>
      <c r="DS344" s="383">
        <f t="shared" si="660"/>
        <v>8.9285714285713969E-3</v>
      </c>
      <c r="DT344" s="383">
        <f t="shared" si="660"/>
        <v>7.5221238938053103E-2</v>
      </c>
      <c r="DU344" s="383">
        <f t="shared" si="660"/>
        <v>9.4650205761316775E-2</v>
      </c>
      <c r="DV344" s="382">
        <f t="shared" si="660"/>
        <v>-6.0150375939849621E-2</v>
      </c>
      <c r="DW344" s="382">
        <f t="shared" si="660"/>
        <v>3.839999999999999E-2</v>
      </c>
      <c r="DX344" s="382">
        <f t="shared" si="660"/>
        <v>7.0878274268104668E-2</v>
      </c>
      <c r="DY344" s="382">
        <f t="shared" si="660"/>
        <v>0.11151079136690645</v>
      </c>
      <c r="DZ344" s="382">
        <f t="shared" si="660"/>
        <v>0.11650485436893199</v>
      </c>
      <c r="EA344" s="382">
        <f t="shared" si="660"/>
        <v>5.7971014492752548E-3</v>
      </c>
      <c r="EB344" s="382">
        <f t="shared" si="660"/>
        <v>1.4409221902017322E-2</v>
      </c>
      <c r="EC344" s="382">
        <f t="shared" si="660"/>
        <v>0.14772727272727271</v>
      </c>
      <c r="ED344" s="382">
        <v>0.08</v>
      </c>
      <c r="EE344" s="384">
        <v>0.17</v>
      </c>
      <c r="EF344" s="384">
        <v>0.05</v>
      </c>
      <c r="EG344" s="384">
        <v>7.0000000000000007E-2</v>
      </c>
      <c r="EH344" s="384">
        <v>0.04</v>
      </c>
      <c r="EI344" s="384">
        <v>0.06</v>
      </c>
      <c r="EJ344" s="384">
        <v>0.05</v>
      </c>
      <c r="EK344" s="384">
        <v>0.05</v>
      </c>
      <c r="EL344" s="384">
        <v>0.05</v>
      </c>
      <c r="EM344" s="384">
        <v>0.06</v>
      </c>
      <c r="EN344" s="384">
        <v>0.06</v>
      </c>
      <c r="EO344" s="384">
        <v>0.05</v>
      </c>
      <c r="EP344" s="384">
        <v>-0.09</v>
      </c>
      <c r="EQ344" s="384">
        <v>0.02</v>
      </c>
      <c r="ER344" s="384">
        <v>0.05</v>
      </c>
      <c r="ES344" s="384">
        <v>0.04</v>
      </c>
      <c r="ET344" s="384">
        <v>-0.08</v>
      </c>
      <c r="EU344" s="384">
        <v>0.02</v>
      </c>
      <c r="EV344" s="384">
        <v>0.05</v>
      </c>
      <c r="EW344" s="384">
        <v>0.04</v>
      </c>
      <c r="FZ344" s="386" t="s">
        <v>199</v>
      </c>
      <c r="GA344" s="386" t="s">
        <v>199</v>
      </c>
      <c r="GB344" s="386" t="s">
        <v>199</v>
      </c>
      <c r="GC344" s="386" t="s">
        <v>199</v>
      </c>
      <c r="GD344" s="386" t="s">
        <v>199</v>
      </c>
      <c r="GE344" s="386" t="s">
        <v>199</v>
      </c>
      <c r="GF344" s="386" t="s">
        <v>199</v>
      </c>
      <c r="GG344" s="386" t="s">
        <v>199</v>
      </c>
      <c r="GH344" s="386" t="s">
        <v>199</v>
      </c>
      <c r="GI344" s="386" t="s">
        <v>199</v>
      </c>
      <c r="GJ344" s="386" t="s">
        <v>199</v>
      </c>
      <c r="GK344" s="386" t="s">
        <v>199</v>
      </c>
      <c r="GN344" s="70"/>
    </row>
    <row r="345" spans="1:196" s="382" customFormat="1">
      <c r="A345" s="381" t="s">
        <v>200</v>
      </c>
      <c r="AM345" s="382">
        <f t="shared" ref="AM345:CX345" si="661">AM343/AI343-1</f>
        <v>19.333333333333332</v>
      </c>
      <c r="AN345" s="382">
        <f t="shared" si="661"/>
        <v>0.68292682926829262</v>
      </c>
      <c r="AO345" s="382">
        <f t="shared" si="661"/>
        <v>0.14814814814814814</v>
      </c>
      <c r="AP345" s="382">
        <f t="shared" si="661"/>
        <v>-0.37931034482758619</v>
      </c>
      <c r="AQ345" s="382">
        <f t="shared" si="661"/>
        <v>-0.34426229508196726</v>
      </c>
      <c r="AR345" s="382">
        <f t="shared" si="661"/>
        <v>-0.3188405797101449</v>
      </c>
      <c r="AS345" s="382">
        <f t="shared" si="661"/>
        <v>-3.2258064516129004E-2</v>
      </c>
      <c r="AT345" s="382">
        <f t="shared" si="661"/>
        <v>0.61111111111111116</v>
      </c>
      <c r="AU345" s="382">
        <f t="shared" si="661"/>
        <v>2.1749999999999998</v>
      </c>
      <c r="AV345" s="382">
        <f t="shared" si="661"/>
        <v>1.9148936170212765</v>
      </c>
      <c r="AW345" s="382">
        <f t="shared" si="661"/>
        <v>1.75</v>
      </c>
      <c r="AX345" s="382">
        <f t="shared" si="661"/>
        <v>1.1264367816091956</v>
      </c>
      <c r="AY345" s="382">
        <f t="shared" si="661"/>
        <v>1.3464566929133857</v>
      </c>
      <c r="AZ345" s="382">
        <f t="shared" si="661"/>
        <v>1.6204379562043796</v>
      </c>
      <c r="BA345" s="382">
        <f t="shared" si="661"/>
        <v>2.1454545454545455</v>
      </c>
      <c r="BB345" s="382">
        <f t="shared" si="661"/>
        <v>2.5405405405405403</v>
      </c>
      <c r="BC345" s="382">
        <f t="shared" si="661"/>
        <v>1.5838926174496644</v>
      </c>
      <c r="BD345" s="382">
        <f t="shared" si="661"/>
        <v>1.2562674094707522</v>
      </c>
      <c r="BE345" s="382">
        <f t="shared" si="661"/>
        <v>0.52601156069364152</v>
      </c>
      <c r="BF345" s="382">
        <f t="shared" si="661"/>
        <v>-0.32366412213740459</v>
      </c>
      <c r="BG345" s="382">
        <f t="shared" si="661"/>
        <v>-0.45064935064935063</v>
      </c>
      <c r="BH345" s="382">
        <f t="shared" si="661"/>
        <v>-0.41975308641975306</v>
      </c>
      <c r="BI345" s="382">
        <f t="shared" si="661"/>
        <v>-0.27777777777777779</v>
      </c>
      <c r="BJ345" s="382">
        <f t="shared" si="661"/>
        <v>8.3521444695259683E-2</v>
      </c>
      <c r="BK345" s="382">
        <f t="shared" si="661"/>
        <v>0.19385342789598115</v>
      </c>
      <c r="BL345" s="382">
        <f t="shared" si="661"/>
        <v>8.5106382978723305E-2</v>
      </c>
      <c r="BM345" s="382">
        <f t="shared" si="661"/>
        <v>-0.45454545454545459</v>
      </c>
      <c r="BN345" s="382">
        <f t="shared" si="661"/>
        <v>-0.42708333333333337</v>
      </c>
      <c r="BO345" s="382">
        <f t="shared" si="661"/>
        <v>-0.4356435643564357</v>
      </c>
      <c r="BP345" s="382">
        <f t="shared" si="661"/>
        <v>-0.39607843137254906</v>
      </c>
      <c r="BQ345" s="382">
        <f t="shared" si="661"/>
        <v>0.1858974358974359</v>
      </c>
      <c r="BR345" s="382">
        <f t="shared" si="661"/>
        <v>0.28363636363636369</v>
      </c>
      <c r="BS345" s="382">
        <f t="shared" si="661"/>
        <v>-3.8596491228070184E-2</v>
      </c>
      <c r="BT345" s="382">
        <f t="shared" si="661"/>
        <v>-0.1071428571428571</v>
      </c>
      <c r="BU345" s="382">
        <f t="shared" si="661"/>
        <v>-0.22162162162162158</v>
      </c>
      <c r="BV345" s="382">
        <f t="shared" si="661"/>
        <v>-0.18413597733711051</v>
      </c>
      <c r="BW345" s="382">
        <f t="shared" si="661"/>
        <v>-0.10948905109489049</v>
      </c>
      <c r="BX345" s="382">
        <f t="shared" si="661"/>
        <v>-0.20727272727272728</v>
      </c>
      <c r="BY345" s="382">
        <f t="shared" si="661"/>
        <v>-7.638888888888884E-2</v>
      </c>
      <c r="BZ345" s="382">
        <f t="shared" si="661"/>
        <v>-6.9444444444444198E-3</v>
      </c>
      <c r="CA345" s="382">
        <f t="shared" si="661"/>
        <v>-1.6393442622950838E-2</v>
      </c>
      <c r="CB345" s="382">
        <f t="shared" si="661"/>
        <v>-8.256880733944949E-2</v>
      </c>
      <c r="CC345" s="382">
        <f t="shared" si="661"/>
        <v>-0.26315789473684215</v>
      </c>
      <c r="CD345" s="382">
        <f t="shared" si="661"/>
        <v>-0.26573426573426573</v>
      </c>
      <c r="CE345" s="382">
        <f t="shared" si="661"/>
        <v>-1.6666666666666718E-2</v>
      </c>
      <c r="CF345" s="382">
        <f t="shared" si="661"/>
        <v>-0.17500000000000004</v>
      </c>
      <c r="CG345" s="382">
        <f t="shared" si="661"/>
        <v>-0.21938775510204078</v>
      </c>
      <c r="CH345" s="382">
        <f t="shared" si="661"/>
        <v>-0.419047619047619</v>
      </c>
      <c r="CI345" s="382">
        <f t="shared" si="661"/>
        <v>-0.52966101694915246</v>
      </c>
      <c r="CJ345" s="382">
        <f t="shared" si="661"/>
        <v>-0.4303030303030303</v>
      </c>
      <c r="CK345" s="382">
        <f t="shared" si="661"/>
        <v>-0.52287581699346397</v>
      </c>
      <c r="CL345" s="382">
        <f t="shared" si="661"/>
        <v>-0.49180327868852458</v>
      </c>
      <c r="CM345" s="382">
        <f t="shared" si="661"/>
        <v>-0.60360360360360366</v>
      </c>
      <c r="CN345" s="382">
        <f t="shared" si="661"/>
        <v>-0.68085106382978722</v>
      </c>
      <c r="CO345" s="382">
        <f t="shared" si="661"/>
        <v>-0.50684931506849318</v>
      </c>
      <c r="CP345" s="382">
        <f t="shared" si="661"/>
        <v>-0.75806451612903225</v>
      </c>
      <c r="CQ345" s="382">
        <f t="shared" si="661"/>
        <v>-0.40909090909090906</v>
      </c>
      <c r="CR345" s="382">
        <f t="shared" si="661"/>
        <v>-0.30000000000000004</v>
      </c>
      <c r="CS345" s="382">
        <f t="shared" si="661"/>
        <v>-0.44444444444444442</v>
      </c>
      <c r="CT345" s="382">
        <f t="shared" si="661"/>
        <v>0.26666666666666661</v>
      </c>
      <c r="CU345" s="382">
        <f t="shared" si="661"/>
        <v>0.42307692307692313</v>
      </c>
      <c r="CV345" s="382">
        <f t="shared" si="661"/>
        <v>1.2857142857142856</v>
      </c>
      <c r="CW345" s="382">
        <f t="shared" si="661"/>
        <v>1.9</v>
      </c>
      <c r="CX345" s="382">
        <f t="shared" si="661"/>
        <v>2.8947368421052633</v>
      </c>
      <c r="CY345" s="382">
        <f t="shared" ref="CY345:DC345" si="662">CY343/CU343-1</f>
        <v>1.810810810810811</v>
      </c>
      <c r="CZ345" s="382">
        <f t="shared" si="662"/>
        <v>1.7916666666666665</v>
      </c>
      <c r="DA345" s="382">
        <f t="shared" si="662"/>
        <v>3.4827586206896548</v>
      </c>
      <c r="DB345" s="382">
        <f t="shared" si="662"/>
        <v>1.6756756756756759</v>
      </c>
      <c r="DC345" s="382">
        <f t="shared" si="662"/>
        <v>1.2115384615384617</v>
      </c>
      <c r="DD345" s="382">
        <f>DD343/CZ343-1</f>
        <v>1.6194029850746268</v>
      </c>
      <c r="DE345" s="382">
        <f>DE343/DA343-1</f>
        <v>0.63461538461538458</v>
      </c>
      <c r="DF345" s="382">
        <f t="shared" ref="DF345:EW345" si="663">DF343/DB343-1</f>
        <v>1.3232323232323231</v>
      </c>
      <c r="DG345" s="382">
        <f t="shared" si="663"/>
        <v>1.2565217391304349</v>
      </c>
      <c r="DH345" s="382">
        <f t="shared" si="663"/>
        <v>0.63247863247863245</v>
      </c>
      <c r="DI345" s="382">
        <f t="shared" si="663"/>
        <v>0.47058823529411775</v>
      </c>
      <c r="DJ345" s="383">
        <f t="shared" si="663"/>
        <v>0.57608695652173902</v>
      </c>
      <c r="DK345" s="383">
        <f t="shared" si="663"/>
        <v>0.68593448940269752</v>
      </c>
      <c r="DL345" s="383">
        <f t="shared" si="663"/>
        <v>0.73647469458987791</v>
      </c>
      <c r="DM345" s="383">
        <f t="shared" si="663"/>
        <v>0.82879999999999998</v>
      </c>
      <c r="DN345" s="383">
        <f t="shared" si="663"/>
        <v>0.67172413793103458</v>
      </c>
      <c r="DO345" s="383">
        <f t="shared" si="663"/>
        <v>0.46514285714285708</v>
      </c>
      <c r="DP345" s="383">
        <f t="shared" si="663"/>
        <v>0.43316582914572854</v>
      </c>
      <c r="DQ345" s="383">
        <f t="shared" si="663"/>
        <v>0.28783902012248475</v>
      </c>
      <c r="DR345" s="383">
        <f t="shared" si="663"/>
        <v>-7.5907590759075938E-2</v>
      </c>
      <c r="DS345" s="383">
        <f t="shared" si="663"/>
        <v>-0.11856474258970362</v>
      </c>
      <c r="DT345" s="383">
        <f t="shared" si="663"/>
        <v>-0.14796633941093973</v>
      </c>
      <c r="DU345" s="383">
        <f t="shared" si="663"/>
        <v>-9.6467391304347783E-2</v>
      </c>
      <c r="DV345" s="382">
        <f t="shared" si="663"/>
        <v>0.1160714285714286</v>
      </c>
      <c r="DW345" s="382">
        <f t="shared" si="663"/>
        <v>0.14867256637168147</v>
      </c>
      <c r="DX345" s="382">
        <f t="shared" si="663"/>
        <v>0.14403292181069949</v>
      </c>
      <c r="DY345" s="382">
        <f t="shared" si="663"/>
        <v>0.16165413533834583</v>
      </c>
      <c r="DZ345" s="382">
        <f t="shared" si="663"/>
        <v>0.37999999999999989</v>
      </c>
      <c r="EA345" s="382">
        <f t="shared" si="663"/>
        <v>0.33667180277349762</v>
      </c>
      <c r="EB345" s="382">
        <f t="shared" si="663"/>
        <v>0.26618705035971213</v>
      </c>
      <c r="EC345" s="382">
        <f t="shared" si="663"/>
        <v>0.30744336569579289</v>
      </c>
      <c r="ED345" s="382">
        <f t="shared" si="663"/>
        <v>0.26469565217391322</v>
      </c>
      <c r="EE345" s="384">
        <f t="shared" si="663"/>
        <v>0.47116541786743538</v>
      </c>
      <c r="EF345" s="384">
        <f t="shared" si="663"/>
        <v>0.52278159090909093</v>
      </c>
      <c r="EG345" s="384">
        <f t="shared" si="663"/>
        <v>0.4196546000000001</v>
      </c>
      <c r="EH345" s="384">
        <f t="shared" si="663"/>
        <v>0.36707479999999992</v>
      </c>
      <c r="EI345" s="384">
        <f t="shared" si="663"/>
        <v>0.23854640000000016</v>
      </c>
      <c r="EJ345" s="384">
        <f t="shared" si="663"/>
        <v>0.23854640000000016</v>
      </c>
      <c r="EK345" s="384">
        <f t="shared" si="663"/>
        <v>0.21539600000000014</v>
      </c>
      <c r="EL345" s="384">
        <f t="shared" si="663"/>
        <v>0.2270825000000003</v>
      </c>
      <c r="EM345" s="384">
        <f t="shared" si="663"/>
        <v>0.2270825000000003</v>
      </c>
      <c r="EN345" s="384">
        <f t="shared" si="663"/>
        <v>0.23876900000000023</v>
      </c>
      <c r="EO345" s="384">
        <f t="shared" si="663"/>
        <v>0.23876900000000023</v>
      </c>
      <c r="EP345" s="384">
        <f t="shared" si="663"/>
        <v>7.3599800000000215E-2</v>
      </c>
      <c r="EQ345" s="384">
        <f t="shared" si="663"/>
        <v>3.3086600000000299E-2</v>
      </c>
      <c r="ER345" s="384">
        <f t="shared" si="663"/>
        <v>2.3340500000000208E-2</v>
      </c>
      <c r="ES345" s="384">
        <f t="shared" si="663"/>
        <v>1.3594400000000118E-2</v>
      </c>
      <c r="ET345" s="384">
        <f t="shared" si="663"/>
        <v>2.4732800000000221E-2</v>
      </c>
      <c r="EU345" s="384">
        <f t="shared" si="663"/>
        <v>2.4732800000000443E-2</v>
      </c>
      <c r="EV345" s="384">
        <f t="shared" si="663"/>
        <v>2.4732800000000221E-2</v>
      </c>
      <c r="EW345" s="384">
        <f t="shared" si="663"/>
        <v>2.4732800000000221E-2</v>
      </c>
      <c r="FI345" s="382">
        <f t="shared" ref="FI345:GK345" si="664">FI343/FH343-1</f>
        <v>1.8469387755102042</v>
      </c>
      <c r="FJ345" s="382">
        <f t="shared" si="664"/>
        <v>-0.27956989247311825</v>
      </c>
      <c r="FK345" s="382">
        <f t="shared" si="664"/>
        <v>1.5671641791044775</v>
      </c>
      <c r="FL345" s="382">
        <f t="shared" si="664"/>
        <v>1.637596899224806</v>
      </c>
      <c r="FM345" s="382">
        <f t="shared" si="664"/>
        <v>1.2240999265246142</v>
      </c>
      <c r="FN345" s="382">
        <f t="shared" si="664"/>
        <v>-0.36967294350842417</v>
      </c>
      <c r="FO345" s="382">
        <f t="shared" si="664"/>
        <v>-5.29350104821803E-2</v>
      </c>
      <c r="FP345" s="382">
        <f t="shared" si="664"/>
        <v>-0.31488655229662421</v>
      </c>
      <c r="FQ345" s="382">
        <f t="shared" si="664"/>
        <v>-3.8772213247172838E-2</v>
      </c>
      <c r="FR345" s="382">
        <f t="shared" si="664"/>
        <v>-0.14621848739495802</v>
      </c>
      <c r="FS345" s="382">
        <f t="shared" si="664"/>
        <v>-9.2519685039370025E-2</v>
      </c>
      <c r="FT345" s="382">
        <f t="shared" si="664"/>
        <v>-0.17136659436008672</v>
      </c>
      <c r="FU345" s="382">
        <f t="shared" si="664"/>
        <v>-0.47643979057591623</v>
      </c>
      <c r="FV345" s="382">
        <f t="shared" si="664"/>
        <v>-0.57000000000000006</v>
      </c>
      <c r="FW345" s="382">
        <f t="shared" si="664"/>
        <v>-0.52325581395348841</v>
      </c>
      <c r="FX345" s="382">
        <f t="shared" si="664"/>
        <v>0.97560975609756095</v>
      </c>
      <c r="FY345" s="382">
        <f t="shared" si="664"/>
        <v>2.5308641975308643</v>
      </c>
      <c r="FZ345" s="382">
        <f t="shared" si="664"/>
        <v>1.104895104895105</v>
      </c>
      <c r="GA345" s="382">
        <f t="shared" si="664"/>
        <v>0.80813953488372103</v>
      </c>
      <c r="GB345" s="382">
        <f t="shared" si="664"/>
        <v>0.71704180064308676</v>
      </c>
      <c r="GC345" s="382">
        <f t="shared" si="664"/>
        <v>0.44248261102193687</v>
      </c>
      <c r="GD345" s="382">
        <f t="shared" si="664"/>
        <v>-0.11071958456973297</v>
      </c>
      <c r="GE345" s="382">
        <f t="shared" si="664"/>
        <v>0.14348279457768509</v>
      </c>
      <c r="GF345" s="382">
        <f t="shared" si="664"/>
        <v>0.3204450118548241</v>
      </c>
      <c r="GG345" s="387">
        <f t="shared" si="664"/>
        <v>0.42014777513812174</v>
      </c>
      <c r="GH345" s="387">
        <f t="shared" si="664"/>
        <v>0.25936062003460658</v>
      </c>
      <c r="GI345" s="387">
        <f t="shared" si="664"/>
        <v>0.23322405971232185</v>
      </c>
      <c r="GJ345" s="387">
        <f t="shared" si="664"/>
        <v>3.4591390855712945E-2</v>
      </c>
      <c r="GK345" s="387">
        <f t="shared" si="664"/>
        <v>2.4732800000000221E-2</v>
      </c>
      <c r="GN345" s="70"/>
    </row>
    <row r="346" spans="1:196" s="379" customFormat="1">
      <c r="A346" s="405" t="s">
        <v>283</v>
      </c>
      <c r="AI346" s="376">
        <v>210</v>
      </c>
      <c r="AJ346" s="376">
        <v>158</v>
      </c>
      <c r="AK346" s="376">
        <v>197.79</v>
      </c>
      <c r="AL346" s="376">
        <v>200</v>
      </c>
      <c r="AM346" s="376">
        <v>144.64000000000001</v>
      </c>
      <c r="AN346" s="376">
        <v>128.19</v>
      </c>
      <c r="AO346" s="376">
        <v>146.46</v>
      </c>
      <c r="AP346" s="376">
        <v>171.09259259259258</v>
      </c>
      <c r="AQ346" s="376">
        <v>231.45</v>
      </c>
      <c r="AR346" s="376">
        <v>326.14893617021278</v>
      </c>
      <c r="AS346" s="376">
        <v>367.96666666666664</v>
      </c>
      <c r="AT346" s="376">
        <v>497.33333333333331</v>
      </c>
      <c r="AU346" s="376">
        <v>504.13385826771656</v>
      </c>
      <c r="AV346" s="376">
        <v>443.01459854014598</v>
      </c>
      <c r="AW346" s="376">
        <v>485.06666666666666</v>
      </c>
      <c r="AX346" s="376">
        <v>472.91351351351352</v>
      </c>
      <c r="AY346" s="376">
        <v>555.86912751677858</v>
      </c>
      <c r="AZ346" s="376">
        <v>505.36768802228414</v>
      </c>
      <c r="BA346" s="376">
        <v>484.44123314065513</v>
      </c>
      <c r="BB346" s="376">
        <v>412.38015267175575</v>
      </c>
      <c r="BC346" s="376">
        <v>433.92857142857144</v>
      </c>
      <c r="BD346" s="376">
        <v>452.10246913580249</v>
      </c>
      <c r="BE346" s="376">
        <v>314.625</v>
      </c>
      <c r="BF346" s="376">
        <v>328.62979683972912</v>
      </c>
      <c r="BG346" s="376">
        <v>383.78014184397165</v>
      </c>
      <c r="BH346" s="376">
        <v>335.59148936170214</v>
      </c>
      <c r="BI346" s="376">
        <v>297.19755244755243</v>
      </c>
      <c r="BJ346" s="376">
        <v>300.97135416666669</v>
      </c>
      <c r="BK346" s="376">
        <v>296.33188118811881</v>
      </c>
      <c r="BL346" s="376">
        <v>347.85049019607845</v>
      </c>
      <c r="BM346" s="376">
        <v>432.6065705128205</v>
      </c>
      <c r="BN346" s="376">
        <v>444.79272727272729</v>
      </c>
      <c r="BO346" s="376">
        <v>378.65929824561402</v>
      </c>
      <c r="BP346" s="376">
        <v>380.94620783392202</v>
      </c>
      <c r="BQ346" s="376">
        <v>393.48889258637649</v>
      </c>
      <c r="BR346" s="376">
        <v>404.36543909348444</v>
      </c>
      <c r="BS346" s="376">
        <v>510.92883211678833</v>
      </c>
      <c r="BT346" s="376">
        <v>506.13454545454545</v>
      </c>
      <c r="BU346" s="376">
        <v>417.84027777777777</v>
      </c>
      <c r="BV346" s="376">
        <v>379.03246527777776</v>
      </c>
      <c r="BW346" s="376">
        <v>336.94446721311476</v>
      </c>
      <c r="BX346" s="376">
        <v>477.71376146788992</v>
      </c>
      <c r="BY346" s="376">
        <v>439.47744360902254</v>
      </c>
      <c r="BZ346" s="376">
        <v>399.04632867132869</v>
      </c>
      <c r="CA346" s="376">
        <v>371.49062500000002</v>
      </c>
      <c r="CB346" s="376">
        <v>323.95</v>
      </c>
      <c r="CC346" s="376">
        <v>285.12882653061223</v>
      </c>
      <c r="CD346" s="376">
        <v>314</v>
      </c>
      <c r="CE346" s="376">
        <v>322</v>
      </c>
      <c r="CF346" s="376">
        <v>412</v>
      </c>
      <c r="CG346" s="376">
        <v>353</v>
      </c>
      <c r="CH346" s="376">
        <v>326</v>
      </c>
      <c r="CI346" s="376">
        <v>327</v>
      </c>
      <c r="CJ346" s="376">
        <v>312</v>
      </c>
      <c r="CK346" s="376">
        <v>318</v>
      </c>
      <c r="CL346" s="376">
        <v>280</v>
      </c>
      <c r="CM346" s="376">
        <v>298</v>
      </c>
      <c r="CN346" s="376">
        <v>272</v>
      </c>
      <c r="CO346" s="376">
        <v>223</v>
      </c>
      <c r="CP346" s="376">
        <v>251</v>
      </c>
      <c r="CQ346" s="376">
        <v>189</v>
      </c>
      <c r="CR346" s="376">
        <v>195</v>
      </c>
      <c r="CS346" s="376">
        <v>202</v>
      </c>
      <c r="CT346" s="376">
        <v>212</v>
      </c>
      <c r="CU346" s="376">
        <v>220</v>
      </c>
      <c r="CV346" s="376">
        <v>237</v>
      </c>
      <c r="CW346" s="376">
        <v>297</v>
      </c>
      <c r="CX346" s="376">
        <v>601.08108108108104</v>
      </c>
      <c r="CY346" s="376">
        <v>678.07692307692309</v>
      </c>
      <c r="CZ346" s="376">
        <v>584</v>
      </c>
      <c r="DA346" s="376">
        <v>612.19230769230774</v>
      </c>
      <c r="DB346" s="376">
        <v>644.14141414141409</v>
      </c>
      <c r="DC346" s="376">
        <v>675</v>
      </c>
      <c r="DD346" s="376">
        <v>698</v>
      </c>
      <c r="DE346" s="376">
        <v>756.57647058823534</v>
      </c>
      <c r="DF346" s="376">
        <v>552</v>
      </c>
      <c r="DG346" s="376">
        <v>707</v>
      </c>
      <c r="DH346" s="376">
        <v>748</v>
      </c>
      <c r="DI346" s="376">
        <v>799</v>
      </c>
      <c r="DJ346" s="397">
        <v>803.25517241379305</v>
      </c>
      <c r="DK346" s="397">
        <v>851.68571428571431</v>
      </c>
      <c r="DL346" s="397">
        <v>965.2261306532663</v>
      </c>
      <c r="DM346" s="397">
        <v>944.96062992125985</v>
      </c>
      <c r="DN346" s="397">
        <v>1027.8877887788778</v>
      </c>
      <c r="DO346" s="397">
        <v>1062.8315132605305</v>
      </c>
      <c r="DP346" s="397">
        <v>1044.1444600280504</v>
      </c>
      <c r="DQ346" s="397">
        <v>1007.2452445652174</v>
      </c>
      <c r="DR346" s="397">
        <v>1015.1785714285714</v>
      </c>
      <c r="DS346" s="397">
        <v>1052.8982300884957</v>
      </c>
      <c r="DT346" s="397">
        <v>1227.9259259259259</v>
      </c>
      <c r="DU346" s="397">
        <v>1303.0263157894738</v>
      </c>
      <c r="DV346" s="376">
        <v>1262.74</v>
      </c>
      <c r="DW346" s="376">
        <v>1298.2704160246533</v>
      </c>
      <c r="DX346" s="376">
        <v>1295.8273381294964</v>
      </c>
      <c r="DY346" s="376">
        <v>1331.4983818770227</v>
      </c>
      <c r="DZ346" s="376">
        <v>1232.5797101449275</v>
      </c>
      <c r="EA346" s="376">
        <v>1296.0086455331411</v>
      </c>
      <c r="EB346" s="376">
        <v>1330.7670454545455</v>
      </c>
      <c r="EC346" s="376">
        <v>1413.7871287128712</v>
      </c>
      <c r="ED346" s="376">
        <f t="shared" ref="ED346:EH346" si="665">EC346*(1+ED347)</f>
        <v>1470.3386138613862</v>
      </c>
      <c r="EE346" s="380">
        <f t="shared" si="665"/>
        <v>1514.4487722772278</v>
      </c>
      <c r="EF346" s="380">
        <f t="shared" si="665"/>
        <v>1529.5932600000001</v>
      </c>
      <c r="EG346" s="380">
        <f t="shared" si="665"/>
        <v>1529.5932600000001</v>
      </c>
      <c r="EH346" s="380">
        <f t="shared" si="665"/>
        <v>1560.1851252000001</v>
      </c>
      <c r="EI346" s="380">
        <f>EH346*(1+EI347)</f>
        <v>1606.9906789560002</v>
      </c>
      <c r="EJ346" s="380">
        <f>EI346*(1+EJ347)</f>
        <v>1655.2003993246803</v>
      </c>
      <c r="EK346" s="380">
        <f>EJ346*(1+EK347)</f>
        <v>1688.3044073111739</v>
      </c>
      <c r="EL346" s="380">
        <f t="shared" ref="EL346" si="666">EK346*(1+EL347)</f>
        <v>1688.3044073111739</v>
      </c>
      <c r="EM346" s="380">
        <f>EL346*(1+EM347)</f>
        <v>1705.1874513842856</v>
      </c>
      <c r="EN346" s="380">
        <f>EM346*(1+EN347)</f>
        <v>1722.2393258981285</v>
      </c>
      <c r="EO346" s="380">
        <f>EN346*(1+EO347)</f>
        <v>1739.4617191571099</v>
      </c>
      <c r="EP346" s="380">
        <f t="shared" ref="EP346" si="667">EO346*(1+EP347)</f>
        <v>1739.4617191571099</v>
      </c>
      <c r="EQ346" s="380">
        <f>EP346*(1+EQ347)</f>
        <v>1756.856336348681</v>
      </c>
      <c r="ER346" s="380">
        <f>EQ346*(1+ER347)</f>
        <v>1774.4248997121679</v>
      </c>
      <c r="ES346" s="380">
        <f>ER346*(1+ES347)</f>
        <v>1792.1691487092896</v>
      </c>
      <c r="ET346" s="380">
        <f t="shared" ref="ET346" si="668">ES346*(1+ET347)</f>
        <v>1792.1691487092896</v>
      </c>
      <c r="EU346" s="380">
        <f>ET346*(1+EU347)</f>
        <v>1810.0908401963825</v>
      </c>
      <c r="EV346" s="380">
        <f>EU346*(1+EV347)</f>
        <v>1828.1917485983463</v>
      </c>
      <c r="EW346" s="380">
        <f>EV346*(1+EW347)</f>
        <v>1864.7555835703133</v>
      </c>
      <c r="EZ346" s="376"/>
      <c r="FA346" s="376"/>
      <c r="FB346" s="376"/>
      <c r="FC346" s="376"/>
      <c r="FD346" s="376"/>
      <c r="FE346" s="376"/>
      <c r="FF346" s="376"/>
      <c r="FG346" s="376"/>
      <c r="FH346" s="376">
        <f>FH339/FH343*1000</f>
        <v>181.5169387755102</v>
      </c>
      <c r="FI346" s="376">
        <f>FI339/FI343*1000</f>
        <v>158.2389605734767</v>
      </c>
      <c r="FJ346" s="376">
        <f>FJ339/FJ343*1000</f>
        <v>278.12935323383078</v>
      </c>
      <c r="FK346" s="376">
        <f>FK339/FK343*1000</f>
        <v>480.66279069767444</v>
      </c>
      <c r="FL346" s="376">
        <f>FL339/FL343*1000</f>
        <v>504.03379867744303</v>
      </c>
      <c r="FM346" s="376">
        <f>FM339/FM343*1000</f>
        <v>402.91377601585725</v>
      </c>
      <c r="FN346" s="376">
        <f>FN339/FN343*1000</f>
        <v>333.14832285115307</v>
      </c>
      <c r="FO346" s="376">
        <f>FO339/FO343*1000</f>
        <v>335.63411732152741</v>
      </c>
      <c r="FP346" s="376">
        <f>FP339/FP343*1000</f>
        <v>398.35074496753413</v>
      </c>
      <c r="FQ346" s="376">
        <f>FQ339/FQ343*1000</f>
        <v>455.68109243697478</v>
      </c>
      <c r="FR346" s="376">
        <f>FR339/FR343*1000</f>
        <v>405.92362204724407</v>
      </c>
      <c r="FS346" s="376">
        <f>FS339/FS343*1000</f>
        <v>351.3668655097614</v>
      </c>
      <c r="FT346" s="376">
        <f>FT339/FT343*1000</f>
        <v>345.4463350785341</v>
      </c>
      <c r="FU346" s="376">
        <f>FU339/FU343*1000</f>
        <v>321.52749999999997</v>
      </c>
      <c r="FV346" s="376">
        <f>FV339/FV343*1000</f>
        <v>271.27906976744185</v>
      </c>
      <c r="FW346" s="376">
        <f>FW339/FW343*1000</f>
        <v>205.04878048780486</v>
      </c>
      <c r="FX346" s="376">
        <f>FX339/FX343*1000</f>
        <v>251.66666666666666</v>
      </c>
      <c r="FY346" s="376">
        <f>FY339/FY343*1000</f>
        <v>616.12937062937056</v>
      </c>
      <c r="FZ346" s="376">
        <f>FZ339/FZ343*1000</f>
        <v>705.42607973421934</v>
      </c>
      <c r="GA346" s="376">
        <f>GA339/GA343*1000</f>
        <v>711.45245751033531</v>
      </c>
      <c r="GB346" s="376">
        <f>GB339/GB343*1000</f>
        <v>901.03665061530228</v>
      </c>
      <c r="GC346" s="376">
        <f>GC339/GC343*1000</f>
        <v>1034.8599777448071</v>
      </c>
      <c r="GD346" s="376">
        <f>GD339/GD343*1000</f>
        <v>1157.8164754953075</v>
      </c>
      <c r="GE346" s="376">
        <f>GE339/GE343*1000</f>
        <v>1298.9139157395587</v>
      </c>
      <c r="GF346" s="376">
        <f>GF339/GF343*1000</f>
        <v>1322.2064917127072</v>
      </c>
      <c r="GG346" s="380">
        <f>GG339/GG343*1000</f>
        <v>1513.2610345734386</v>
      </c>
      <c r="GH346" s="380">
        <f>GH339/GH343*1000</f>
        <v>1630.4562170939466</v>
      </c>
      <c r="GI346" s="380">
        <f>GI339/GI343*1000</f>
        <v>1714.9763163842774</v>
      </c>
      <c r="GJ346" s="380">
        <f>GJ339/GJ343*1000</f>
        <v>1766.5485332195399</v>
      </c>
      <c r="GK346" s="380">
        <f>GK339/GK343*1000</f>
        <v>1824.9195041101177</v>
      </c>
      <c r="GN346" s="70"/>
    </row>
    <row r="347" spans="1:196" s="382" customFormat="1">
      <c r="A347" s="381" t="s">
        <v>198</v>
      </c>
      <c r="AJ347" s="382">
        <f t="shared" ref="AJ347:CU347" si="669">AJ346/AI346-1</f>
        <v>-0.24761904761904763</v>
      </c>
      <c r="AK347" s="382">
        <f t="shared" si="669"/>
        <v>0.25183544303797456</v>
      </c>
      <c r="AL347" s="382">
        <f t="shared" si="669"/>
        <v>1.1173466808231058E-2</v>
      </c>
      <c r="AM347" s="382">
        <f t="shared" si="669"/>
        <v>-0.27679999999999993</v>
      </c>
      <c r="AN347" s="382">
        <f t="shared" si="669"/>
        <v>-0.11373064159292046</v>
      </c>
      <c r="AO347" s="382">
        <f t="shared" si="669"/>
        <v>0.14252281769248776</v>
      </c>
      <c r="AP347" s="382">
        <f t="shared" si="669"/>
        <v>0.16818648499653532</v>
      </c>
      <c r="AQ347" s="382">
        <f t="shared" si="669"/>
        <v>0.35277627448858095</v>
      </c>
      <c r="AR347" s="382">
        <f t="shared" si="669"/>
        <v>0.40915504934202973</v>
      </c>
      <c r="AS347" s="382">
        <f t="shared" si="669"/>
        <v>0.12821666992845793</v>
      </c>
      <c r="AT347" s="382">
        <f t="shared" si="669"/>
        <v>0.35157170033517526</v>
      </c>
      <c r="AU347" s="382">
        <f t="shared" si="669"/>
        <v>1.3673977750100264E-2</v>
      </c>
      <c r="AV347" s="382">
        <f t="shared" si="669"/>
        <v>-0.12123617314176438</v>
      </c>
      <c r="AW347" s="382">
        <f t="shared" si="669"/>
        <v>9.4922533625514172E-2</v>
      </c>
      <c r="AX347" s="382">
        <f t="shared" si="669"/>
        <v>-2.5054603806665354E-2</v>
      </c>
      <c r="AY347" s="382">
        <f t="shared" si="669"/>
        <v>0.17541392164276681</v>
      </c>
      <c r="AZ347" s="382">
        <f t="shared" si="669"/>
        <v>-9.0851311926780975E-2</v>
      </c>
      <c r="BA347" s="382">
        <f t="shared" si="669"/>
        <v>-4.1408375283198295E-2</v>
      </c>
      <c r="BB347" s="382">
        <f t="shared" si="669"/>
        <v>-0.1487509227935121</v>
      </c>
      <c r="BC347" s="382">
        <f t="shared" si="669"/>
        <v>5.2253772683303001E-2</v>
      </c>
      <c r="BD347" s="382">
        <f t="shared" si="669"/>
        <v>4.1882233399380242E-2</v>
      </c>
      <c r="BE347" s="382">
        <f t="shared" si="669"/>
        <v>-0.30408475626906395</v>
      </c>
      <c r="BF347" s="382">
        <f t="shared" si="669"/>
        <v>4.4512663773473626E-2</v>
      </c>
      <c r="BG347" s="382">
        <f t="shared" si="669"/>
        <v>0.16781906429239291</v>
      </c>
      <c r="BH347" s="382">
        <f t="shared" si="669"/>
        <v>-0.12556317335945155</v>
      </c>
      <c r="BI347" s="382">
        <f t="shared" si="669"/>
        <v>-0.11440676575909392</v>
      </c>
      <c r="BJ347" s="382">
        <f t="shared" si="669"/>
        <v>1.2697956924730081E-2</v>
      </c>
      <c r="BK347" s="382">
        <f t="shared" si="669"/>
        <v>-1.5414998518359702E-2</v>
      </c>
      <c r="BL347" s="382">
        <f t="shared" si="669"/>
        <v>0.17385442565747544</v>
      </c>
      <c r="BM347" s="382">
        <f t="shared" si="669"/>
        <v>0.24365663612825794</v>
      </c>
      <c r="BN347" s="382">
        <f t="shared" si="669"/>
        <v>2.8169143953271636E-2</v>
      </c>
      <c r="BO347" s="382">
        <f t="shared" si="669"/>
        <v>-0.14868370135594222</v>
      </c>
      <c r="BP347" s="382">
        <f t="shared" si="669"/>
        <v>6.0394914343939732E-3</v>
      </c>
      <c r="BQ347" s="382">
        <f t="shared" si="669"/>
        <v>3.292508100755942E-2</v>
      </c>
      <c r="BR347" s="382">
        <f t="shared" si="669"/>
        <v>2.7641305033077712E-2</v>
      </c>
      <c r="BS347" s="382">
        <f t="shared" si="669"/>
        <v>0.26353239599853073</v>
      </c>
      <c r="BT347" s="382">
        <f t="shared" si="669"/>
        <v>-9.3834725325248058E-3</v>
      </c>
      <c r="BU347" s="382">
        <f t="shared" si="669"/>
        <v>-0.17444821435271329</v>
      </c>
      <c r="BV347" s="382">
        <f t="shared" si="669"/>
        <v>-9.2877146038657821E-2</v>
      </c>
      <c r="BW347" s="382">
        <f t="shared" si="669"/>
        <v>-0.11104061504024043</v>
      </c>
      <c r="BX347" s="382">
        <f t="shared" si="669"/>
        <v>0.41778188381926951</v>
      </c>
      <c r="BY347" s="382">
        <f t="shared" si="669"/>
        <v>-8.0040226895237709E-2</v>
      </c>
      <c r="BZ347" s="382">
        <f t="shared" si="669"/>
        <v>-9.1998157187933027E-2</v>
      </c>
      <c r="CA347" s="382">
        <f t="shared" si="669"/>
        <v>-6.9053895980144997E-2</v>
      </c>
      <c r="CB347" s="382">
        <f t="shared" si="669"/>
        <v>-0.12797261034514673</v>
      </c>
      <c r="CC347" s="382">
        <f t="shared" si="669"/>
        <v>-0.119836929987306</v>
      </c>
      <c r="CD347" s="382">
        <f t="shared" si="669"/>
        <v>0.10125659275032328</v>
      </c>
      <c r="CE347" s="382">
        <f t="shared" si="669"/>
        <v>2.5477707006369421E-2</v>
      </c>
      <c r="CF347" s="382">
        <f t="shared" si="669"/>
        <v>0.27950310559006208</v>
      </c>
      <c r="CG347" s="382">
        <f t="shared" si="669"/>
        <v>-0.14320388349514568</v>
      </c>
      <c r="CH347" s="382">
        <f t="shared" si="669"/>
        <v>-7.648725212464591E-2</v>
      </c>
      <c r="CI347" s="382">
        <f t="shared" si="669"/>
        <v>3.0674846625766694E-3</v>
      </c>
      <c r="CJ347" s="382">
        <f t="shared" si="669"/>
        <v>-4.587155963302747E-2</v>
      </c>
      <c r="CK347" s="382">
        <f t="shared" si="669"/>
        <v>1.9230769230769162E-2</v>
      </c>
      <c r="CL347" s="382">
        <f t="shared" si="669"/>
        <v>-0.11949685534591192</v>
      </c>
      <c r="CM347" s="382">
        <f t="shared" si="669"/>
        <v>6.4285714285714279E-2</v>
      </c>
      <c r="CN347" s="382">
        <f t="shared" si="669"/>
        <v>-8.7248322147650992E-2</v>
      </c>
      <c r="CO347" s="382">
        <f t="shared" si="669"/>
        <v>-0.18014705882352944</v>
      </c>
      <c r="CP347" s="382">
        <f t="shared" si="669"/>
        <v>0.12556053811659185</v>
      </c>
      <c r="CQ347" s="382">
        <f t="shared" si="669"/>
        <v>-0.24701195219123506</v>
      </c>
      <c r="CR347" s="382">
        <f t="shared" si="669"/>
        <v>3.1746031746031855E-2</v>
      </c>
      <c r="CS347" s="382">
        <f t="shared" si="669"/>
        <v>3.5897435897435992E-2</v>
      </c>
      <c r="CT347" s="382">
        <f t="shared" si="669"/>
        <v>4.9504950495049549E-2</v>
      </c>
      <c r="CU347" s="382">
        <f t="shared" si="669"/>
        <v>3.7735849056603765E-2</v>
      </c>
      <c r="CV347" s="382">
        <f t="shared" ref="CV347:EC347" si="670">CV346/CU346-1</f>
        <v>7.7272727272727382E-2</v>
      </c>
      <c r="CW347" s="382">
        <f t="shared" si="670"/>
        <v>0.25316455696202533</v>
      </c>
      <c r="CX347" s="382">
        <f t="shared" si="670"/>
        <v>1.0238420238420236</v>
      </c>
      <c r="CY347" s="382">
        <f t="shared" si="670"/>
        <v>0.12809560044272295</v>
      </c>
      <c r="CZ347" s="382">
        <f t="shared" si="670"/>
        <v>-0.13874078275666479</v>
      </c>
      <c r="DA347" s="382">
        <f t="shared" si="670"/>
        <v>4.8274499473129673E-2</v>
      </c>
      <c r="DB347" s="382">
        <f t="shared" si="670"/>
        <v>5.2188023350930868E-2</v>
      </c>
      <c r="DC347" s="382">
        <f t="shared" si="670"/>
        <v>4.7906539124980441E-2</v>
      </c>
      <c r="DD347" s="382">
        <f t="shared" si="670"/>
        <v>3.4074074074074145E-2</v>
      </c>
      <c r="DE347" s="382">
        <f t="shared" si="670"/>
        <v>8.3920444968818453E-2</v>
      </c>
      <c r="DF347" s="382">
        <f t="shared" si="670"/>
        <v>-0.27039761153182296</v>
      </c>
      <c r="DG347" s="382">
        <f t="shared" si="670"/>
        <v>0.28079710144927539</v>
      </c>
      <c r="DH347" s="382">
        <f t="shared" si="670"/>
        <v>5.7991513437057884E-2</v>
      </c>
      <c r="DI347" s="382">
        <f t="shared" si="670"/>
        <v>6.8181818181818121E-2</v>
      </c>
      <c r="DJ347" s="383">
        <f t="shared" si="670"/>
        <v>5.3256225454230144E-3</v>
      </c>
      <c r="DK347" s="383">
        <f t="shared" si="670"/>
        <v>6.0292847821180828E-2</v>
      </c>
      <c r="DL347" s="383">
        <f t="shared" si="670"/>
        <v>0.13331257582825051</v>
      </c>
      <c r="DM347" s="383">
        <f t="shared" si="670"/>
        <v>-2.0995598946633054E-2</v>
      </c>
      <c r="DN347" s="383">
        <f t="shared" si="670"/>
        <v>8.7757263352366444E-2</v>
      </c>
      <c r="DO347" s="383">
        <f t="shared" si="670"/>
        <v>3.399566067728621E-2</v>
      </c>
      <c r="DP347" s="383">
        <f t="shared" si="670"/>
        <v>-1.7582328900986766E-2</v>
      </c>
      <c r="DQ347" s="383">
        <f t="shared" si="670"/>
        <v>-3.5339186171463033E-2</v>
      </c>
      <c r="DR347" s="383">
        <f t="shared" si="670"/>
        <v>7.8762614230842853E-3</v>
      </c>
      <c r="DS347" s="383">
        <f t="shared" si="670"/>
        <v>3.7155688389723052E-2</v>
      </c>
      <c r="DT347" s="383">
        <f t="shared" si="670"/>
        <v>0.16623420083317941</v>
      </c>
      <c r="DU347" s="383">
        <f t="shared" si="670"/>
        <v>6.116035851830226E-2</v>
      </c>
      <c r="DV347" s="382">
        <f t="shared" si="670"/>
        <v>-3.0917499747551314E-2</v>
      </c>
      <c r="DW347" s="382">
        <f t="shared" si="670"/>
        <v>2.8137554860583558E-2</v>
      </c>
      <c r="DX347" s="382">
        <f t="shared" si="670"/>
        <v>-1.8817943203525145E-3</v>
      </c>
      <c r="DY347" s="382">
        <f t="shared" si="670"/>
        <v>2.7527620924417961E-2</v>
      </c>
      <c r="DZ347" s="382">
        <f t="shared" si="670"/>
        <v>-7.4291244419425251E-2</v>
      </c>
      <c r="EA347" s="382">
        <f t="shared" si="670"/>
        <v>5.1460311139435833E-2</v>
      </c>
      <c r="EB347" s="382">
        <f t="shared" si="670"/>
        <v>2.6819574114110845E-2</v>
      </c>
      <c r="EC347" s="382">
        <f t="shared" si="670"/>
        <v>6.2385136107701467E-2</v>
      </c>
      <c r="ED347" s="382">
        <v>0.04</v>
      </c>
      <c r="EE347" s="384">
        <v>0.03</v>
      </c>
      <c r="EF347" s="384">
        <v>0.01</v>
      </c>
      <c r="EG347" s="384">
        <v>0</v>
      </c>
      <c r="EH347" s="384">
        <v>0.02</v>
      </c>
      <c r="EI347" s="384">
        <v>0.03</v>
      </c>
      <c r="EJ347" s="384">
        <v>0.03</v>
      </c>
      <c r="EK347" s="384">
        <v>0.02</v>
      </c>
      <c r="EL347" s="384">
        <v>0</v>
      </c>
      <c r="EM347" s="384">
        <v>0.01</v>
      </c>
      <c r="EN347" s="384">
        <v>0.01</v>
      </c>
      <c r="EO347" s="384">
        <v>0.01</v>
      </c>
      <c r="EP347" s="384">
        <v>0</v>
      </c>
      <c r="EQ347" s="384">
        <v>0.01</v>
      </c>
      <c r="ER347" s="384">
        <v>0.01</v>
      </c>
      <c r="ES347" s="384">
        <v>0.01</v>
      </c>
      <c r="ET347" s="384">
        <v>0</v>
      </c>
      <c r="EU347" s="384">
        <v>0.01</v>
      </c>
      <c r="EV347" s="384">
        <v>0.01</v>
      </c>
      <c r="EW347" s="384">
        <v>0.02</v>
      </c>
      <c r="FZ347" s="386" t="s">
        <v>199</v>
      </c>
      <c r="GA347" s="386" t="s">
        <v>199</v>
      </c>
      <c r="GB347" s="386" t="s">
        <v>199</v>
      </c>
      <c r="GC347" s="386" t="s">
        <v>199</v>
      </c>
      <c r="GD347" s="386" t="s">
        <v>199</v>
      </c>
      <c r="GE347" s="386" t="s">
        <v>199</v>
      </c>
      <c r="GF347" s="386" t="s">
        <v>199</v>
      </c>
      <c r="GG347" s="386" t="s">
        <v>199</v>
      </c>
      <c r="GH347" s="386" t="s">
        <v>199</v>
      </c>
      <c r="GI347" s="386" t="s">
        <v>199</v>
      </c>
      <c r="GJ347" s="386" t="s">
        <v>199</v>
      </c>
      <c r="GK347" s="386" t="s">
        <v>199</v>
      </c>
      <c r="GN347" s="70"/>
    </row>
    <row r="348" spans="1:196" s="382" customFormat="1">
      <c r="A348" s="381" t="s">
        <v>200</v>
      </c>
      <c r="AM348" s="382">
        <f t="shared" ref="AM348:CX348" si="671">AM346/AI346-1</f>
        <v>-0.3112380952380952</v>
      </c>
      <c r="AN348" s="382">
        <f t="shared" si="671"/>
        <v>-0.1886708860759494</v>
      </c>
      <c r="AO348" s="382">
        <f t="shared" si="671"/>
        <v>-0.25951767025633243</v>
      </c>
      <c r="AP348" s="382">
        <f t="shared" si="671"/>
        <v>-0.14453703703703713</v>
      </c>
      <c r="AQ348" s="382">
        <f t="shared" si="671"/>
        <v>0.60017975663716783</v>
      </c>
      <c r="AR348" s="382">
        <f t="shared" si="671"/>
        <v>1.5442619250348137</v>
      </c>
      <c r="AS348" s="382">
        <f t="shared" si="671"/>
        <v>1.5124038417770493</v>
      </c>
      <c r="AT348" s="382">
        <f t="shared" si="671"/>
        <v>1.9068080961142981</v>
      </c>
      <c r="AU348" s="382">
        <f t="shared" si="671"/>
        <v>1.1781544967280908</v>
      </c>
      <c r="AV348" s="382">
        <f t="shared" si="671"/>
        <v>0.35831992506927124</v>
      </c>
      <c r="AW348" s="382">
        <f t="shared" si="671"/>
        <v>0.3182353474046562</v>
      </c>
      <c r="AX348" s="382">
        <f t="shared" si="671"/>
        <v>-4.9101514383015687E-2</v>
      </c>
      <c r="AY348" s="382">
        <f t="shared" si="671"/>
        <v>0.10262208816291873</v>
      </c>
      <c r="AZ348" s="382">
        <f t="shared" si="671"/>
        <v>0.14074725683444433</v>
      </c>
      <c r="BA348" s="382">
        <f t="shared" si="671"/>
        <v>-1.2893764280061948E-3</v>
      </c>
      <c r="BB348" s="382">
        <f t="shared" si="671"/>
        <v>-0.12800091160860438</v>
      </c>
      <c r="BC348" s="382">
        <f t="shared" si="671"/>
        <v>-0.21936918251414572</v>
      </c>
      <c r="BD348" s="382">
        <f t="shared" si="671"/>
        <v>-0.10539894051186927</v>
      </c>
      <c r="BE348" s="382">
        <f t="shared" si="671"/>
        <v>-0.35054041960823312</v>
      </c>
      <c r="BF348" s="382">
        <f t="shared" si="671"/>
        <v>-0.20309017126410978</v>
      </c>
      <c r="BG348" s="382">
        <f t="shared" si="671"/>
        <v>-0.11556839739660862</v>
      </c>
      <c r="BH348" s="382">
        <f t="shared" si="671"/>
        <v>-0.25770923126523071</v>
      </c>
      <c r="BI348" s="382">
        <f t="shared" si="671"/>
        <v>-5.5391172196893379E-2</v>
      </c>
      <c r="BJ348" s="382">
        <f t="shared" si="671"/>
        <v>-8.4162918089108363E-2</v>
      </c>
      <c r="BK348" s="382">
        <f t="shared" si="671"/>
        <v>-0.22786030625681908</v>
      </c>
      <c r="BL348" s="382">
        <f t="shared" si="671"/>
        <v>3.6529534338588299E-2</v>
      </c>
      <c r="BM348" s="382">
        <f t="shared" si="671"/>
        <v>0.45561955995301884</v>
      </c>
      <c r="BN348" s="382">
        <f t="shared" si="671"/>
        <v>0.47785734793357681</v>
      </c>
      <c r="BO348" s="382">
        <f t="shared" si="671"/>
        <v>0.27782166646197526</v>
      </c>
      <c r="BP348" s="382">
        <f t="shared" si="671"/>
        <v>9.514351300522228E-2</v>
      </c>
      <c r="BQ348" s="382">
        <f t="shared" si="671"/>
        <v>-9.0423217289726132E-2</v>
      </c>
      <c r="BR348" s="382">
        <f t="shared" si="671"/>
        <v>-9.089017355819895E-2</v>
      </c>
      <c r="BS348" s="382">
        <f t="shared" si="671"/>
        <v>0.34931014366740532</v>
      </c>
      <c r="BT348" s="382">
        <f t="shared" si="671"/>
        <v>0.32862471143222605</v>
      </c>
      <c r="BU348" s="382">
        <f t="shared" si="671"/>
        <v>6.1885826131815813E-2</v>
      </c>
      <c r="BV348" s="382">
        <f t="shared" si="671"/>
        <v>-6.2648711701224324E-2</v>
      </c>
      <c r="BW348" s="382">
        <f t="shared" si="671"/>
        <v>-0.34052563481855758</v>
      </c>
      <c r="BX348" s="382">
        <f t="shared" si="671"/>
        <v>-5.615262629649509E-2</v>
      </c>
      <c r="BY348" s="382">
        <f t="shared" si="671"/>
        <v>5.1783341582862352E-2</v>
      </c>
      <c r="BZ348" s="382">
        <f t="shared" si="671"/>
        <v>5.2802504341900036E-2</v>
      </c>
      <c r="CA348" s="382">
        <f t="shared" si="671"/>
        <v>0.10252774907574036</v>
      </c>
      <c r="CB348" s="382">
        <f t="shared" si="671"/>
        <v>-0.32187425582092077</v>
      </c>
      <c r="CC348" s="382">
        <f t="shared" si="671"/>
        <v>-0.35120941773686409</v>
      </c>
      <c r="CD348" s="382">
        <f t="shared" si="671"/>
        <v>-0.21312394717300209</v>
      </c>
      <c r="CE348" s="382">
        <f t="shared" si="671"/>
        <v>-0.13322173338829213</v>
      </c>
      <c r="CF348" s="382">
        <f t="shared" si="671"/>
        <v>0.27180120388948925</v>
      </c>
      <c r="CG348" s="382">
        <f t="shared" si="671"/>
        <v>0.23803687019383468</v>
      </c>
      <c r="CH348" s="382">
        <f t="shared" si="671"/>
        <v>3.8216560509554132E-2</v>
      </c>
      <c r="CI348" s="382">
        <f t="shared" si="671"/>
        <v>1.552795031055898E-2</v>
      </c>
      <c r="CJ348" s="382">
        <f t="shared" si="671"/>
        <v>-0.24271844660194175</v>
      </c>
      <c r="CK348" s="382">
        <f t="shared" si="671"/>
        <v>-9.9150141643059464E-2</v>
      </c>
      <c r="CL348" s="382">
        <f t="shared" si="671"/>
        <v>-0.14110429447852757</v>
      </c>
      <c r="CM348" s="382">
        <f t="shared" si="671"/>
        <v>-8.8685015290519864E-2</v>
      </c>
      <c r="CN348" s="382">
        <f t="shared" si="671"/>
        <v>-0.12820512820512819</v>
      </c>
      <c r="CO348" s="382">
        <f t="shared" si="671"/>
        <v>-0.29874213836477992</v>
      </c>
      <c r="CP348" s="382">
        <f t="shared" si="671"/>
        <v>-0.10357142857142854</v>
      </c>
      <c r="CQ348" s="382">
        <f t="shared" si="671"/>
        <v>-0.36577181208053688</v>
      </c>
      <c r="CR348" s="382">
        <f t="shared" si="671"/>
        <v>-0.28308823529411764</v>
      </c>
      <c r="CS348" s="382">
        <f t="shared" si="671"/>
        <v>-9.4170403587443996E-2</v>
      </c>
      <c r="CT348" s="382">
        <f t="shared" si="671"/>
        <v>-0.15537848605577687</v>
      </c>
      <c r="CU348" s="382">
        <f t="shared" si="671"/>
        <v>0.16402116402116396</v>
      </c>
      <c r="CV348" s="382">
        <f t="shared" si="671"/>
        <v>0.21538461538461529</v>
      </c>
      <c r="CW348" s="382">
        <f t="shared" si="671"/>
        <v>0.47029702970297027</v>
      </c>
      <c r="CX348" s="382">
        <f t="shared" si="671"/>
        <v>1.8352881183069862</v>
      </c>
      <c r="CY348" s="382">
        <f t="shared" ref="CY348:EW348" si="672">CY346/CU346-1</f>
        <v>2.0821678321678321</v>
      </c>
      <c r="CZ348" s="382">
        <f t="shared" si="672"/>
        <v>1.4641350210970465</v>
      </c>
      <c r="DA348" s="382">
        <f t="shared" si="672"/>
        <v>1.0612535612535612</v>
      </c>
      <c r="DB348" s="382">
        <f t="shared" si="672"/>
        <v>7.1638144030230277E-2</v>
      </c>
      <c r="DC348" s="382">
        <f t="shared" si="672"/>
        <v>-4.5377197958026416E-3</v>
      </c>
      <c r="DD348" s="382">
        <f t="shared" si="672"/>
        <v>0.1952054794520548</v>
      </c>
      <c r="DE348" s="382">
        <f t="shared" si="672"/>
        <v>0.23584772477816918</v>
      </c>
      <c r="DF348" s="382">
        <f t="shared" si="672"/>
        <v>-0.1430453191155715</v>
      </c>
      <c r="DG348" s="382">
        <f t="shared" si="672"/>
        <v>4.7407407407407343E-2</v>
      </c>
      <c r="DH348" s="382">
        <f t="shared" si="672"/>
        <v>7.1633237822349649E-2</v>
      </c>
      <c r="DI348" s="382">
        <f t="shared" si="672"/>
        <v>5.6073022438538844E-2</v>
      </c>
      <c r="DJ348" s="383">
        <f t="shared" si="672"/>
        <v>0.45517241379310325</v>
      </c>
      <c r="DK348" s="383">
        <f t="shared" si="672"/>
        <v>0.20464740351586186</v>
      </c>
      <c r="DL348" s="383">
        <f t="shared" si="672"/>
        <v>0.29040926557923297</v>
      </c>
      <c r="DM348" s="383">
        <f t="shared" si="672"/>
        <v>0.1826791363219773</v>
      </c>
      <c r="DN348" s="383">
        <f t="shared" si="672"/>
        <v>0.27965287256110738</v>
      </c>
      <c r="DO348" s="383">
        <f t="shared" si="672"/>
        <v>0.24791515864734026</v>
      </c>
      <c r="DP348" s="383">
        <f t="shared" si="672"/>
        <v>8.1761492844554473E-2</v>
      </c>
      <c r="DQ348" s="383">
        <f t="shared" si="672"/>
        <v>6.5912391132260773E-2</v>
      </c>
      <c r="DR348" s="383">
        <f t="shared" si="672"/>
        <v>-1.2364401532004576E-2</v>
      </c>
      <c r="DS348" s="383">
        <f t="shared" si="672"/>
        <v>-9.3460563109968309E-3</v>
      </c>
      <c r="DT348" s="383">
        <f t="shared" si="672"/>
        <v>0.17601153186498575</v>
      </c>
      <c r="DU348" s="383">
        <f t="shared" si="672"/>
        <v>0.29365347994463042</v>
      </c>
      <c r="DV348" s="382">
        <f t="shared" si="672"/>
        <v>0.24385998240985041</v>
      </c>
      <c r="DW348" s="382">
        <f t="shared" si="672"/>
        <v>0.23304454212591286</v>
      </c>
      <c r="DX348" s="382">
        <f t="shared" si="672"/>
        <v>5.52976452161551E-2</v>
      </c>
      <c r="DY348" s="382">
        <f t="shared" si="672"/>
        <v>2.1850722232189312E-2</v>
      </c>
      <c r="DZ348" s="382">
        <f t="shared" si="672"/>
        <v>-2.3884798022611564E-2</v>
      </c>
      <c r="EA348" s="382">
        <f t="shared" si="672"/>
        <v>-1.7421412855095353E-3</v>
      </c>
      <c r="EB348" s="382">
        <f t="shared" si="672"/>
        <v>2.6963242939050724E-2</v>
      </c>
      <c r="EC348" s="382">
        <f t="shared" si="672"/>
        <v>6.1801612345818713E-2</v>
      </c>
      <c r="ED348" s="382">
        <f t="shared" si="672"/>
        <v>0.19289535740329744</v>
      </c>
      <c r="EE348" s="384">
        <f t="shared" si="672"/>
        <v>0.16854835613710484</v>
      </c>
      <c r="EF348" s="384">
        <f t="shared" si="672"/>
        <v>0.14940722737655587</v>
      </c>
      <c r="EG348" s="384">
        <f t="shared" si="672"/>
        <v>8.1912000000000207E-2</v>
      </c>
      <c r="EH348" s="384">
        <f t="shared" si="672"/>
        <v>6.1106000000000105E-2</v>
      </c>
      <c r="EI348" s="384">
        <f t="shared" si="672"/>
        <v>6.1106000000000105E-2</v>
      </c>
      <c r="EJ348" s="384">
        <f t="shared" si="672"/>
        <v>8.2118000000000135E-2</v>
      </c>
      <c r="EK348" s="384">
        <f t="shared" si="672"/>
        <v>0.10376036000000011</v>
      </c>
      <c r="EL348" s="384">
        <f t="shared" si="672"/>
        <v>8.2118000000000135E-2</v>
      </c>
      <c r="EM348" s="384">
        <f t="shared" si="672"/>
        <v>6.1106000000000105E-2</v>
      </c>
      <c r="EN348" s="384">
        <f t="shared" si="672"/>
        <v>4.0502000000000038E-2</v>
      </c>
      <c r="EO348" s="384">
        <f t="shared" si="672"/>
        <v>3.0301000000000133E-2</v>
      </c>
      <c r="EP348" s="384">
        <f t="shared" si="672"/>
        <v>3.0301000000000133E-2</v>
      </c>
      <c r="EQ348" s="384">
        <f t="shared" si="672"/>
        <v>3.0301000000000133E-2</v>
      </c>
      <c r="ER348" s="384">
        <f t="shared" si="672"/>
        <v>3.0301000000000133E-2</v>
      </c>
      <c r="ES348" s="384">
        <f t="shared" si="672"/>
        <v>3.0301000000000133E-2</v>
      </c>
      <c r="ET348" s="384">
        <f t="shared" si="672"/>
        <v>3.0301000000000133E-2</v>
      </c>
      <c r="EU348" s="384">
        <f t="shared" si="672"/>
        <v>3.0301000000000133E-2</v>
      </c>
      <c r="EV348" s="384">
        <f t="shared" si="672"/>
        <v>3.0300999999999911E-2</v>
      </c>
      <c r="EW348" s="384">
        <f t="shared" si="672"/>
        <v>4.0502000000000038E-2</v>
      </c>
      <c r="FI348" s="382">
        <f t="shared" ref="FI348:GK348" si="673">FI346/FH346-1</f>
        <v>-0.12824135509921952</v>
      </c>
      <c r="FJ348" s="382">
        <f t="shared" si="673"/>
        <v>0.75765407094344606</v>
      </c>
      <c r="FK348" s="382">
        <f t="shared" si="673"/>
        <v>0.72819871440742312</v>
      </c>
      <c r="FL348" s="382">
        <f t="shared" si="673"/>
        <v>4.8622461384718374E-2</v>
      </c>
      <c r="FM348" s="382">
        <f t="shared" si="673"/>
        <v>-0.20062151174567888</v>
      </c>
      <c r="FN348" s="382">
        <f t="shared" si="673"/>
        <v>-0.17315231525357044</v>
      </c>
      <c r="FO348" s="382">
        <f t="shared" si="673"/>
        <v>7.4615247920217787E-3</v>
      </c>
      <c r="FP348" s="382">
        <f t="shared" si="673"/>
        <v>0.1868601086996351</v>
      </c>
      <c r="FQ348" s="382">
        <f t="shared" si="673"/>
        <v>0.14391926761455687</v>
      </c>
      <c r="FR348" s="382">
        <f t="shared" si="673"/>
        <v>-0.10919362513732711</v>
      </c>
      <c r="FS348" s="382">
        <f t="shared" si="673"/>
        <v>-0.13440153165349167</v>
      </c>
      <c r="FT348" s="382">
        <f t="shared" si="673"/>
        <v>-1.6849996435030379E-2</v>
      </c>
      <c r="FU348" s="382">
        <f t="shared" si="673"/>
        <v>-6.9240378749701903E-2</v>
      </c>
      <c r="FV348" s="382">
        <f t="shared" si="673"/>
        <v>-0.15628034999357165</v>
      </c>
      <c r="FW348" s="382">
        <f t="shared" si="673"/>
        <v>-0.24414080060217669</v>
      </c>
      <c r="FX348" s="382">
        <f t="shared" si="673"/>
        <v>0.22735022401966609</v>
      </c>
      <c r="FY348" s="382">
        <f t="shared" si="673"/>
        <v>1.4481961746862408</v>
      </c>
      <c r="FZ348" s="382">
        <f t="shared" si="673"/>
        <v>0.14493175193650165</v>
      </c>
      <c r="GA348" s="382">
        <f t="shared" si="673"/>
        <v>8.5428905299143043E-3</v>
      </c>
      <c r="GB348" s="382">
        <f t="shared" si="673"/>
        <v>0.26647485872548682</v>
      </c>
      <c r="GC348" s="382">
        <f t="shared" si="673"/>
        <v>0.14852151356786569</v>
      </c>
      <c r="GD348" s="382">
        <f t="shared" si="673"/>
        <v>0.11881462264919196</v>
      </c>
      <c r="GE348" s="382">
        <f t="shared" si="673"/>
        <v>0.12186511699437563</v>
      </c>
      <c r="GF348" s="382">
        <f t="shared" si="673"/>
        <v>1.7932347702878104E-2</v>
      </c>
      <c r="GG348" s="387">
        <f t="shared" si="673"/>
        <v>0.14449675149700014</v>
      </c>
      <c r="GH348" s="387">
        <f t="shared" si="673"/>
        <v>7.7445450482733991E-2</v>
      </c>
      <c r="GI348" s="387">
        <f t="shared" si="673"/>
        <v>5.1838312739838965E-2</v>
      </c>
      <c r="GJ348" s="387">
        <f t="shared" si="673"/>
        <v>3.007167874130956E-2</v>
      </c>
      <c r="GK348" s="387">
        <f t="shared" si="673"/>
        <v>3.3042381679826649E-2</v>
      </c>
      <c r="GN348" s="70"/>
    </row>
    <row r="349" spans="1:196" s="382" customFormat="1">
      <c r="A349" s="478"/>
      <c r="AI349" s="389"/>
      <c r="AJ349" s="389"/>
      <c r="AK349" s="389"/>
      <c r="AL349" s="389"/>
      <c r="AM349" s="389"/>
      <c r="AN349" s="389"/>
      <c r="AO349" s="389"/>
      <c r="AP349" s="389"/>
      <c r="AQ349" s="389"/>
      <c r="AR349" s="389"/>
      <c r="AS349" s="389"/>
      <c r="AT349" s="389"/>
      <c r="AU349" s="389"/>
      <c r="AV349" s="389"/>
      <c r="AW349" s="389"/>
      <c r="AX349" s="389"/>
      <c r="AY349" s="389"/>
      <c r="AZ349" s="389"/>
      <c r="BA349" s="389"/>
      <c r="BB349" s="389"/>
      <c r="BC349" s="389"/>
      <c r="BD349" s="389"/>
      <c r="BE349" s="389"/>
      <c r="BF349" s="389"/>
      <c r="BG349" s="389"/>
      <c r="BH349" s="389"/>
      <c r="BI349" s="389"/>
      <c r="BJ349" s="389"/>
      <c r="BK349" s="389"/>
      <c r="BL349" s="389"/>
      <c r="BM349" s="389"/>
      <c r="BN349" s="389"/>
      <c r="BO349" s="389"/>
      <c r="BP349" s="389"/>
      <c r="BQ349" s="389"/>
      <c r="BR349" s="389"/>
      <c r="BS349" s="389"/>
      <c r="BT349" s="389"/>
      <c r="BU349" s="389"/>
      <c r="BV349" s="389"/>
      <c r="BW349" s="389"/>
      <c r="BX349" s="389"/>
      <c r="BY349" s="389"/>
      <c r="BZ349" s="389"/>
      <c r="CA349" s="389"/>
      <c r="CB349" s="389"/>
      <c r="CC349" s="389"/>
      <c r="CD349" s="389"/>
      <c r="CE349" s="389"/>
      <c r="CF349" s="389"/>
      <c r="CG349" s="389"/>
      <c r="CH349" s="389"/>
      <c r="CI349" s="389"/>
      <c r="CJ349" s="389"/>
      <c r="CK349" s="389"/>
      <c r="CL349" s="389"/>
      <c r="CM349" s="389"/>
      <c r="CN349" s="389"/>
      <c r="CO349" s="389"/>
      <c r="CP349" s="389"/>
      <c r="CQ349" s="389"/>
      <c r="CR349" s="389"/>
      <c r="CS349" s="389"/>
      <c r="CT349" s="389"/>
      <c r="CU349" s="389"/>
      <c r="CV349" s="389"/>
      <c r="CW349" s="389"/>
      <c r="CX349" s="389"/>
      <c r="CY349" s="389"/>
      <c r="CZ349" s="389"/>
      <c r="DA349" s="389"/>
      <c r="DB349" s="389"/>
      <c r="DC349" s="389"/>
      <c r="DD349" s="389"/>
      <c r="DE349" s="389"/>
      <c r="DF349" s="389"/>
      <c r="DG349" s="389"/>
      <c r="DH349" s="389"/>
      <c r="DI349" s="389"/>
      <c r="DJ349" s="479"/>
      <c r="DK349" s="479"/>
      <c r="DL349" s="479"/>
      <c r="DM349" s="479"/>
      <c r="DN349" s="420"/>
      <c r="DO349" s="420"/>
      <c r="DP349" s="420"/>
      <c r="DQ349" s="420"/>
      <c r="DR349" s="420"/>
      <c r="DS349" s="420"/>
      <c r="DT349" s="420"/>
      <c r="DU349" s="420"/>
      <c r="DV349" s="419"/>
      <c r="DW349" s="419"/>
      <c r="DX349" s="419"/>
      <c r="DY349" s="419"/>
      <c r="DZ349" s="419"/>
      <c r="EA349" s="419"/>
      <c r="EB349" s="419"/>
      <c r="EC349" s="419"/>
      <c r="ED349" s="419"/>
      <c r="EE349" s="419"/>
      <c r="EF349" s="419"/>
      <c r="EG349" s="419"/>
      <c r="EH349" s="419"/>
      <c r="EI349" s="419"/>
      <c r="EJ349" s="419"/>
      <c r="EK349" s="419"/>
      <c r="EL349" s="419"/>
      <c r="EM349" s="419"/>
      <c r="EN349" s="419"/>
      <c r="EO349" s="419"/>
      <c r="EP349" s="419"/>
      <c r="EQ349" s="419"/>
      <c r="ER349" s="419"/>
      <c r="ES349" s="419"/>
      <c r="ET349" s="419"/>
      <c r="EU349" s="419"/>
      <c r="EV349" s="419"/>
      <c r="EW349" s="419"/>
      <c r="FH349" s="389"/>
      <c r="FI349" s="389"/>
      <c r="FJ349" s="389"/>
      <c r="FK349" s="389"/>
      <c r="FL349" s="389"/>
      <c r="FM349" s="389"/>
      <c r="FN349" s="389"/>
      <c r="FO349" s="389"/>
      <c r="FP349" s="389"/>
      <c r="FQ349" s="389"/>
      <c r="FR349" s="389"/>
      <c r="FS349" s="389"/>
      <c r="FT349" s="389"/>
      <c r="FU349" s="389"/>
      <c r="FV349" s="389"/>
      <c r="FW349" s="389"/>
      <c r="FX349" s="389"/>
      <c r="FY349" s="389"/>
      <c r="FZ349" s="389"/>
      <c r="GA349" s="389"/>
      <c r="GB349" s="389"/>
      <c r="GC349" s="389"/>
      <c r="GD349" s="389"/>
      <c r="GE349" s="389"/>
      <c r="GF349" s="389"/>
      <c r="GG349" s="389"/>
      <c r="GH349" s="389"/>
      <c r="GI349" s="389"/>
      <c r="GJ349" s="389"/>
      <c r="GK349" s="389"/>
      <c r="GN349" s="70"/>
    </row>
    <row r="350" spans="1:196" hidden="1" outlineLevel="1">
      <c r="A350" s="61" t="s">
        <v>297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75"/>
      <c r="CS350" s="62"/>
      <c r="CT350" s="76"/>
      <c r="CU350" s="76"/>
      <c r="CV350" s="76"/>
      <c r="CW350" s="76"/>
      <c r="CX350" s="76"/>
      <c r="CY350" s="76"/>
      <c r="CZ350" s="77"/>
      <c r="DA350" s="76"/>
      <c r="DB350" s="78"/>
      <c r="DC350" s="62"/>
      <c r="DD350" s="62"/>
      <c r="DE350" s="79"/>
      <c r="DF350" s="75"/>
      <c r="DG350" s="62"/>
      <c r="DH350" s="62"/>
      <c r="DI350" s="75"/>
      <c r="DJ350" s="80"/>
      <c r="DK350" s="80"/>
      <c r="DL350" s="80"/>
      <c r="DM350" s="80"/>
      <c r="DN350" s="128"/>
      <c r="DO350" s="81"/>
      <c r="DP350" s="132"/>
      <c r="DQ350" s="132"/>
      <c r="DR350" s="132"/>
      <c r="DS350" s="132"/>
      <c r="DT350" s="133"/>
      <c r="DU350" s="133"/>
      <c r="DV350" s="80"/>
      <c r="DW350" s="80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/>
      <c r="EH350" s="62"/>
      <c r="EI350" s="62"/>
      <c r="EJ350" s="62"/>
      <c r="EK350" s="62"/>
      <c r="EL350" s="62"/>
      <c r="EM350" s="62"/>
      <c r="EN350" s="62"/>
      <c r="EO350" s="62"/>
      <c r="EP350" s="62"/>
      <c r="EQ350" s="62"/>
      <c r="ER350" s="62"/>
      <c r="ES350" s="62"/>
      <c r="ET350" s="62"/>
      <c r="EU350" s="62"/>
      <c r="EV350" s="62"/>
      <c r="EW350" s="62"/>
      <c r="EZ350" s="62"/>
      <c r="FA350" s="62"/>
      <c r="FB350" s="62"/>
      <c r="FC350" s="62"/>
      <c r="FD350" s="62"/>
      <c r="FE350" s="62"/>
      <c r="FF350" s="62"/>
      <c r="FG350" s="62"/>
      <c r="FH350" s="62"/>
      <c r="FI350" s="62"/>
      <c r="FJ350" s="62"/>
      <c r="FK350" s="62"/>
      <c r="FL350" s="62"/>
      <c r="FM350" s="62"/>
      <c r="FN350" s="62"/>
      <c r="FO350" s="62"/>
      <c r="FP350" s="62"/>
      <c r="FQ350" s="62"/>
      <c r="FR350" s="62"/>
      <c r="FS350" s="62"/>
      <c r="FT350" s="62"/>
      <c r="FU350" s="62"/>
      <c r="FV350" s="62"/>
      <c r="FW350" s="62"/>
      <c r="FX350" s="62"/>
      <c r="FY350" s="62"/>
      <c r="FZ350" s="62"/>
      <c r="GA350" s="62"/>
      <c r="GB350" s="62"/>
      <c r="GC350" s="62"/>
      <c r="GD350" s="62"/>
      <c r="GE350" s="62"/>
      <c r="GF350" s="62"/>
      <c r="GG350" s="62"/>
      <c r="GH350" s="62"/>
      <c r="GI350" s="62"/>
      <c r="GJ350" s="62"/>
      <c r="GK350" s="62"/>
      <c r="GN350" s="48"/>
    </row>
    <row r="351" spans="1:196" s="418" customFormat="1" hidden="1" outlineLevel="1">
      <c r="A351" s="405" t="s">
        <v>294</v>
      </c>
      <c r="CR351" s="379"/>
      <c r="CT351" s="457"/>
      <c r="CU351" s="457"/>
      <c r="CV351" s="457"/>
      <c r="CW351" s="457"/>
      <c r="CX351" s="457"/>
      <c r="CY351" s="457"/>
      <c r="CZ351" s="134"/>
      <c r="DA351" s="457"/>
      <c r="DB351" s="94"/>
      <c r="DE351" s="95"/>
      <c r="DF351" s="379"/>
      <c r="DI351" s="379"/>
      <c r="DJ351" s="458"/>
      <c r="DK351" s="458"/>
      <c r="DL351" s="458"/>
      <c r="DM351" s="458"/>
      <c r="DN351" s="480">
        <f>DN355+DN359</f>
        <v>734.85500000000002</v>
      </c>
      <c r="DO351" s="480">
        <f>DO355+DO359</f>
        <v>1374.4651495999999</v>
      </c>
      <c r="DP351" s="480">
        <f t="shared" ref="DP351:EW351" si="674">DP355+DP359</f>
        <v>1423.0351040879998</v>
      </c>
      <c r="DQ351" s="480">
        <f>DQ355+DQ359+39.8</f>
        <v>1556.36645512888</v>
      </c>
      <c r="DR351" s="480">
        <f>DR355+DR359</f>
        <v>1658.6495119277704</v>
      </c>
      <c r="DS351" s="480">
        <f t="shared" si="674"/>
        <v>1555.919000822194</v>
      </c>
      <c r="DT351" s="480">
        <f t="shared" si="674"/>
        <v>1339.1806390397019</v>
      </c>
      <c r="DU351" s="480">
        <f t="shared" si="674"/>
        <v>1138.8201316837467</v>
      </c>
      <c r="DV351" s="480">
        <f t="shared" si="674"/>
        <v>972.50014022093751</v>
      </c>
      <c r="DW351" s="480">
        <f t="shared" si="674"/>
        <v>972.50014022093751</v>
      </c>
      <c r="DX351" s="480">
        <f t="shared" si="674"/>
        <v>1110.1085727540781</v>
      </c>
      <c r="DY351" s="480">
        <f t="shared" si="674"/>
        <v>1271.1082701671896</v>
      </c>
      <c r="DZ351" s="480">
        <f t="shared" si="674"/>
        <v>1083.9586181421109</v>
      </c>
      <c r="EA351" s="480">
        <f t="shared" si="674"/>
        <v>1136.713437140224</v>
      </c>
      <c r="EB351" s="480">
        <f t="shared" si="674"/>
        <v>1206.1746480931884</v>
      </c>
      <c r="EC351" s="480">
        <f t="shared" si="674"/>
        <v>1254.3958192564012</v>
      </c>
      <c r="ED351" s="480">
        <f t="shared" si="674"/>
        <v>1198.2172623787092</v>
      </c>
      <c r="EE351" s="480">
        <f t="shared" si="674"/>
        <v>1252.7632614291101</v>
      </c>
      <c r="EF351" s="480">
        <f t="shared" si="674"/>
        <v>1341.3397148678375</v>
      </c>
      <c r="EG351" s="480">
        <f t="shared" si="674"/>
        <v>1392.7288599926021</v>
      </c>
      <c r="EH351" s="480">
        <f t="shared" si="674"/>
        <v>1425.0811806862805</v>
      </c>
      <c r="EI351" s="480">
        <f t="shared" si="674"/>
        <v>1458.429175029624</v>
      </c>
      <c r="EJ351" s="480">
        <f t="shared" si="674"/>
        <v>1492.8065467415486</v>
      </c>
      <c r="EK351" s="480">
        <f t="shared" si="674"/>
        <v>1528.2482538941683</v>
      </c>
      <c r="EL351" s="480">
        <f t="shared" si="674"/>
        <v>1564.7905597367967</v>
      </c>
      <c r="EM351" s="480">
        <f t="shared" si="674"/>
        <v>1602.4710857249636</v>
      </c>
      <c r="EN351" s="480">
        <f t="shared" si="674"/>
        <v>1641.3288668550279</v>
      </c>
      <c r="EO351" s="480">
        <f t="shared" si="674"/>
        <v>1681.4044094097076</v>
      </c>
      <c r="EP351" s="480">
        <f t="shared" si="674"/>
        <v>1722.7397512248331</v>
      </c>
      <c r="EQ351" s="480">
        <f t="shared" si="674"/>
        <v>1765.3785245928354</v>
      </c>
      <c r="ER351" s="480">
        <f t="shared" si="674"/>
        <v>1809.3660219239569</v>
      </c>
      <c r="ES351" s="480">
        <f t="shared" si="674"/>
        <v>1854.749264291906</v>
      </c>
      <c r="ET351" s="480">
        <f t="shared" si="674"/>
        <v>1901.5770729966766</v>
      </c>
      <c r="EU351" s="480">
        <f t="shared" si="674"/>
        <v>1949.9001442835679</v>
      </c>
      <c r="EV351" s="480">
        <f t="shared" si="674"/>
        <v>1999.7711273640359</v>
      </c>
      <c r="EW351" s="480">
        <f t="shared" si="674"/>
        <v>2051.2447058909393</v>
      </c>
      <c r="GB351" s="376"/>
      <c r="GC351" s="376">
        <f>SUM(DN351:DQ351)</f>
        <v>5088.72170881688</v>
      </c>
      <c r="GD351" s="376">
        <f>SUM(DR351:DU351)</f>
        <v>5692.5692834734136</v>
      </c>
      <c r="GE351" s="376">
        <f>SUM(DV351:DY351)</f>
        <v>4326.2171233631425</v>
      </c>
      <c r="GF351" s="376">
        <f>SUM(DZ351:EC351)</f>
        <v>4681.2425226319247</v>
      </c>
      <c r="GG351" s="380">
        <f>SUM(ED351:EG351)</f>
        <v>5185.0490986682589</v>
      </c>
      <c r="GH351" s="380">
        <f>SUM(EH351:EK351)</f>
        <v>5904.5651563516212</v>
      </c>
      <c r="GI351" s="380">
        <f>SUM(EI351:EL351)</f>
        <v>6044.2745354021372</v>
      </c>
      <c r="GJ351" s="380">
        <f>SUM(EJ351:EM351)</f>
        <v>6188.3164460974776</v>
      </c>
      <c r="GK351" s="380">
        <f>SUM(EK351:EN351)</f>
        <v>6336.8387662109562</v>
      </c>
      <c r="GN351" s="70"/>
    </row>
    <row r="352" spans="1:196" s="418" customFormat="1" hidden="1" outlineLevel="1">
      <c r="A352" s="381" t="s">
        <v>198</v>
      </c>
      <c r="CR352" s="379"/>
      <c r="CT352" s="457"/>
      <c r="CU352" s="457"/>
      <c r="CV352" s="457"/>
      <c r="CW352" s="457"/>
      <c r="CX352" s="457"/>
      <c r="CY352" s="457"/>
      <c r="CZ352" s="134"/>
      <c r="DA352" s="457"/>
      <c r="DB352" s="94"/>
      <c r="DE352" s="95"/>
      <c r="DF352" s="379"/>
      <c r="DI352" s="379"/>
      <c r="DJ352" s="458"/>
      <c r="DK352" s="458"/>
      <c r="DL352" s="458"/>
      <c r="DM352" s="458"/>
      <c r="DN352" s="481"/>
      <c r="DO352" s="481">
        <f t="shared" ref="DO352:EH352" si="675">+DO351/DN351-1</f>
        <v>0.87038960012519451</v>
      </c>
      <c r="DP352" s="481">
        <f t="shared" si="675"/>
        <v>3.5337348860489337E-2</v>
      </c>
      <c r="DQ352" s="481">
        <f t="shared" si="675"/>
        <v>9.369505408394696E-2</v>
      </c>
      <c r="DR352" s="481">
        <f t="shared" si="675"/>
        <v>6.5719134758928321E-2</v>
      </c>
      <c r="DS352" s="481">
        <f t="shared" si="675"/>
        <v>-6.1936238106251595E-2</v>
      </c>
      <c r="DT352" s="481">
        <f t="shared" si="675"/>
        <v>-0.13929925765284767</v>
      </c>
      <c r="DU352" s="481">
        <f t="shared" si="675"/>
        <v>-0.14961425032221898</v>
      </c>
      <c r="DV352" s="481">
        <f t="shared" si="675"/>
        <v>-0.14604588278300357</v>
      </c>
      <c r="DW352" s="481">
        <f t="shared" si="675"/>
        <v>0</v>
      </c>
      <c r="DX352" s="481">
        <f>+DX351/DW351-1</f>
        <v>0.14149965315365187</v>
      </c>
      <c r="DY352" s="481">
        <f t="shared" si="675"/>
        <v>0.14503058652514134</v>
      </c>
      <c r="DZ352" s="481">
        <f t="shared" si="675"/>
        <v>-0.14723344691987783</v>
      </c>
      <c r="EA352" s="481">
        <f t="shared" si="675"/>
        <v>4.8668665127211241E-2</v>
      </c>
      <c r="EB352" s="481">
        <f t="shared" si="675"/>
        <v>6.1107055378633479E-2</v>
      </c>
      <c r="EC352" s="481">
        <f t="shared" si="675"/>
        <v>3.9978597825318651E-2</v>
      </c>
      <c r="ED352" s="481">
        <f t="shared" si="675"/>
        <v>-4.4785350855995665E-2</v>
      </c>
      <c r="EE352" s="481">
        <f t="shared" si="675"/>
        <v>4.5522628293733547E-2</v>
      </c>
      <c r="EF352" s="481">
        <f t="shared" si="675"/>
        <v>7.0704861936709662E-2</v>
      </c>
      <c r="EG352" s="481">
        <f t="shared" si="675"/>
        <v>3.8311804649598269E-2</v>
      </c>
      <c r="EH352" s="481">
        <f t="shared" si="675"/>
        <v>2.3229446608760806E-2</v>
      </c>
      <c r="EI352" s="481">
        <f>+EI351/EH351-1</f>
        <v>2.340076817749015E-2</v>
      </c>
      <c r="EJ352" s="481">
        <f>+EJ351/EI351-1</f>
        <v>2.3571505768338996E-2</v>
      </c>
      <c r="EK352" s="481">
        <f>+EK351/EJ351-1</f>
        <v>2.3741661121450042E-2</v>
      </c>
      <c r="EL352" s="481">
        <f t="shared" ref="EL352" si="676">+EL351/EK351-1</f>
        <v>2.3911236770278732E-2</v>
      </c>
      <c r="EM352" s="481">
        <f>+EM351/EL351-1</f>
        <v>2.4080236012226974E-2</v>
      </c>
      <c r="EN352" s="481">
        <f>+EN351/EM351-1</f>
        <v>2.4248662878360028E-2</v>
      </c>
      <c r="EO352" s="481">
        <f>+EO351/EN351-1</f>
        <v>2.441652210228229E-2</v>
      </c>
      <c r="EP352" s="481">
        <f t="shared" ref="EP352" si="677">+EP351/EO351-1</f>
        <v>2.4583819088256798E-2</v>
      </c>
      <c r="EQ352" s="481">
        <f>+EQ351/EP351-1</f>
        <v>2.4750559878639278E-2</v>
      </c>
      <c r="ER352" s="481">
        <f>+ER351/EQ351-1</f>
        <v>2.4916751120707348E-2</v>
      </c>
      <c r="ES352" s="481">
        <f>+ES351/ER351-1</f>
        <v>2.5082400032963914E-2</v>
      </c>
      <c r="ET352" s="481">
        <f t="shared" ref="ET352" si="678">+ET351/ES351-1</f>
        <v>2.524751437097783E-2</v>
      </c>
      <c r="EU352" s="481">
        <f>+EU351/ET351-1</f>
        <v>2.5412102392851965E-2</v>
      </c>
      <c r="EV352" s="481">
        <f>+EV351/EU351-1</f>
        <v>2.5576172824373744E-2</v>
      </c>
      <c r="EW352" s="481">
        <f>+EW351/EV351-1</f>
        <v>2.5739734823930771E-2</v>
      </c>
      <c r="GB352" s="382"/>
      <c r="GC352" s="386" t="s">
        <v>199</v>
      </c>
      <c r="GD352" s="386" t="s">
        <v>199</v>
      </c>
      <c r="GE352" s="386" t="s">
        <v>199</v>
      </c>
      <c r="GF352" s="386" t="s">
        <v>199</v>
      </c>
      <c r="GG352" s="386" t="s">
        <v>199</v>
      </c>
      <c r="GH352" s="386" t="s">
        <v>199</v>
      </c>
      <c r="GI352" s="386" t="s">
        <v>199</v>
      </c>
      <c r="GJ352" s="386" t="s">
        <v>199</v>
      </c>
      <c r="GK352" s="386" t="s">
        <v>199</v>
      </c>
      <c r="GN352" s="70"/>
    </row>
    <row r="353" spans="1:196" s="418" customFormat="1" hidden="1" outlineLevel="1">
      <c r="A353" s="381" t="s">
        <v>200</v>
      </c>
      <c r="CR353" s="379"/>
      <c r="CT353" s="457"/>
      <c r="CU353" s="457"/>
      <c r="CV353" s="457"/>
      <c r="CW353" s="457"/>
      <c r="CX353" s="457"/>
      <c r="CY353" s="457"/>
      <c r="CZ353" s="134"/>
      <c r="DA353" s="457"/>
      <c r="DB353" s="94"/>
      <c r="DE353" s="95"/>
      <c r="DF353" s="379"/>
      <c r="DI353" s="379"/>
      <c r="DJ353" s="458"/>
      <c r="DK353" s="458"/>
      <c r="DL353" s="458"/>
      <c r="DM353" s="458"/>
      <c r="DN353" s="481"/>
      <c r="DO353" s="481"/>
      <c r="DP353" s="481"/>
      <c r="DQ353" s="481"/>
      <c r="DR353" s="481">
        <f t="shared" ref="DR353:EW353" si="679">+DR351/DN351-1</f>
        <v>1.2571112830800231</v>
      </c>
      <c r="DS353" s="481">
        <f t="shared" si="679"/>
        <v>0.13201778981082302</v>
      </c>
      <c r="DT353" s="481">
        <f t="shared" si="679"/>
        <v>-5.8926490855641167E-2</v>
      </c>
      <c r="DU353" s="481">
        <f t="shared" si="679"/>
        <v>-0.26828278267572725</v>
      </c>
      <c r="DV353" s="481">
        <f t="shared" si="679"/>
        <v>-0.41367954276811247</v>
      </c>
      <c r="DW353" s="481">
        <f t="shared" si="679"/>
        <v>-0.37496737316850082</v>
      </c>
      <c r="DX353" s="481">
        <f t="shared" si="679"/>
        <v>-0.17105389639584889</v>
      </c>
      <c r="DY353" s="481">
        <f t="shared" si="679"/>
        <v>0.11616245164884353</v>
      </c>
      <c r="DZ353" s="481">
        <f t="shared" si="679"/>
        <v>0.11461024354798721</v>
      </c>
      <c r="EA353" s="481">
        <f t="shared" si="679"/>
        <v>0.16885683623858361</v>
      </c>
      <c r="EB353" s="481">
        <f t="shared" si="679"/>
        <v>8.6537549296443306E-2</v>
      </c>
      <c r="EC353" s="481">
        <f t="shared" si="679"/>
        <v>-1.3147936570808594E-2</v>
      </c>
      <c r="ED353" s="481">
        <f t="shared" si="679"/>
        <v>0.10540867734640624</v>
      </c>
      <c r="EE353" s="481">
        <f t="shared" si="679"/>
        <v>0.10209241880772302</v>
      </c>
      <c r="EF353" s="481">
        <f t="shared" si="679"/>
        <v>0.11206094157950375</v>
      </c>
      <c r="EG353" s="481">
        <f t="shared" si="679"/>
        <v>0.11027862068147187</v>
      </c>
      <c r="EH353" s="481">
        <f t="shared" si="679"/>
        <v>0.18933454343430123</v>
      </c>
      <c r="EI353" s="481">
        <f t="shared" si="679"/>
        <v>0.16416981558502686</v>
      </c>
      <c r="EJ353" s="481">
        <f t="shared" si="679"/>
        <v>0.11292205113649012</v>
      </c>
      <c r="EK353" s="481">
        <f t="shared" si="679"/>
        <v>9.7304936943926057E-2</v>
      </c>
      <c r="EL353" s="481">
        <f t="shared" si="679"/>
        <v>9.8036084500979781E-2</v>
      </c>
      <c r="EM353" s="481">
        <f t="shared" si="679"/>
        <v>9.8765105060664826E-2</v>
      </c>
      <c r="EN353" s="481">
        <f t="shared" si="679"/>
        <v>9.9492007479247135E-2</v>
      </c>
      <c r="EO353" s="481">
        <f t="shared" si="679"/>
        <v>0.10021680386369036</v>
      </c>
      <c r="EP353" s="481">
        <f t="shared" si="679"/>
        <v>0.10093950944758001</v>
      </c>
      <c r="EQ353" s="481">
        <f t="shared" si="679"/>
        <v>0.10166014246314581</v>
      </c>
      <c r="ER353" s="481">
        <f t="shared" si="679"/>
        <v>0.10237872400971493</v>
      </c>
      <c r="ES353" s="481">
        <f t="shared" si="679"/>
        <v>0.10309527791892426</v>
      </c>
      <c r="ET353" s="481">
        <f t="shared" si="679"/>
        <v>0.1038098306170121</v>
      </c>
      <c r="EU353" s="481">
        <f t="shared" si="679"/>
        <v>0.10452241098451687</v>
      </c>
      <c r="EV353" s="481">
        <f t="shared" si="679"/>
        <v>0.105233050213696</v>
      </c>
      <c r="EW353" s="481">
        <f t="shared" si="679"/>
        <v>0.10594178166397605</v>
      </c>
      <c r="GB353" s="382"/>
      <c r="GC353" s="392"/>
      <c r="GD353" s="392">
        <f>GD351/GC351-1</f>
        <v>0.11866390209751265</v>
      </c>
      <c r="GE353" s="392">
        <f>GE351/GD351-1</f>
        <v>-0.24002380859501271</v>
      </c>
      <c r="GF353" s="392">
        <f>GF351/GE351-1</f>
        <v>8.2063703495489415E-2</v>
      </c>
      <c r="GG353" s="387">
        <f>GG351/GF351-1</f>
        <v>0.10762240443656412</v>
      </c>
      <c r="GH353" s="387">
        <f>GH351/GG351-1</f>
        <v>0.13876745311209593</v>
      </c>
      <c r="GI353" s="387">
        <f t="shared" ref="GI353:GK353" si="680">GI351/GH351-1</f>
        <v>2.3661247755091486E-2</v>
      </c>
      <c r="GJ353" s="387">
        <f t="shared" si="680"/>
        <v>2.3831133058511478E-2</v>
      </c>
      <c r="GK353" s="387">
        <f t="shared" si="680"/>
        <v>2.4000440411727997E-2</v>
      </c>
      <c r="GN353" s="70"/>
    </row>
    <row r="354" spans="1:196" s="418" customFormat="1" hidden="1" outlineLevel="1">
      <c r="A354" s="381" t="s">
        <v>261</v>
      </c>
      <c r="CR354" s="379"/>
      <c r="CT354" s="457"/>
      <c r="CU354" s="457"/>
      <c r="CV354" s="457"/>
      <c r="CW354" s="457"/>
      <c r="CX354" s="457"/>
      <c r="CY354" s="457"/>
      <c r="CZ354" s="134"/>
      <c r="DA354" s="457"/>
      <c r="DB354" s="94"/>
      <c r="DE354" s="95"/>
      <c r="DF354" s="379"/>
      <c r="DI354" s="379"/>
      <c r="DJ354" s="458"/>
      <c r="DK354" s="458"/>
      <c r="DL354" s="458"/>
      <c r="DM354" s="458"/>
      <c r="DN354" s="391">
        <f t="shared" ref="DN354:EW354" si="681">DN351/DN$4</f>
        <v>0.1248267368778665</v>
      </c>
      <c r="DO354" s="391">
        <f t="shared" si="681"/>
        <v>0.20984200757251906</v>
      </c>
      <c r="DP354" s="391">
        <f t="shared" si="681"/>
        <v>0.25571160900053902</v>
      </c>
      <c r="DQ354" s="391">
        <f>DQ351/DQ$4</f>
        <v>0.27797221916929454</v>
      </c>
      <c r="DR354" s="391">
        <f t="shared" si="681"/>
        <v>0.30985419613819737</v>
      </c>
      <c r="DS354" s="391">
        <f t="shared" si="681"/>
        <v>0.29033756313159059</v>
      </c>
      <c r="DT354" s="391">
        <f t="shared" si="681"/>
        <v>0.23089321362753482</v>
      </c>
      <c r="DU354" s="391">
        <f t="shared" si="681"/>
        <v>0.18463361408621054</v>
      </c>
      <c r="DV354" s="391">
        <f t="shared" si="681"/>
        <v>0.17769050616132606</v>
      </c>
      <c r="DW354" s="391">
        <f t="shared" si="681"/>
        <v>0.16666669069767567</v>
      </c>
      <c r="DX354" s="384">
        <f t="shared" si="681"/>
        <v>0.16279638843731897</v>
      </c>
      <c r="DY354" s="384">
        <f t="shared" si="681"/>
        <v>0.1659843653913802</v>
      </c>
      <c r="DZ354" s="384">
        <f t="shared" si="681"/>
        <v>0.1457325380669684</v>
      </c>
      <c r="EA354" s="384">
        <f t="shared" si="681"/>
        <v>0.14791326442943709</v>
      </c>
      <c r="EB354" s="384">
        <f t="shared" si="681"/>
        <v>0.13045367165186983</v>
      </c>
      <c r="EC354" s="384">
        <f t="shared" si="681"/>
        <v>0.12214175455271677</v>
      </c>
      <c r="ED354" s="384">
        <f t="shared" si="681"/>
        <v>0.11686504070795954</v>
      </c>
      <c r="EE354" s="384">
        <f t="shared" si="681"/>
        <v>0.11162946438691526</v>
      </c>
      <c r="EF354" s="384">
        <f t="shared" si="681"/>
        <v>0.11183776966961871</v>
      </c>
      <c r="EG354" s="384">
        <f t="shared" si="681"/>
        <v>8.6015647250023627E-2</v>
      </c>
      <c r="EH354" s="384">
        <f t="shared" si="681"/>
        <v>8.1737576970489736E-2</v>
      </c>
      <c r="EI354" s="384">
        <f t="shared" si="681"/>
        <v>7.591430652314958E-2</v>
      </c>
      <c r="EJ354" s="384">
        <f t="shared" si="681"/>
        <v>6.7438468172583407E-2</v>
      </c>
      <c r="EK354" s="384">
        <f t="shared" si="681"/>
        <v>6.2330393955437421E-2</v>
      </c>
      <c r="EL354" s="384">
        <f t="shared" si="681"/>
        <v>6.5359006052140747E-2</v>
      </c>
      <c r="EM354" s="384">
        <f t="shared" si="681"/>
        <v>6.4014120421259729E-2</v>
      </c>
      <c r="EN354" s="384">
        <f t="shared" si="681"/>
        <v>6.1079680887372326E-2</v>
      </c>
      <c r="EO354" s="384">
        <f t="shared" si="681"/>
        <v>5.8479390483349575E-2</v>
      </c>
      <c r="EP354" s="384">
        <f t="shared" si="681"/>
        <v>6.1140872462698947E-2</v>
      </c>
      <c r="EQ354" s="384">
        <f t="shared" si="681"/>
        <v>6.0091280786162861E-2</v>
      </c>
      <c r="ER354" s="384">
        <f t="shared" si="681"/>
        <v>5.7048766784296247E-2</v>
      </c>
      <c r="ES354" s="384">
        <f t="shared" si="681"/>
        <v>5.6010646844536223E-2</v>
      </c>
      <c r="ET354" s="384">
        <f t="shared" si="681"/>
        <v>5.9960931247863551E-2</v>
      </c>
      <c r="EU354" s="384">
        <f t="shared" si="681"/>
        <v>5.8989677478124995E-2</v>
      </c>
      <c r="EV354" s="384">
        <f t="shared" si="681"/>
        <v>5.5057412858758148E-2</v>
      </c>
      <c r="EW354" s="384">
        <f t="shared" si="681"/>
        <v>5.3984089280806932E-2</v>
      </c>
      <c r="GB354" s="382"/>
      <c r="GC354" s="382">
        <f t="shared" ref="GC354:GK354" si="682">GC351/GC$4</f>
        <v>0.21561466500643531</v>
      </c>
      <c r="GD354" s="382">
        <f t="shared" si="682"/>
        <v>0.25099511831893356</v>
      </c>
      <c r="GE354" s="382">
        <f t="shared" si="682"/>
        <v>0.16778038097200476</v>
      </c>
      <c r="GF354" s="382">
        <f t="shared" si="682"/>
        <v>0.13514369706492463</v>
      </c>
      <c r="GG354" s="384">
        <f t="shared" si="682"/>
        <v>0.10440948385155806</v>
      </c>
      <c r="GH354" s="384">
        <f t="shared" si="682"/>
        <v>7.0882544898127134E-2</v>
      </c>
      <c r="GI354" s="384">
        <f t="shared" si="682"/>
        <v>5.7785441321293277E-2</v>
      </c>
      <c r="GJ354" s="384">
        <f t="shared" si="682"/>
        <v>5.0564254464624564E-2</v>
      </c>
      <c r="GK354" s="384">
        <f t="shared" si="682"/>
        <v>4.5560150970745762E-2</v>
      </c>
      <c r="GN354" s="70"/>
    </row>
    <row r="355" spans="1:196" s="379" customFormat="1" hidden="1" outlineLevel="1">
      <c r="A355" s="405" t="s">
        <v>274</v>
      </c>
      <c r="CD355" s="376">
        <f>CD321-CD327-CD339</f>
        <v>109.06</v>
      </c>
      <c r="CE355" s="376">
        <f>CE321-CE327-CE339</f>
        <v>91.007999999999996</v>
      </c>
      <c r="CF355" s="376">
        <f>CF321-CF327-CF339</f>
        <v>103.08400000000002</v>
      </c>
      <c r="CG355" s="376">
        <f>CG321-CG327-CG339</f>
        <v>178.12700000000001</v>
      </c>
      <c r="CH355" s="376">
        <f>CH321-CH327-CH339</f>
        <v>165.70300000000003</v>
      </c>
      <c r="CI355" s="376">
        <f>CI321-CI327-CI339</f>
        <v>114.703</v>
      </c>
      <c r="CJ355" s="376">
        <f>CJ321-CJ327-CJ339</f>
        <v>123.672</v>
      </c>
      <c r="CK355" s="376">
        <f>CK321-CK327-CK339</f>
        <v>113.21800000000002</v>
      </c>
      <c r="CL355" s="376">
        <f>CL321-CL327-CL339</f>
        <v>102.08</v>
      </c>
      <c r="CM355" s="376">
        <f>CM321-CM327-CM339</f>
        <v>100.40799999999999</v>
      </c>
      <c r="CN355" s="376">
        <f>CN321-CN327-CN339</f>
        <v>124.66600000000003</v>
      </c>
      <c r="CO355" s="376">
        <f>CO321-CO327-CO339</f>
        <v>93.649999999999991</v>
      </c>
      <c r="CP355" s="376">
        <f>CP321-CP327-CP339</f>
        <v>89.367000000000004</v>
      </c>
      <c r="CQ355" s="376">
        <f>CQ321-CQ327-CQ339</f>
        <v>109.19199999999999</v>
      </c>
      <c r="CR355" s="376">
        <f>CR321-CR327-CR339</f>
        <v>116.01699999999997</v>
      </c>
      <c r="CS355" s="376">
        <f>CS321-CS327-CS339</f>
        <v>107.39999999999999</v>
      </c>
      <c r="CT355" s="376">
        <f>CT321-CT327-CT339</f>
        <v>86.731999999999985</v>
      </c>
      <c r="CU355" s="376">
        <f>CU321-CU327-CU339</f>
        <v>92.862999999999985</v>
      </c>
      <c r="CV355" s="376">
        <f>CV321-CV327-CV339</f>
        <v>156.30399999999995</v>
      </c>
      <c r="CW355" s="376">
        <f>CW321-CW327-CW339</f>
        <v>117.40800000000002</v>
      </c>
      <c r="CX355" s="376">
        <f>CX321-CX327-CX339</f>
        <v>84.00800000000001</v>
      </c>
      <c r="CY355" s="376">
        <f>CY321-CY327-CY339</f>
        <v>113.14399999999999</v>
      </c>
      <c r="CZ355" s="376">
        <f>CZ321-CZ327-CZ339</f>
        <v>183.25199999999998</v>
      </c>
      <c r="DA355" s="376">
        <f>DA321-DA327-DA339</f>
        <v>67.450000000000017</v>
      </c>
      <c r="DB355" s="376">
        <f>DB321-DB327-DB339</f>
        <v>96.849000000000018</v>
      </c>
      <c r="DC355" s="376">
        <f>DC321-DC327-DC339</f>
        <v>133.44600000000003</v>
      </c>
      <c r="DD355" s="376">
        <f>DD321-DD327-DD339</f>
        <v>82.41900000000004</v>
      </c>
      <c r="DE355" s="376">
        <f>DE321-DE327-DE339</f>
        <v>81.077999999999975</v>
      </c>
      <c r="DF355" s="376">
        <f>DF321-DF327-DF339</f>
        <v>91.467000000000013</v>
      </c>
      <c r="DG355" s="376">
        <f>DG321-DG327-DG339</f>
        <v>68.266999999999996</v>
      </c>
      <c r="DH355" s="376">
        <f>DH321-DH327-DH339</f>
        <v>151.536</v>
      </c>
      <c r="DI355" s="376">
        <f>DI321-DI327-DI339</f>
        <v>123.755</v>
      </c>
      <c r="DJ355" s="397">
        <f>DJ321-DJ327-DJ339</f>
        <v>95.98255000000006</v>
      </c>
      <c r="DK355" s="397">
        <f>DK321-DK327-DK339</f>
        <v>90.040949999999953</v>
      </c>
      <c r="DL355" s="397">
        <f>DL321-DL327-DL339</f>
        <v>61.771830000000136</v>
      </c>
      <c r="DM355" s="397">
        <f>DM321-DM327-DM339</f>
        <v>82.392560000000231</v>
      </c>
      <c r="DN355" s="397">
        <f>DN321-DN327-DN339</f>
        <v>175.85500000000002</v>
      </c>
      <c r="DO355" s="410">
        <f>1257-DO365-DO369-DO373-DO381+1.8</f>
        <v>127.45531076999997</v>
      </c>
      <c r="DP355" s="410">
        <f>1303-DP365-DP369-DP373-DP381+0.9</f>
        <v>125.13725030539993</v>
      </c>
      <c r="DQ355" s="410">
        <f>1397-DQ365-DQ369-DQ373-DQ381-0.76</f>
        <v>167.86115970750791</v>
      </c>
      <c r="DR355" s="410">
        <v>200</v>
      </c>
      <c r="DS355" s="410">
        <f>DR355</f>
        <v>200</v>
      </c>
      <c r="DT355" s="410">
        <v>200</v>
      </c>
      <c r="DU355" s="410">
        <v>169</v>
      </c>
      <c r="DV355" s="410">
        <v>145</v>
      </c>
      <c r="DW355" s="410">
        <v>145</v>
      </c>
      <c r="DX355" s="380">
        <v>160</v>
      </c>
      <c r="DY355" s="380">
        <v>180</v>
      </c>
      <c r="DZ355" s="380">
        <v>155</v>
      </c>
      <c r="EA355" s="380">
        <v>178</v>
      </c>
      <c r="EB355" s="380">
        <v>185</v>
      </c>
      <c r="EC355" s="380">
        <v>205</v>
      </c>
      <c r="ED355" s="380">
        <v>180</v>
      </c>
      <c r="EE355" s="380">
        <v>200</v>
      </c>
      <c r="EF355" s="380">
        <v>215</v>
      </c>
      <c r="EG355" s="380">
        <v>235</v>
      </c>
      <c r="EH355" s="380">
        <v>235</v>
      </c>
      <c r="EI355" s="380">
        <v>235</v>
      </c>
      <c r="EJ355" s="380">
        <v>235</v>
      </c>
      <c r="EK355" s="380">
        <v>235</v>
      </c>
      <c r="EL355" s="380">
        <v>235</v>
      </c>
      <c r="EM355" s="380">
        <v>235</v>
      </c>
      <c r="EN355" s="380">
        <v>235</v>
      </c>
      <c r="EO355" s="380">
        <v>235</v>
      </c>
      <c r="EP355" s="380">
        <v>235</v>
      </c>
      <c r="EQ355" s="380">
        <v>235</v>
      </c>
      <c r="ER355" s="380">
        <v>235</v>
      </c>
      <c r="ES355" s="380">
        <v>235</v>
      </c>
      <c r="ET355" s="380">
        <v>235</v>
      </c>
      <c r="EU355" s="380">
        <v>235</v>
      </c>
      <c r="EV355" s="380">
        <v>235</v>
      </c>
      <c r="EW355" s="380">
        <v>235</v>
      </c>
      <c r="FH355" s="376"/>
      <c r="FI355" s="376"/>
      <c r="FJ355" s="376"/>
      <c r="FK355" s="376"/>
      <c r="FL355" s="376"/>
      <c r="FM355" s="376"/>
      <c r="FN355" s="376"/>
      <c r="FO355" s="376"/>
      <c r="FP355" s="376"/>
      <c r="FQ355" s="376"/>
      <c r="FR355" s="376"/>
      <c r="FS355" s="376"/>
      <c r="FT355" s="376">
        <f>CD355+CE355+CF355+CG355</f>
        <v>481.279</v>
      </c>
      <c r="FU355" s="376">
        <f>CH355+CI355+CJ355+CK355</f>
        <v>517.29600000000005</v>
      </c>
      <c r="FV355" s="376">
        <f>CL355+CM355+CN355+CO355</f>
        <v>420.80399999999997</v>
      </c>
      <c r="FW355" s="376">
        <f>CP355+CQ355+CR355+CS355</f>
        <v>421.97599999999994</v>
      </c>
      <c r="FX355" s="376">
        <f>CT355+CU355+CV355+CW355</f>
        <v>453.3069999999999</v>
      </c>
      <c r="FY355" s="376">
        <f>CX355+CY355+CZ355+DA355</f>
        <v>447.85400000000004</v>
      </c>
      <c r="FZ355" s="376">
        <f>DB355+DC355+DD355+DE355</f>
        <v>393.79200000000003</v>
      </c>
      <c r="GA355" s="376">
        <f>SUM(DF355:DI355)</f>
        <v>435.02499999999998</v>
      </c>
      <c r="GB355" s="376">
        <f>SUM(DJ355:DM355)</f>
        <v>330.18789000000038</v>
      </c>
      <c r="GC355" s="376">
        <f>SUM(DN355:DQ355)</f>
        <v>596.30872078290781</v>
      </c>
      <c r="GD355" s="376">
        <f>SUM(DR355:DU355)</f>
        <v>769</v>
      </c>
      <c r="GE355" s="376">
        <f>SUM(DV355:DY355)</f>
        <v>630</v>
      </c>
      <c r="GF355" s="376">
        <f>SUM(DZ355:EC355)</f>
        <v>723</v>
      </c>
      <c r="GG355" s="380">
        <f>SUM(ED355:EG355)</f>
        <v>830</v>
      </c>
      <c r="GH355" s="380">
        <f>SUM(EH355:EK355)</f>
        <v>940</v>
      </c>
      <c r="GI355" s="380">
        <f>SUM(EI355:EL355)</f>
        <v>940</v>
      </c>
      <c r="GJ355" s="380">
        <f>SUM(EJ355:EM355)</f>
        <v>940</v>
      </c>
      <c r="GK355" s="380">
        <f>SUM(EK355:EN355)</f>
        <v>940</v>
      </c>
      <c r="GN355" s="70"/>
    </row>
    <row r="356" spans="1:196" s="382" customFormat="1" hidden="1" outlineLevel="1">
      <c r="A356" s="381" t="s">
        <v>198</v>
      </c>
      <c r="CE356" s="382">
        <f t="shared" ref="CE356:DC356" si="683">CE355/CD355-1</f>
        <v>-0.16552356501008625</v>
      </c>
      <c r="CF356" s="382">
        <f t="shared" si="683"/>
        <v>0.13269163150492291</v>
      </c>
      <c r="CG356" s="382">
        <f t="shared" si="683"/>
        <v>0.72797912382134933</v>
      </c>
      <c r="CH356" s="382">
        <f t="shared" si="683"/>
        <v>-6.9747988794511606E-2</v>
      </c>
      <c r="CI356" s="382">
        <f t="shared" si="683"/>
        <v>-0.30777958154046714</v>
      </c>
      <c r="CJ356" s="382">
        <f t="shared" si="683"/>
        <v>7.8193246907229952E-2</v>
      </c>
      <c r="CK356" s="382">
        <f t="shared" si="683"/>
        <v>-8.4530047221683002E-2</v>
      </c>
      <c r="CL356" s="382">
        <f t="shared" si="683"/>
        <v>-9.8376583228815373E-2</v>
      </c>
      <c r="CM356" s="382">
        <f t="shared" si="683"/>
        <v>-1.6379310344827647E-2</v>
      </c>
      <c r="CN356" s="382">
        <f t="shared" si="683"/>
        <v>0.2415942952752772</v>
      </c>
      <c r="CO356" s="382">
        <f t="shared" si="683"/>
        <v>-0.24879277429291091</v>
      </c>
      <c r="CP356" s="382">
        <f t="shared" si="683"/>
        <v>-4.5734116390816704E-2</v>
      </c>
      <c r="CQ356" s="382">
        <f t="shared" si="683"/>
        <v>0.22183803864961327</v>
      </c>
      <c r="CR356" s="382">
        <f t="shared" si="683"/>
        <v>6.2504579090042922E-2</v>
      </c>
      <c r="CS356" s="382">
        <f t="shared" si="683"/>
        <v>-7.427359783479992E-2</v>
      </c>
      <c r="CT356" s="382">
        <f t="shared" si="683"/>
        <v>-0.19243947858473009</v>
      </c>
      <c r="CU356" s="382">
        <f t="shared" si="683"/>
        <v>7.0689019047179835E-2</v>
      </c>
      <c r="CV356" s="382">
        <f t="shared" si="683"/>
        <v>0.68316767711575088</v>
      </c>
      <c r="CW356" s="382">
        <f t="shared" si="683"/>
        <v>-0.24884839799365299</v>
      </c>
      <c r="CX356" s="382">
        <f t="shared" si="683"/>
        <v>-0.28447805941673476</v>
      </c>
      <c r="CY356" s="382">
        <f t="shared" si="683"/>
        <v>0.34682411198933405</v>
      </c>
      <c r="CZ356" s="382">
        <f t="shared" si="683"/>
        <v>0.61963515520045243</v>
      </c>
      <c r="DA356" s="382">
        <f t="shared" si="683"/>
        <v>-0.63192761879815762</v>
      </c>
      <c r="DB356" s="382">
        <f t="shared" si="683"/>
        <v>0.43586360266864332</v>
      </c>
      <c r="DC356" s="382">
        <f t="shared" si="683"/>
        <v>0.37787690115540684</v>
      </c>
      <c r="DD356" s="382">
        <f>DD355/DC355-1</f>
        <v>-0.3823793894159434</v>
      </c>
      <c r="DE356" s="382">
        <f>DE355/DD355-1</f>
        <v>-1.6270520147054213E-2</v>
      </c>
      <c r="DF356" s="382">
        <f>DF355/DE355-1</f>
        <v>0.12813586916302877</v>
      </c>
      <c r="DG356" s="382">
        <f t="shared" ref="DG356:EH356" si="684">DG355/DF355-1</f>
        <v>-0.25364339051242535</v>
      </c>
      <c r="DH356" s="382">
        <f t="shared" si="684"/>
        <v>1.2197547863535823</v>
      </c>
      <c r="DI356" s="382">
        <f t="shared" si="684"/>
        <v>-0.1833293738781544</v>
      </c>
      <c r="DJ356" s="383">
        <f t="shared" si="684"/>
        <v>-0.22441477112035824</v>
      </c>
      <c r="DK356" s="383">
        <f t="shared" si="684"/>
        <v>-6.1902918811805985E-2</v>
      </c>
      <c r="DL356" s="383">
        <f t="shared" si="684"/>
        <v>-0.31395848222391953</v>
      </c>
      <c r="DM356" s="383">
        <f t="shared" si="684"/>
        <v>0.3338209342349101</v>
      </c>
      <c r="DN356" s="383">
        <f t="shared" si="684"/>
        <v>1.1343553349962607</v>
      </c>
      <c r="DO356" s="391">
        <f t="shared" si="684"/>
        <v>-0.27522498211594804</v>
      </c>
      <c r="DP356" s="391">
        <f t="shared" si="684"/>
        <v>-1.8187241085489969E-2</v>
      </c>
      <c r="DQ356" s="391">
        <f t="shared" si="684"/>
        <v>0.34141639917641986</v>
      </c>
      <c r="DR356" s="391">
        <f t="shared" si="684"/>
        <v>0.19146084983859812</v>
      </c>
      <c r="DS356" s="391">
        <f t="shared" si="684"/>
        <v>0</v>
      </c>
      <c r="DT356" s="391">
        <f t="shared" si="684"/>
        <v>0</v>
      </c>
      <c r="DU356" s="391">
        <f t="shared" si="684"/>
        <v>-0.15500000000000003</v>
      </c>
      <c r="DV356" s="391">
        <f t="shared" si="684"/>
        <v>-0.14201183431952658</v>
      </c>
      <c r="DW356" s="391">
        <f t="shared" si="684"/>
        <v>0</v>
      </c>
      <c r="DX356" s="384">
        <f>DX355/DW355-1</f>
        <v>0.10344827586206895</v>
      </c>
      <c r="DY356" s="384">
        <f t="shared" si="684"/>
        <v>0.125</v>
      </c>
      <c r="DZ356" s="384">
        <f t="shared" si="684"/>
        <v>-0.13888888888888884</v>
      </c>
      <c r="EA356" s="384">
        <f t="shared" si="684"/>
        <v>0.14838709677419359</v>
      </c>
      <c r="EB356" s="384">
        <f t="shared" si="684"/>
        <v>3.9325842696629199E-2</v>
      </c>
      <c r="EC356" s="384">
        <f t="shared" si="684"/>
        <v>0.10810810810810811</v>
      </c>
      <c r="ED356" s="384">
        <f t="shared" si="684"/>
        <v>-0.12195121951219512</v>
      </c>
      <c r="EE356" s="384">
        <f t="shared" si="684"/>
        <v>0.11111111111111116</v>
      </c>
      <c r="EF356" s="384">
        <f t="shared" si="684"/>
        <v>7.4999999999999956E-2</v>
      </c>
      <c r="EG356" s="384">
        <f t="shared" si="684"/>
        <v>9.3023255813953432E-2</v>
      </c>
      <c r="EH356" s="384">
        <f t="shared" si="684"/>
        <v>0</v>
      </c>
      <c r="EI356" s="384">
        <f>EI355/EH355-1</f>
        <v>0</v>
      </c>
      <c r="EJ356" s="384">
        <f>EJ355/EI355-1</f>
        <v>0</v>
      </c>
      <c r="EK356" s="384">
        <f>EK355/EJ355-1</f>
        <v>0</v>
      </c>
      <c r="EL356" s="384">
        <f t="shared" ref="EL356" si="685">EL355/EK355-1</f>
        <v>0</v>
      </c>
      <c r="EM356" s="384">
        <f>EM355/EL355-1</f>
        <v>0</v>
      </c>
      <c r="EN356" s="384">
        <f>EN355/EM355-1</f>
        <v>0</v>
      </c>
      <c r="EO356" s="384">
        <f>EO355/EN355-1</f>
        <v>0</v>
      </c>
      <c r="EP356" s="384">
        <f t="shared" ref="EP356" si="686">EP355/EO355-1</f>
        <v>0</v>
      </c>
      <c r="EQ356" s="384">
        <f>EQ355/EP355-1</f>
        <v>0</v>
      </c>
      <c r="ER356" s="384">
        <f>ER355/EQ355-1</f>
        <v>0</v>
      </c>
      <c r="ES356" s="384">
        <f>ES355/ER355-1</f>
        <v>0</v>
      </c>
      <c r="ET356" s="384">
        <f t="shared" ref="ET356" si="687">ET355/ES355-1</f>
        <v>0</v>
      </c>
      <c r="EU356" s="384">
        <f>EU355/ET355-1</f>
        <v>0</v>
      </c>
      <c r="EV356" s="384">
        <f>EV355/EU355-1</f>
        <v>0</v>
      </c>
      <c r="EW356" s="384">
        <f>EW355/EV355-1</f>
        <v>0</v>
      </c>
      <c r="FZ356" s="386" t="s">
        <v>199</v>
      </c>
      <c r="GA356" s="386" t="s">
        <v>199</v>
      </c>
      <c r="GB356" s="386" t="s">
        <v>199</v>
      </c>
      <c r="GC356" s="386" t="s">
        <v>199</v>
      </c>
      <c r="GD356" s="386" t="s">
        <v>199</v>
      </c>
      <c r="GE356" s="386" t="s">
        <v>199</v>
      </c>
      <c r="GF356" s="386" t="s">
        <v>199</v>
      </c>
      <c r="GG356" s="386" t="s">
        <v>199</v>
      </c>
      <c r="GH356" s="386" t="s">
        <v>199</v>
      </c>
      <c r="GI356" s="386" t="s">
        <v>199</v>
      </c>
      <c r="GJ356" s="386" t="s">
        <v>199</v>
      </c>
      <c r="GK356" s="386" t="s">
        <v>199</v>
      </c>
      <c r="GN356" s="70"/>
    </row>
    <row r="357" spans="1:196" s="382" customFormat="1" hidden="1" outlineLevel="1">
      <c r="A357" s="381" t="s">
        <v>200</v>
      </c>
      <c r="CH357" s="382">
        <f t="shared" ref="CH357:ES357" si="688">CH355/CD355-1</f>
        <v>0.51937465615257672</v>
      </c>
      <c r="CI357" s="382">
        <f t="shared" si="688"/>
        <v>0.26036172644163158</v>
      </c>
      <c r="CJ357" s="382">
        <f t="shared" si="688"/>
        <v>0.19972061619649972</v>
      </c>
      <c r="CK357" s="382">
        <f t="shared" si="688"/>
        <v>-0.36439731203018066</v>
      </c>
      <c r="CL357" s="382">
        <f t="shared" si="688"/>
        <v>-0.38395804541861056</v>
      </c>
      <c r="CM357" s="382">
        <f t="shared" si="688"/>
        <v>-0.12462620855601003</v>
      </c>
      <c r="CN357" s="382">
        <f t="shared" si="688"/>
        <v>8.0373892231064836E-3</v>
      </c>
      <c r="CO357" s="382">
        <f t="shared" si="688"/>
        <v>-0.17283470826193736</v>
      </c>
      <c r="CP357" s="382">
        <f t="shared" si="688"/>
        <v>-0.12453957680250782</v>
      </c>
      <c r="CQ357" s="382">
        <f t="shared" si="688"/>
        <v>8.7483069078161169E-2</v>
      </c>
      <c r="CR357" s="382">
        <f t="shared" si="688"/>
        <v>-6.9377376349606612E-2</v>
      </c>
      <c r="CS357" s="382">
        <f t="shared" si="688"/>
        <v>0.14682327816337426</v>
      </c>
      <c r="CT357" s="382">
        <f t="shared" si="688"/>
        <v>-2.9485156713328409E-2</v>
      </c>
      <c r="CU357" s="382">
        <f t="shared" si="688"/>
        <v>-0.14954392263169469</v>
      </c>
      <c r="CV357" s="382">
        <f t="shared" si="688"/>
        <v>0.34725083392951017</v>
      </c>
      <c r="CW357" s="382">
        <f t="shared" si="688"/>
        <v>9.3184357541899576E-2</v>
      </c>
      <c r="CX357" s="382">
        <f t="shared" si="688"/>
        <v>-3.1407093114421136E-2</v>
      </c>
      <c r="CY357" s="382">
        <f t="shared" si="688"/>
        <v>0.21839699342041508</v>
      </c>
      <c r="CZ357" s="382">
        <f t="shared" si="688"/>
        <v>0.17240761592793552</v>
      </c>
      <c r="DA357" s="382">
        <f t="shared" si="688"/>
        <v>-0.42550763150722259</v>
      </c>
      <c r="DB357" s="382">
        <f t="shared" si="688"/>
        <v>0.15285449004856688</v>
      </c>
      <c r="DC357" s="382">
        <f t="shared" si="688"/>
        <v>0.17943505621155365</v>
      </c>
      <c r="DD357" s="382">
        <f t="shared" si="688"/>
        <v>-0.55024228930652841</v>
      </c>
      <c r="DE357" s="382">
        <f t="shared" si="688"/>
        <v>0.20204595997034769</v>
      </c>
      <c r="DF357" s="382">
        <f t="shared" si="688"/>
        <v>-5.5571043583310109E-2</v>
      </c>
      <c r="DG357" s="382">
        <f t="shared" si="688"/>
        <v>-0.48842977683857158</v>
      </c>
      <c r="DH357" s="382">
        <f t="shared" si="688"/>
        <v>0.83860517599097206</v>
      </c>
      <c r="DI357" s="382">
        <f t="shared" si="688"/>
        <v>0.5263696687140782</v>
      </c>
      <c r="DJ357" s="383">
        <f t="shared" si="688"/>
        <v>4.9368078104672142E-2</v>
      </c>
      <c r="DK357" s="383">
        <f t="shared" si="688"/>
        <v>0.31895278831646268</v>
      </c>
      <c r="DL357" s="383">
        <f t="shared" si="688"/>
        <v>-0.59236201298701208</v>
      </c>
      <c r="DM357" s="383">
        <f t="shared" si="688"/>
        <v>-0.33422843521473689</v>
      </c>
      <c r="DN357" s="383">
        <f t="shared" si="688"/>
        <v>0.83215594918034475</v>
      </c>
      <c r="DO357" s="391">
        <f t="shared" si="688"/>
        <v>0.41552605531150033</v>
      </c>
      <c r="DP357" s="391">
        <f t="shared" si="688"/>
        <v>1.0257980102807323</v>
      </c>
      <c r="DQ357" s="391">
        <f t="shared" si="688"/>
        <v>1.0373339499040624</v>
      </c>
      <c r="DR357" s="391">
        <f t="shared" si="688"/>
        <v>0.1373006169855846</v>
      </c>
      <c r="DS357" s="391">
        <f t="shared" si="688"/>
        <v>0.56917745358536576</v>
      </c>
      <c r="DT357" s="391">
        <f t="shared" si="688"/>
        <v>0.59824512295016907</v>
      </c>
      <c r="DU357" s="391">
        <f t="shared" si="688"/>
        <v>6.7844181136154091E-3</v>
      </c>
      <c r="DV357" s="391">
        <f t="shared" si="688"/>
        <v>-0.27500000000000002</v>
      </c>
      <c r="DW357" s="391">
        <f t="shared" si="688"/>
        <v>-0.27500000000000002</v>
      </c>
      <c r="DX357" s="384">
        <f t="shared" si="688"/>
        <v>-0.19999999999999996</v>
      </c>
      <c r="DY357" s="384">
        <f t="shared" si="688"/>
        <v>6.5088757396449815E-2</v>
      </c>
      <c r="DZ357" s="384">
        <f t="shared" si="688"/>
        <v>6.8965517241379226E-2</v>
      </c>
      <c r="EA357" s="384">
        <f t="shared" si="688"/>
        <v>0.22758620689655173</v>
      </c>
      <c r="EB357" s="384">
        <f t="shared" si="688"/>
        <v>0.15625</v>
      </c>
      <c r="EC357" s="384">
        <f t="shared" si="688"/>
        <v>0.13888888888888884</v>
      </c>
      <c r="ED357" s="384">
        <f t="shared" si="688"/>
        <v>0.16129032258064524</v>
      </c>
      <c r="EE357" s="384">
        <f t="shared" si="688"/>
        <v>0.12359550561797761</v>
      </c>
      <c r="EF357" s="384">
        <f t="shared" si="688"/>
        <v>0.16216216216216206</v>
      </c>
      <c r="EG357" s="384">
        <f t="shared" si="688"/>
        <v>0.14634146341463405</v>
      </c>
      <c r="EH357" s="384">
        <f t="shared" si="688"/>
        <v>0.30555555555555558</v>
      </c>
      <c r="EI357" s="384">
        <f t="shared" si="688"/>
        <v>0.17500000000000004</v>
      </c>
      <c r="EJ357" s="384">
        <f t="shared" si="688"/>
        <v>9.3023255813953432E-2</v>
      </c>
      <c r="EK357" s="384">
        <f t="shared" si="688"/>
        <v>0</v>
      </c>
      <c r="EL357" s="384">
        <f t="shared" si="688"/>
        <v>0</v>
      </c>
      <c r="EM357" s="384">
        <f t="shared" si="688"/>
        <v>0</v>
      </c>
      <c r="EN357" s="384">
        <f t="shared" si="688"/>
        <v>0</v>
      </c>
      <c r="EO357" s="384">
        <f t="shared" si="688"/>
        <v>0</v>
      </c>
      <c r="EP357" s="384">
        <f t="shared" si="688"/>
        <v>0</v>
      </c>
      <c r="EQ357" s="384">
        <f t="shared" si="688"/>
        <v>0</v>
      </c>
      <c r="ER357" s="384">
        <f t="shared" si="688"/>
        <v>0</v>
      </c>
      <c r="ES357" s="384">
        <f t="shared" si="688"/>
        <v>0</v>
      </c>
      <c r="ET357" s="384">
        <f t="shared" ref="ET357:EW357" si="689">ET355/EP355-1</f>
        <v>0</v>
      </c>
      <c r="EU357" s="384">
        <f t="shared" si="689"/>
        <v>0</v>
      </c>
      <c r="EV357" s="384">
        <f t="shared" si="689"/>
        <v>0</v>
      </c>
      <c r="EW357" s="384">
        <f t="shared" si="689"/>
        <v>0</v>
      </c>
      <c r="FU357" s="382">
        <f t="shared" ref="FU357:GK357" si="690">FU355/FT355-1</f>
        <v>7.4836009882002008E-2</v>
      </c>
      <c r="FV357" s="382">
        <f t="shared" si="690"/>
        <v>-0.18653150227336002</v>
      </c>
      <c r="FW357" s="382">
        <f t="shared" si="690"/>
        <v>2.7851446279028025E-3</v>
      </c>
      <c r="FX357" s="382">
        <f t="shared" si="690"/>
        <v>7.4248298481430108E-2</v>
      </c>
      <c r="FY357" s="382">
        <f t="shared" si="690"/>
        <v>-1.2029375235767081E-2</v>
      </c>
      <c r="FZ357" s="382">
        <f t="shared" si="690"/>
        <v>-0.12071344679292806</v>
      </c>
      <c r="GA357" s="382">
        <f t="shared" si="690"/>
        <v>0.10470756135218573</v>
      </c>
      <c r="GB357" s="382">
        <f t="shared" si="690"/>
        <v>-0.24099100051721078</v>
      </c>
      <c r="GC357" s="392">
        <f t="shared" si="690"/>
        <v>0.80596787115029311</v>
      </c>
      <c r="GD357" s="392">
        <f t="shared" si="690"/>
        <v>0.2896004589541501</v>
      </c>
      <c r="GE357" s="392">
        <f t="shared" si="690"/>
        <v>-0.1807542262678804</v>
      </c>
      <c r="GF357" s="392">
        <f t="shared" si="690"/>
        <v>0.14761904761904754</v>
      </c>
      <c r="GG357" s="387">
        <f t="shared" si="690"/>
        <v>0.1479944674965421</v>
      </c>
      <c r="GH357" s="387">
        <f t="shared" si="690"/>
        <v>0.1325301204819278</v>
      </c>
      <c r="GI357" s="387">
        <f t="shared" si="690"/>
        <v>0</v>
      </c>
      <c r="GJ357" s="387">
        <f t="shared" si="690"/>
        <v>0</v>
      </c>
      <c r="GK357" s="387">
        <f t="shared" si="690"/>
        <v>0</v>
      </c>
      <c r="GN357" s="70"/>
    </row>
    <row r="358" spans="1:196" s="382" customFormat="1" hidden="1" outlineLevel="1">
      <c r="A358" s="381" t="s">
        <v>261</v>
      </c>
      <c r="CT358" s="384"/>
      <c r="CU358" s="384"/>
      <c r="CV358" s="384"/>
      <c r="CW358" s="384"/>
      <c r="CX358" s="384"/>
      <c r="CY358" s="384"/>
      <c r="CZ358" s="384"/>
      <c r="DA358" s="384"/>
      <c r="DB358" s="384"/>
      <c r="DC358" s="384"/>
      <c r="DD358" s="384"/>
      <c r="DE358" s="384"/>
      <c r="DF358" s="384"/>
      <c r="DG358" s="384"/>
      <c r="DH358" s="384"/>
      <c r="DI358" s="384"/>
      <c r="DJ358" s="391"/>
      <c r="DK358" s="391"/>
      <c r="DL358" s="391"/>
      <c r="DM358" s="391"/>
      <c r="DN358" s="383">
        <f t="shared" ref="DN358:EW358" si="691">DN355/DN$4</f>
        <v>2.9871751316459999E-2</v>
      </c>
      <c r="DO358" s="391">
        <f t="shared" si="691"/>
        <v>1.9458826071755721E-2</v>
      </c>
      <c r="DP358" s="391">
        <f t="shared" si="691"/>
        <v>2.2486478042300077E-2</v>
      </c>
      <c r="DQ358" s="391">
        <f>DQ355/DQ$4</f>
        <v>2.9980560762191088E-2</v>
      </c>
      <c r="DR358" s="391">
        <f t="shared" si="691"/>
        <v>3.7362226788716604E-2</v>
      </c>
      <c r="DS358" s="391">
        <f t="shared" si="691"/>
        <v>3.7320395596193316E-2</v>
      </c>
      <c r="DT358" s="391">
        <f t="shared" si="691"/>
        <v>3.4482758620689655E-2</v>
      </c>
      <c r="DU358" s="391">
        <f t="shared" si="691"/>
        <v>2.7399481193255512E-2</v>
      </c>
      <c r="DV358" s="391">
        <f t="shared" si="691"/>
        <v>2.6493696327425542E-2</v>
      </c>
      <c r="DW358" s="391">
        <f t="shared" si="691"/>
        <v>2.4850042844901457E-2</v>
      </c>
      <c r="DX358" s="384">
        <f t="shared" si="691"/>
        <v>2.3463851004546121E-2</v>
      </c>
      <c r="DY358" s="384">
        <f t="shared" si="691"/>
        <v>2.3504831548707233E-2</v>
      </c>
      <c r="DZ358" s="384">
        <f t="shared" si="691"/>
        <v>2.0838935197633773E-2</v>
      </c>
      <c r="EA358" s="384">
        <f t="shared" si="691"/>
        <v>2.3162003903708522E-2</v>
      </c>
      <c r="EB358" s="384">
        <f t="shared" si="691"/>
        <v>2.00086523902228E-2</v>
      </c>
      <c r="EC358" s="384">
        <f t="shared" si="691"/>
        <v>1.9961051606621226E-2</v>
      </c>
      <c r="ED358" s="384">
        <f t="shared" si="691"/>
        <v>1.7555837315907541E-2</v>
      </c>
      <c r="EE358" s="384">
        <f t="shared" si="691"/>
        <v>1.7821318332654826E-2</v>
      </c>
      <c r="EF358" s="384">
        <f t="shared" si="691"/>
        <v>1.792619737747584E-2</v>
      </c>
      <c r="EG358" s="384">
        <f t="shared" si="691"/>
        <v>1.4513720282828721E-2</v>
      </c>
      <c r="EH358" s="384">
        <f t="shared" si="691"/>
        <v>1.3478762366937494E-2</v>
      </c>
      <c r="EI358" s="384">
        <f t="shared" si="691"/>
        <v>1.223224434781194E-2</v>
      </c>
      <c r="EJ358" s="384">
        <f t="shared" si="691"/>
        <v>1.0616271783607667E-2</v>
      </c>
      <c r="EK358" s="384">
        <f t="shared" si="691"/>
        <v>9.584596312937876E-3</v>
      </c>
      <c r="EL358" s="384">
        <f t="shared" si="691"/>
        <v>9.8156052429384383E-3</v>
      </c>
      <c r="EM358" s="384">
        <f t="shared" si="691"/>
        <v>9.3875754969958702E-3</v>
      </c>
      <c r="EN358" s="384">
        <f t="shared" si="691"/>
        <v>8.7451852571361031E-3</v>
      </c>
      <c r="EO358" s="384">
        <f t="shared" si="691"/>
        <v>8.1733202831386648E-3</v>
      </c>
      <c r="EP358" s="384">
        <f t="shared" si="691"/>
        <v>8.3402644064600132E-3</v>
      </c>
      <c r="EQ358" s="384">
        <f t="shared" si="691"/>
        <v>7.9991065870732882E-3</v>
      </c>
      <c r="ER358" s="384">
        <f t="shared" si="691"/>
        <v>7.4094793600987929E-3</v>
      </c>
      <c r="ES358" s="384">
        <f t="shared" si="691"/>
        <v>7.0966476503718182E-3</v>
      </c>
      <c r="ET358" s="384">
        <f t="shared" si="691"/>
        <v>7.4100698011899937E-3</v>
      </c>
      <c r="EU358" s="384">
        <f t="shared" si="691"/>
        <v>7.1093764714052887E-3</v>
      </c>
      <c r="EV358" s="384">
        <f t="shared" si="691"/>
        <v>6.4699864123265024E-3</v>
      </c>
      <c r="EW358" s="384">
        <f t="shared" si="691"/>
        <v>6.1846648254867609E-3</v>
      </c>
      <c r="FT358" s="382">
        <f t="shared" ref="FT358:GG358" si="692">FT355/FT$4</f>
        <v>9.0824495187771276E-2</v>
      </c>
      <c r="FU358" s="382">
        <f t="shared" si="692"/>
        <v>9.3951325826371238E-2</v>
      </c>
      <c r="FV358" s="382">
        <f t="shared" si="692"/>
        <v>0.1054382360310699</v>
      </c>
      <c r="FW358" s="382">
        <f t="shared" si="692"/>
        <v>9.8777153558052416E-2</v>
      </c>
      <c r="FX358" s="382">
        <f t="shared" si="692"/>
        <v>8.5064177143929429E-2</v>
      </c>
      <c r="FY358" s="382">
        <f t="shared" si="692"/>
        <v>6.9166640926640932E-2</v>
      </c>
      <c r="FZ358" s="382">
        <f t="shared" si="692"/>
        <v>5.8504234140543759E-2</v>
      </c>
      <c r="GA358" s="382">
        <f t="shared" si="692"/>
        <v>4.4558537334835599E-2</v>
      </c>
      <c r="GB358" s="382">
        <f t="shared" si="692"/>
        <v>2.0091754289886844E-2</v>
      </c>
      <c r="GC358" s="382">
        <f t="shared" si="692"/>
        <v>2.5266248073509929E-2</v>
      </c>
      <c r="GD358" s="382">
        <f t="shared" si="692"/>
        <v>3.3906525573192237E-2</v>
      </c>
      <c r="GE358" s="382">
        <f t="shared" si="692"/>
        <v>2.4432809773123908E-2</v>
      </c>
      <c r="GF358" s="382">
        <f t="shared" si="692"/>
        <v>2.0872427033112966E-2</v>
      </c>
      <c r="GG358" s="384">
        <f t="shared" si="692"/>
        <v>1.6713413884364398E-2</v>
      </c>
      <c r="GH358" s="384">
        <f>GH355/GH$4</f>
        <v>1.1284419841241847E-2</v>
      </c>
      <c r="GI358" s="384">
        <f t="shared" ref="GI358:GK358" si="693">GI355/GI$4</f>
        <v>8.9867385281502243E-3</v>
      </c>
      <c r="GJ358" s="384">
        <f t="shared" si="693"/>
        <v>7.6806672074310398E-3</v>
      </c>
      <c r="GK358" s="384">
        <f t="shared" si="693"/>
        <v>6.7583448928603051E-3</v>
      </c>
      <c r="GN358" s="70"/>
    </row>
    <row r="359" spans="1:196" s="382" customFormat="1" hidden="1" outlineLevel="1">
      <c r="A359" s="405" t="s">
        <v>298</v>
      </c>
      <c r="CT359" s="384"/>
      <c r="CU359" s="384"/>
      <c r="CV359" s="384"/>
      <c r="CW359" s="384"/>
      <c r="CX359" s="384"/>
      <c r="CY359" s="384"/>
      <c r="CZ359" s="384"/>
      <c r="DA359" s="384"/>
      <c r="DB359" s="384"/>
      <c r="DC359" s="384"/>
      <c r="DD359" s="384"/>
      <c r="DE359" s="384"/>
      <c r="DF359" s="384"/>
      <c r="DG359" s="384"/>
      <c r="DH359" s="384"/>
      <c r="DI359" s="384"/>
      <c r="DJ359" s="391"/>
      <c r="DK359" s="391"/>
      <c r="DL359" s="391"/>
      <c r="DM359" s="391"/>
      <c r="DN359" s="397">
        <v>559</v>
      </c>
      <c r="DO359" s="410">
        <f>DO383</f>
        <v>1247.00983883</v>
      </c>
      <c r="DP359" s="410">
        <f t="shared" ref="DP359:DW359" si="694">DP383</f>
        <v>1297.8978537825999</v>
      </c>
      <c r="DQ359" s="410">
        <f>DQ383</f>
        <v>1348.7052954213721</v>
      </c>
      <c r="DR359" s="410">
        <f t="shared" si="694"/>
        <v>1458.6495119277704</v>
      </c>
      <c r="DS359" s="410">
        <f t="shared" si="694"/>
        <v>1355.919000822194</v>
      </c>
      <c r="DT359" s="410">
        <f t="shared" si="694"/>
        <v>1139.1806390397019</v>
      </c>
      <c r="DU359" s="410">
        <f t="shared" si="694"/>
        <v>969.82013168374669</v>
      </c>
      <c r="DV359" s="410">
        <f t="shared" si="694"/>
        <v>827.50014022093751</v>
      </c>
      <c r="DW359" s="410">
        <f t="shared" si="694"/>
        <v>827.50014022093751</v>
      </c>
      <c r="DX359" s="380">
        <f>DX383</f>
        <v>950.10857275407807</v>
      </c>
      <c r="DY359" s="380">
        <f>DY383</f>
        <v>1091.1082701671896</v>
      </c>
      <c r="DZ359" s="380">
        <f t="shared" ref="DZ359:EW359" si="695">DZ383</f>
        <v>928.95861814211105</v>
      </c>
      <c r="EA359" s="380">
        <f t="shared" si="695"/>
        <v>958.71343714022407</v>
      </c>
      <c r="EB359" s="380">
        <f t="shared" si="695"/>
        <v>1021.1746480931885</v>
      </c>
      <c r="EC359" s="380">
        <f t="shared" si="695"/>
        <v>1049.3958192564012</v>
      </c>
      <c r="ED359" s="380">
        <f t="shared" si="695"/>
        <v>1018.2172623787092</v>
      </c>
      <c r="EE359" s="380">
        <f t="shared" si="695"/>
        <v>1052.7632614291101</v>
      </c>
      <c r="EF359" s="380">
        <f t="shared" si="695"/>
        <v>1126.3397148678375</v>
      </c>
      <c r="EG359" s="380">
        <f t="shared" si="695"/>
        <v>1157.7288599926021</v>
      </c>
      <c r="EH359" s="380">
        <f t="shared" si="695"/>
        <v>1190.0811806862805</v>
      </c>
      <c r="EI359" s="380">
        <f t="shared" si="695"/>
        <v>1223.429175029624</v>
      </c>
      <c r="EJ359" s="380">
        <f t="shared" si="695"/>
        <v>1257.8065467415486</v>
      </c>
      <c r="EK359" s="380">
        <f t="shared" si="695"/>
        <v>1293.2482538941683</v>
      </c>
      <c r="EL359" s="380">
        <f t="shared" si="695"/>
        <v>1329.7905597367967</v>
      </c>
      <c r="EM359" s="380">
        <f t="shared" si="695"/>
        <v>1367.4710857249636</v>
      </c>
      <c r="EN359" s="380">
        <f t="shared" si="695"/>
        <v>1406.3288668550279</v>
      </c>
      <c r="EO359" s="380">
        <f t="shared" si="695"/>
        <v>1446.4044094097076</v>
      </c>
      <c r="EP359" s="380">
        <f t="shared" si="695"/>
        <v>1487.7397512248331</v>
      </c>
      <c r="EQ359" s="380">
        <f t="shared" si="695"/>
        <v>1530.3785245928354</v>
      </c>
      <c r="ER359" s="380">
        <f t="shared" si="695"/>
        <v>1574.3660219239569</v>
      </c>
      <c r="ES359" s="380">
        <f t="shared" si="695"/>
        <v>1619.749264291906</v>
      </c>
      <c r="ET359" s="380">
        <f t="shared" si="695"/>
        <v>1666.5770729966766</v>
      </c>
      <c r="EU359" s="380">
        <f t="shared" si="695"/>
        <v>1714.9001442835679</v>
      </c>
      <c r="EV359" s="380">
        <f t="shared" si="695"/>
        <v>1764.7711273640359</v>
      </c>
      <c r="EW359" s="380">
        <f t="shared" si="695"/>
        <v>1816.244705890939</v>
      </c>
      <c r="GB359" s="376"/>
      <c r="GC359" s="376">
        <f>SUM(DN359:DQ359)</f>
        <v>4452.6129880339722</v>
      </c>
      <c r="GD359" s="376">
        <f>SUM(DR359:DU359)</f>
        <v>4923.5692834734127</v>
      </c>
      <c r="GE359" s="376">
        <f>SUM(DV359:DY359)</f>
        <v>3696.2171233631425</v>
      </c>
      <c r="GF359" s="376">
        <f>SUM(DZ359:EC359)</f>
        <v>3958.2425226319247</v>
      </c>
      <c r="GG359" s="380">
        <f>SUM(ED359:EG359)</f>
        <v>4355.0490986682589</v>
      </c>
      <c r="GH359" s="380">
        <f>SUM(EH359:EK359)</f>
        <v>4964.5651563516212</v>
      </c>
      <c r="GI359" s="380">
        <f>SUM(EI359:EL359)</f>
        <v>5104.2745354021372</v>
      </c>
      <c r="GJ359" s="380">
        <f>SUM(EJ359:EM359)</f>
        <v>5248.3164460974767</v>
      </c>
      <c r="GK359" s="380">
        <f>SUM(EK359:EN359)</f>
        <v>5396.8387662109562</v>
      </c>
      <c r="GN359" s="70"/>
    </row>
    <row r="360" spans="1:196" s="382" customFormat="1" hidden="1" outlineLevel="1">
      <c r="A360" s="381" t="s">
        <v>198</v>
      </c>
      <c r="CT360" s="384"/>
      <c r="CU360" s="384"/>
      <c r="CV360" s="384"/>
      <c r="CW360" s="384"/>
      <c r="CX360" s="384"/>
      <c r="CY360" s="384"/>
      <c r="CZ360" s="384"/>
      <c r="DA360" s="384"/>
      <c r="DB360" s="384"/>
      <c r="DC360" s="384"/>
      <c r="DD360" s="384"/>
      <c r="DE360" s="384"/>
      <c r="DF360" s="384"/>
      <c r="DG360" s="384"/>
      <c r="DH360" s="384"/>
      <c r="DI360" s="384"/>
      <c r="DJ360" s="391"/>
      <c r="DK360" s="391"/>
      <c r="DL360" s="391"/>
      <c r="DM360" s="391"/>
      <c r="DN360" s="383"/>
      <c r="DO360" s="391">
        <f t="shared" ref="DO360:EH360" si="696">DO359/DN359-1</f>
        <v>1.2307868315384618</v>
      </c>
      <c r="DP360" s="391">
        <f t="shared" si="696"/>
        <v>4.0808030031539433E-2</v>
      </c>
      <c r="DQ360" s="391">
        <f t="shared" si="696"/>
        <v>3.914594780374947E-2</v>
      </c>
      <c r="DR360" s="391">
        <f t="shared" si="696"/>
        <v>8.1518339758611891E-2</v>
      </c>
      <c r="DS360" s="391">
        <f t="shared" si="696"/>
        <v>-7.0428509566911934E-2</v>
      </c>
      <c r="DT360" s="391">
        <f t="shared" si="696"/>
        <v>-0.15984609821904383</v>
      </c>
      <c r="DU360" s="391">
        <f t="shared" si="696"/>
        <v>-0.14866870235674079</v>
      </c>
      <c r="DV360" s="391">
        <f t="shared" si="696"/>
        <v>-0.14674885250703273</v>
      </c>
      <c r="DW360" s="391">
        <f t="shared" si="696"/>
        <v>0</v>
      </c>
      <c r="DX360" s="384">
        <f>DX359/DW359-1</f>
        <v>0.14816726496312715</v>
      </c>
      <c r="DY360" s="384">
        <f t="shared" si="696"/>
        <v>0.1484037734807464</v>
      </c>
      <c r="DZ360" s="384">
        <f t="shared" si="696"/>
        <v>-0.14861004765387076</v>
      </c>
      <c r="EA360" s="384">
        <f t="shared" si="696"/>
        <v>3.2030295448059576E-2</v>
      </c>
      <c r="EB360" s="384">
        <f t="shared" si="696"/>
        <v>6.5151074902300099E-2</v>
      </c>
      <c r="EC360" s="384">
        <f t="shared" si="696"/>
        <v>2.7635988825133184E-2</v>
      </c>
      <c r="ED360" s="384">
        <f t="shared" si="696"/>
        <v>-2.971095968324422E-2</v>
      </c>
      <c r="EE360" s="384">
        <f t="shared" si="696"/>
        <v>3.3927925136228998E-2</v>
      </c>
      <c r="EF360" s="384">
        <f t="shared" si="696"/>
        <v>6.9888887781711206E-2</v>
      </c>
      <c r="EG360" s="384">
        <f t="shared" si="696"/>
        <v>2.78682751841417E-2</v>
      </c>
      <c r="EH360" s="384">
        <f t="shared" si="696"/>
        <v>2.7944643872732877E-2</v>
      </c>
      <c r="EI360" s="384">
        <f>EI359/EH359-1</f>
        <v>2.8021613050055016E-2</v>
      </c>
      <c r="EJ360" s="384">
        <f>EJ359/EI359-1</f>
        <v>2.8099192346865642E-2</v>
      </c>
      <c r="EK360" s="384">
        <f>EK359/EJ359-1</f>
        <v>2.8177391224774917E-2</v>
      </c>
      <c r="EL360" s="384">
        <f t="shared" ref="EL360" si="697">EL359/EK359-1</f>
        <v>2.8256218968472524E-2</v>
      </c>
      <c r="EM360" s="384">
        <f>EM359/EL359-1</f>
        <v>2.8335684677762263E-2</v>
      </c>
      <c r="EN360" s="384">
        <f>EN359/EM359-1</f>
        <v>2.8415797259408793E-2</v>
      </c>
      <c r="EO360" s="384">
        <f>EO359/EN359-1</f>
        <v>2.8496565418798969E-2</v>
      </c>
      <c r="EP360" s="384">
        <f t="shared" ref="EP360" si="698">EP359/EO359-1</f>
        <v>2.8577997651427767E-2</v>
      </c>
      <c r="EQ360" s="384">
        <f>EQ359/EP359-1</f>
        <v>2.8660102234210338E-2</v>
      </c>
      <c r="ER360" s="384">
        <f>ER359/EQ359-1</f>
        <v>2.8742887216627988E-2</v>
      </c>
      <c r="ES360" s="384">
        <f>ES359/ER359-1</f>
        <v>2.8826360411722041E-2</v>
      </c>
      <c r="ET360" s="384">
        <f t="shared" ref="ET360" si="699">ET359/ES359-1</f>
        <v>2.8910529386930728E-2</v>
      </c>
      <c r="EU360" s="384">
        <f>EU359/ET359-1</f>
        <v>2.899540145479218E-2</v>
      </c>
      <c r="EV360" s="384">
        <f>EV359/EU359-1</f>
        <v>2.9080983663513971E-2</v>
      </c>
      <c r="EW360" s="384">
        <f>EW359/EV359-1</f>
        <v>2.91672827874212E-2</v>
      </c>
      <c r="GC360" s="386" t="s">
        <v>199</v>
      </c>
      <c r="GD360" s="386" t="s">
        <v>199</v>
      </c>
      <c r="GE360" s="386" t="s">
        <v>199</v>
      </c>
      <c r="GF360" s="386" t="s">
        <v>199</v>
      </c>
      <c r="GG360" s="386" t="s">
        <v>199</v>
      </c>
      <c r="GH360" s="386" t="s">
        <v>199</v>
      </c>
      <c r="GI360" s="386" t="s">
        <v>199</v>
      </c>
      <c r="GJ360" s="386" t="s">
        <v>199</v>
      </c>
      <c r="GK360" s="386" t="s">
        <v>199</v>
      </c>
      <c r="GN360" s="70"/>
    </row>
    <row r="361" spans="1:196" s="382" customFormat="1" hidden="1" outlineLevel="1">
      <c r="A361" s="381" t="s">
        <v>200</v>
      </c>
      <c r="CT361" s="384"/>
      <c r="CU361" s="384"/>
      <c r="CV361" s="384"/>
      <c r="CW361" s="384"/>
      <c r="CX361" s="384"/>
      <c r="CY361" s="384"/>
      <c r="CZ361" s="384"/>
      <c r="DA361" s="384"/>
      <c r="DB361" s="384"/>
      <c r="DC361" s="384"/>
      <c r="DD361" s="384"/>
      <c r="DE361" s="384"/>
      <c r="DF361" s="384"/>
      <c r="DG361" s="384"/>
      <c r="DH361" s="384"/>
      <c r="DI361" s="384"/>
      <c r="DJ361" s="391"/>
      <c r="DK361" s="391"/>
      <c r="DL361" s="391"/>
      <c r="DM361" s="391"/>
      <c r="DN361" s="383"/>
      <c r="DO361" s="391"/>
      <c r="DP361" s="391"/>
      <c r="DQ361" s="391"/>
      <c r="DR361" s="391">
        <f t="shared" ref="DR361:EW361" si="700">DR359/DN359-1</f>
        <v>1.6093908979029883</v>
      </c>
      <c r="DS361" s="391">
        <f t="shared" si="700"/>
        <v>8.7336249162538682E-2</v>
      </c>
      <c r="DT361" s="391">
        <f t="shared" si="700"/>
        <v>-0.12228790908339338</v>
      </c>
      <c r="DU361" s="391">
        <f t="shared" si="700"/>
        <v>-0.28092509536655408</v>
      </c>
      <c r="DV361" s="391">
        <f t="shared" si="700"/>
        <v>-0.43269432892943394</v>
      </c>
      <c r="DW361" s="391">
        <f t="shared" si="700"/>
        <v>-0.38971270428457527</v>
      </c>
      <c r="DX361" s="384">
        <f t="shared" si="700"/>
        <v>-0.16597198004085323</v>
      </c>
      <c r="DY361" s="384">
        <f t="shared" si="700"/>
        <v>0.12506250852193523</v>
      </c>
      <c r="DZ361" s="384">
        <f t="shared" si="700"/>
        <v>0.12260841175698745</v>
      </c>
      <c r="EA361" s="384">
        <f t="shared" si="700"/>
        <v>0.15856589085804074</v>
      </c>
      <c r="EB361" s="384">
        <f t="shared" si="700"/>
        <v>7.4797846664104162E-2</v>
      </c>
      <c r="EC361" s="384">
        <f t="shared" si="700"/>
        <v>-3.8229433367228394E-2</v>
      </c>
      <c r="ED361" s="384">
        <f t="shared" si="700"/>
        <v>9.608462906034787E-2</v>
      </c>
      <c r="EE361" s="384">
        <f t="shared" si="700"/>
        <v>9.810003766029407E-2</v>
      </c>
      <c r="EF361" s="384">
        <f t="shared" si="700"/>
        <v>0.10298440817251087</v>
      </c>
      <c r="EG361" s="384">
        <f t="shared" si="700"/>
        <v>0.10323372625304095</v>
      </c>
      <c r="EH361" s="384">
        <f t="shared" si="700"/>
        <v>0.16878904400625783</v>
      </c>
      <c r="EI361" s="384">
        <f t="shared" si="700"/>
        <v>0.16211233793325719</v>
      </c>
      <c r="EJ361" s="384">
        <f t="shared" si="700"/>
        <v>0.11672040871713119</v>
      </c>
      <c r="EK361" s="384">
        <f t="shared" si="700"/>
        <v>0.11705624571061679</v>
      </c>
      <c r="EL361" s="384">
        <f t="shared" si="700"/>
        <v>0.11739483097274972</v>
      </c>
      <c r="EM361" s="384">
        <f t="shared" si="700"/>
        <v>0.11773620707700694</v>
      </c>
      <c r="EN361" s="384">
        <f t="shared" si="700"/>
        <v>0.1180804158622315</v>
      </c>
      <c r="EO361" s="384">
        <f t="shared" si="700"/>
        <v>0.11842749839743649</v>
      </c>
      <c r="EP361" s="384">
        <f t="shared" si="700"/>
        <v>0.11877749494574474</v>
      </c>
      <c r="EQ361" s="384">
        <f t="shared" si="700"/>
        <v>0.11913044492747482</v>
      </c>
      <c r="ER361" s="384">
        <f t="shared" si="700"/>
        <v>0.11948638688240143</v>
      </c>
      <c r="ES361" s="384">
        <f t="shared" si="700"/>
        <v>0.11984535843121646</v>
      </c>
      <c r="ET361" s="384">
        <f t="shared" si="700"/>
        <v>0.1202073962362098</v>
      </c>
      <c r="EU361" s="384">
        <f t="shared" si="700"/>
        <v>0.12057253596120954</v>
      </c>
      <c r="EV361" s="384">
        <f t="shared" si="700"/>
        <v>0.12094081223081421</v>
      </c>
      <c r="EW361" s="384">
        <f t="shared" si="700"/>
        <v>0.12131225858894501</v>
      </c>
      <c r="GC361" s="392"/>
      <c r="GD361" s="392">
        <f>GD359/GC359-1</f>
        <v>0.10577076801983387</v>
      </c>
      <c r="GE361" s="392">
        <f>GE359/GD359-1</f>
        <v>-0.24928097675603633</v>
      </c>
      <c r="GF361" s="392">
        <f>GF359/GE359-1</f>
        <v>7.0890153506558251E-2</v>
      </c>
      <c r="GG361" s="387">
        <f>GG359/GF359-1</f>
        <v>0.10024817169931488</v>
      </c>
      <c r="GH361" s="387">
        <f>GH359/GG359-1</f>
        <v>0.13995618507946284</v>
      </c>
      <c r="GI361" s="387">
        <f t="shared" ref="GI361:GK361" si="701">GI359/GH359-1</f>
        <v>2.8141312411173125E-2</v>
      </c>
      <c r="GJ361" s="387">
        <f t="shared" si="701"/>
        <v>2.8219859589506013E-2</v>
      </c>
      <c r="GK361" s="387">
        <f t="shared" si="701"/>
        <v>2.8299040585465729E-2</v>
      </c>
      <c r="GN361" s="70"/>
    </row>
    <row r="362" spans="1:196" s="382" customFormat="1" hidden="1" outlineLevel="1">
      <c r="A362" s="381" t="s">
        <v>261</v>
      </c>
      <c r="CT362" s="384"/>
      <c r="CU362" s="384"/>
      <c r="CV362" s="384"/>
      <c r="CW362" s="384"/>
      <c r="CX362" s="384"/>
      <c r="CY362" s="384"/>
      <c r="CZ362" s="384"/>
      <c r="DA362" s="384"/>
      <c r="DB362" s="384"/>
      <c r="DC362" s="384"/>
      <c r="DD362" s="384"/>
      <c r="DE362" s="384"/>
      <c r="DF362" s="384"/>
      <c r="DG362" s="384"/>
      <c r="DH362" s="384"/>
      <c r="DI362" s="384"/>
      <c r="DJ362" s="391"/>
      <c r="DK362" s="391"/>
      <c r="DL362" s="391"/>
      <c r="DM362" s="391"/>
      <c r="DN362" s="383">
        <f t="shared" ref="DN362:EW362" si="702">DN359/DN$4</f>
        <v>9.4954985561406482E-2</v>
      </c>
      <c r="DO362" s="391">
        <f t="shared" si="702"/>
        <v>0.19038318150076336</v>
      </c>
      <c r="DP362" s="391">
        <f t="shared" si="702"/>
        <v>0.23322513095823896</v>
      </c>
      <c r="DQ362" s="391">
        <f>DQ359/DQ$4</f>
        <v>0.2408832461906362</v>
      </c>
      <c r="DR362" s="391">
        <f t="shared" si="702"/>
        <v>0.27249196934948072</v>
      </c>
      <c r="DS362" s="391">
        <f t="shared" si="702"/>
        <v>0.25301716753539727</v>
      </c>
      <c r="DT362" s="391">
        <f t="shared" si="702"/>
        <v>0.19641045500684515</v>
      </c>
      <c r="DU362" s="391">
        <f t="shared" si="702"/>
        <v>0.15723413289295504</v>
      </c>
      <c r="DV362" s="391">
        <f t="shared" si="702"/>
        <v>0.15119680983390052</v>
      </c>
      <c r="DW362" s="391">
        <f t="shared" si="702"/>
        <v>0.1418166478527742</v>
      </c>
      <c r="DX362" s="384">
        <f t="shared" si="702"/>
        <v>0.13933253743277285</v>
      </c>
      <c r="DY362" s="384">
        <f t="shared" si="702"/>
        <v>0.14247953384267298</v>
      </c>
      <c r="DZ362" s="384">
        <f t="shared" si="702"/>
        <v>0.12489360286933464</v>
      </c>
      <c r="EA362" s="384">
        <f t="shared" si="702"/>
        <v>0.12475126052572857</v>
      </c>
      <c r="EB362" s="384">
        <f t="shared" si="702"/>
        <v>0.11044501926164703</v>
      </c>
      <c r="EC362" s="384">
        <f t="shared" si="702"/>
        <v>0.10218070294609553</v>
      </c>
      <c r="ED362" s="384">
        <f t="shared" si="702"/>
        <v>9.9309203392052001E-2</v>
      </c>
      <c r="EE362" s="384">
        <f t="shared" si="702"/>
        <v>9.3808146054260438E-2</v>
      </c>
      <c r="EF362" s="384">
        <f t="shared" si="702"/>
        <v>9.3911572292142864E-2</v>
      </c>
      <c r="EG362" s="384">
        <f t="shared" si="702"/>
        <v>7.1501926967194901E-2</v>
      </c>
      <c r="EH362" s="384">
        <f t="shared" si="702"/>
        <v>6.8258814603552237E-2</v>
      </c>
      <c r="EI362" s="384">
        <f t="shared" si="702"/>
        <v>6.3682062175337631E-2</v>
      </c>
      <c r="EJ362" s="384">
        <f t="shared" si="702"/>
        <v>5.6822196388975746E-2</v>
      </c>
      <c r="EK362" s="384">
        <f t="shared" si="702"/>
        <v>5.2745797642499544E-2</v>
      </c>
      <c r="EL362" s="384">
        <f t="shared" si="702"/>
        <v>5.5543400809202302E-2</v>
      </c>
      <c r="EM362" s="384">
        <f t="shared" si="702"/>
        <v>5.4626544924263866E-2</v>
      </c>
      <c r="EN362" s="384">
        <f t="shared" si="702"/>
        <v>5.2334495630236219E-2</v>
      </c>
      <c r="EO362" s="384">
        <f t="shared" si="702"/>
        <v>5.0306070200210912E-2</v>
      </c>
      <c r="EP362" s="384">
        <f t="shared" si="702"/>
        <v>5.2800608056238936E-2</v>
      </c>
      <c r="EQ362" s="384">
        <f t="shared" si="702"/>
        <v>5.2092174199089576E-2</v>
      </c>
      <c r="ER362" s="384">
        <f t="shared" si="702"/>
        <v>4.9639287424197452E-2</v>
      </c>
      <c r="ES362" s="384">
        <f t="shared" si="702"/>
        <v>4.8913999194164406E-2</v>
      </c>
      <c r="ET362" s="384">
        <f t="shared" si="702"/>
        <v>5.2550861446673557E-2</v>
      </c>
      <c r="EU362" s="384">
        <f t="shared" si="702"/>
        <v>5.1880301006719712E-2</v>
      </c>
      <c r="EV362" s="384">
        <f t="shared" si="702"/>
        <v>4.8587426446431645E-2</v>
      </c>
      <c r="EW362" s="384">
        <f t="shared" si="702"/>
        <v>4.7799424455320164E-2</v>
      </c>
      <c r="GC362" s="382">
        <f t="shared" ref="GC362:GK362" si="703">GC359/GC$4</f>
        <v>0.18866204771128225</v>
      </c>
      <c r="GD362" s="382">
        <f t="shared" si="703"/>
        <v>0.2170885927457413</v>
      </c>
      <c r="GE362" s="382">
        <f t="shared" si="703"/>
        <v>0.14334757119888084</v>
      </c>
      <c r="GF362" s="382">
        <f t="shared" si="703"/>
        <v>0.11427127003181167</v>
      </c>
      <c r="GG362" s="384">
        <f t="shared" si="703"/>
        <v>8.769606996719366E-2</v>
      </c>
      <c r="GH362" s="384">
        <f t="shared" si="703"/>
        <v>5.959812505688529E-2</v>
      </c>
      <c r="GI362" s="384">
        <f t="shared" si="703"/>
        <v>4.8798702793143051E-2</v>
      </c>
      <c r="GJ362" s="384">
        <f t="shared" si="703"/>
        <v>4.2883587257193517E-2</v>
      </c>
      <c r="GK362" s="384">
        <f t="shared" si="703"/>
        <v>3.8801806077885456E-2</v>
      </c>
      <c r="GN362" s="70"/>
    </row>
    <row r="363" spans="1:196" s="418" customFormat="1" hidden="1" outlineLevel="1">
      <c r="A363" s="482"/>
      <c r="CT363" s="483"/>
      <c r="CU363" s="483"/>
      <c r="CV363" s="483"/>
      <c r="CW363" s="427"/>
      <c r="CX363" s="483"/>
      <c r="CY363" s="484"/>
      <c r="CZ363" s="483"/>
      <c r="DA363" s="476"/>
      <c r="DB363" s="476"/>
      <c r="DC363" s="483"/>
      <c r="DD363" s="483"/>
      <c r="DE363" s="483"/>
      <c r="DF363" s="483"/>
      <c r="DG363" s="483"/>
      <c r="DH363" s="483"/>
      <c r="DI363" s="483"/>
      <c r="DJ363" s="485"/>
      <c r="DK363" s="485"/>
      <c r="DL363" s="485"/>
      <c r="DM363" s="485"/>
      <c r="DN363" s="486">
        <f>DN383-DN359</f>
        <v>477.43658090000008</v>
      </c>
      <c r="DO363" s="486"/>
      <c r="DP363" s="485"/>
      <c r="DQ363" s="485"/>
      <c r="DR363" s="485"/>
      <c r="DS363" s="485"/>
      <c r="DT363" s="487" t="e">
        <f>#REF!</f>
        <v>#REF!</v>
      </c>
      <c r="DU363" s="487"/>
      <c r="DV363" s="485"/>
      <c r="DW363" s="485"/>
      <c r="DX363" s="483"/>
      <c r="DY363" s="483"/>
      <c r="DZ363" s="483"/>
      <c r="EA363" s="483"/>
      <c r="EB363" s="483"/>
      <c r="EC363" s="483"/>
      <c r="ED363" s="483"/>
      <c r="EE363" s="483"/>
      <c r="EF363" s="483"/>
      <c r="EG363" s="483"/>
      <c r="EH363" s="483"/>
      <c r="EI363" s="483"/>
      <c r="EJ363" s="483"/>
      <c r="EK363" s="483"/>
      <c r="EL363" s="483"/>
      <c r="EM363" s="483"/>
      <c r="EN363" s="483"/>
      <c r="EO363" s="483"/>
      <c r="EP363" s="483"/>
      <c r="EQ363" s="483"/>
      <c r="ER363" s="483"/>
      <c r="ES363" s="483"/>
      <c r="ET363" s="483"/>
      <c r="EU363" s="483"/>
      <c r="EV363" s="483"/>
      <c r="EW363" s="483"/>
      <c r="EZ363" s="449"/>
      <c r="FA363" s="449"/>
      <c r="FB363" s="449"/>
      <c r="FC363" s="449"/>
      <c r="FD363" s="449"/>
      <c r="FE363" s="449"/>
      <c r="FF363" s="449"/>
      <c r="FG363" s="449"/>
      <c r="FH363" s="449"/>
      <c r="FI363" s="449"/>
      <c r="FJ363" s="449"/>
      <c r="FK363" s="449"/>
      <c r="FL363" s="449"/>
      <c r="FM363" s="449"/>
      <c r="FN363" s="449"/>
      <c r="FO363" s="449"/>
      <c r="FP363" s="449"/>
      <c r="FQ363" s="449"/>
      <c r="FR363" s="449"/>
      <c r="FS363" s="449"/>
      <c r="FT363" s="449"/>
      <c r="FU363" s="449"/>
      <c r="FV363" s="449"/>
      <c r="FW363" s="449"/>
      <c r="FX363" s="477"/>
      <c r="FY363" s="477"/>
      <c r="FZ363" s="477"/>
      <c r="GA363" s="477"/>
      <c r="GB363" s="477"/>
      <c r="GC363" s="449"/>
      <c r="GD363" s="449"/>
      <c r="GE363" s="449"/>
      <c r="GF363" s="449"/>
      <c r="GG363" s="477"/>
      <c r="GH363" s="477"/>
      <c r="GI363" s="477"/>
      <c r="GJ363" s="477"/>
      <c r="GK363" s="477"/>
      <c r="GN363" s="70"/>
    </row>
    <row r="364" spans="1:196" hidden="1" outlineLevel="1" collapsed="1">
      <c r="A364" s="135" t="s">
        <v>298</v>
      </c>
      <c r="B364" s="135"/>
      <c r="C364" s="135"/>
      <c r="D364" s="135"/>
      <c r="E364" s="135"/>
      <c r="F364" s="135"/>
      <c r="G364" s="135"/>
      <c r="H364" s="135"/>
      <c r="I364" s="135"/>
      <c r="J364" s="135"/>
      <c r="K364" s="135"/>
      <c r="L364" s="135"/>
      <c r="M364" s="135"/>
      <c r="N364" s="135"/>
      <c r="O364" s="135"/>
      <c r="P364" s="135"/>
      <c r="Q364" s="135"/>
      <c r="R364" s="135"/>
      <c r="S364" s="135"/>
      <c r="T364" s="135"/>
      <c r="U364" s="135"/>
      <c r="V364" s="135"/>
      <c r="W364" s="135"/>
      <c r="X364" s="135"/>
      <c r="Y364" s="135"/>
      <c r="Z364" s="135"/>
      <c r="AA364" s="135"/>
      <c r="AB364" s="135"/>
      <c r="AC364" s="135"/>
      <c r="AD364" s="135"/>
      <c r="AE364" s="135"/>
      <c r="AF364" s="135"/>
      <c r="AG364" s="135"/>
      <c r="AH364" s="135"/>
      <c r="AI364" s="135"/>
      <c r="AJ364" s="135"/>
      <c r="AK364" s="135"/>
      <c r="AL364" s="135"/>
      <c r="AM364" s="135"/>
      <c r="AN364" s="135"/>
      <c r="AO364" s="135"/>
      <c r="AP364" s="135"/>
      <c r="AQ364" s="135"/>
      <c r="AR364" s="135"/>
      <c r="AS364" s="135"/>
      <c r="AT364" s="135"/>
      <c r="AU364" s="135"/>
      <c r="AV364" s="135"/>
      <c r="AW364" s="135"/>
      <c r="AX364" s="135"/>
      <c r="AY364" s="135"/>
      <c r="AZ364" s="135"/>
      <c r="BA364" s="135"/>
      <c r="BB364" s="135"/>
      <c r="BC364" s="135"/>
      <c r="BD364" s="135"/>
      <c r="BE364" s="135"/>
      <c r="BF364" s="135"/>
      <c r="BG364" s="135"/>
      <c r="BH364" s="135"/>
      <c r="BI364" s="135"/>
      <c r="BJ364" s="135"/>
      <c r="BK364" s="135"/>
      <c r="BL364" s="135"/>
      <c r="BM364" s="135"/>
      <c r="BN364" s="135"/>
      <c r="BO364" s="135"/>
      <c r="BP364" s="135"/>
      <c r="BQ364" s="135"/>
      <c r="BR364" s="135"/>
      <c r="BS364" s="135"/>
      <c r="BT364" s="135"/>
      <c r="BU364" s="135"/>
      <c r="BV364" s="135"/>
      <c r="BW364" s="135"/>
      <c r="BX364" s="135"/>
      <c r="BY364" s="135"/>
      <c r="BZ364" s="135"/>
      <c r="CA364" s="135"/>
      <c r="CB364" s="135"/>
      <c r="CC364" s="135"/>
      <c r="CD364" s="135"/>
      <c r="CE364" s="135"/>
      <c r="CF364" s="135"/>
      <c r="CG364" s="135"/>
      <c r="CH364" s="135"/>
      <c r="CI364" s="135"/>
      <c r="CJ364" s="135"/>
      <c r="CK364" s="135"/>
      <c r="CL364" s="135"/>
      <c r="CM364" s="135"/>
      <c r="CN364" s="135"/>
      <c r="CO364" s="135"/>
      <c r="CP364" s="135"/>
      <c r="CQ364" s="135"/>
      <c r="CR364" s="136"/>
      <c r="CS364" s="135"/>
      <c r="CT364" s="137"/>
      <c r="CU364" s="137"/>
      <c r="CV364" s="137"/>
      <c r="CW364" s="137"/>
      <c r="CX364" s="137"/>
      <c r="CY364" s="137"/>
      <c r="CZ364" s="138"/>
      <c r="DA364" s="137"/>
      <c r="DB364" s="138"/>
      <c r="DC364" s="135"/>
      <c r="DD364" s="135"/>
      <c r="DE364" s="139"/>
      <c r="DF364" s="136"/>
      <c r="DG364" s="135"/>
      <c r="DH364" s="135"/>
      <c r="DI364" s="136"/>
      <c r="DJ364" s="140"/>
      <c r="DK364" s="140"/>
      <c r="DL364" s="140"/>
      <c r="DM364" s="140"/>
      <c r="DN364" s="140"/>
      <c r="DO364" s="140"/>
      <c r="DP364" s="140"/>
      <c r="DQ364" s="140"/>
      <c r="DR364" s="140"/>
      <c r="DS364" s="140"/>
      <c r="DT364" s="140"/>
      <c r="DU364" s="140"/>
      <c r="DV364" s="140"/>
      <c r="DW364" s="140"/>
      <c r="DX364" s="135"/>
      <c r="DY364" s="135"/>
      <c r="DZ364" s="135"/>
      <c r="EA364" s="135"/>
      <c r="EB364" s="135"/>
      <c r="EC364" s="135"/>
      <c r="ED364" s="135"/>
      <c r="EE364" s="135"/>
      <c r="EF364" s="135"/>
      <c r="EG364" s="135"/>
      <c r="EH364" s="135"/>
      <c r="EI364" s="135"/>
      <c r="EJ364" s="135"/>
      <c r="EK364" s="135"/>
      <c r="EL364" s="135"/>
      <c r="EM364" s="135"/>
      <c r="EN364" s="135"/>
      <c r="EO364" s="135"/>
      <c r="EP364" s="135"/>
      <c r="EQ364" s="135"/>
      <c r="ER364" s="135"/>
      <c r="ES364" s="135"/>
      <c r="ET364" s="135"/>
      <c r="EU364" s="135"/>
      <c r="EV364" s="135"/>
      <c r="EW364" s="135"/>
      <c r="EZ364" s="135"/>
      <c r="FA364" s="135"/>
      <c r="FB364" s="135"/>
      <c r="FC364" s="135"/>
      <c r="FD364" s="135"/>
      <c r="FE364" s="135"/>
      <c r="FF364" s="135"/>
      <c r="FG364" s="135"/>
      <c r="FH364" s="135"/>
      <c r="FI364" s="135"/>
      <c r="FJ364" s="135"/>
      <c r="FK364" s="135"/>
      <c r="FL364" s="135"/>
      <c r="FM364" s="135"/>
      <c r="FN364" s="135"/>
      <c r="FO364" s="135"/>
      <c r="FP364" s="135"/>
      <c r="FQ364" s="135"/>
      <c r="FR364" s="135"/>
      <c r="FS364" s="135"/>
      <c r="FT364" s="135"/>
      <c r="FU364" s="135"/>
      <c r="FV364" s="135"/>
      <c r="FW364" s="135"/>
      <c r="FX364" s="135"/>
      <c r="FY364" s="135"/>
      <c r="FZ364" s="135"/>
      <c r="GA364" s="135"/>
      <c r="GB364" s="135"/>
      <c r="GC364" s="135"/>
      <c r="GD364" s="135"/>
      <c r="GE364" s="135"/>
      <c r="GF364" s="135"/>
      <c r="GG364" s="135"/>
      <c r="GH364" s="135"/>
      <c r="GI364" s="135"/>
      <c r="GJ364" s="135"/>
      <c r="GK364" s="135"/>
      <c r="GN364" s="48"/>
    </row>
    <row r="365" spans="1:196" s="376" customFormat="1" hidden="1" outlineLevel="1">
      <c r="A365" s="488" t="s">
        <v>299</v>
      </c>
      <c r="CT365" s="380"/>
      <c r="CU365" s="380"/>
      <c r="CV365" s="380"/>
      <c r="CW365" s="380"/>
      <c r="CX365" s="380"/>
      <c r="CY365" s="489">
        <v>304.5</v>
      </c>
      <c r="CZ365" s="489">
        <v>282.3</v>
      </c>
      <c r="DA365" s="489">
        <v>322</v>
      </c>
      <c r="DB365" s="489">
        <v>326.2</v>
      </c>
      <c r="DC365" s="489">
        <v>333.5</v>
      </c>
      <c r="DD365" s="489">
        <v>302.10000000000002</v>
      </c>
      <c r="DE365" s="489">
        <v>288.3</v>
      </c>
      <c r="DF365" s="489">
        <v>378.08449999999999</v>
      </c>
      <c r="DG365" s="489">
        <v>327.00285000000002</v>
      </c>
      <c r="DH365" s="489">
        <v>337.27539999999999</v>
      </c>
      <c r="DI365" s="489">
        <v>361.53180000000003</v>
      </c>
      <c r="DJ365" s="489">
        <v>348.90466999999995</v>
      </c>
      <c r="DK365" s="489">
        <v>316.29816</v>
      </c>
      <c r="DL365" s="489">
        <v>374.30799999999999</v>
      </c>
      <c r="DM365" s="489">
        <v>465.08714000000003</v>
      </c>
      <c r="DN365" s="480">
        <f t="shared" ref="DN365:EW365" si="704">DM365*(1+DN366)</f>
        <v>474.38888280000003</v>
      </c>
      <c r="DO365" s="480">
        <f t="shared" si="704"/>
        <v>592.98610350000001</v>
      </c>
      <c r="DP365" s="480">
        <f t="shared" si="704"/>
        <v>622.63540867500001</v>
      </c>
      <c r="DQ365" s="480">
        <f t="shared" si="704"/>
        <v>653.76717910875004</v>
      </c>
      <c r="DR365" s="480">
        <f t="shared" si="704"/>
        <v>725.68156881071263</v>
      </c>
      <c r="DS365" s="480">
        <f t="shared" si="704"/>
        <v>703.91112174639125</v>
      </c>
      <c r="DT365" s="480">
        <f t="shared" si="704"/>
        <v>598.32445348443252</v>
      </c>
      <c r="DU365" s="480">
        <f t="shared" si="704"/>
        <v>508.57578546176762</v>
      </c>
      <c r="DV365" s="480">
        <f t="shared" si="704"/>
        <v>432.28941764250249</v>
      </c>
      <c r="DW365" s="480">
        <f t="shared" si="704"/>
        <v>432.28941764250249</v>
      </c>
      <c r="DX365" s="480">
        <f t="shared" si="704"/>
        <v>497.13283028887781</v>
      </c>
      <c r="DY365" s="480">
        <f t="shared" si="704"/>
        <v>571.70275483220939</v>
      </c>
      <c r="DZ365" s="480">
        <f t="shared" si="704"/>
        <v>485.94734160737795</v>
      </c>
      <c r="EA365" s="480">
        <f t="shared" si="704"/>
        <v>495.66628843952554</v>
      </c>
      <c r="EB365" s="480">
        <f t="shared" si="704"/>
        <v>535.31959151468766</v>
      </c>
      <c r="EC365" s="480">
        <f t="shared" si="704"/>
        <v>551.37917926012835</v>
      </c>
      <c r="ED365" s="480">
        <f t="shared" si="704"/>
        <v>534.83780388232447</v>
      </c>
      <c r="EE365" s="480">
        <f t="shared" si="704"/>
        <v>545.53455995997092</v>
      </c>
      <c r="EF365" s="480">
        <f t="shared" si="704"/>
        <v>589.1773247567686</v>
      </c>
      <c r="EG365" s="480">
        <f t="shared" si="704"/>
        <v>606.85264449947169</v>
      </c>
      <c r="EH365" s="480">
        <f t="shared" si="704"/>
        <v>625.05822383445582</v>
      </c>
      <c r="EI365" s="480">
        <f t="shared" si="704"/>
        <v>643.80997054948955</v>
      </c>
      <c r="EJ365" s="480">
        <f t="shared" si="704"/>
        <v>663.12426966597423</v>
      </c>
      <c r="EK365" s="480">
        <f t="shared" si="704"/>
        <v>683.0179977559535</v>
      </c>
      <c r="EL365" s="480">
        <f t="shared" si="704"/>
        <v>703.50853768863215</v>
      </c>
      <c r="EM365" s="480">
        <f t="shared" si="704"/>
        <v>724.61379381929112</v>
      </c>
      <c r="EN365" s="480">
        <f t="shared" si="704"/>
        <v>746.35220763386985</v>
      </c>
      <c r="EO365" s="480">
        <f t="shared" si="704"/>
        <v>768.742773862886</v>
      </c>
      <c r="EP365" s="480">
        <f t="shared" si="704"/>
        <v>791.80505707877262</v>
      </c>
      <c r="EQ365" s="480">
        <f t="shared" si="704"/>
        <v>815.5592087911358</v>
      </c>
      <c r="ER365" s="480">
        <f t="shared" si="704"/>
        <v>840.02598505486992</v>
      </c>
      <c r="ES365" s="480">
        <f t="shared" si="704"/>
        <v>865.22676460651599</v>
      </c>
      <c r="ET365" s="480">
        <f t="shared" si="704"/>
        <v>891.18356754471154</v>
      </c>
      <c r="EU365" s="480">
        <f t="shared" si="704"/>
        <v>917.91907457105287</v>
      </c>
      <c r="EV365" s="480">
        <f t="shared" si="704"/>
        <v>945.45664680818447</v>
      </c>
      <c r="EW365" s="480">
        <f t="shared" si="704"/>
        <v>973.82034621243008</v>
      </c>
      <c r="EX365" s="480"/>
      <c r="GA365" s="376">
        <f>DF365+DG365+DH365+DI365</f>
        <v>1403.89455</v>
      </c>
      <c r="GB365" s="376">
        <f>DJ365+DK365+DL365+DM365</f>
        <v>1504.59797</v>
      </c>
      <c r="GC365" s="376">
        <f>DN365+DO365+DP365+DQ365</f>
        <v>2343.7775740837501</v>
      </c>
      <c r="GD365" s="376">
        <f>DR365+DS365+DT365+DU365</f>
        <v>2536.4929295033039</v>
      </c>
      <c r="GE365" s="376">
        <f>DV365+DW365+DX365+DY365</f>
        <v>1933.4144204060922</v>
      </c>
      <c r="GF365" s="376">
        <f>SUM(DZ365:EC365)</f>
        <v>2068.3124008217196</v>
      </c>
      <c r="GG365" s="380">
        <f>SUM(ED365:EG365)</f>
        <v>2276.4023330985356</v>
      </c>
      <c r="GH365" s="380">
        <f>SUM(EH365:EK365)</f>
        <v>2615.0104618058731</v>
      </c>
      <c r="GI365" s="380">
        <f>SUM(EI365:EL365)</f>
        <v>2693.4607756600494</v>
      </c>
      <c r="GJ365" s="380">
        <f>SUM(EJ365:EM365)</f>
        <v>2774.2645989298508</v>
      </c>
      <c r="GK365" s="380">
        <f>SUM(EK365:EN365)</f>
        <v>2857.4925368977465</v>
      </c>
      <c r="GN365" s="70"/>
    </row>
    <row r="366" spans="1:196" s="418" customFormat="1" hidden="1" outlineLevel="1">
      <c r="A366" s="482" t="s">
        <v>198</v>
      </c>
      <c r="CT366" s="483"/>
      <c r="CU366" s="483"/>
      <c r="CV366" s="483"/>
      <c r="CW366" s="427"/>
      <c r="CX366" s="483"/>
      <c r="CY366" s="490"/>
      <c r="CZ366" s="490">
        <f t="shared" ref="CZ366:DM366" si="705">+CZ365/CY365-1</f>
        <v>-7.2906403940886655E-2</v>
      </c>
      <c r="DA366" s="490">
        <f t="shared" si="705"/>
        <v>0.14063053489195876</v>
      </c>
      <c r="DB366" s="490">
        <f t="shared" si="705"/>
        <v>1.304347826086949E-2</v>
      </c>
      <c r="DC366" s="490">
        <f t="shared" si="705"/>
        <v>2.2378908645003026E-2</v>
      </c>
      <c r="DD366" s="490">
        <f t="shared" si="705"/>
        <v>-9.4152923538230793E-2</v>
      </c>
      <c r="DE366" s="490">
        <f t="shared" si="705"/>
        <v>-4.5680238331678336E-2</v>
      </c>
      <c r="DF366" s="490">
        <f t="shared" si="705"/>
        <v>0.31142733263961153</v>
      </c>
      <c r="DG366" s="490">
        <f t="shared" si="705"/>
        <v>-0.13510643784656595</v>
      </c>
      <c r="DH366" s="490">
        <f t="shared" si="705"/>
        <v>3.1414252199942538E-2</v>
      </c>
      <c r="DI366" s="490">
        <f t="shared" si="705"/>
        <v>7.1918675361440698E-2</v>
      </c>
      <c r="DJ366" s="490">
        <f t="shared" si="705"/>
        <v>-3.4926747799225666E-2</v>
      </c>
      <c r="DK366" s="490">
        <f t="shared" si="705"/>
        <v>-9.3453922528465849E-2</v>
      </c>
      <c r="DL366" s="490">
        <f t="shared" si="705"/>
        <v>0.18340239475310249</v>
      </c>
      <c r="DM366" s="490">
        <f t="shared" si="705"/>
        <v>0.24252524658837116</v>
      </c>
      <c r="DN366" s="481">
        <v>0.02</v>
      </c>
      <c r="DO366" s="481">
        <v>0.25</v>
      </c>
      <c r="DP366" s="481">
        <v>0.05</v>
      </c>
      <c r="DQ366" s="481">
        <v>0.05</v>
      </c>
      <c r="DR366" s="481">
        <v>0.11</v>
      </c>
      <c r="DS366" s="481">
        <v>-0.03</v>
      </c>
      <c r="DT366" s="481">
        <v>-0.15</v>
      </c>
      <c r="DU366" s="481">
        <v>-0.15</v>
      </c>
      <c r="DV366" s="481">
        <v>-0.15</v>
      </c>
      <c r="DW366" s="481">
        <v>0</v>
      </c>
      <c r="DX366" s="481">
        <v>0.15</v>
      </c>
      <c r="DY366" s="481">
        <v>0.15</v>
      </c>
      <c r="DZ366" s="481">
        <v>-0.15</v>
      </c>
      <c r="EA366" s="481">
        <v>0.02</v>
      </c>
      <c r="EB366" s="481">
        <v>0.08</v>
      </c>
      <c r="EC366" s="481">
        <v>0.03</v>
      </c>
      <c r="ED366" s="481">
        <v>-0.03</v>
      </c>
      <c r="EE366" s="481">
        <v>0.02</v>
      </c>
      <c r="EF366" s="481">
        <v>0.08</v>
      </c>
      <c r="EG366" s="481">
        <v>0.03</v>
      </c>
      <c r="EH366" s="481">
        <v>0.03</v>
      </c>
      <c r="EI366" s="481">
        <v>0.03</v>
      </c>
      <c r="EJ366" s="481">
        <v>0.03</v>
      </c>
      <c r="EK366" s="481">
        <v>0.03</v>
      </c>
      <c r="EL366" s="481">
        <v>0.03</v>
      </c>
      <c r="EM366" s="481">
        <v>0.03</v>
      </c>
      <c r="EN366" s="481">
        <v>0.03</v>
      </c>
      <c r="EO366" s="481">
        <v>0.03</v>
      </c>
      <c r="EP366" s="481">
        <v>0.03</v>
      </c>
      <c r="EQ366" s="481">
        <v>0.03</v>
      </c>
      <c r="ER366" s="481">
        <v>0.03</v>
      </c>
      <c r="ES366" s="481">
        <v>0.03</v>
      </c>
      <c r="ET366" s="481">
        <v>0.03</v>
      </c>
      <c r="EU366" s="481">
        <v>0.03</v>
      </c>
      <c r="EV366" s="481">
        <v>0.03</v>
      </c>
      <c r="EW366" s="481">
        <v>0.03</v>
      </c>
      <c r="EX366" s="481"/>
      <c r="EZ366" s="449"/>
      <c r="FA366" s="449"/>
      <c r="FB366" s="449"/>
      <c r="FC366" s="449"/>
      <c r="FD366" s="449"/>
      <c r="FE366" s="449"/>
      <c r="FF366" s="449"/>
      <c r="FG366" s="449"/>
      <c r="FH366" s="449"/>
      <c r="FI366" s="449"/>
      <c r="FJ366" s="449"/>
      <c r="FK366" s="449"/>
      <c r="FL366" s="449"/>
      <c r="FM366" s="449"/>
      <c r="FN366" s="449"/>
      <c r="FO366" s="449"/>
      <c r="FP366" s="449"/>
      <c r="FQ366" s="449"/>
      <c r="FR366" s="449"/>
      <c r="FS366" s="449"/>
      <c r="FT366" s="449"/>
      <c r="FU366" s="449"/>
      <c r="FV366" s="449"/>
      <c r="FW366" s="449"/>
      <c r="FX366" s="477"/>
      <c r="FY366" s="477"/>
      <c r="FZ366" s="477"/>
      <c r="GA366" s="477"/>
      <c r="GB366" s="477"/>
      <c r="GC366" s="477"/>
      <c r="GD366" s="477"/>
      <c r="GE366" s="477"/>
      <c r="GF366" s="477"/>
      <c r="GG366" s="477"/>
      <c r="GH366" s="477"/>
      <c r="GI366" s="477"/>
      <c r="GJ366" s="477"/>
      <c r="GK366" s="477"/>
      <c r="GL366" s="449"/>
      <c r="GN366" s="70"/>
    </row>
    <row r="367" spans="1:196" s="418" customFormat="1" hidden="1" outlineLevel="1">
      <c r="A367" s="482" t="s">
        <v>200</v>
      </c>
      <c r="CT367" s="483"/>
      <c r="CU367" s="483"/>
      <c r="CV367" s="483"/>
      <c r="CW367" s="427"/>
      <c r="CX367" s="483"/>
      <c r="CY367" s="490"/>
      <c r="CZ367" s="490"/>
      <c r="DA367" s="490"/>
      <c r="DB367" s="490"/>
      <c r="DC367" s="490">
        <f>+DC365/CY365-1</f>
        <v>9.5238095238095344E-2</v>
      </c>
      <c r="DD367" s="490">
        <f>+DD365/CZ365-1</f>
        <v>7.0138150903294338E-2</v>
      </c>
      <c r="DE367" s="490">
        <f t="shared" ref="DE367:EW367" si="706">+DE365/DA365-1</f>
        <v>-0.10465838509316772</v>
      </c>
      <c r="DF367" s="490">
        <f t="shared" si="706"/>
        <v>0.15905732679337836</v>
      </c>
      <c r="DG367" s="490">
        <f t="shared" si="706"/>
        <v>-1.948170914542724E-2</v>
      </c>
      <c r="DH367" s="490">
        <f t="shared" si="706"/>
        <v>0.11643627937768941</v>
      </c>
      <c r="DI367" s="490">
        <f t="shared" si="706"/>
        <v>0.25401248699271606</v>
      </c>
      <c r="DJ367" s="490">
        <f t="shared" si="706"/>
        <v>-7.7178064691887815E-2</v>
      </c>
      <c r="DK367" s="490">
        <f t="shared" si="706"/>
        <v>-3.2735769734117071E-2</v>
      </c>
      <c r="DL367" s="490">
        <f t="shared" si="706"/>
        <v>0.10979929161747348</v>
      </c>
      <c r="DM367" s="490">
        <f t="shared" si="706"/>
        <v>0.28643494154594418</v>
      </c>
      <c r="DN367" s="481">
        <f t="shared" si="706"/>
        <v>0.35965185791293686</v>
      </c>
      <c r="DO367" s="481">
        <f t="shared" si="706"/>
        <v>0.87476937425118129</v>
      </c>
      <c r="DP367" s="481">
        <f t="shared" si="706"/>
        <v>0.66343067387018184</v>
      </c>
      <c r="DQ367" s="481">
        <f t="shared" si="706"/>
        <v>0.40568749999999998</v>
      </c>
      <c r="DR367" s="481">
        <f t="shared" si="706"/>
        <v>0.52971875000000024</v>
      </c>
      <c r="DS367" s="481">
        <f t="shared" si="706"/>
        <v>0.18706175000000025</v>
      </c>
      <c r="DT367" s="481">
        <f t="shared" si="706"/>
        <v>-3.904524999999992E-2</v>
      </c>
      <c r="DU367" s="481">
        <f t="shared" si="706"/>
        <v>-0.22208424999999998</v>
      </c>
      <c r="DV367" s="481">
        <f t="shared" si="706"/>
        <v>-0.40429875000000004</v>
      </c>
      <c r="DW367" s="481">
        <f t="shared" si="706"/>
        <v>-0.38587500000000008</v>
      </c>
      <c r="DX367" s="481">
        <f>+DX365/DT365-1</f>
        <v>-0.16912500000000008</v>
      </c>
      <c r="DY367" s="481">
        <f>+DY365/DU365-1</f>
        <v>0.12412499999999982</v>
      </c>
      <c r="DZ367" s="481">
        <f>+DZ365/DV365-1</f>
        <v>0.1241249999999996</v>
      </c>
      <c r="EA367" s="481">
        <f>+EA365/DW365-1</f>
        <v>0.14660749999999978</v>
      </c>
      <c r="EB367" s="481">
        <f t="shared" si="706"/>
        <v>7.6813999999999938E-2</v>
      </c>
      <c r="EC367" s="481">
        <f t="shared" si="706"/>
        <v>-3.5549199999999725E-2</v>
      </c>
      <c r="ED367" s="481">
        <f t="shared" si="706"/>
        <v>0.10060856000000018</v>
      </c>
      <c r="EE367" s="481">
        <f t="shared" si="706"/>
        <v>0.10060856000000018</v>
      </c>
      <c r="EF367" s="481">
        <f t="shared" si="706"/>
        <v>0.10060855999999996</v>
      </c>
      <c r="EG367" s="481">
        <f t="shared" si="706"/>
        <v>0.10060855999999996</v>
      </c>
      <c r="EH367" s="481">
        <f t="shared" si="706"/>
        <v>0.16868744000000002</v>
      </c>
      <c r="EI367" s="481">
        <f t="shared" si="706"/>
        <v>0.18014516000000014</v>
      </c>
      <c r="EJ367" s="481">
        <f t="shared" si="706"/>
        <v>0.12550881000000014</v>
      </c>
      <c r="EK367" s="481">
        <f t="shared" si="706"/>
        <v>0.12550881000000014</v>
      </c>
      <c r="EL367" s="481">
        <f t="shared" si="706"/>
        <v>0.12550881000000014</v>
      </c>
      <c r="EM367" s="481">
        <f t="shared" si="706"/>
        <v>0.12550881000000014</v>
      </c>
      <c r="EN367" s="481">
        <f t="shared" si="706"/>
        <v>0.12550881000000014</v>
      </c>
      <c r="EO367" s="481">
        <f t="shared" si="706"/>
        <v>0.12550881000000014</v>
      </c>
      <c r="EP367" s="481">
        <f t="shared" si="706"/>
        <v>0.12550881000000014</v>
      </c>
      <c r="EQ367" s="481">
        <f t="shared" si="706"/>
        <v>0.12550881000000014</v>
      </c>
      <c r="ER367" s="481">
        <f t="shared" si="706"/>
        <v>0.12550881000000014</v>
      </c>
      <c r="ES367" s="481">
        <f t="shared" si="706"/>
        <v>0.12550881000000014</v>
      </c>
      <c r="ET367" s="481">
        <f t="shared" si="706"/>
        <v>0.12550881000000014</v>
      </c>
      <c r="EU367" s="481">
        <f t="shared" si="706"/>
        <v>0.12550881000000014</v>
      </c>
      <c r="EV367" s="481">
        <f t="shared" si="706"/>
        <v>0.12550881000000014</v>
      </c>
      <c r="EW367" s="481">
        <f t="shared" si="706"/>
        <v>0.12550881000000014</v>
      </c>
      <c r="EX367" s="481"/>
      <c r="EZ367" s="449"/>
      <c r="FA367" s="449"/>
      <c r="FB367" s="449"/>
      <c r="FC367" s="449"/>
      <c r="FD367" s="449"/>
      <c r="FE367" s="449"/>
      <c r="FF367" s="449"/>
      <c r="FG367" s="449"/>
      <c r="FH367" s="449"/>
      <c r="FI367" s="449"/>
      <c r="FJ367" s="449"/>
      <c r="FK367" s="449"/>
      <c r="FL367" s="449"/>
      <c r="FM367" s="449"/>
      <c r="FN367" s="449"/>
      <c r="FO367" s="449"/>
      <c r="FP367" s="449"/>
      <c r="FQ367" s="449"/>
      <c r="FR367" s="449"/>
      <c r="FS367" s="449"/>
      <c r="FT367" s="449"/>
      <c r="FU367" s="449"/>
      <c r="FV367" s="449"/>
      <c r="FW367" s="449"/>
      <c r="FX367" s="477"/>
      <c r="FY367" s="477"/>
      <c r="FZ367" s="477"/>
      <c r="GA367" s="477"/>
      <c r="GB367" s="382">
        <f t="shared" ref="GB367:GK367" si="707">GB365/GA365-1</f>
        <v>7.1731470144962062E-2</v>
      </c>
      <c r="GC367" s="382">
        <f t="shared" si="707"/>
        <v>0.55774341107462089</v>
      </c>
      <c r="GD367" s="382">
        <f t="shared" si="707"/>
        <v>8.2224250948766731E-2</v>
      </c>
      <c r="GE367" s="382">
        <f t="shared" si="707"/>
        <v>-0.23776076884839048</v>
      </c>
      <c r="GF367" s="382">
        <f t="shared" si="707"/>
        <v>6.9771891112353268E-2</v>
      </c>
      <c r="GG367" s="384">
        <f t="shared" si="707"/>
        <v>0.10060855999999996</v>
      </c>
      <c r="GH367" s="384">
        <f t="shared" si="707"/>
        <v>0.14874704870225619</v>
      </c>
      <c r="GI367" s="384">
        <f t="shared" si="707"/>
        <v>3.0000000000000027E-2</v>
      </c>
      <c r="GJ367" s="384">
        <f t="shared" si="707"/>
        <v>3.0000000000000027E-2</v>
      </c>
      <c r="GK367" s="384">
        <f t="shared" si="707"/>
        <v>3.0000000000000027E-2</v>
      </c>
      <c r="GL367" s="449"/>
      <c r="GN367" s="70"/>
    </row>
    <row r="368" spans="1:196" s="418" customFormat="1" hidden="1" outlineLevel="1">
      <c r="A368" s="482" t="s">
        <v>261</v>
      </c>
      <c r="CT368" s="483"/>
      <c r="CU368" s="483"/>
      <c r="CV368" s="483"/>
      <c r="CW368" s="427"/>
      <c r="CX368" s="483"/>
      <c r="CY368" s="490">
        <f>+CY365/CY$383</f>
        <v>0.44491525423728817</v>
      </c>
      <c r="CZ368" s="490">
        <f t="shared" ref="CZ368:EW368" si="708">+CZ365/CZ$383</f>
        <v>0.37826611282326139</v>
      </c>
      <c r="DA368" s="490">
        <f t="shared" si="708"/>
        <v>0.40244969378827644</v>
      </c>
      <c r="DB368" s="490">
        <f t="shared" si="708"/>
        <v>0.39377112506035733</v>
      </c>
      <c r="DC368" s="490">
        <f t="shared" si="708"/>
        <v>0.3925376647834275</v>
      </c>
      <c r="DD368" s="490">
        <f t="shared" si="708"/>
        <v>0.36249100071994239</v>
      </c>
      <c r="DE368" s="490">
        <f t="shared" si="708"/>
        <v>0.39847961299239809</v>
      </c>
      <c r="DF368" s="490">
        <f t="shared" si="708"/>
        <v>0.4986810328567905</v>
      </c>
      <c r="DG368" s="490">
        <f t="shared" si="708"/>
        <v>0.45014450132015771</v>
      </c>
      <c r="DH368" s="490">
        <f t="shared" si="708"/>
        <v>0.44</v>
      </c>
      <c r="DI368" s="490">
        <f t="shared" si="708"/>
        <v>0.44999999999999996</v>
      </c>
      <c r="DJ368" s="490">
        <f t="shared" si="708"/>
        <v>0.41</v>
      </c>
      <c r="DK368" s="490">
        <f t="shared" si="708"/>
        <v>0.36000000000000004</v>
      </c>
      <c r="DL368" s="490">
        <f t="shared" si="708"/>
        <v>0.4</v>
      </c>
      <c r="DM368" s="490">
        <v>0.46</v>
      </c>
      <c r="DN368" s="481">
        <f t="shared" si="708"/>
        <v>0.45771144278606962</v>
      </c>
      <c r="DO368" s="481">
        <f t="shared" si="708"/>
        <v>0.47552640326909201</v>
      </c>
      <c r="DP368" s="481">
        <f t="shared" si="708"/>
        <v>0.4797260484408602</v>
      </c>
      <c r="DQ368" s="481">
        <f>+DQ365/DQ$383</f>
        <v>0.48473686677747896</v>
      </c>
      <c r="DR368" s="481">
        <f t="shared" si="708"/>
        <v>0.49750235603317916</v>
      </c>
      <c r="DS368" s="481">
        <f t="shared" si="708"/>
        <v>0.51913950709412426</v>
      </c>
      <c r="DT368" s="481">
        <f t="shared" si="708"/>
        <v>0.52522350975768306</v>
      </c>
      <c r="DU368" s="481">
        <f t="shared" si="708"/>
        <v>0.52440217401839984</v>
      </c>
      <c r="DV368" s="481">
        <f t="shared" si="708"/>
        <v>0.52240404155953835</v>
      </c>
      <c r="DW368" s="481">
        <f t="shared" si="708"/>
        <v>0.52240404155953835</v>
      </c>
      <c r="DX368" s="481">
        <f t="shared" si="708"/>
        <v>0.52323791674444087</v>
      </c>
      <c r="DY368" s="481">
        <f t="shared" si="708"/>
        <v>0.52396519251440354</v>
      </c>
      <c r="DZ368" s="481">
        <f t="shared" si="708"/>
        <v>0.52310978348988013</v>
      </c>
      <c r="EA368" s="481">
        <f t="shared" si="708"/>
        <v>0.51701193415841107</v>
      </c>
      <c r="EB368" s="481">
        <f t="shared" si="708"/>
        <v>0.52421942956993239</v>
      </c>
      <c r="EC368" s="481">
        <f t="shared" si="708"/>
        <v>0.52542536299680898</v>
      </c>
      <c r="ED368" s="481">
        <f t="shared" si="708"/>
        <v>0.52526884354019165</v>
      </c>
      <c r="EE368" s="481">
        <f t="shared" si="708"/>
        <v>0.51819300686786507</v>
      </c>
      <c r="EF368" s="481">
        <f t="shared" si="708"/>
        <v>0.52309025152851107</v>
      </c>
      <c r="EG368" s="481">
        <f t="shared" si="708"/>
        <v>0.52417510305767923</v>
      </c>
      <c r="EH368" s="481">
        <f t="shared" si="708"/>
        <v>0.52522318139171431</v>
      </c>
      <c r="EI368" s="481">
        <f t="shared" si="708"/>
        <v>0.52623395263881978</v>
      </c>
      <c r="EJ368" s="481">
        <f t="shared" si="708"/>
        <v>0.52720688358941381</v>
      </c>
      <c r="EK368" s="481">
        <f t="shared" si="708"/>
        <v>0.52814144206209579</v>
      </c>
      <c r="EL368" s="481">
        <f t="shared" si="708"/>
        <v>0.52903709726129844</v>
      </c>
      <c r="EM368" s="481">
        <f t="shared" si="708"/>
        <v>0.5298933201466105</v>
      </c>
      <c r="EN368" s="481">
        <f t="shared" si="708"/>
        <v>0.53070958381373246</v>
      </c>
      <c r="EO368" s="481">
        <f t="shared" si="708"/>
        <v>0.53148536388700429</v>
      </c>
      <c r="EP368" s="481">
        <f t="shared" si="708"/>
        <v>0.53222013892341846</v>
      </c>
      <c r="EQ368" s="481">
        <f t="shared" si="708"/>
        <v>0.53291339082801048</v>
      </c>
      <c r="ER368" s="481">
        <f t="shared" si="708"/>
        <v>0.5335646052804891</v>
      </c>
      <c r="ES368" s="481">
        <f t="shared" si="708"/>
        <v>0.53417327217293775</v>
      </c>
      <c r="ET368" s="481">
        <f t="shared" si="708"/>
        <v>0.53473888605839992</v>
      </c>
      <c r="EU368" s="481">
        <f t="shared" si="708"/>
        <v>0.53526094661011936</v>
      </c>
      <c r="EV368" s="481">
        <f t="shared" si="708"/>
        <v>0.5357389590911843</v>
      </c>
      <c r="EW368" s="481">
        <f t="shared" si="708"/>
        <v>0.536172434834288</v>
      </c>
      <c r="EX368" s="481"/>
      <c r="EZ368" s="449"/>
      <c r="FA368" s="449"/>
      <c r="FB368" s="449"/>
      <c r="FC368" s="449"/>
      <c r="FD368" s="449"/>
      <c r="FE368" s="449"/>
      <c r="FF368" s="449"/>
      <c r="FG368" s="449"/>
      <c r="FH368" s="449"/>
      <c r="FI368" s="449"/>
      <c r="FJ368" s="449"/>
      <c r="FK368" s="449"/>
      <c r="FL368" s="449"/>
      <c r="FM368" s="449"/>
      <c r="FN368" s="449"/>
      <c r="FO368" s="449"/>
      <c r="FP368" s="449"/>
      <c r="FQ368" s="449"/>
      <c r="FR368" s="449"/>
      <c r="FS368" s="449"/>
      <c r="FT368" s="449"/>
      <c r="FU368" s="449"/>
      <c r="FV368" s="449"/>
      <c r="FW368" s="449"/>
      <c r="FX368" s="477"/>
      <c r="FY368" s="477"/>
      <c r="FZ368" s="477"/>
      <c r="GA368" s="477"/>
      <c r="GB368" s="477"/>
      <c r="GC368" s="477"/>
      <c r="GD368" s="477"/>
      <c r="GE368" s="477"/>
      <c r="GF368" s="477"/>
      <c r="GG368" s="477"/>
      <c r="GH368" s="477"/>
      <c r="GI368" s="477"/>
      <c r="GJ368" s="477"/>
      <c r="GK368" s="477"/>
      <c r="GL368" s="449"/>
      <c r="GN368" s="70"/>
    </row>
    <row r="369" spans="1:196" s="376" customFormat="1" hidden="1" outlineLevel="1">
      <c r="A369" s="488" t="s">
        <v>300</v>
      </c>
      <c r="CT369" s="380"/>
      <c r="CU369" s="380"/>
      <c r="CV369" s="380"/>
      <c r="CW369" s="380"/>
      <c r="CX369" s="380"/>
      <c r="CY369" s="489">
        <v>112.3</v>
      </c>
      <c r="CZ369" s="489">
        <v>120.3</v>
      </c>
      <c r="DA369" s="489">
        <v>122.2</v>
      </c>
      <c r="DB369" s="489">
        <v>114.9</v>
      </c>
      <c r="DC369" s="489">
        <v>124</v>
      </c>
      <c r="DD369" s="489">
        <v>131.5</v>
      </c>
      <c r="DE369" s="489">
        <v>134.6</v>
      </c>
      <c r="DF369" s="489">
        <v>120.98703999999999</v>
      </c>
      <c r="DG369" s="489">
        <v>87.200760000000002</v>
      </c>
      <c r="DH369" s="489">
        <v>122.6456</v>
      </c>
      <c r="DI369" s="489">
        <v>152.64676</v>
      </c>
      <c r="DJ369" s="489">
        <v>153.17765999999997</v>
      </c>
      <c r="DK369" s="489">
        <v>175.72120000000001</v>
      </c>
      <c r="DL369" s="489">
        <v>205.86939999999998</v>
      </c>
      <c r="DM369" s="489">
        <v>192.10121000000001</v>
      </c>
      <c r="DN369" s="480">
        <f t="shared" ref="DN369:EH369" si="709">DM369*(1+DN370)</f>
        <v>192.10121000000001</v>
      </c>
      <c r="DO369" s="480">
        <f t="shared" si="709"/>
        <v>240.12651250000002</v>
      </c>
      <c r="DP369" s="480">
        <f t="shared" si="709"/>
        <v>252.13283812500003</v>
      </c>
      <c r="DQ369" s="480">
        <f t="shared" si="709"/>
        <v>264.73948003125003</v>
      </c>
      <c r="DR369" s="480">
        <f t="shared" si="709"/>
        <v>293.86082283468755</v>
      </c>
      <c r="DS369" s="480">
        <f t="shared" si="709"/>
        <v>264.47474055121882</v>
      </c>
      <c r="DT369" s="480">
        <f t="shared" si="709"/>
        <v>223.61339313605552</v>
      </c>
      <c r="DU369" s="480">
        <f t="shared" si="709"/>
        <v>190.07138416564717</v>
      </c>
      <c r="DV369" s="480">
        <f t="shared" si="709"/>
        <v>161.5606765408001</v>
      </c>
      <c r="DW369" s="480">
        <f t="shared" si="709"/>
        <v>161.5606765408001</v>
      </c>
      <c r="DX369" s="480">
        <f>DW369*(1+DX370)</f>
        <v>185.79477802192011</v>
      </c>
      <c r="DY369" s="480">
        <f t="shared" si="709"/>
        <v>213.66399472520811</v>
      </c>
      <c r="DZ369" s="480">
        <f t="shared" si="709"/>
        <v>181.6143955164269</v>
      </c>
      <c r="EA369" s="480">
        <f t="shared" si="709"/>
        <v>192.51125924741251</v>
      </c>
      <c r="EB369" s="480">
        <f t="shared" si="709"/>
        <v>204.06193480225727</v>
      </c>
      <c r="EC369" s="480">
        <f t="shared" si="709"/>
        <v>208.14317349830242</v>
      </c>
      <c r="ED369" s="480">
        <f t="shared" si="709"/>
        <v>201.89887829335333</v>
      </c>
      <c r="EE369" s="480">
        <f t="shared" si="709"/>
        <v>214.01281099095453</v>
      </c>
      <c r="EF369" s="480">
        <f t="shared" si="709"/>
        <v>226.85357965041183</v>
      </c>
      <c r="EG369" s="480">
        <f t="shared" si="709"/>
        <v>231.39065124342008</v>
      </c>
      <c r="EH369" s="480">
        <f t="shared" si="709"/>
        <v>236.01846426828848</v>
      </c>
      <c r="EI369" s="480">
        <f>EH369*(1+EI370)</f>
        <v>240.73883355365425</v>
      </c>
      <c r="EJ369" s="480">
        <f>EI369*(1+EJ370)</f>
        <v>245.55361022472732</v>
      </c>
      <c r="EK369" s="480">
        <f>EJ369*(1+EK370)</f>
        <v>250.46468242922188</v>
      </c>
      <c r="EL369" s="480">
        <f t="shared" ref="EL369" si="710">EK369*(1+EL370)</f>
        <v>255.47397607780633</v>
      </c>
      <c r="EM369" s="480">
        <f>EL369*(1+EM370)</f>
        <v>260.58345559936248</v>
      </c>
      <c r="EN369" s="480">
        <f>EM369*(1+EN370)</f>
        <v>265.79512471134973</v>
      </c>
      <c r="EO369" s="480">
        <f>EN369*(1+EO370)</f>
        <v>271.1110272055767</v>
      </c>
      <c r="EP369" s="480">
        <f t="shared" ref="EP369" si="711">EO369*(1+EP370)</f>
        <v>276.53324774968826</v>
      </c>
      <c r="EQ369" s="480">
        <f>EP369*(1+EQ370)</f>
        <v>282.06391270468202</v>
      </c>
      <c r="ER369" s="480">
        <f>EQ369*(1+ER370)</f>
        <v>287.70519095877569</v>
      </c>
      <c r="ES369" s="480">
        <f>ER369*(1+ES370)</f>
        <v>293.45929477795119</v>
      </c>
      <c r="ET369" s="480">
        <f t="shared" ref="ET369" si="712">ES369*(1+ET370)</f>
        <v>299.32848067351023</v>
      </c>
      <c r="EU369" s="480">
        <f>ET369*(1+EU370)</f>
        <v>305.31505028698047</v>
      </c>
      <c r="EV369" s="480">
        <f>EU369*(1+EV370)</f>
        <v>311.42135129272009</v>
      </c>
      <c r="EW369" s="480">
        <f>EV369*(1+EW370)</f>
        <v>317.64977831857448</v>
      </c>
      <c r="FX369" s="380"/>
      <c r="FY369" s="380"/>
      <c r="FZ369" s="380"/>
      <c r="GA369" s="376">
        <f>DF369+DG369+DH369+DI369</f>
        <v>483.48015999999996</v>
      </c>
      <c r="GB369" s="376">
        <f>DJ369+DK369+DL369+DM369</f>
        <v>726.86947000000009</v>
      </c>
      <c r="GC369" s="376">
        <f>DN369+DO369+DP369+DQ369</f>
        <v>949.10004065625003</v>
      </c>
      <c r="GD369" s="376">
        <f>DR369+DS369+DT369+DU369</f>
        <v>972.02034068760906</v>
      </c>
      <c r="GE369" s="376">
        <f>DV369+DW369+DX369+DY369</f>
        <v>722.58012582872846</v>
      </c>
      <c r="GF369" s="376">
        <f>SUM(DZ369:EC369)</f>
        <v>786.33076306439909</v>
      </c>
      <c r="GG369" s="380">
        <f>SUM(ED369:EG369)</f>
        <v>874.1559201781397</v>
      </c>
      <c r="GH369" s="380">
        <f>SUM(EH369:EK369)</f>
        <v>972.77559047589193</v>
      </c>
      <c r="GI369" s="380">
        <f>SUM(EI369:EL369)</f>
        <v>992.23110228540975</v>
      </c>
      <c r="GJ369" s="380">
        <f>SUM(EJ369:EM369)</f>
        <v>1012.075724331118</v>
      </c>
      <c r="GK369" s="380">
        <f>SUM(EK369:EN369)</f>
        <v>1032.3172388177404</v>
      </c>
      <c r="GN369" s="70"/>
    </row>
    <row r="370" spans="1:196" s="418" customFormat="1" hidden="1" outlineLevel="1">
      <c r="A370" s="482" t="s">
        <v>198</v>
      </c>
      <c r="CT370" s="483"/>
      <c r="CU370" s="483"/>
      <c r="CV370" s="483"/>
      <c r="CW370" s="427"/>
      <c r="CX370" s="483"/>
      <c r="CY370" s="490"/>
      <c r="CZ370" s="490">
        <f t="shared" ref="CZ370:DM370" si="713">+CZ369/CY369-1</f>
        <v>7.1237756010685604E-2</v>
      </c>
      <c r="DA370" s="490">
        <f t="shared" si="713"/>
        <v>1.5793848711554537E-2</v>
      </c>
      <c r="DB370" s="490">
        <f t="shared" si="713"/>
        <v>-5.9738134206219318E-2</v>
      </c>
      <c r="DC370" s="490">
        <f t="shared" si="713"/>
        <v>7.9199303742384597E-2</v>
      </c>
      <c r="DD370" s="490">
        <f t="shared" si="713"/>
        <v>6.0483870967741993E-2</v>
      </c>
      <c r="DE370" s="490">
        <f t="shared" si="713"/>
        <v>2.3574144486691928E-2</v>
      </c>
      <c r="DF370" s="490">
        <f t="shared" si="713"/>
        <v>-0.10113640416047553</v>
      </c>
      <c r="DG370" s="490">
        <f t="shared" si="713"/>
        <v>-0.27925536487213831</v>
      </c>
      <c r="DH370" s="490">
        <f t="shared" si="713"/>
        <v>0.40647398027264892</v>
      </c>
      <c r="DI370" s="490">
        <f t="shared" si="713"/>
        <v>0.24461668416967264</v>
      </c>
      <c r="DJ370" s="490">
        <f t="shared" si="713"/>
        <v>3.4779644192903802E-3</v>
      </c>
      <c r="DK370" s="490">
        <f t="shared" si="713"/>
        <v>0.14717250544237359</v>
      </c>
      <c r="DL370" s="490">
        <f t="shared" si="713"/>
        <v>0.1715683708055713</v>
      </c>
      <c r="DM370" s="490">
        <f t="shared" si="713"/>
        <v>-6.6878273313080938E-2</v>
      </c>
      <c r="DN370" s="481">
        <v>0</v>
      </c>
      <c r="DO370" s="481">
        <v>0.25</v>
      </c>
      <c r="DP370" s="481">
        <v>0.05</v>
      </c>
      <c r="DQ370" s="481">
        <v>0.05</v>
      </c>
      <c r="DR370" s="481">
        <v>0.11</v>
      </c>
      <c r="DS370" s="481">
        <v>-0.1</v>
      </c>
      <c r="DT370" s="481">
        <v>-0.1545</v>
      </c>
      <c r="DU370" s="481">
        <v>-0.15</v>
      </c>
      <c r="DV370" s="481">
        <v>-0.15</v>
      </c>
      <c r="DW370" s="481">
        <v>0</v>
      </c>
      <c r="DX370" s="481">
        <v>0.15</v>
      </c>
      <c r="DY370" s="481">
        <v>0.15</v>
      </c>
      <c r="DZ370" s="481">
        <v>-0.15</v>
      </c>
      <c r="EA370" s="481">
        <v>0.06</v>
      </c>
      <c r="EB370" s="481">
        <v>0.06</v>
      </c>
      <c r="EC370" s="481">
        <v>0.02</v>
      </c>
      <c r="ED370" s="481">
        <v>-0.03</v>
      </c>
      <c r="EE370" s="481">
        <v>0.06</v>
      </c>
      <c r="EF370" s="481">
        <v>0.06</v>
      </c>
      <c r="EG370" s="481">
        <v>0.02</v>
      </c>
      <c r="EH370" s="481">
        <v>0.02</v>
      </c>
      <c r="EI370" s="481">
        <v>0.02</v>
      </c>
      <c r="EJ370" s="481">
        <v>0.02</v>
      </c>
      <c r="EK370" s="481">
        <v>0.02</v>
      </c>
      <c r="EL370" s="481">
        <v>0.02</v>
      </c>
      <c r="EM370" s="481">
        <v>0.02</v>
      </c>
      <c r="EN370" s="481">
        <v>0.02</v>
      </c>
      <c r="EO370" s="481">
        <v>0.02</v>
      </c>
      <c r="EP370" s="481">
        <v>0.02</v>
      </c>
      <c r="EQ370" s="481">
        <v>0.02</v>
      </c>
      <c r="ER370" s="481">
        <v>0.02</v>
      </c>
      <c r="ES370" s="481">
        <v>0.02</v>
      </c>
      <c r="ET370" s="481">
        <v>0.02</v>
      </c>
      <c r="EU370" s="481">
        <v>0.02</v>
      </c>
      <c r="EV370" s="481">
        <v>0.02</v>
      </c>
      <c r="EW370" s="481">
        <v>0.02</v>
      </c>
      <c r="EX370" s="481"/>
      <c r="EZ370" s="449"/>
      <c r="FA370" s="449"/>
      <c r="FB370" s="449"/>
      <c r="FC370" s="449"/>
      <c r="FD370" s="449"/>
      <c r="FE370" s="449"/>
      <c r="FF370" s="449"/>
      <c r="FG370" s="449"/>
      <c r="FH370" s="449"/>
      <c r="FI370" s="449"/>
      <c r="FJ370" s="449"/>
      <c r="FK370" s="449"/>
      <c r="FL370" s="449"/>
      <c r="FM370" s="449"/>
      <c r="FN370" s="449"/>
      <c r="FO370" s="449"/>
      <c r="FP370" s="449"/>
      <c r="FQ370" s="449"/>
      <c r="FR370" s="449"/>
      <c r="FS370" s="449"/>
      <c r="FT370" s="449"/>
      <c r="FU370" s="449"/>
      <c r="FV370" s="449"/>
      <c r="FW370" s="449"/>
      <c r="FX370" s="477"/>
      <c r="FY370" s="477"/>
      <c r="FZ370" s="477"/>
      <c r="GA370" s="477"/>
      <c r="GB370" s="477"/>
      <c r="GC370" s="477"/>
      <c r="GD370" s="477"/>
      <c r="GE370" s="477"/>
      <c r="GF370" s="477"/>
      <c r="GG370" s="477"/>
      <c r="GH370" s="477"/>
      <c r="GI370" s="477"/>
      <c r="GJ370" s="477"/>
      <c r="GK370" s="477"/>
      <c r="GL370" s="449"/>
      <c r="GN370" s="70"/>
    </row>
    <row r="371" spans="1:196" s="418" customFormat="1" hidden="1" outlineLevel="1">
      <c r="A371" s="482" t="s">
        <v>200</v>
      </c>
      <c r="CT371" s="483"/>
      <c r="CU371" s="483"/>
      <c r="CV371" s="483"/>
      <c r="CW371" s="427"/>
      <c r="CX371" s="483"/>
      <c r="CY371" s="490"/>
      <c r="CZ371" s="490"/>
      <c r="DA371" s="490"/>
      <c r="DB371" s="490"/>
      <c r="DC371" s="490">
        <f t="shared" ref="DC371:EW371" si="714">DC369/CY369-1</f>
        <v>0.10418521816562776</v>
      </c>
      <c r="DD371" s="490">
        <f t="shared" si="714"/>
        <v>9.310058187863679E-2</v>
      </c>
      <c r="DE371" s="490">
        <f t="shared" si="714"/>
        <v>0.10147299509001639</v>
      </c>
      <c r="DF371" s="490">
        <f t="shared" si="714"/>
        <v>5.2976849434290596E-2</v>
      </c>
      <c r="DG371" s="490">
        <f t="shared" si="714"/>
        <v>-0.29676806451612903</v>
      </c>
      <c r="DH371" s="490">
        <f t="shared" si="714"/>
        <v>-6.7333840304182546E-2</v>
      </c>
      <c r="DI371" s="490">
        <f t="shared" si="714"/>
        <v>0.13407696879643383</v>
      </c>
      <c r="DJ371" s="490">
        <f t="shared" si="714"/>
        <v>0.26606667953856866</v>
      </c>
      <c r="DK371" s="490">
        <f t="shared" si="714"/>
        <v>1.0151338130539229</v>
      </c>
      <c r="DL371" s="490">
        <f t="shared" si="714"/>
        <v>0.67857142857142838</v>
      </c>
      <c r="DM371" s="490">
        <f t="shared" si="714"/>
        <v>0.25846896455581514</v>
      </c>
      <c r="DN371" s="481">
        <f t="shared" si="714"/>
        <v>0.25410722425189181</v>
      </c>
      <c r="DO371" s="481">
        <f t="shared" si="714"/>
        <v>0.36651987637234429</v>
      </c>
      <c r="DP371" s="481">
        <f t="shared" si="714"/>
        <v>0.22472226627658154</v>
      </c>
      <c r="DQ371" s="481">
        <f t="shared" si="714"/>
        <v>0.37812500000000004</v>
      </c>
      <c r="DR371" s="481">
        <f t="shared" si="714"/>
        <v>0.52971875000000024</v>
      </c>
      <c r="DS371" s="481">
        <f t="shared" si="714"/>
        <v>0.10139750000000025</v>
      </c>
      <c r="DT371" s="481">
        <f t="shared" si="714"/>
        <v>-0.11311277499999983</v>
      </c>
      <c r="DU371" s="481">
        <f t="shared" si="714"/>
        <v>-0.28204367499999994</v>
      </c>
      <c r="DV371" s="481">
        <f t="shared" si="714"/>
        <v>-0.45021362499999995</v>
      </c>
      <c r="DW371" s="481">
        <f t="shared" si="714"/>
        <v>-0.38912625000000001</v>
      </c>
      <c r="DX371" s="481">
        <f>DX369/DT369-1</f>
        <v>-0.16912500000000008</v>
      </c>
      <c r="DY371" s="481">
        <f>DY369/DU369-1</f>
        <v>0.12412499999999982</v>
      </c>
      <c r="DZ371" s="481">
        <f>DZ369/DV369-1</f>
        <v>0.12412499999999982</v>
      </c>
      <c r="EA371" s="481">
        <f>EA369/DW369-1</f>
        <v>0.19157249999999992</v>
      </c>
      <c r="EB371" s="481">
        <f t="shared" si="714"/>
        <v>9.8319000000000045E-2</v>
      </c>
      <c r="EC371" s="481">
        <f t="shared" si="714"/>
        <v>-2.583879999999994E-2</v>
      </c>
      <c r="ED371" s="481">
        <f t="shared" si="714"/>
        <v>0.11168983999999993</v>
      </c>
      <c r="EE371" s="481">
        <f t="shared" si="714"/>
        <v>0.11168983999999993</v>
      </c>
      <c r="EF371" s="481">
        <f t="shared" si="714"/>
        <v>0.11168984000000015</v>
      </c>
      <c r="EG371" s="481">
        <f t="shared" si="714"/>
        <v>0.11168984000000015</v>
      </c>
      <c r="EH371" s="481">
        <f t="shared" si="714"/>
        <v>0.16899344000000016</v>
      </c>
      <c r="EI371" s="481">
        <f t="shared" si="714"/>
        <v>0.12488048000000007</v>
      </c>
      <c r="EJ371" s="481">
        <f t="shared" si="714"/>
        <v>8.2432159999999977E-2</v>
      </c>
      <c r="EK371" s="481">
        <f t="shared" si="714"/>
        <v>8.2432159999999977E-2</v>
      </c>
      <c r="EL371" s="481">
        <f t="shared" si="714"/>
        <v>8.2432159999999977E-2</v>
      </c>
      <c r="EM371" s="481">
        <f t="shared" si="714"/>
        <v>8.2432160000000199E-2</v>
      </c>
      <c r="EN371" s="481">
        <f t="shared" si="714"/>
        <v>8.2432160000000199E-2</v>
      </c>
      <c r="EO371" s="481">
        <f t="shared" si="714"/>
        <v>8.2432159999999977E-2</v>
      </c>
      <c r="EP371" s="481">
        <f t="shared" si="714"/>
        <v>8.2432160000000199E-2</v>
      </c>
      <c r="EQ371" s="481">
        <f t="shared" si="714"/>
        <v>8.2432159999999977E-2</v>
      </c>
      <c r="ER371" s="481">
        <f t="shared" si="714"/>
        <v>8.2432160000000199E-2</v>
      </c>
      <c r="ES371" s="481">
        <f t="shared" si="714"/>
        <v>8.2432160000000199E-2</v>
      </c>
      <c r="ET371" s="481">
        <f t="shared" si="714"/>
        <v>8.2432160000000199E-2</v>
      </c>
      <c r="EU371" s="481">
        <f t="shared" si="714"/>
        <v>8.2432160000000199E-2</v>
      </c>
      <c r="EV371" s="481">
        <f t="shared" si="714"/>
        <v>8.2432160000000199E-2</v>
      </c>
      <c r="EW371" s="481">
        <f t="shared" si="714"/>
        <v>8.2432160000000199E-2</v>
      </c>
      <c r="EX371" s="481"/>
      <c r="EZ371" s="449"/>
      <c r="FA371" s="449"/>
      <c r="FB371" s="449"/>
      <c r="FC371" s="449"/>
      <c r="FD371" s="449"/>
      <c r="FE371" s="449"/>
      <c r="FF371" s="449"/>
      <c r="FG371" s="449"/>
      <c r="FH371" s="449"/>
      <c r="FI371" s="449"/>
      <c r="FJ371" s="449"/>
      <c r="FK371" s="449"/>
      <c r="FL371" s="449"/>
      <c r="FM371" s="449"/>
      <c r="FN371" s="449"/>
      <c r="FO371" s="449"/>
      <c r="FP371" s="449"/>
      <c r="FQ371" s="449"/>
      <c r="FR371" s="449"/>
      <c r="FS371" s="449"/>
      <c r="FT371" s="449"/>
      <c r="FU371" s="449"/>
      <c r="FV371" s="449"/>
      <c r="FW371" s="449"/>
      <c r="FX371" s="477"/>
      <c r="FY371" s="477"/>
      <c r="FZ371" s="477"/>
      <c r="GA371" s="477"/>
      <c r="GB371" s="382">
        <f t="shared" ref="GB371:GK371" si="715">GB369/GA369-1</f>
        <v>0.50341116375902617</v>
      </c>
      <c r="GC371" s="382">
        <f t="shared" si="715"/>
        <v>0.30573655907745012</v>
      </c>
      <c r="GD371" s="382">
        <f t="shared" si="715"/>
        <v>2.414950906072133E-2</v>
      </c>
      <c r="GE371" s="382">
        <f t="shared" si="715"/>
        <v>-0.25662036525123144</v>
      </c>
      <c r="GF371" s="382">
        <f t="shared" si="715"/>
        <v>8.8226391727221909E-2</v>
      </c>
      <c r="GG371" s="384">
        <f t="shared" si="715"/>
        <v>0.11168983999999993</v>
      </c>
      <c r="GH371" s="384">
        <f t="shared" si="715"/>
        <v>0.11281702499670199</v>
      </c>
      <c r="GI371" s="384">
        <f t="shared" si="715"/>
        <v>2.0000000000000018E-2</v>
      </c>
      <c r="GJ371" s="384">
        <f t="shared" si="715"/>
        <v>2.0000000000000018E-2</v>
      </c>
      <c r="GK371" s="384">
        <f t="shared" si="715"/>
        <v>2.0000000000000018E-2</v>
      </c>
      <c r="GL371" s="449"/>
      <c r="GN371" s="70"/>
    </row>
    <row r="372" spans="1:196" s="418" customFormat="1" hidden="1" outlineLevel="1">
      <c r="A372" s="482" t="s">
        <v>261</v>
      </c>
      <c r="CT372" s="483"/>
      <c r="CU372" s="483"/>
      <c r="CV372" s="483"/>
      <c r="CW372" s="427"/>
      <c r="CX372" s="483"/>
      <c r="CY372" s="490">
        <f>+CY369/CY$383</f>
        <v>0.1640853302162478</v>
      </c>
      <c r="CZ372" s="490">
        <f t="shared" ref="CZ372:EW372" si="716">+CZ369/CZ$383</f>
        <v>0.16119522980034837</v>
      </c>
      <c r="DA372" s="490">
        <f t="shared" si="716"/>
        <v>0.15273090863642044</v>
      </c>
      <c r="DB372" s="490">
        <f t="shared" si="716"/>
        <v>0.13870111057460166</v>
      </c>
      <c r="DC372" s="490">
        <f t="shared" si="716"/>
        <v>0.14595103578154425</v>
      </c>
      <c r="DD372" s="490">
        <f t="shared" si="716"/>
        <v>0.15778737700983919</v>
      </c>
      <c r="DE372" s="490">
        <f t="shared" si="716"/>
        <v>0.18604008293020041</v>
      </c>
      <c r="DF372" s="490">
        <f t="shared" si="716"/>
        <v>0.15957793051417296</v>
      </c>
      <c r="DG372" s="490">
        <f t="shared" si="716"/>
        <v>0.12003853368537538</v>
      </c>
      <c r="DH372" s="490">
        <f t="shared" si="716"/>
        <v>0.16</v>
      </c>
      <c r="DI372" s="490">
        <f t="shared" si="716"/>
        <v>0.18999999999999997</v>
      </c>
      <c r="DJ372" s="490">
        <f t="shared" si="716"/>
        <v>0.17999999999999997</v>
      </c>
      <c r="DK372" s="490">
        <f t="shared" si="716"/>
        <v>0.20000000000000004</v>
      </c>
      <c r="DL372" s="490">
        <f t="shared" si="716"/>
        <v>0.22</v>
      </c>
      <c r="DM372" s="490">
        <v>0.19</v>
      </c>
      <c r="DN372" s="481">
        <f t="shared" si="716"/>
        <v>0.18534777094917568</v>
      </c>
      <c r="DO372" s="481">
        <f t="shared" si="716"/>
        <v>0.19256184275602617</v>
      </c>
      <c r="DP372" s="481">
        <f t="shared" si="716"/>
        <v>0.19426246633368169</v>
      </c>
      <c r="DQ372" s="481">
        <f>+DQ369/DQ$383</f>
        <v>0.19629157009318202</v>
      </c>
      <c r="DR372" s="481">
        <f t="shared" si="716"/>
        <v>0.20146088586168806</v>
      </c>
      <c r="DS372" s="481">
        <f t="shared" si="716"/>
        <v>0.19505202035729879</v>
      </c>
      <c r="DT372" s="481">
        <f t="shared" si="716"/>
        <v>0.19629318254965736</v>
      </c>
      <c r="DU372" s="481">
        <f t="shared" si="716"/>
        <v>0.19598622255413076</v>
      </c>
      <c r="DV372" s="481">
        <f t="shared" si="716"/>
        <v>0.19523945518325156</v>
      </c>
      <c r="DW372" s="481">
        <f t="shared" si="716"/>
        <v>0.19523945518325156</v>
      </c>
      <c r="DX372" s="481">
        <f t="shared" si="716"/>
        <v>0.19555110157921962</v>
      </c>
      <c r="DY372" s="481">
        <f t="shared" si="716"/>
        <v>0.19582290829164786</v>
      </c>
      <c r="DZ372" s="481">
        <f t="shared" si="716"/>
        <v>0.19550321399638895</v>
      </c>
      <c r="EA372" s="481">
        <f t="shared" si="716"/>
        <v>0.20080167001899993</v>
      </c>
      <c r="EB372" s="481">
        <f t="shared" si="716"/>
        <v>0.19983059233138675</v>
      </c>
      <c r="EC372" s="481">
        <f t="shared" si="716"/>
        <v>0.19834572396695088</v>
      </c>
      <c r="ED372" s="481">
        <f t="shared" si="716"/>
        <v>0.19828663857228965</v>
      </c>
      <c r="EE372" s="481">
        <f t="shared" si="716"/>
        <v>0.20328673960414936</v>
      </c>
      <c r="EF372" s="481">
        <f t="shared" si="716"/>
        <v>0.20140777836021737</v>
      </c>
      <c r="EG372" s="481">
        <f t="shared" si="716"/>
        <v>0.19986601288051045</v>
      </c>
      <c r="EH372" s="481">
        <f t="shared" si="716"/>
        <v>0.1983213146284562</v>
      </c>
      <c r="EI372" s="481">
        <f t="shared" si="716"/>
        <v>0.19677382104920377</v>
      </c>
      <c r="EJ372" s="481">
        <f t="shared" si="716"/>
        <v>0.19522367001575414</v>
      </c>
      <c r="EK372" s="481">
        <f t="shared" si="716"/>
        <v>0.19367099988345965</v>
      </c>
      <c r="EL372" s="481">
        <f t="shared" si="716"/>
        <v>0.19211594954349193</v>
      </c>
      <c r="EM372" s="481">
        <f t="shared" si="716"/>
        <v>0.19055865847519138</v>
      </c>
      <c r="EN372" s="481">
        <f t="shared" si="716"/>
        <v>0.1889992667972088</v>
      </c>
      <c r="EO372" s="481">
        <f t="shared" si="716"/>
        <v>0.18743791531734882</v>
      </c>
      <c r="EP372" s="481">
        <f t="shared" si="716"/>
        <v>0.18587474558102163</v>
      </c>
      <c r="EQ372" s="481">
        <f t="shared" si="716"/>
        <v>0.18430989991820912</v>
      </c>
      <c r="ER372" s="481">
        <f t="shared" si="716"/>
        <v>0.18274352148884987</v>
      </c>
      <c r="ES372" s="481">
        <f t="shared" si="716"/>
        <v>0.18117575432654426</v>
      </c>
      <c r="ET372" s="481">
        <f t="shared" si="716"/>
        <v>0.1796067433804828</v>
      </c>
      <c r="EU372" s="481">
        <f t="shared" si="716"/>
        <v>0.17803663455549573</v>
      </c>
      <c r="EV372" s="481">
        <f t="shared" si="716"/>
        <v>0.17646557475012467</v>
      </c>
      <c r="EW372" s="481">
        <f t="shared" si="716"/>
        <v>0.17489371189261352</v>
      </c>
      <c r="EX372" s="481"/>
      <c r="EZ372" s="449"/>
      <c r="FA372" s="449"/>
      <c r="FB372" s="449"/>
      <c r="FC372" s="449"/>
      <c r="FD372" s="449"/>
      <c r="FE372" s="449"/>
      <c r="FF372" s="449"/>
      <c r="FG372" s="449"/>
      <c r="FH372" s="449"/>
      <c r="FI372" s="449"/>
      <c r="FJ372" s="449"/>
      <c r="FK372" s="449"/>
      <c r="FL372" s="449"/>
      <c r="FM372" s="449"/>
      <c r="FN372" s="449"/>
      <c r="FO372" s="449"/>
      <c r="FP372" s="449"/>
      <c r="FQ372" s="449"/>
      <c r="FR372" s="449"/>
      <c r="FS372" s="449"/>
      <c r="FT372" s="449"/>
      <c r="FU372" s="449"/>
      <c r="FV372" s="449"/>
      <c r="FW372" s="449"/>
      <c r="FX372" s="477"/>
      <c r="FY372" s="477"/>
      <c r="FZ372" s="477"/>
      <c r="GA372" s="477"/>
      <c r="GB372" s="477"/>
      <c r="GC372" s="477"/>
      <c r="GD372" s="477"/>
      <c r="GE372" s="477"/>
      <c r="GF372" s="477"/>
      <c r="GG372" s="477"/>
      <c r="GH372" s="477"/>
      <c r="GI372" s="477"/>
      <c r="GJ372" s="477"/>
      <c r="GK372" s="477"/>
      <c r="GL372" s="449"/>
      <c r="GN372" s="70"/>
    </row>
    <row r="373" spans="1:196" s="376" customFormat="1" hidden="1" outlineLevel="1">
      <c r="A373" s="488" t="s">
        <v>301</v>
      </c>
      <c r="CT373" s="380"/>
      <c r="CU373" s="380"/>
      <c r="CV373" s="380"/>
      <c r="CW373" s="380"/>
      <c r="CX373" s="380"/>
      <c r="CY373" s="489">
        <v>210.7</v>
      </c>
      <c r="CZ373" s="489">
        <v>258.89999999999998</v>
      </c>
      <c r="DA373" s="489">
        <v>278.60000000000002</v>
      </c>
      <c r="DB373" s="489">
        <v>343.7</v>
      </c>
      <c r="DC373" s="489">
        <v>350.1</v>
      </c>
      <c r="DD373" s="489">
        <v>320.5</v>
      </c>
      <c r="DE373" s="489">
        <v>227.9</v>
      </c>
      <c r="DF373" s="489">
        <v>181.48056</v>
      </c>
      <c r="DG373" s="489">
        <v>232.53536</v>
      </c>
      <c r="DH373" s="489">
        <v>199.29910000000001</v>
      </c>
      <c r="DI373" s="489">
        <v>232.98715999999999</v>
      </c>
      <c r="DJ373" s="489">
        <v>263.80597</v>
      </c>
      <c r="DK373" s="489">
        <v>263.58179999999999</v>
      </c>
      <c r="DL373" s="489">
        <v>290.08870000000002</v>
      </c>
      <c r="DM373" s="489">
        <v>232.54357000000002</v>
      </c>
      <c r="DN373" s="480">
        <f t="shared" ref="DN373:EH373" si="717">DM373*(1+DN374)</f>
        <v>244.17074850000003</v>
      </c>
      <c r="DO373" s="480">
        <f t="shared" si="717"/>
        <v>288.12148323000002</v>
      </c>
      <c r="DP373" s="480">
        <f t="shared" si="717"/>
        <v>293.88391289460003</v>
      </c>
      <c r="DQ373" s="480">
        <f t="shared" si="717"/>
        <v>299.76159115249203</v>
      </c>
      <c r="DR373" s="480">
        <f t="shared" si="717"/>
        <v>332.73536617926618</v>
      </c>
      <c r="DS373" s="480">
        <f t="shared" si="717"/>
        <v>281.16138442147991</v>
      </c>
      <c r="DT373" s="480">
        <f t="shared" si="717"/>
        <v>210.87103831610995</v>
      </c>
      <c r="DU373" s="480">
        <f t="shared" si="717"/>
        <v>179.24038256869346</v>
      </c>
      <c r="DV373" s="480">
        <f t="shared" si="717"/>
        <v>152.35432518338945</v>
      </c>
      <c r="DW373" s="480">
        <f t="shared" si="717"/>
        <v>152.35432518338945</v>
      </c>
      <c r="DX373" s="480">
        <f>DW373*(1+DX374)</f>
        <v>175.20747396089786</v>
      </c>
      <c r="DY373" s="480">
        <f t="shared" si="717"/>
        <v>201.48859505503253</v>
      </c>
      <c r="DZ373" s="480">
        <f t="shared" si="717"/>
        <v>171.26530579677765</v>
      </c>
      <c r="EA373" s="480">
        <f t="shared" si="717"/>
        <v>176.40326497068099</v>
      </c>
      <c r="EB373" s="480">
        <f t="shared" si="717"/>
        <v>183.45939556950825</v>
      </c>
      <c r="EC373" s="480">
        <f t="shared" si="717"/>
        <v>187.12858348089841</v>
      </c>
      <c r="ED373" s="480">
        <f t="shared" si="717"/>
        <v>181.51472597647145</v>
      </c>
      <c r="EE373" s="480">
        <f t="shared" si="717"/>
        <v>186.96016775576561</v>
      </c>
      <c r="EF373" s="480">
        <f t="shared" si="717"/>
        <v>194.43857446599625</v>
      </c>
      <c r="EG373" s="480">
        <f t="shared" si="717"/>
        <v>198.32734595531619</v>
      </c>
      <c r="EH373" s="480">
        <f t="shared" si="717"/>
        <v>202.29389287442251</v>
      </c>
      <c r="EI373" s="480">
        <f>EH373*(1+EI374)</f>
        <v>206.33977073191096</v>
      </c>
      <c r="EJ373" s="480">
        <f>EI373*(1+EJ374)</f>
        <v>210.46656614654918</v>
      </c>
      <c r="EK373" s="480">
        <f>EJ373*(1+EK374)</f>
        <v>214.67589746948016</v>
      </c>
      <c r="EL373" s="480">
        <f t="shared" ref="EL373" si="718">EK373*(1+EL374)</f>
        <v>218.96941541886977</v>
      </c>
      <c r="EM373" s="480">
        <f>EL373*(1+EM374)</f>
        <v>223.34880372724717</v>
      </c>
      <c r="EN373" s="480">
        <f>EM373*(1+EN374)</f>
        <v>227.81577980179213</v>
      </c>
      <c r="EO373" s="480">
        <f>EN373*(1+EO374)</f>
        <v>232.37209539782799</v>
      </c>
      <c r="EP373" s="480">
        <f t="shared" ref="EP373" si="719">EO373*(1+EP374)</f>
        <v>237.01953730578455</v>
      </c>
      <c r="EQ373" s="480">
        <f>EP373*(1+EQ374)</f>
        <v>241.75992805190026</v>
      </c>
      <c r="ER373" s="480">
        <f>EQ373*(1+ER374)</f>
        <v>246.59512661293826</v>
      </c>
      <c r="ES373" s="480">
        <f>ER373*(1+ES374)</f>
        <v>251.52702914519702</v>
      </c>
      <c r="ET373" s="480">
        <f t="shared" ref="ET373" si="720">ES373*(1+ET374)</f>
        <v>256.55756972810099</v>
      </c>
      <c r="EU373" s="480">
        <f>ET373*(1+EU374)</f>
        <v>261.68872112266303</v>
      </c>
      <c r="EV373" s="480">
        <f>EU373*(1+EV374)</f>
        <v>266.92249554511631</v>
      </c>
      <c r="EW373" s="480">
        <f>EV373*(1+EW374)</f>
        <v>272.26094545601865</v>
      </c>
      <c r="FX373" s="380"/>
      <c r="FY373" s="380"/>
      <c r="FZ373" s="380"/>
      <c r="GA373" s="376">
        <f>DF373+DG373+DH373+DI373</f>
        <v>846.30218000000002</v>
      </c>
      <c r="GB373" s="376">
        <f>DJ373+DK373+DL373+DM373</f>
        <v>1050.0200400000001</v>
      </c>
      <c r="GC373" s="376">
        <f>DN373+DO373+DP373+DQ373</f>
        <v>1125.937735777092</v>
      </c>
      <c r="GD373" s="376">
        <f>DR373+DS373+DT373+DU373</f>
        <v>1004.0081714855495</v>
      </c>
      <c r="GE373" s="376">
        <f>DV373+DW373+DX373+DY373</f>
        <v>681.40471938270935</v>
      </c>
      <c r="GF373" s="376">
        <f>SUM(DZ373:EC373)</f>
        <v>718.25654981786533</v>
      </c>
      <c r="GG373" s="380">
        <f>SUM(ED373:EG373)</f>
        <v>761.24081415354954</v>
      </c>
      <c r="GH373" s="380">
        <f>SUM(EH373:EK373)</f>
        <v>833.7761272223629</v>
      </c>
      <c r="GI373" s="380">
        <f>SUM(EI373:EL373)</f>
        <v>850.45164976680996</v>
      </c>
      <c r="GJ373" s="380">
        <f>SUM(EJ373:EM373)</f>
        <v>867.46068276214623</v>
      </c>
      <c r="GK373" s="380">
        <f>SUM(EK373:EN373)</f>
        <v>884.80989641738927</v>
      </c>
      <c r="GN373" s="70"/>
    </row>
    <row r="374" spans="1:196" s="418" customFormat="1" hidden="1" outlineLevel="1">
      <c r="A374" s="491" t="s">
        <v>198</v>
      </c>
      <c r="CT374" s="483"/>
      <c r="CU374" s="483"/>
      <c r="CV374" s="483"/>
      <c r="CW374" s="427"/>
      <c r="CX374" s="483"/>
      <c r="CY374" s="490"/>
      <c r="CZ374" s="490">
        <f t="shared" ref="CZ374:DM374" si="721">+CZ373/CY373-1</f>
        <v>0.22876127195064067</v>
      </c>
      <c r="DA374" s="490">
        <f t="shared" si="721"/>
        <v>7.6091154886056556E-2</v>
      </c>
      <c r="DB374" s="490">
        <f t="shared" si="721"/>
        <v>0.23366834170854256</v>
      </c>
      <c r="DC374" s="490">
        <f t="shared" si="721"/>
        <v>1.8620890311318083E-2</v>
      </c>
      <c r="DD374" s="490">
        <f t="shared" si="721"/>
        <v>-8.4547272207940671E-2</v>
      </c>
      <c r="DE374" s="490">
        <f t="shared" si="721"/>
        <v>-0.28892355694227767</v>
      </c>
      <c r="DF374" s="490">
        <f t="shared" si="721"/>
        <v>-0.20368336989907854</v>
      </c>
      <c r="DG374" s="490">
        <f t="shared" si="721"/>
        <v>0.28132379578286515</v>
      </c>
      <c r="DH374" s="490">
        <f t="shared" si="721"/>
        <v>-0.14292991827135448</v>
      </c>
      <c r="DI374" s="490">
        <f t="shared" si="721"/>
        <v>0.16903267500957098</v>
      </c>
      <c r="DJ374" s="490">
        <f t="shared" si="721"/>
        <v>0.13227686023555973</v>
      </c>
      <c r="DK374" s="490">
        <f t="shared" si="721"/>
        <v>-8.4975332438463891E-4</v>
      </c>
      <c r="DL374" s="490">
        <f t="shared" si="721"/>
        <v>0.10056422712038549</v>
      </c>
      <c r="DM374" s="490">
        <f t="shared" si="721"/>
        <v>-0.19837080865266377</v>
      </c>
      <c r="DN374" s="481">
        <v>0.05</v>
      </c>
      <c r="DO374" s="481">
        <v>0.18</v>
      </c>
      <c r="DP374" s="481">
        <v>0.02</v>
      </c>
      <c r="DQ374" s="481">
        <v>0.02</v>
      </c>
      <c r="DR374" s="481">
        <v>0.11</v>
      </c>
      <c r="DS374" s="481">
        <v>-0.155</v>
      </c>
      <c r="DT374" s="481">
        <v>-0.25</v>
      </c>
      <c r="DU374" s="481">
        <v>-0.15</v>
      </c>
      <c r="DV374" s="481">
        <v>-0.15</v>
      </c>
      <c r="DW374" s="481">
        <v>0</v>
      </c>
      <c r="DX374" s="481">
        <v>0.15</v>
      </c>
      <c r="DY374" s="481">
        <v>0.15</v>
      </c>
      <c r="DZ374" s="481">
        <v>-0.15</v>
      </c>
      <c r="EA374" s="481">
        <v>0.03</v>
      </c>
      <c r="EB374" s="481">
        <v>0.04</v>
      </c>
      <c r="EC374" s="481">
        <v>0.02</v>
      </c>
      <c r="ED374" s="481">
        <v>-0.03</v>
      </c>
      <c r="EE374" s="481">
        <v>0.03</v>
      </c>
      <c r="EF374" s="481">
        <v>0.04</v>
      </c>
      <c r="EG374" s="481">
        <v>0.02</v>
      </c>
      <c r="EH374" s="481">
        <v>0.02</v>
      </c>
      <c r="EI374" s="481">
        <v>0.02</v>
      </c>
      <c r="EJ374" s="481">
        <v>0.02</v>
      </c>
      <c r="EK374" s="481">
        <v>0.02</v>
      </c>
      <c r="EL374" s="481">
        <v>0.02</v>
      </c>
      <c r="EM374" s="481">
        <v>0.02</v>
      </c>
      <c r="EN374" s="481">
        <v>0.02</v>
      </c>
      <c r="EO374" s="481">
        <v>0.02</v>
      </c>
      <c r="EP374" s="481">
        <v>0.02</v>
      </c>
      <c r="EQ374" s="481">
        <v>0.02</v>
      </c>
      <c r="ER374" s="481">
        <v>0.02</v>
      </c>
      <c r="ES374" s="481">
        <v>0.02</v>
      </c>
      <c r="ET374" s="481">
        <v>0.02</v>
      </c>
      <c r="EU374" s="481">
        <v>0.02</v>
      </c>
      <c r="EV374" s="481">
        <v>0.02</v>
      </c>
      <c r="EW374" s="481">
        <v>0.02</v>
      </c>
      <c r="EX374" s="481"/>
      <c r="EZ374" s="449"/>
      <c r="FA374" s="449"/>
      <c r="FB374" s="449"/>
      <c r="FC374" s="449"/>
      <c r="FD374" s="449"/>
      <c r="FE374" s="449"/>
      <c r="FF374" s="449"/>
      <c r="FG374" s="449"/>
      <c r="FH374" s="449"/>
      <c r="FI374" s="449"/>
      <c r="FJ374" s="449"/>
      <c r="FK374" s="449"/>
      <c r="FL374" s="449"/>
      <c r="FM374" s="449"/>
      <c r="FN374" s="449"/>
      <c r="FO374" s="449"/>
      <c r="FP374" s="449"/>
      <c r="FQ374" s="449"/>
      <c r="FR374" s="449"/>
      <c r="FS374" s="449"/>
      <c r="FT374" s="449"/>
      <c r="FU374" s="449"/>
      <c r="FV374" s="449"/>
      <c r="FW374" s="449"/>
      <c r="FX374" s="477"/>
      <c r="FY374" s="477"/>
      <c r="FZ374" s="477"/>
      <c r="GA374" s="477"/>
      <c r="GB374" s="477"/>
      <c r="GC374" s="477"/>
      <c r="GD374" s="477"/>
      <c r="GE374" s="477"/>
      <c r="GF374" s="477"/>
      <c r="GG374" s="477"/>
      <c r="GH374" s="477"/>
      <c r="GI374" s="477"/>
      <c r="GJ374" s="477"/>
      <c r="GK374" s="477"/>
      <c r="GL374" s="449"/>
      <c r="GN374" s="70"/>
    </row>
    <row r="375" spans="1:196" s="418" customFormat="1" hidden="1" outlineLevel="1">
      <c r="A375" s="491" t="s">
        <v>200</v>
      </c>
      <c r="CT375" s="483"/>
      <c r="CU375" s="483"/>
      <c r="CV375" s="483"/>
      <c r="CW375" s="427"/>
      <c r="CX375" s="483"/>
      <c r="CY375" s="490"/>
      <c r="CZ375" s="490"/>
      <c r="DA375" s="490"/>
      <c r="DB375" s="490"/>
      <c r="DC375" s="490">
        <f t="shared" ref="DC375:EW375" si="722">DC373/CY373-1</f>
        <v>0.66160417655434278</v>
      </c>
      <c r="DD375" s="490">
        <f t="shared" si="722"/>
        <v>0.23792970258787194</v>
      </c>
      <c r="DE375" s="490">
        <f t="shared" si="722"/>
        <v>-0.18198133524766691</v>
      </c>
      <c r="DF375" s="490">
        <f t="shared" si="722"/>
        <v>-0.47197974978178647</v>
      </c>
      <c r="DG375" s="490">
        <f t="shared" si="722"/>
        <v>-0.33580302770636961</v>
      </c>
      <c r="DH375" s="490">
        <f t="shared" si="722"/>
        <v>-0.37816193447737911</v>
      </c>
      <c r="DI375" s="490">
        <f t="shared" si="722"/>
        <v>2.2321895568231609E-2</v>
      </c>
      <c r="DJ375" s="490">
        <f t="shared" si="722"/>
        <v>0.45363211354428268</v>
      </c>
      <c r="DK375" s="490">
        <f t="shared" si="722"/>
        <v>0.13351276984283156</v>
      </c>
      <c r="DL375" s="490">
        <f t="shared" si="722"/>
        <v>0.45554445554445566</v>
      </c>
      <c r="DM375" s="490">
        <f t="shared" si="722"/>
        <v>-1.9039246626293416E-3</v>
      </c>
      <c r="DN375" s="481">
        <f t="shared" si="722"/>
        <v>-7.4430542644656539E-2</v>
      </c>
      <c r="DO375" s="481">
        <f t="shared" si="722"/>
        <v>9.3100825739865334E-2</v>
      </c>
      <c r="DP375" s="481">
        <f t="shared" si="722"/>
        <v>1.3082939440936636E-2</v>
      </c>
      <c r="DQ375" s="481">
        <f t="shared" si="722"/>
        <v>0.28905559999999997</v>
      </c>
      <c r="DR375" s="481">
        <f t="shared" si="722"/>
        <v>0.36271592000000008</v>
      </c>
      <c r="DS375" s="481">
        <f t="shared" si="722"/>
        <v>-2.4156819999999968E-2</v>
      </c>
      <c r="DT375" s="481">
        <f t="shared" si="722"/>
        <v>-0.28246824999999998</v>
      </c>
      <c r="DU375" s="481">
        <f t="shared" si="722"/>
        <v>-0.40205687499999987</v>
      </c>
      <c r="DV375" s="481">
        <f t="shared" si="722"/>
        <v>-0.54211562499999988</v>
      </c>
      <c r="DW375" s="481">
        <f t="shared" si="722"/>
        <v>-0.45812499999999989</v>
      </c>
      <c r="DX375" s="481">
        <f>DX373/DT373-1</f>
        <v>-0.16912499999999997</v>
      </c>
      <c r="DY375" s="481">
        <f>DY373/DU373-1</f>
        <v>0.12412500000000004</v>
      </c>
      <c r="DZ375" s="481">
        <f>DZ373/DV373-1</f>
        <v>0.12412499999999982</v>
      </c>
      <c r="EA375" s="481">
        <f>EA373/DW373-1</f>
        <v>0.15784875000000009</v>
      </c>
      <c r="EB375" s="481">
        <f t="shared" si="722"/>
        <v>4.7098000000000084E-2</v>
      </c>
      <c r="EC375" s="481">
        <f t="shared" si="722"/>
        <v>-7.1269599999999822E-2</v>
      </c>
      <c r="ED375" s="481">
        <f t="shared" si="722"/>
        <v>5.9845280000000001E-2</v>
      </c>
      <c r="EE375" s="481">
        <f t="shared" si="722"/>
        <v>5.9845280000000223E-2</v>
      </c>
      <c r="EF375" s="481">
        <f t="shared" si="722"/>
        <v>5.9845280000000223E-2</v>
      </c>
      <c r="EG375" s="481">
        <f t="shared" si="722"/>
        <v>5.9845280000000223E-2</v>
      </c>
      <c r="EH375" s="481">
        <f t="shared" si="722"/>
        <v>0.11447648000000021</v>
      </c>
      <c r="EI375" s="481">
        <f t="shared" si="722"/>
        <v>0.10365632000000025</v>
      </c>
      <c r="EJ375" s="481">
        <f t="shared" si="722"/>
        <v>8.2432159999999977E-2</v>
      </c>
      <c r="EK375" s="481">
        <f t="shared" si="722"/>
        <v>8.2432159999999977E-2</v>
      </c>
      <c r="EL375" s="481">
        <f t="shared" si="722"/>
        <v>8.2432159999999977E-2</v>
      </c>
      <c r="EM375" s="481">
        <f t="shared" si="722"/>
        <v>8.2432159999999977E-2</v>
      </c>
      <c r="EN375" s="481">
        <f t="shared" si="722"/>
        <v>8.2432160000000199E-2</v>
      </c>
      <c r="EO375" s="481">
        <f t="shared" si="722"/>
        <v>8.2432160000000199E-2</v>
      </c>
      <c r="EP375" s="481">
        <f t="shared" si="722"/>
        <v>8.2432160000000199E-2</v>
      </c>
      <c r="EQ375" s="481">
        <f t="shared" si="722"/>
        <v>8.2432160000000199E-2</v>
      </c>
      <c r="ER375" s="481">
        <f t="shared" si="722"/>
        <v>8.2432160000000199E-2</v>
      </c>
      <c r="ES375" s="481">
        <f t="shared" si="722"/>
        <v>8.2432159999999977E-2</v>
      </c>
      <c r="ET375" s="481">
        <f t="shared" si="722"/>
        <v>8.2432160000000199E-2</v>
      </c>
      <c r="EU375" s="481">
        <f t="shared" si="722"/>
        <v>8.2432160000000199E-2</v>
      </c>
      <c r="EV375" s="481">
        <f t="shared" si="722"/>
        <v>8.2432160000000199E-2</v>
      </c>
      <c r="EW375" s="481">
        <f t="shared" si="722"/>
        <v>8.2432160000000421E-2</v>
      </c>
      <c r="EX375" s="481"/>
      <c r="EZ375" s="449"/>
      <c r="FA375" s="449"/>
      <c r="FB375" s="449"/>
      <c r="FC375" s="449"/>
      <c r="FD375" s="449"/>
      <c r="FE375" s="449"/>
      <c r="FF375" s="449"/>
      <c r="FG375" s="449"/>
      <c r="FH375" s="449"/>
      <c r="FI375" s="449"/>
      <c r="FJ375" s="449"/>
      <c r="FK375" s="449"/>
      <c r="FL375" s="449"/>
      <c r="FM375" s="449"/>
      <c r="FN375" s="449"/>
      <c r="FO375" s="449"/>
      <c r="FP375" s="449"/>
      <c r="FQ375" s="449"/>
      <c r="FR375" s="449"/>
      <c r="FS375" s="449"/>
      <c r="FT375" s="449"/>
      <c r="FU375" s="449"/>
      <c r="FV375" s="449"/>
      <c r="FW375" s="449"/>
      <c r="FX375" s="477"/>
      <c r="FY375" s="477"/>
      <c r="FZ375" s="477"/>
      <c r="GA375" s="477"/>
      <c r="GB375" s="382">
        <f t="shared" ref="GB375:GK375" si="723">GB373/GA373-1</f>
        <v>0.24071527264646786</v>
      </c>
      <c r="GC375" s="382">
        <f t="shared" si="723"/>
        <v>7.2301187486947249E-2</v>
      </c>
      <c r="GD375" s="382">
        <f t="shared" si="723"/>
        <v>-0.10829156925572803</v>
      </c>
      <c r="GE375" s="382">
        <f t="shared" si="723"/>
        <v>-0.32131556422046847</v>
      </c>
      <c r="GF375" s="382">
        <f t="shared" si="723"/>
        <v>5.4082147344885367E-2</v>
      </c>
      <c r="GG375" s="384">
        <f t="shared" si="723"/>
        <v>5.9845280000000223E-2</v>
      </c>
      <c r="GH375" s="384">
        <f t="shared" si="723"/>
        <v>9.5285633297878203E-2</v>
      </c>
      <c r="GI375" s="384">
        <f t="shared" si="723"/>
        <v>1.9999999999999796E-2</v>
      </c>
      <c r="GJ375" s="384">
        <f t="shared" si="723"/>
        <v>2.0000000000000018E-2</v>
      </c>
      <c r="GK375" s="384">
        <f t="shared" si="723"/>
        <v>2.0000000000000018E-2</v>
      </c>
      <c r="GL375" s="449"/>
      <c r="GN375" s="70"/>
    </row>
    <row r="376" spans="1:196" s="418" customFormat="1" hidden="1" outlineLevel="1">
      <c r="A376" s="491" t="s">
        <v>261</v>
      </c>
      <c r="CT376" s="483"/>
      <c r="CU376" s="483"/>
      <c r="CV376" s="483"/>
      <c r="CW376" s="427"/>
      <c r="CX376" s="483"/>
      <c r="CY376" s="490">
        <f>+CY373/CY$383</f>
        <v>0.30786090005844535</v>
      </c>
      <c r="CZ376" s="490">
        <f t="shared" ref="CZ376:EW376" si="724">+CZ373/CZ$383</f>
        <v>0.3469114297199517</v>
      </c>
      <c r="DA376" s="490">
        <f t="shared" si="724"/>
        <v>0.3482064741907262</v>
      </c>
      <c r="DB376" s="490">
        <f t="shared" si="724"/>
        <v>0.41489618541767265</v>
      </c>
      <c r="DC376" s="490">
        <f t="shared" si="724"/>
        <v>0.41207627118644069</v>
      </c>
      <c r="DD376" s="490">
        <f t="shared" si="724"/>
        <v>0.38456923446124308</v>
      </c>
      <c r="DE376" s="490">
        <f t="shared" si="724"/>
        <v>0.31499654457498272</v>
      </c>
      <c r="DF376" s="490">
        <f t="shared" si="724"/>
        <v>0.23936689577125944</v>
      </c>
      <c r="DG376" s="490">
        <f t="shared" si="724"/>
        <v>0.32010275649433434</v>
      </c>
      <c r="DH376" s="490">
        <f t="shared" si="724"/>
        <v>0.26</v>
      </c>
      <c r="DI376" s="490">
        <f t="shared" si="724"/>
        <v>0.28999999999999992</v>
      </c>
      <c r="DJ376" s="490">
        <f t="shared" si="724"/>
        <v>0.31</v>
      </c>
      <c r="DK376" s="490">
        <f t="shared" si="724"/>
        <v>0.30000000000000004</v>
      </c>
      <c r="DL376" s="490">
        <f t="shared" si="724"/>
        <v>0.31</v>
      </c>
      <c r="DM376" s="490">
        <v>0.23</v>
      </c>
      <c r="DN376" s="481">
        <f t="shared" si="724"/>
        <v>0.23558677202224174</v>
      </c>
      <c r="DO376" s="481">
        <f t="shared" si="724"/>
        <v>0.23104988770604118</v>
      </c>
      <c r="DP376" s="481">
        <f t="shared" si="724"/>
        <v>0.22643069486408604</v>
      </c>
      <c r="DQ376" s="481">
        <f>+DQ373/DQ$383</f>
        <v>0.22225877822985665</v>
      </c>
      <c r="DR376" s="481">
        <f t="shared" si="724"/>
        <v>0.2281119374177274</v>
      </c>
      <c r="DS376" s="481">
        <f t="shared" si="724"/>
        <v>0.20735854003888946</v>
      </c>
      <c r="DT376" s="481">
        <f t="shared" si="724"/>
        <v>0.18510763884985657</v>
      </c>
      <c r="DU376" s="481">
        <f t="shared" si="724"/>
        <v>0.1848181706204701</v>
      </c>
      <c r="DV376" s="481">
        <f t="shared" si="724"/>
        <v>0.18411395693868013</v>
      </c>
      <c r="DW376" s="481">
        <f t="shared" si="724"/>
        <v>0.18411395693868013</v>
      </c>
      <c r="DX376" s="481">
        <f t="shared" si="724"/>
        <v>0.1844078445193103</v>
      </c>
      <c r="DY376" s="481">
        <f t="shared" si="724"/>
        <v>0.18466416263544461</v>
      </c>
      <c r="DZ376" s="481">
        <f t="shared" si="724"/>
        <v>0.18436268575590919</v>
      </c>
      <c r="EA376" s="481">
        <f t="shared" si="724"/>
        <v>0.18399999221548385</v>
      </c>
      <c r="EB376" s="481">
        <f t="shared" si="724"/>
        <v>0.17965525868868462</v>
      </c>
      <c r="EC376" s="481">
        <f t="shared" si="724"/>
        <v>0.17832030588181416</v>
      </c>
      <c r="ED376" s="481">
        <f t="shared" si="724"/>
        <v>0.17826718587782106</v>
      </c>
      <c r="EE376" s="481">
        <f t="shared" si="724"/>
        <v>0.17758994315775231</v>
      </c>
      <c r="EF376" s="481">
        <f t="shared" si="724"/>
        <v>0.17262871218991979</v>
      </c>
      <c r="EG376" s="481">
        <f t="shared" si="724"/>
        <v>0.17130724888086793</v>
      </c>
      <c r="EH376" s="481">
        <f t="shared" si="724"/>
        <v>0.16998327186198028</v>
      </c>
      <c r="EI376" s="481">
        <f t="shared" si="724"/>
        <v>0.16865689893893093</v>
      </c>
      <c r="EJ376" s="481">
        <f t="shared" si="724"/>
        <v>0.16732824828411028</v>
      </c>
      <c r="EK376" s="481">
        <f t="shared" si="724"/>
        <v>0.16599743848333698</v>
      </c>
      <c r="EL376" s="481">
        <f t="shared" si="724"/>
        <v>0.16466458858168614</v>
      </c>
      <c r="EM376" s="481">
        <f t="shared" si="724"/>
        <v>0.16332981812835845</v>
      </c>
      <c r="EN376" s="481">
        <f t="shared" si="724"/>
        <v>0.1619932472205142</v>
      </c>
      <c r="EO376" s="481">
        <f t="shared" si="724"/>
        <v>0.16065499654599463</v>
      </c>
      <c r="EP376" s="481">
        <f t="shared" si="724"/>
        <v>0.15931518742485037</v>
      </c>
      <c r="EQ376" s="481">
        <f t="shared" si="724"/>
        <v>0.15797394184959676</v>
      </c>
      <c r="ER376" s="481">
        <f t="shared" si="724"/>
        <v>0.15663138252411357</v>
      </c>
      <c r="ES376" s="481">
        <f t="shared" si="724"/>
        <v>0.15528763290110539</v>
      </c>
      <c r="ET376" s="481">
        <f t="shared" si="724"/>
        <v>0.15394281721803849</v>
      </c>
      <c r="EU376" s="481">
        <f t="shared" si="724"/>
        <v>0.15259706053146813</v>
      </c>
      <c r="EV376" s="481">
        <f t="shared" si="724"/>
        <v>0.15125048874966987</v>
      </c>
      <c r="EW376" s="481">
        <f t="shared" si="724"/>
        <v>0.14990322866348785</v>
      </c>
      <c r="EX376" s="481"/>
      <c r="EZ376" s="449"/>
      <c r="FA376" s="449"/>
      <c r="FB376" s="449"/>
      <c r="FC376" s="449"/>
      <c r="FD376" s="449"/>
      <c r="FE376" s="449"/>
      <c r="FF376" s="449"/>
      <c r="FG376" s="449"/>
      <c r="FH376" s="449"/>
      <c r="FI376" s="449"/>
      <c r="FJ376" s="449"/>
      <c r="FK376" s="449"/>
      <c r="FL376" s="449"/>
      <c r="FM376" s="449"/>
      <c r="FN376" s="449"/>
      <c r="FO376" s="449"/>
      <c r="FP376" s="449"/>
      <c r="FQ376" s="449"/>
      <c r="FR376" s="449"/>
      <c r="FS376" s="449"/>
      <c r="FT376" s="449"/>
      <c r="FU376" s="449"/>
      <c r="FV376" s="449"/>
      <c r="FW376" s="449"/>
      <c r="FX376" s="477"/>
      <c r="FY376" s="477"/>
      <c r="FZ376" s="477"/>
      <c r="GA376" s="477"/>
      <c r="GB376" s="477"/>
      <c r="GC376" s="477"/>
      <c r="GD376" s="477"/>
      <c r="GE376" s="477"/>
      <c r="GF376" s="477"/>
      <c r="GG376" s="477"/>
      <c r="GH376" s="477"/>
      <c r="GI376" s="477"/>
      <c r="GJ376" s="477"/>
      <c r="GK376" s="477"/>
      <c r="GL376" s="449"/>
      <c r="GN376" s="70"/>
    </row>
    <row r="377" spans="1:196" s="376" customFormat="1" hidden="1" outlineLevel="1">
      <c r="A377" s="488" t="s">
        <v>302</v>
      </c>
      <c r="CT377" s="380"/>
      <c r="CU377" s="380"/>
      <c r="CV377" s="380"/>
      <c r="CW377" s="380"/>
      <c r="CX377" s="380"/>
      <c r="CY377" s="489">
        <v>48.5</v>
      </c>
      <c r="CZ377" s="489">
        <v>65.7</v>
      </c>
      <c r="DA377" s="489">
        <v>63.7</v>
      </c>
      <c r="DB377" s="489">
        <v>44.2</v>
      </c>
      <c r="DC377" s="489">
        <v>42.4</v>
      </c>
      <c r="DD377" s="489">
        <v>81.2</v>
      </c>
      <c r="DE377" s="489">
        <v>68.5</v>
      </c>
      <c r="DF377" s="489">
        <v>75.616900000000001</v>
      </c>
      <c r="DG377" s="489">
        <v>87.200760000000002</v>
      </c>
      <c r="DH377" s="489">
        <v>107.31490000000001</v>
      </c>
      <c r="DI377" s="489">
        <v>56.238280000000003</v>
      </c>
      <c r="DJ377" s="489">
        <v>76.588829999999987</v>
      </c>
      <c r="DK377" s="489">
        <v>87.860600000000005</v>
      </c>
      <c r="DL377" s="489">
        <v>84.21929999999999</v>
      </c>
      <c r="DM377" s="489">
        <v>111.21648999999999</v>
      </c>
      <c r="DN377" s="480">
        <f t="shared" ref="DN377:EH377" si="725">DM377*(1+DN378)</f>
        <v>115.66514959999999</v>
      </c>
      <c r="DO377" s="480">
        <f t="shared" si="725"/>
        <v>115.66514959999999</v>
      </c>
      <c r="DP377" s="480">
        <f t="shared" si="725"/>
        <v>119.13510408799999</v>
      </c>
      <c r="DQ377" s="480">
        <f t="shared" si="725"/>
        <v>120.32645512888</v>
      </c>
      <c r="DR377" s="480">
        <f t="shared" si="725"/>
        <v>96.261164103104008</v>
      </c>
      <c r="DS377" s="480">
        <f t="shared" si="725"/>
        <v>96.261164103104008</v>
      </c>
      <c r="DT377" s="480">
        <f t="shared" si="725"/>
        <v>96.261164103104008</v>
      </c>
      <c r="DU377" s="480">
        <f t="shared" si="725"/>
        <v>81.821989487638405</v>
      </c>
      <c r="DV377" s="480">
        <f t="shared" si="725"/>
        <v>71.185130854245415</v>
      </c>
      <c r="DW377" s="480">
        <f t="shared" si="725"/>
        <v>71.185130854245415</v>
      </c>
      <c r="DX377" s="480">
        <f>DW377*(1+DX378)</f>
        <v>81.862900482382216</v>
      </c>
      <c r="DY377" s="480">
        <f t="shared" si="725"/>
        <v>94.142335554739546</v>
      </c>
      <c r="DZ377" s="480">
        <f t="shared" si="725"/>
        <v>80.020985221528619</v>
      </c>
      <c r="EA377" s="480">
        <f t="shared" si="725"/>
        <v>84.022034482605051</v>
      </c>
      <c r="EB377" s="480">
        <f t="shared" si="725"/>
        <v>88.223136206735305</v>
      </c>
      <c r="EC377" s="480">
        <f t="shared" si="725"/>
        <v>92.634293017072068</v>
      </c>
      <c r="ED377" s="480">
        <f t="shared" si="725"/>
        <v>89.855264226559896</v>
      </c>
      <c r="EE377" s="480">
        <f t="shared" si="725"/>
        <v>96.145132722419092</v>
      </c>
      <c r="EF377" s="480">
        <f t="shared" si="725"/>
        <v>105.75964599466101</v>
      </c>
      <c r="EG377" s="480">
        <f t="shared" si="725"/>
        <v>111.04762829439407</v>
      </c>
      <c r="EH377" s="480">
        <f t="shared" si="725"/>
        <v>116.60000970911378</v>
      </c>
      <c r="EI377" s="480">
        <f>EH377*(1+EI378)</f>
        <v>122.43001019456948</v>
      </c>
      <c r="EJ377" s="480">
        <f>EI377*(1+EJ378)</f>
        <v>128.55151070429795</v>
      </c>
      <c r="EK377" s="480">
        <f>EJ377*(1+EK378)</f>
        <v>134.97908623951287</v>
      </c>
      <c r="EL377" s="480">
        <f t="shared" ref="EL377" si="726">EK377*(1+EL378)</f>
        <v>141.7280405514885</v>
      </c>
      <c r="EM377" s="480">
        <f>EL377*(1+EM378)</f>
        <v>148.81444257906293</v>
      </c>
      <c r="EN377" s="480">
        <f>EM377*(1+EN378)</f>
        <v>156.25516470801608</v>
      </c>
      <c r="EO377" s="480">
        <f>EN377*(1+EO378)</f>
        <v>164.0679229434169</v>
      </c>
      <c r="EP377" s="480">
        <f t="shared" ref="EP377" si="727">EO377*(1+EP378)</f>
        <v>172.27131909058775</v>
      </c>
      <c r="EQ377" s="480">
        <f>EP377*(1+EQ378)</f>
        <v>180.88488504511716</v>
      </c>
      <c r="ER377" s="480">
        <f>EQ377*(1+ER378)</f>
        <v>189.92912929737304</v>
      </c>
      <c r="ES377" s="480">
        <f>ER377*(1+ES378)</f>
        <v>199.4255857622417</v>
      </c>
      <c r="ET377" s="480">
        <f t="shared" ref="ET377" si="728">ES377*(1+ET378)</f>
        <v>209.3968650503538</v>
      </c>
      <c r="EU377" s="480">
        <f>ET377*(1+EU378)</f>
        <v>219.8667083028715</v>
      </c>
      <c r="EV377" s="480">
        <f>EU377*(1+EV378)</f>
        <v>230.86004371801508</v>
      </c>
      <c r="EW377" s="480">
        <f>EV377*(1+EW378)</f>
        <v>242.40304590391585</v>
      </c>
      <c r="FX377" s="380"/>
      <c r="FY377" s="380"/>
      <c r="FZ377" s="380"/>
      <c r="GA377" s="376">
        <f>DF377+DG377+DH377+DI377</f>
        <v>326.37084000000004</v>
      </c>
      <c r="GB377" s="376">
        <f>DJ377+DK377+DL377+DM377</f>
        <v>359.88522</v>
      </c>
      <c r="GC377" s="376">
        <f>DN377+DO377+DP377+DQ377</f>
        <v>470.79185841687996</v>
      </c>
      <c r="GD377" s="376">
        <f>DR377+DS377+DT377+DU377</f>
        <v>370.60548179695041</v>
      </c>
      <c r="GE377" s="376">
        <f>DV377+DW377+DX377+DY377</f>
        <v>318.37549774561256</v>
      </c>
      <c r="GF377" s="376">
        <f>SUM(DZ377:EC377)</f>
        <v>344.90044892794106</v>
      </c>
      <c r="GG377" s="380">
        <f>SUM(ED377:EG377)</f>
        <v>402.80767123803406</v>
      </c>
      <c r="GH377" s="380">
        <f>SUM(EH377:EK377)</f>
        <v>502.56061684749409</v>
      </c>
      <c r="GI377" s="380">
        <f>SUM(EI377:EL377)</f>
        <v>527.68864768986873</v>
      </c>
      <c r="GJ377" s="380">
        <f>SUM(EJ377:EM377)</f>
        <v>554.07308007436222</v>
      </c>
      <c r="GK377" s="380">
        <f>SUM(EK377:EN377)</f>
        <v>581.77673407808038</v>
      </c>
      <c r="GN377" s="70"/>
    </row>
    <row r="378" spans="1:196" s="418" customFormat="1" hidden="1" outlineLevel="1">
      <c r="A378" s="491" t="s">
        <v>198</v>
      </c>
      <c r="CT378" s="483"/>
      <c r="CU378" s="483"/>
      <c r="CV378" s="483"/>
      <c r="CW378" s="427"/>
      <c r="CX378" s="483"/>
      <c r="CY378" s="490"/>
      <c r="CZ378" s="490">
        <f t="shared" ref="CZ378:DM378" si="729">+CZ377/CY377-1</f>
        <v>0.35463917525773203</v>
      </c>
      <c r="DA378" s="490">
        <f t="shared" si="729"/>
        <v>-3.0441400304414001E-2</v>
      </c>
      <c r="DB378" s="490">
        <f t="shared" si="729"/>
        <v>-0.30612244897959184</v>
      </c>
      <c r="DC378" s="490">
        <f t="shared" si="729"/>
        <v>-4.0723981900452566E-2</v>
      </c>
      <c r="DD378" s="490">
        <f t="shared" si="729"/>
        <v>0.91509433962264164</v>
      </c>
      <c r="DE378" s="490">
        <f t="shared" si="729"/>
        <v>-0.15640394088669951</v>
      </c>
      <c r="DF378" s="490">
        <f t="shared" si="729"/>
        <v>0.10389635036496347</v>
      </c>
      <c r="DG378" s="490">
        <f t="shared" si="729"/>
        <v>0.15319141620457866</v>
      </c>
      <c r="DH378" s="490">
        <f t="shared" si="729"/>
        <v>0.23066473273856802</v>
      </c>
      <c r="DI378" s="490">
        <f t="shared" si="729"/>
        <v>-0.47595086982329571</v>
      </c>
      <c r="DJ378" s="490">
        <f t="shared" si="729"/>
        <v>0.36186295171189409</v>
      </c>
      <c r="DK378" s="490">
        <f t="shared" si="729"/>
        <v>0.14717250544237359</v>
      </c>
      <c r="DL378" s="490">
        <f t="shared" si="729"/>
        <v>-4.1444060249987036E-2</v>
      </c>
      <c r="DM378" s="490">
        <f t="shared" si="729"/>
        <v>0.32055823308909015</v>
      </c>
      <c r="DN378" s="481">
        <v>0.04</v>
      </c>
      <c r="DO378" s="481">
        <v>0</v>
      </c>
      <c r="DP378" s="481">
        <v>0.03</v>
      </c>
      <c r="DQ378" s="481">
        <v>0.01</v>
      </c>
      <c r="DR378" s="481">
        <v>-0.2</v>
      </c>
      <c r="DS378" s="481">
        <v>0</v>
      </c>
      <c r="DT378" s="481">
        <v>0</v>
      </c>
      <c r="DU378" s="481">
        <v>-0.15</v>
      </c>
      <c r="DV378" s="481">
        <v>-0.13</v>
      </c>
      <c r="DW378" s="481">
        <v>0</v>
      </c>
      <c r="DX378" s="481">
        <v>0.15</v>
      </c>
      <c r="DY378" s="481">
        <v>0.15</v>
      </c>
      <c r="DZ378" s="481">
        <v>-0.15</v>
      </c>
      <c r="EA378" s="481">
        <v>0.05</v>
      </c>
      <c r="EB378" s="481">
        <v>0.05</v>
      </c>
      <c r="EC378" s="481">
        <v>0.05</v>
      </c>
      <c r="ED378" s="481">
        <v>-0.03</v>
      </c>
      <c r="EE378" s="481">
        <v>7.0000000000000007E-2</v>
      </c>
      <c r="EF378" s="481">
        <v>0.1</v>
      </c>
      <c r="EG378" s="481">
        <v>0.05</v>
      </c>
      <c r="EH378" s="481">
        <v>0.05</v>
      </c>
      <c r="EI378" s="481">
        <v>0.05</v>
      </c>
      <c r="EJ378" s="481">
        <v>0.05</v>
      </c>
      <c r="EK378" s="481">
        <v>0.05</v>
      </c>
      <c r="EL378" s="481">
        <v>0.05</v>
      </c>
      <c r="EM378" s="481">
        <v>0.05</v>
      </c>
      <c r="EN378" s="481">
        <v>0.05</v>
      </c>
      <c r="EO378" s="481">
        <v>0.05</v>
      </c>
      <c r="EP378" s="481">
        <v>0.05</v>
      </c>
      <c r="EQ378" s="481">
        <v>0.05</v>
      </c>
      <c r="ER378" s="481">
        <v>0.05</v>
      </c>
      <c r="ES378" s="481">
        <v>0.05</v>
      </c>
      <c r="ET378" s="481">
        <v>0.05</v>
      </c>
      <c r="EU378" s="481">
        <v>0.05</v>
      </c>
      <c r="EV378" s="481">
        <v>0.05</v>
      </c>
      <c r="EW378" s="481">
        <v>0.05</v>
      </c>
      <c r="EX378" s="481"/>
      <c r="EZ378" s="449"/>
      <c r="FA378" s="449"/>
      <c r="FB378" s="449"/>
      <c r="FC378" s="449"/>
      <c r="FD378" s="449"/>
      <c r="FE378" s="449"/>
      <c r="FF378" s="449"/>
      <c r="FG378" s="449"/>
      <c r="FH378" s="449"/>
      <c r="FI378" s="449"/>
      <c r="FJ378" s="449"/>
      <c r="FK378" s="449"/>
      <c r="FL378" s="449"/>
      <c r="FM378" s="449"/>
      <c r="FN378" s="449"/>
      <c r="FO378" s="449"/>
      <c r="FP378" s="449"/>
      <c r="FQ378" s="449"/>
      <c r="FR378" s="449"/>
      <c r="FS378" s="449"/>
      <c r="FT378" s="449"/>
      <c r="FU378" s="449"/>
      <c r="FV378" s="449"/>
      <c r="FW378" s="449"/>
      <c r="FX378" s="477"/>
      <c r="FY378" s="477"/>
      <c r="FZ378" s="477"/>
      <c r="GA378" s="477"/>
      <c r="GB378" s="477"/>
      <c r="GC378" s="477"/>
      <c r="GD378" s="477"/>
      <c r="GE378" s="477"/>
      <c r="GF378" s="477"/>
      <c r="GG378" s="477"/>
      <c r="GH378" s="477"/>
      <c r="GI378" s="477"/>
      <c r="GJ378" s="477"/>
      <c r="GK378" s="477"/>
      <c r="GL378" s="449"/>
      <c r="GN378" s="70"/>
    </row>
    <row r="379" spans="1:196" s="418" customFormat="1" hidden="1" outlineLevel="1">
      <c r="A379" s="491" t="s">
        <v>200</v>
      </c>
      <c r="CT379" s="483"/>
      <c r="CU379" s="483"/>
      <c r="CV379" s="483"/>
      <c r="CW379" s="427"/>
      <c r="CX379" s="483"/>
      <c r="CY379" s="490"/>
      <c r="CZ379" s="490"/>
      <c r="DA379" s="490"/>
      <c r="DB379" s="490"/>
      <c r="DC379" s="490">
        <f>+DC377/CY377-1</f>
        <v>-0.12577319587628866</v>
      </c>
      <c r="DD379" s="490">
        <f>+DD377/CZ377-1</f>
        <v>0.23592085235920845</v>
      </c>
      <c r="DE379" s="490">
        <f t="shared" ref="DE379:EW379" si="730">+DE377/DA377-1</f>
        <v>7.5353218210361117E-2</v>
      </c>
      <c r="DF379" s="490">
        <f t="shared" si="730"/>
        <v>0.71078959276018083</v>
      </c>
      <c r="DG379" s="490">
        <f t="shared" si="730"/>
        <v>1.0566216981132075</v>
      </c>
      <c r="DH379" s="490">
        <f t="shared" si="730"/>
        <v>0.32161206896551731</v>
      </c>
      <c r="DI379" s="490">
        <f t="shared" si="730"/>
        <v>-0.17900321167883204</v>
      </c>
      <c r="DJ379" s="490">
        <f t="shared" si="730"/>
        <v>1.2853343630854885E-2</v>
      </c>
      <c r="DK379" s="490">
        <f t="shared" si="730"/>
        <v>7.5669065269614588E-3</v>
      </c>
      <c r="DL379" s="490">
        <f t="shared" si="730"/>
        <v>-0.21521335807050113</v>
      </c>
      <c r="DM379" s="490">
        <f t="shared" si="730"/>
        <v>0.97759408715913754</v>
      </c>
      <c r="DN379" s="481">
        <f t="shared" si="730"/>
        <v>0.51020912057280432</v>
      </c>
      <c r="DO379" s="481">
        <f t="shared" si="730"/>
        <v>0.31646209563786254</v>
      </c>
      <c r="DP379" s="481">
        <f t="shared" si="730"/>
        <v>0.41458197928503338</v>
      </c>
      <c r="DQ379" s="481">
        <f t="shared" si="730"/>
        <v>8.1911999999999985E-2</v>
      </c>
      <c r="DR379" s="481">
        <f t="shared" si="730"/>
        <v>-0.16775999999999991</v>
      </c>
      <c r="DS379" s="481">
        <f t="shared" si="730"/>
        <v>-0.16775999999999991</v>
      </c>
      <c r="DT379" s="481">
        <f t="shared" si="730"/>
        <v>-0.19199999999999984</v>
      </c>
      <c r="DU379" s="481">
        <f t="shared" si="730"/>
        <v>-0.31999999999999995</v>
      </c>
      <c r="DV379" s="481">
        <f t="shared" si="730"/>
        <v>-0.26049999999999995</v>
      </c>
      <c r="DW379" s="481">
        <f t="shared" si="730"/>
        <v>-0.26049999999999995</v>
      </c>
      <c r="DX379" s="481">
        <f>+DX377/DT377-1</f>
        <v>-0.14957500000000012</v>
      </c>
      <c r="DY379" s="481">
        <f>+DY377/DU377-1</f>
        <v>0.1505749999999999</v>
      </c>
      <c r="DZ379" s="481">
        <f>+DZ377/DV377-1</f>
        <v>0.12412499999999982</v>
      </c>
      <c r="EA379" s="481">
        <f>+EA377/DW377-1</f>
        <v>0.18033124999999983</v>
      </c>
      <c r="EB379" s="481">
        <f t="shared" si="730"/>
        <v>7.7693750000000117E-2</v>
      </c>
      <c r="EC379" s="481">
        <f t="shared" si="730"/>
        <v>-1.6018749999999971E-2</v>
      </c>
      <c r="ED379" s="481">
        <f t="shared" si="730"/>
        <v>0.12289624999999993</v>
      </c>
      <c r="EE379" s="481">
        <f t="shared" si="730"/>
        <v>0.14428474999999996</v>
      </c>
      <c r="EF379" s="481">
        <f t="shared" si="730"/>
        <v>0.19877450000000008</v>
      </c>
      <c r="EG379" s="481">
        <f t="shared" si="730"/>
        <v>0.19877450000000008</v>
      </c>
      <c r="EH379" s="481">
        <f t="shared" si="730"/>
        <v>0.29764250000000025</v>
      </c>
      <c r="EI379" s="481">
        <f t="shared" si="730"/>
        <v>0.27338750000000034</v>
      </c>
      <c r="EJ379" s="481">
        <f t="shared" si="730"/>
        <v>0.21550625000000023</v>
      </c>
      <c r="EK379" s="481">
        <f t="shared" si="730"/>
        <v>0.21550625000000023</v>
      </c>
      <c r="EL379" s="481">
        <f t="shared" si="730"/>
        <v>0.21550625000000023</v>
      </c>
      <c r="EM379" s="481">
        <f t="shared" si="730"/>
        <v>0.21550625000000001</v>
      </c>
      <c r="EN379" s="481">
        <f t="shared" si="730"/>
        <v>0.21550625000000023</v>
      </c>
      <c r="EO379" s="481">
        <f t="shared" si="730"/>
        <v>0.21550625000000001</v>
      </c>
      <c r="EP379" s="481">
        <f t="shared" si="730"/>
        <v>0.21550625000000023</v>
      </c>
      <c r="EQ379" s="481">
        <f t="shared" si="730"/>
        <v>0.21550625000000045</v>
      </c>
      <c r="ER379" s="481">
        <f t="shared" si="730"/>
        <v>0.21550625000000045</v>
      </c>
      <c r="ES379" s="481">
        <f t="shared" si="730"/>
        <v>0.21550625000000023</v>
      </c>
      <c r="ET379" s="481">
        <f t="shared" si="730"/>
        <v>0.21550625000000045</v>
      </c>
      <c r="EU379" s="481">
        <f t="shared" si="730"/>
        <v>0.21550625000000045</v>
      </c>
      <c r="EV379" s="481">
        <f t="shared" si="730"/>
        <v>0.21550625000000023</v>
      </c>
      <c r="EW379" s="481">
        <f t="shared" si="730"/>
        <v>0.21550625000000023</v>
      </c>
      <c r="EX379" s="481"/>
      <c r="EZ379" s="449"/>
      <c r="FA379" s="449"/>
      <c r="FB379" s="449"/>
      <c r="FC379" s="449"/>
      <c r="FD379" s="449"/>
      <c r="FE379" s="449"/>
      <c r="FF379" s="449"/>
      <c r="FG379" s="449"/>
      <c r="FH379" s="449"/>
      <c r="FI379" s="449"/>
      <c r="FJ379" s="449"/>
      <c r="FK379" s="449"/>
      <c r="FL379" s="449"/>
      <c r="FM379" s="449"/>
      <c r="FN379" s="449"/>
      <c r="FO379" s="449"/>
      <c r="FP379" s="449"/>
      <c r="FQ379" s="449"/>
      <c r="FR379" s="449"/>
      <c r="FS379" s="449"/>
      <c r="FT379" s="449"/>
      <c r="FU379" s="449"/>
      <c r="FV379" s="449"/>
      <c r="FW379" s="449"/>
      <c r="FX379" s="477"/>
      <c r="FY379" s="477"/>
      <c r="FZ379" s="477"/>
      <c r="GA379" s="477"/>
      <c r="GB379" s="382">
        <f t="shared" ref="GB379:GK379" si="731">GB377/GA377-1</f>
        <v>0.10268803426188433</v>
      </c>
      <c r="GC379" s="382">
        <f t="shared" si="731"/>
        <v>0.30817225118853164</v>
      </c>
      <c r="GD379" s="382">
        <f t="shared" si="731"/>
        <v>-0.21280397022332498</v>
      </c>
      <c r="GE379" s="382">
        <f t="shared" si="731"/>
        <v>-0.14093149350649359</v>
      </c>
      <c r="GF379" s="382">
        <f t="shared" si="731"/>
        <v>8.3313418809390916E-2</v>
      </c>
      <c r="GG379" s="384">
        <f t="shared" si="731"/>
        <v>0.16789546806937139</v>
      </c>
      <c r="GH379" s="384">
        <f t="shared" si="731"/>
        <v>0.24764410593985997</v>
      </c>
      <c r="GI379" s="384">
        <f t="shared" si="731"/>
        <v>4.9999999999999822E-2</v>
      </c>
      <c r="GJ379" s="384">
        <f t="shared" si="731"/>
        <v>5.0000000000000044E-2</v>
      </c>
      <c r="GK379" s="384">
        <f t="shared" si="731"/>
        <v>5.0000000000000044E-2</v>
      </c>
      <c r="GL379" s="449"/>
      <c r="GN379" s="70"/>
    </row>
    <row r="380" spans="1:196" s="418" customFormat="1" hidden="1" outlineLevel="1">
      <c r="A380" s="491" t="s">
        <v>261</v>
      </c>
      <c r="CT380" s="483"/>
      <c r="CU380" s="483"/>
      <c r="CV380" s="483"/>
      <c r="CW380" s="427"/>
      <c r="CX380" s="483"/>
      <c r="CY380" s="490">
        <f>+CY377/CY$383</f>
        <v>7.0864991233196964E-2</v>
      </c>
      <c r="CZ380" s="490">
        <f t="shared" ref="CZ380:EW380" si="732">+CZ377/CZ$383</f>
        <v>8.803430255929251E-2</v>
      </c>
      <c r="DA380" s="490">
        <f t="shared" si="732"/>
        <v>7.9615048118985135E-2</v>
      </c>
      <c r="DB380" s="490">
        <f t="shared" si="732"/>
        <v>5.3355866731047807E-2</v>
      </c>
      <c r="DC380" s="490">
        <f t="shared" si="732"/>
        <v>4.9905838041431262E-2</v>
      </c>
      <c r="DD380" s="490">
        <f t="shared" si="732"/>
        <v>9.7432205423566107E-2</v>
      </c>
      <c r="DE380" s="490">
        <f t="shared" si="732"/>
        <v>9.4678645473393233E-2</v>
      </c>
      <c r="DF380" s="490">
        <f t="shared" si="732"/>
        <v>9.9736206571358108E-2</v>
      </c>
      <c r="DG380" s="490">
        <f t="shared" si="732"/>
        <v>0.12003853368537538</v>
      </c>
      <c r="DH380" s="490">
        <f t="shared" si="732"/>
        <v>0.14000000000000001</v>
      </c>
      <c r="DI380" s="490">
        <f t="shared" si="732"/>
        <v>6.9999999999999993E-2</v>
      </c>
      <c r="DJ380" s="490">
        <f t="shared" si="732"/>
        <v>8.9999999999999983E-2</v>
      </c>
      <c r="DK380" s="490">
        <f t="shared" si="732"/>
        <v>0.10000000000000002</v>
      </c>
      <c r="DL380" s="490">
        <f t="shared" si="732"/>
        <v>0.09</v>
      </c>
      <c r="DM380" s="490">
        <v>0.11</v>
      </c>
      <c r="DN380" s="481">
        <f t="shared" si="732"/>
        <v>0.11159886840308261</v>
      </c>
      <c r="DO380" s="481">
        <f t="shared" si="732"/>
        <v>9.2753999205429025E-2</v>
      </c>
      <c r="DP380" s="481">
        <f t="shared" si="732"/>
        <v>9.1790816774056649E-2</v>
      </c>
      <c r="DQ380" s="481">
        <f>+DQ377/DQ$383</f>
        <v>8.9216269512226359E-2</v>
      </c>
      <c r="DR380" s="481">
        <f t="shared" si="732"/>
        <v>6.5993347487487919E-2</v>
      </c>
      <c r="DS380" s="481">
        <f t="shared" si="732"/>
        <v>7.0993299780247751E-2</v>
      </c>
      <c r="DT380" s="481">
        <f t="shared" si="732"/>
        <v>8.4500351221075465E-2</v>
      </c>
      <c r="DU380" s="481">
        <f t="shared" si="732"/>
        <v>8.4368210985251157E-2</v>
      </c>
      <c r="DV380" s="481">
        <f t="shared" si="732"/>
        <v>8.6024312739378411E-2</v>
      </c>
      <c r="DW380" s="481">
        <f t="shared" si="732"/>
        <v>8.6024312739378411E-2</v>
      </c>
      <c r="DX380" s="481">
        <f t="shared" si="732"/>
        <v>8.616162702867354E-2</v>
      </c>
      <c r="DY380" s="481">
        <f t="shared" si="732"/>
        <v>8.6281387584308381E-2</v>
      </c>
      <c r="DZ380" s="481">
        <f t="shared" si="732"/>
        <v>8.6140527316026366E-2</v>
      </c>
      <c r="EA380" s="481">
        <f t="shared" si="732"/>
        <v>8.7640405597356572E-2</v>
      </c>
      <c r="EB380" s="481">
        <f t="shared" si="732"/>
        <v>8.6393778352676462E-2</v>
      </c>
      <c r="EC380" s="481">
        <f t="shared" si="732"/>
        <v>8.8273929929235342E-2</v>
      </c>
      <c r="ED380" s="481">
        <f t="shared" si="732"/>
        <v>8.8247633925047045E-2</v>
      </c>
      <c r="EE380" s="481">
        <f t="shared" si="732"/>
        <v>9.1326451297230424E-2</v>
      </c>
      <c r="EF380" s="481">
        <f t="shared" si="732"/>
        <v>9.3896756545666718E-2</v>
      </c>
      <c r="EG380" s="481">
        <f t="shared" si="732"/>
        <v>9.5918510915503713E-2</v>
      </c>
      <c r="EH380" s="481">
        <f t="shared" si="732"/>
        <v>9.7976517569897545E-2</v>
      </c>
      <c r="EI380" s="481">
        <f t="shared" si="732"/>
        <v>0.10007118735876555</v>
      </c>
      <c r="EJ380" s="481">
        <f t="shared" si="732"/>
        <v>0.10220292702190271</v>
      </c>
      <c r="EK380" s="481">
        <f t="shared" si="732"/>
        <v>0.10437213878547308</v>
      </c>
      <c r="EL380" s="481">
        <f t="shared" si="732"/>
        <v>0.10657921994839586</v>
      </c>
      <c r="EM380" s="481">
        <f t="shared" si="732"/>
        <v>0.10882456245878799</v>
      </c>
      <c r="EN380" s="481">
        <f t="shared" si="732"/>
        <v>0.11110855248065084</v>
      </c>
      <c r="EO380" s="481">
        <f t="shared" si="732"/>
        <v>0.11343156995101716</v>
      </c>
      <c r="EP380" s="481">
        <f t="shared" si="732"/>
        <v>0.11579398812780223</v>
      </c>
      <c r="EQ380" s="481">
        <f t="shared" si="732"/>
        <v>0.11819617312863329</v>
      </c>
      <c r="ER380" s="481">
        <f t="shared" si="732"/>
        <v>0.12063848346096151</v>
      </c>
      <c r="ES380" s="481">
        <f t="shared" si="732"/>
        <v>0.12312126954379148</v>
      </c>
      <c r="ET380" s="481">
        <f t="shared" si="732"/>
        <v>0.12564487322139667</v>
      </c>
      <c r="EU380" s="481">
        <f t="shared" si="732"/>
        <v>0.1282096272694204</v>
      </c>
      <c r="EV380" s="481">
        <f t="shared" si="732"/>
        <v>0.13081585489379632</v>
      </c>
      <c r="EW380" s="481">
        <f t="shared" si="732"/>
        <v>0.13346386922295675</v>
      </c>
      <c r="EX380" s="481"/>
      <c r="EZ380" s="449"/>
      <c r="FA380" s="449"/>
      <c r="FB380" s="449"/>
      <c r="FC380" s="449"/>
      <c r="FD380" s="449"/>
      <c r="FE380" s="449"/>
      <c r="FF380" s="449"/>
      <c r="FG380" s="449"/>
      <c r="FH380" s="449"/>
      <c r="FI380" s="449"/>
      <c r="FJ380" s="449"/>
      <c r="FK380" s="449"/>
      <c r="FL380" s="449"/>
      <c r="FM380" s="449"/>
      <c r="FN380" s="449"/>
      <c r="FO380" s="449"/>
      <c r="FP380" s="449"/>
      <c r="FQ380" s="449"/>
      <c r="FR380" s="449"/>
      <c r="FS380" s="449"/>
      <c r="FT380" s="449"/>
      <c r="FU380" s="449"/>
      <c r="FV380" s="449"/>
      <c r="FW380" s="449"/>
      <c r="FX380" s="477"/>
      <c r="FY380" s="477"/>
      <c r="FZ380" s="477"/>
      <c r="GA380" s="477"/>
      <c r="GB380" s="382"/>
      <c r="GC380" s="382"/>
      <c r="GD380" s="382"/>
      <c r="GE380" s="382"/>
      <c r="GF380" s="382"/>
      <c r="GG380" s="384"/>
      <c r="GH380" s="384"/>
      <c r="GI380" s="384"/>
      <c r="GJ380" s="384"/>
      <c r="GK380" s="384"/>
      <c r="GL380" s="449"/>
      <c r="GN380" s="70"/>
    </row>
    <row r="381" spans="1:196" s="376" customFormat="1" hidden="1" outlineLevel="1">
      <c r="A381" s="488" t="s">
        <v>303</v>
      </c>
      <c r="CT381" s="380"/>
      <c r="CU381" s="380"/>
      <c r="CV381" s="380"/>
      <c r="CW381" s="380"/>
      <c r="CX381" s="380"/>
      <c r="CY381" s="489">
        <v>8.4</v>
      </c>
      <c r="CZ381" s="489">
        <v>19.100000000000001</v>
      </c>
      <c r="DA381" s="489">
        <v>13.6</v>
      </c>
      <c r="DB381" s="489">
        <v>-0.6</v>
      </c>
      <c r="DC381" s="489">
        <v>-0.4</v>
      </c>
      <c r="DD381" s="489">
        <v>-1.9</v>
      </c>
      <c r="DE381" s="489">
        <v>4.2</v>
      </c>
      <c r="DF381" s="489">
        <v>2</v>
      </c>
      <c r="DG381" s="489">
        <v>-7.5</v>
      </c>
      <c r="DH381" s="489">
        <v>0</v>
      </c>
      <c r="DI381" s="489">
        <v>0</v>
      </c>
      <c r="DJ381" s="489">
        <v>8.5098699999999994</v>
      </c>
      <c r="DK381" s="489">
        <v>35.144240000000003</v>
      </c>
      <c r="DL381" s="489">
        <v>-18.715399999999999</v>
      </c>
      <c r="DM381" s="489">
        <v>10.11059</v>
      </c>
      <c r="DN381" s="480">
        <f t="shared" ref="DN381:EH381" si="733">DM381*(1+DN382)</f>
        <v>10.11059</v>
      </c>
      <c r="DO381" s="480">
        <f t="shared" si="733"/>
        <v>10.11059</v>
      </c>
      <c r="DP381" s="480">
        <f t="shared" si="733"/>
        <v>10.11059</v>
      </c>
      <c r="DQ381" s="480">
        <f t="shared" si="733"/>
        <v>10.11059</v>
      </c>
      <c r="DR381" s="480">
        <f t="shared" si="733"/>
        <v>10.11059</v>
      </c>
      <c r="DS381" s="480">
        <f t="shared" si="733"/>
        <v>10.11059</v>
      </c>
      <c r="DT381" s="480">
        <f t="shared" si="733"/>
        <v>10.11059</v>
      </c>
      <c r="DU381" s="480">
        <f t="shared" si="733"/>
        <v>10.11059</v>
      </c>
      <c r="DV381" s="480">
        <f t="shared" si="733"/>
        <v>10.11059</v>
      </c>
      <c r="DW381" s="480">
        <f t="shared" si="733"/>
        <v>10.11059</v>
      </c>
      <c r="DX381" s="480">
        <f>DW381*(1+DX382)</f>
        <v>10.11059</v>
      </c>
      <c r="DY381" s="480">
        <f t="shared" si="733"/>
        <v>10.11059</v>
      </c>
      <c r="DZ381" s="480">
        <f t="shared" si="733"/>
        <v>10.11059</v>
      </c>
      <c r="EA381" s="480">
        <f t="shared" si="733"/>
        <v>10.11059</v>
      </c>
      <c r="EB381" s="480">
        <f t="shared" si="733"/>
        <v>10.11059</v>
      </c>
      <c r="EC381" s="480">
        <f t="shared" si="733"/>
        <v>10.11059</v>
      </c>
      <c r="ED381" s="480">
        <f t="shared" si="733"/>
        <v>10.11059</v>
      </c>
      <c r="EE381" s="480">
        <f t="shared" si="733"/>
        <v>10.11059</v>
      </c>
      <c r="EF381" s="480">
        <f t="shared" si="733"/>
        <v>10.11059</v>
      </c>
      <c r="EG381" s="480">
        <f t="shared" si="733"/>
        <v>10.11059</v>
      </c>
      <c r="EH381" s="480">
        <f t="shared" si="733"/>
        <v>10.11059</v>
      </c>
      <c r="EI381" s="480">
        <f>EH381*(1+EI382)</f>
        <v>10.11059</v>
      </c>
      <c r="EJ381" s="480">
        <f>EI381*(1+EJ382)</f>
        <v>10.11059</v>
      </c>
      <c r="EK381" s="480">
        <f>EJ381*(1+EK382)</f>
        <v>10.11059</v>
      </c>
      <c r="EL381" s="480">
        <f t="shared" ref="EL381" si="734">EK381*(1+EL382)</f>
        <v>10.11059</v>
      </c>
      <c r="EM381" s="480">
        <f>EL381*(1+EM382)</f>
        <v>10.11059</v>
      </c>
      <c r="EN381" s="480">
        <f>EM381*(1+EN382)</f>
        <v>10.11059</v>
      </c>
      <c r="EO381" s="480">
        <f>EN381*(1+EO382)</f>
        <v>10.11059</v>
      </c>
      <c r="EP381" s="480">
        <f t="shared" ref="EP381" si="735">EO381*(1+EP382)</f>
        <v>10.11059</v>
      </c>
      <c r="EQ381" s="480">
        <f>EP381*(1+EQ382)</f>
        <v>10.11059</v>
      </c>
      <c r="ER381" s="480">
        <f>EQ381*(1+ER382)</f>
        <v>10.11059</v>
      </c>
      <c r="ES381" s="480">
        <f>ER381*(1+ES382)</f>
        <v>10.11059</v>
      </c>
      <c r="ET381" s="480">
        <f t="shared" ref="ET381" si="736">ES381*(1+ET382)</f>
        <v>10.11059</v>
      </c>
      <c r="EU381" s="480">
        <f>ET381*(1+EU382)</f>
        <v>10.11059</v>
      </c>
      <c r="EV381" s="480">
        <f>EU381*(1+EV382)</f>
        <v>10.11059</v>
      </c>
      <c r="EW381" s="480">
        <f>EV381*(1+EW382)</f>
        <v>10.11059</v>
      </c>
      <c r="FX381" s="380"/>
      <c r="FY381" s="380"/>
      <c r="FZ381" s="380"/>
      <c r="GA381" s="376">
        <f>DF381+DG381+DH381+DI381</f>
        <v>-5.5</v>
      </c>
      <c r="GB381" s="376">
        <f>DJ381+DK381+DL381+DM381</f>
        <v>35.049300000000002</v>
      </c>
      <c r="GC381" s="376">
        <f>DN381+DO381+DP381+DQ381</f>
        <v>40.442360000000001</v>
      </c>
      <c r="GD381" s="376">
        <f>DR381+DS381+DT381+DU381</f>
        <v>40.442360000000001</v>
      </c>
      <c r="GE381" s="376">
        <f>DV381+DW381+DX381+DY381</f>
        <v>40.442360000000001</v>
      </c>
      <c r="GF381" s="376">
        <f>SUM(DZ381:EC381)</f>
        <v>40.442360000000001</v>
      </c>
      <c r="GG381" s="380">
        <f>SUM(ED381:EG381)</f>
        <v>40.442360000000001</v>
      </c>
      <c r="GH381" s="380">
        <f>SUM(EH381:EK381)</f>
        <v>40.442360000000001</v>
      </c>
      <c r="GI381" s="380">
        <f>SUM(EI381:EL381)</f>
        <v>40.442360000000001</v>
      </c>
      <c r="GJ381" s="380">
        <f>SUM(EJ381:EM381)</f>
        <v>40.442360000000001</v>
      </c>
      <c r="GK381" s="380">
        <f>SUM(EK381:EN381)</f>
        <v>40.442360000000001</v>
      </c>
      <c r="GN381" s="70"/>
    </row>
    <row r="382" spans="1:196" s="418" customFormat="1" hidden="1" outlineLevel="1">
      <c r="A382" s="491"/>
      <c r="CT382" s="483"/>
      <c r="CU382" s="483"/>
      <c r="CV382" s="483"/>
      <c r="CW382" s="427"/>
      <c r="CX382" s="483"/>
      <c r="CY382" s="484"/>
      <c r="CZ382" s="483"/>
      <c r="DA382" s="476"/>
      <c r="DB382" s="476"/>
      <c r="DC382" s="483"/>
      <c r="DD382" s="483"/>
      <c r="DE382" s="483"/>
      <c r="DF382" s="483"/>
      <c r="DG382" s="483"/>
      <c r="DH382" s="483"/>
      <c r="DI382" s="483"/>
      <c r="DJ382" s="485"/>
      <c r="DK382" s="485"/>
      <c r="DL382" s="485"/>
      <c r="DM382" s="485"/>
      <c r="DN382" s="485"/>
      <c r="DO382" s="485"/>
      <c r="DP382" s="485"/>
      <c r="DQ382" s="485"/>
      <c r="DR382" s="485"/>
      <c r="DS382" s="485"/>
      <c r="DT382" s="492"/>
      <c r="DU382" s="492"/>
      <c r="DV382" s="485"/>
      <c r="DW382" s="485"/>
      <c r="DX382" s="483"/>
      <c r="DY382" s="483"/>
      <c r="DZ382" s="483"/>
      <c r="EA382" s="483"/>
      <c r="EB382" s="483"/>
      <c r="EC382" s="483"/>
      <c r="ED382" s="483"/>
      <c r="EE382" s="483"/>
      <c r="EF382" s="483"/>
      <c r="EG382" s="483"/>
      <c r="EH382" s="483"/>
      <c r="EI382" s="483"/>
      <c r="EJ382" s="483"/>
      <c r="EK382" s="483"/>
      <c r="EL382" s="483"/>
      <c r="EM382" s="483"/>
      <c r="EN382" s="483"/>
      <c r="EO382" s="483"/>
      <c r="EP382" s="483"/>
      <c r="EQ382" s="483"/>
      <c r="ER382" s="483"/>
      <c r="ES382" s="483"/>
      <c r="ET382" s="483"/>
      <c r="EU382" s="483"/>
      <c r="EV382" s="483"/>
      <c r="EW382" s="483"/>
      <c r="EZ382" s="449"/>
      <c r="FA382" s="449"/>
      <c r="FB382" s="449"/>
      <c r="FC382" s="449"/>
      <c r="FD382" s="449"/>
      <c r="FE382" s="449"/>
      <c r="FF382" s="449"/>
      <c r="FG382" s="449"/>
      <c r="FH382" s="449"/>
      <c r="FI382" s="449"/>
      <c r="FJ382" s="449"/>
      <c r="FK382" s="449"/>
      <c r="FL382" s="449"/>
      <c r="FM382" s="449"/>
      <c r="FN382" s="449"/>
      <c r="FO382" s="449"/>
      <c r="FP382" s="449"/>
      <c r="FQ382" s="449"/>
      <c r="FR382" s="449"/>
      <c r="FS382" s="449"/>
      <c r="FT382" s="449"/>
      <c r="FU382" s="449"/>
      <c r="FV382" s="449"/>
      <c r="FW382" s="449"/>
      <c r="FX382" s="477"/>
      <c r="FY382" s="477"/>
      <c r="FZ382" s="493"/>
      <c r="GA382" s="477"/>
      <c r="GB382" s="477"/>
      <c r="GC382" s="477"/>
      <c r="GD382" s="477"/>
      <c r="GE382" s="477"/>
      <c r="GF382" s="477"/>
      <c r="GG382" s="477"/>
      <c r="GH382" s="477"/>
      <c r="GI382" s="477"/>
      <c r="GJ382" s="477"/>
      <c r="GK382" s="477"/>
      <c r="GN382" s="70"/>
    </row>
    <row r="383" spans="1:196" s="418" customFormat="1" hidden="1" outlineLevel="1">
      <c r="A383" s="488" t="s">
        <v>294</v>
      </c>
      <c r="CT383" s="483"/>
      <c r="CU383" s="483"/>
      <c r="CV383" s="483"/>
      <c r="CW383" s="427"/>
      <c r="CX383" s="483"/>
      <c r="CY383" s="489">
        <f>+CY365+CY369+CY373+CY377+CY381</f>
        <v>684.4</v>
      </c>
      <c r="CZ383" s="489">
        <f t="shared" ref="CZ383:DM383" si="737">+CZ365+CZ369+CZ373+CZ377+CZ381</f>
        <v>746.30000000000007</v>
      </c>
      <c r="DA383" s="489">
        <f t="shared" si="737"/>
        <v>800.1</v>
      </c>
      <c r="DB383" s="489">
        <f t="shared" si="737"/>
        <v>828.4</v>
      </c>
      <c r="DC383" s="489">
        <f t="shared" si="737"/>
        <v>849.6</v>
      </c>
      <c r="DD383" s="489">
        <f t="shared" si="737"/>
        <v>833.40000000000009</v>
      </c>
      <c r="DE383" s="489">
        <f>+DE365+DE369+DE373+DE377+DE381</f>
        <v>723.5</v>
      </c>
      <c r="DF383" s="489">
        <f t="shared" si="737"/>
        <v>758.16899999999998</v>
      </c>
      <c r="DG383" s="489">
        <f t="shared" si="737"/>
        <v>726.43973000000005</v>
      </c>
      <c r="DH383" s="489">
        <f t="shared" si="737"/>
        <v>766.53499999999997</v>
      </c>
      <c r="DI383" s="489">
        <f t="shared" si="737"/>
        <v>803.40400000000011</v>
      </c>
      <c r="DJ383" s="489">
        <f t="shared" si="737"/>
        <v>850.98699999999997</v>
      </c>
      <c r="DK383" s="489">
        <f t="shared" si="737"/>
        <v>878.60599999999988</v>
      </c>
      <c r="DL383" s="489">
        <f t="shared" si="737"/>
        <v>935.77</v>
      </c>
      <c r="DM383" s="489">
        <f t="shared" si="737"/>
        <v>1011.0590000000001</v>
      </c>
      <c r="DN383" s="480">
        <f>+DN365+DN369+DN373+DN377+DN381</f>
        <v>1036.4365809000001</v>
      </c>
      <c r="DO383" s="480">
        <f t="shared" ref="DO383:EW383" si="738">+DO365+DO369+DO373+DO377+DO381</f>
        <v>1247.00983883</v>
      </c>
      <c r="DP383" s="480">
        <f t="shared" si="738"/>
        <v>1297.8978537825999</v>
      </c>
      <c r="DQ383" s="480">
        <f>+DQ365+DQ369+DQ373+DQ377+DQ381</f>
        <v>1348.7052954213721</v>
      </c>
      <c r="DR383" s="480">
        <f t="shared" si="738"/>
        <v>1458.6495119277704</v>
      </c>
      <c r="DS383" s="480">
        <f t="shared" si="738"/>
        <v>1355.919000822194</v>
      </c>
      <c r="DT383" s="480">
        <f t="shared" si="738"/>
        <v>1139.1806390397019</v>
      </c>
      <c r="DU383" s="480">
        <f t="shared" si="738"/>
        <v>969.82013168374669</v>
      </c>
      <c r="DV383" s="480">
        <f t="shared" si="738"/>
        <v>827.50014022093751</v>
      </c>
      <c r="DW383" s="480">
        <f t="shared" si="738"/>
        <v>827.50014022093751</v>
      </c>
      <c r="DX383" s="480">
        <f t="shared" si="738"/>
        <v>950.10857275407807</v>
      </c>
      <c r="DY383" s="480">
        <f t="shared" si="738"/>
        <v>1091.1082701671896</v>
      </c>
      <c r="DZ383" s="480">
        <f t="shared" si="738"/>
        <v>928.95861814211105</v>
      </c>
      <c r="EA383" s="480">
        <f t="shared" si="738"/>
        <v>958.71343714022407</v>
      </c>
      <c r="EB383" s="480">
        <f t="shared" si="738"/>
        <v>1021.1746480931885</v>
      </c>
      <c r="EC383" s="480">
        <f t="shared" si="738"/>
        <v>1049.3958192564012</v>
      </c>
      <c r="ED383" s="480">
        <f t="shared" si="738"/>
        <v>1018.2172623787092</v>
      </c>
      <c r="EE383" s="480">
        <f t="shared" si="738"/>
        <v>1052.7632614291101</v>
      </c>
      <c r="EF383" s="480">
        <f t="shared" si="738"/>
        <v>1126.3397148678375</v>
      </c>
      <c r="EG383" s="480">
        <f t="shared" si="738"/>
        <v>1157.7288599926021</v>
      </c>
      <c r="EH383" s="480">
        <f t="shared" si="738"/>
        <v>1190.0811806862805</v>
      </c>
      <c r="EI383" s="480">
        <f t="shared" si="738"/>
        <v>1223.429175029624</v>
      </c>
      <c r="EJ383" s="480">
        <f t="shared" si="738"/>
        <v>1257.8065467415486</v>
      </c>
      <c r="EK383" s="480">
        <f t="shared" si="738"/>
        <v>1293.2482538941683</v>
      </c>
      <c r="EL383" s="480">
        <f t="shared" si="738"/>
        <v>1329.7905597367967</v>
      </c>
      <c r="EM383" s="480">
        <f t="shared" si="738"/>
        <v>1367.4710857249636</v>
      </c>
      <c r="EN383" s="480">
        <f t="shared" si="738"/>
        <v>1406.3288668550279</v>
      </c>
      <c r="EO383" s="480">
        <f t="shared" si="738"/>
        <v>1446.4044094097076</v>
      </c>
      <c r="EP383" s="480">
        <f t="shared" si="738"/>
        <v>1487.7397512248331</v>
      </c>
      <c r="EQ383" s="480">
        <f t="shared" si="738"/>
        <v>1530.3785245928354</v>
      </c>
      <c r="ER383" s="480">
        <f t="shared" si="738"/>
        <v>1574.3660219239569</v>
      </c>
      <c r="ES383" s="480">
        <f t="shared" si="738"/>
        <v>1619.749264291906</v>
      </c>
      <c r="ET383" s="480">
        <f t="shared" si="738"/>
        <v>1666.5770729966766</v>
      </c>
      <c r="EU383" s="480">
        <f t="shared" si="738"/>
        <v>1714.9001442835679</v>
      </c>
      <c r="EV383" s="480">
        <f t="shared" si="738"/>
        <v>1764.7711273640359</v>
      </c>
      <c r="EW383" s="480">
        <f t="shared" si="738"/>
        <v>1816.244705890939</v>
      </c>
      <c r="EZ383" s="449"/>
      <c r="FA383" s="449"/>
      <c r="FB383" s="449"/>
      <c r="FC383" s="449"/>
      <c r="FD383" s="449"/>
      <c r="FE383" s="449"/>
      <c r="FF383" s="449"/>
      <c r="FG383" s="449"/>
      <c r="FH383" s="376"/>
      <c r="FI383" s="376"/>
      <c r="FJ383" s="376"/>
      <c r="FK383" s="376"/>
      <c r="FL383" s="376"/>
      <c r="FM383" s="376"/>
      <c r="FN383" s="376"/>
      <c r="FO383" s="376"/>
      <c r="FP383" s="376"/>
      <c r="FQ383" s="376"/>
      <c r="FR383" s="376"/>
      <c r="FS383" s="376"/>
      <c r="FT383" s="376"/>
      <c r="FU383" s="376"/>
      <c r="FV383" s="376"/>
      <c r="FW383" s="376"/>
      <c r="FX383" s="376"/>
      <c r="FY383" s="376">
        <f>CX383+CY383+CZ383+DA383</f>
        <v>2230.8000000000002</v>
      </c>
      <c r="FZ383" s="376">
        <f>DB383+DC383+DD383+DE383</f>
        <v>3234.9</v>
      </c>
      <c r="GA383" s="376">
        <f>SUM(DF383:DI383)</f>
        <v>3054.5477299999998</v>
      </c>
      <c r="GB383" s="376">
        <f>SUM(DJ383:DM383)</f>
        <v>3676.422</v>
      </c>
      <c r="GC383" s="376">
        <f>SUM(DN383:DQ383)</f>
        <v>4930.0495689339723</v>
      </c>
      <c r="GD383" s="376">
        <f>SUM(DR383:DU383)</f>
        <v>4923.5692834734127</v>
      </c>
      <c r="GE383" s="376">
        <f>SUM(DV383:DY383)</f>
        <v>3696.2171233631425</v>
      </c>
      <c r="GF383" s="376">
        <f>SUM(DZ383:EC383)</f>
        <v>3958.2425226319247</v>
      </c>
      <c r="GG383" s="380">
        <f>SUM(ED383:EG383)</f>
        <v>4355.0490986682589</v>
      </c>
      <c r="GH383" s="380">
        <f>SUM(EH383:EK383)</f>
        <v>4964.5651563516212</v>
      </c>
      <c r="GI383" s="380">
        <f>SUM(EI383:EL383)</f>
        <v>5104.2745354021372</v>
      </c>
      <c r="GJ383" s="380">
        <f>SUM(EJ383:EM383)</f>
        <v>5248.3164460974767</v>
      </c>
      <c r="GK383" s="380">
        <f>SUM(EK383:EN383)</f>
        <v>5396.8387662109562</v>
      </c>
      <c r="GN383" s="70"/>
    </row>
    <row r="384" spans="1:196" s="418" customFormat="1" hidden="1" outlineLevel="1">
      <c r="A384" s="491" t="s">
        <v>198</v>
      </c>
      <c r="CT384" s="483"/>
      <c r="CU384" s="483"/>
      <c r="CV384" s="483"/>
      <c r="CW384" s="427"/>
      <c r="CX384" s="483"/>
      <c r="CY384" s="490"/>
      <c r="CZ384" s="490">
        <f t="shared" ref="CZ384:DM384" si="739">+CZ383/CY383-1</f>
        <v>9.0444184687317408E-2</v>
      </c>
      <c r="DA384" s="490">
        <f t="shared" si="739"/>
        <v>7.2088972263164797E-2</v>
      </c>
      <c r="DB384" s="490">
        <f t="shared" si="739"/>
        <v>3.5370578677665243E-2</v>
      </c>
      <c r="DC384" s="490">
        <f t="shared" si="739"/>
        <v>2.5591501690004792E-2</v>
      </c>
      <c r="DD384" s="490">
        <f t="shared" si="739"/>
        <v>-1.9067796610169441E-2</v>
      </c>
      <c r="DE384" s="490">
        <f t="shared" si="739"/>
        <v>-0.13186945044396459</v>
      </c>
      <c r="DF384" s="490">
        <f t="shared" si="739"/>
        <v>4.7918451969592324E-2</v>
      </c>
      <c r="DG384" s="490">
        <f t="shared" si="739"/>
        <v>-4.1849864608022647E-2</v>
      </c>
      <c r="DH384" s="490">
        <f t="shared" si="739"/>
        <v>5.5194214116014662E-2</v>
      </c>
      <c r="DI384" s="490">
        <f t="shared" si="739"/>
        <v>4.8098260353408806E-2</v>
      </c>
      <c r="DJ384" s="490">
        <f t="shared" si="739"/>
        <v>5.9226740220362117E-2</v>
      </c>
      <c r="DK384" s="490">
        <f t="shared" si="739"/>
        <v>3.2455254898135832E-2</v>
      </c>
      <c r="DL384" s="490">
        <f t="shared" si="739"/>
        <v>6.5062155277792355E-2</v>
      </c>
      <c r="DM384" s="490">
        <f t="shared" si="739"/>
        <v>8.0456736163801112E-2</v>
      </c>
      <c r="DN384" s="481">
        <f>+DN383/DM383-1</f>
        <v>2.50999999999999E-2</v>
      </c>
      <c r="DO384" s="481">
        <f t="shared" ref="DO384:EH384" si="740">+DO383/DN383-1</f>
        <v>0.2031704223978148</v>
      </c>
      <c r="DP384" s="481">
        <f t="shared" si="740"/>
        <v>4.0808030031539433E-2</v>
      </c>
      <c r="DQ384" s="481">
        <f t="shared" si="740"/>
        <v>3.914594780374947E-2</v>
      </c>
      <c r="DR384" s="481">
        <f t="shared" si="740"/>
        <v>8.1518339758611891E-2</v>
      </c>
      <c r="DS384" s="481">
        <f t="shared" si="740"/>
        <v>-7.0428509566911934E-2</v>
      </c>
      <c r="DT384" s="481">
        <f t="shared" si="740"/>
        <v>-0.15984609821904383</v>
      </c>
      <c r="DU384" s="481">
        <f t="shared" si="740"/>
        <v>-0.14866870235674079</v>
      </c>
      <c r="DV384" s="481">
        <f t="shared" si="740"/>
        <v>-0.14674885250703273</v>
      </c>
      <c r="DW384" s="481">
        <f t="shared" si="740"/>
        <v>0</v>
      </c>
      <c r="DX384" s="481">
        <f>+DX383/DW383-1</f>
        <v>0.14816726496312715</v>
      </c>
      <c r="DY384" s="481">
        <f t="shared" si="740"/>
        <v>0.1484037734807464</v>
      </c>
      <c r="DZ384" s="481">
        <f t="shared" si="740"/>
        <v>-0.14861004765387076</v>
      </c>
      <c r="EA384" s="481">
        <f t="shared" si="740"/>
        <v>3.2030295448059576E-2</v>
      </c>
      <c r="EB384" s="481">
        <f t="shared" si="740"/>
        <v>6.5151074902300099E-2</v>
      </c>
      <c r="EC384" s="481">
        <f t="shared" si="740"/>
        <v>2.7635988825133184E-2</v>
      </c>
      <c r="ED384" s="481">
        <f t="shared" si="740"/>
        <v>-2.971095968324422E-2</v>
      </c>
      <c r="EE384" s="481">
        <f t="shared" si="740"/>
        <v>3.3927925136228998E-2</v>
      </c>
      <c r="EF384" s="481">
        <f t="shared" si="740"/>
        <v>6.9888887781711206E-2</v>
      </c>
      <c r="EG384" s="481">
        <f t="shared" si="740"/>
        <v>2.78682751841417E-2</v>
      </c>
      <c r="EH384" s="481">
        <f t="shared" si="740"/>
        <v>2.7944643872732877E-2</v>
      </c>
      <c r="EI384" s="481">
        <f>+EI383/EH383-1</f>
        <v>2.8021613050055016E-2</v>
      </c>
      <c r="EJ384" s="481">
        <f>+EJ383/EI383-1</f>
        <v>2.8099192346865642E-2</v>
      </c>
      <c r="EK384" s="481">
        <f>+EK383/EJ383-1</f>
        <v>2.8177391224774917E-2</v>
      </c>
      <c r="EL384" s="481">
        <f t="shared" ref="EL384" si="741">+EL383/EK383-1</f>
        <v>2.8256218968472524E-2</v>
      </c>
      <c r="EM384" s="481">
        <f>+EM383/EL383-1</f>
        <v>2.8335684677762263E-2</v>
      </c>
      <c r="EN384" s="481">
        <f>+EN383/EM383-1</f>
        <v>2.8415797259408793E-2</v>
      </c>
      <c r="EO384" s="481">
        <f>+EO383/EN383-1</f>
        <v>2.8496565418798969E-2</v>
      </c>
      <c r="EP384" s="481">
        <f t="shared" ref="EP384" si="742">+EP383/EO383-1</f>
        <v>2.8577997651427767E-2</v>
      </c>
      <c r="EQ384" s="481">
        <f>+EQ383/EP383-1</f>
        <v>2.8660102234210338E-2</v>
      </c>
      <c r="ER384" s="481">
        <f>+ER383/EQ383-1</f>
        <v>2.8742887216627988E-2</v>
      </c>
      <c r="ES384" s="481">
        <f>+ES383/ER383-1</f>
        <v>2.8826360411722041E-2</v>
      </c>
      <c r="ET384" s="481">
        <f t="shared" ref="ET384" si="743">+ET383/ES383-1</f>
        <v>2.8910529386930728E-2</v>
      </c>
      <c r="EU384" s="481">
        <f>+EU383/ET383-1</f>
        <v>2.899540145479218E-2</v>
      </c>
      <c r="EV384" s="481">
        <f>+EV383/EU383-1</f>
        <v>2.9080983663513971E-2</v>
      </c>
      <c r="EW384" s="481">
        <f>+EW383/EV383-1</f>
        <v>2.91672827874212E-2</v>
      </c>
      <c r="EZ384" s="449"/>
      <c r="FA384" s="449"/>
      <c r="FB384" s="449"/>
      <c r="FC384" s="449"/>
      <c r="FD384" s="449"/>
      <c r="FE384" s="449"/>
      <c r="FF384" s="449"/>
      <c r="FG384" s="449"/>
      <c r="FH384" s="382"/>
      <c r="FI384" s="382"/>
      <c r="FJ384" s="382"/>
      <c r="FK384" s="382"/>
      <c r="FL384" s="382"/>
      <c r="FM384" s="382"/>
      <c r="FN384" s="382"/>
      <c r="FO384" s="382"/>
      <c r="FP384" s="382"/>
      <c r="FQ384" s="382"/>
      <c